9">
        <v>-26729.332910635116</v>
      </c>
      <c r="L9965" s="9">
        <v>-6080.539692760909</v>
      </c>
      <c r="M9965" s="9">
        <v>-93.216945693496498</v>
      </c>
      <c r="N9965" s="9">
        <v>-846.95227540125279</v>
      </c>
      <c r="O9965" s="9">
        <v>-10691.431067542328</v>
      </c>
      <c r="P9965" s="9">
        <v>301.83657782686566</v>
      </c>
      <c r="Q9965" s="9">
        <v>-873568.35157850548</v>
      </c>
      <c r="R9965" s="9">
        <v>-529449.59214551107</v>
      </c>
      <c r="S9965" s="9">
        <v>-528946.98219340364</v>
      </c>
      <c r="T9965" s="9">
        <v>-6682.3332276587789</v>
      </c>
      <c r="U9965" s="9">
        <v>-6682.3332276587789</v>
      </c>
      <c r="V9965" s="9">
        <v>-85598.470328580079</v>
      </c>
      <c r="W9965" s="9">
        <v>-49361.730580718875</v>
      </c>
      <c r="X9965" s="9">
        <v>-203.69726065552845</v>
      </c>
      <c r="Y9965" s="9">
        <v>-10691.431067542328</v>
      </c>
      <c r="Z9965" s="9">
        <v>-846.95227540125279</v>
      </c>
      <c r="AA9965" s="9">
        <v>-10.370866774602947</v>
      </c>
      <c r="AB9965" s="9">
        <v>-2.2826226369077034</v>
      </c>
      <c r="AC9965" s="9">
        <v>-240.25940853561698</v>
      </c>
      <c r="AD9965" s="9">
        <v>-12.361342657851125</v>
      </c>
      <c r="AE9965" s="9">
        <v>150.91828891343283</v>
      </c>
      <c r="AF9965" s="9">
        <v>150.91828891343283</v>
      </c>
      <c r="AG9965" s="9">
        <v>-82.717389331179504</v>
      </c>
      <c r="AH9965" s="17">
        <v>8.911250786950449E-2</v>
      </c>
    </row>
    <row r="9966" spans="1:34" ht="15.75" customHeight="1" x14ac:dyDescent="0.3">
      <c r="A9966" s="1">
        <v>2013</v>
      </c>
      <c r="B9966" s="8" t="s">
        <v>875</v>
      </c>
      <c r="C9966" s="8" t="s">
        <v>145</v>
      </c>
      <c r="D9966" s="8" t="s">
        <v>789</v>
      </c>
      <c r="E9966" s="9" t="s">
        <v>790</v>
      </c>
      <c r="F9966" s="16">
        <v>-6.1743752035391041E-3</v>
      </c>
      <c r="G9966" s="16" t="s">
        <v>130</v>
      </c>
      <c r="H9966" s="9">
        <v>-1407177.3402874516</v>
      </c>
      <c r="I9966" s="9">
        <v>-441114.63231326547</v>
      </c>
      <c r="J9966" s="9">
        <v>-105.11050292538785</v>
      </c>
      <c r="K9966" s="9">
        <v>-5975.28796590401</v>
      </c>
      <c r="L9966" s="9">
        <v>-1356.1477974408631</v>
      </c>
      <c r="M9966" s="9">
        <v>-19.056554209301133</v>
      </c>
      <c r="N9966" s="9">
        <v>-40.774320956564175</v>
      </c>
      <c r="O9966" s="9">
        <v>-958591.30473784741</v>
      </c>
      <c r="P9966" s="9">
        <v>24.97390509734889</v>
      </c>
      <c r="Q9966" s="9">
        <v>-194744.1051610602</v>
      </c>
      <c r="R9966" s="9">
        <v>-115231.46774181003</v>
      </c>
      <c r="S9966" s="9">
        <v>-115097.494996284</v>
      </c>
      <c r="T9966" s="9">
        <v>-1493.8219914760025</v>
      </c>
      <c r="U9966" s="9">
        <v>-1493.8219914760025</v>
      </c>
      <c r="V9966" s="9">
        <v>-18585.229586823265</v>
      </c>
      <c r="W9966" s="9">
        <v>-1850.3444910251665</v>
      </c>
      <c r="X9966" s="9">
        <v>-2.3494027225745753</v>
      </c>
      <c r="Y9966" s="9">
        <v>-958591.30473784741</v>
      </c>
      <c r="Z9966" s="9">
        <v>-40.774320956564175</v>
      </c>
      <c r="AA9966" s="9">
        <v>-0.84481069763243766</v>
      </c>
      <c r="AB9966" s="9">
        <v>-2.4069208162713518E-2</v>
      </c>
      <c r="AC9966" s="9">
        <v>-51.522675860899383</v>
      </c>
      <c r="AD9966" s="9">
        <v>-1.0069548420028407</v>
      </c>
      <c r="AE9966" s="9">
        <v>12.486952548674445</v>
      </c>
      <c r="AF9966" s="9">
        <v>12.486952548674445</v>
      </c>
      <c r="AG9966" s="9">
        <v>-18.201260459216325</v>
      </c>
      <c r="AH9966" s="17">
        <v>2.0294398924710376E-2</v>
      </c>
    </row>
    <row r="9967" spans="1:34" ht="15.75" customHeight="1" x14ac:dyDescent="0.3">
      <c r="A9967" s="1">
        <v>2013</v>
      </c>
      <c r="B9967" s="8" t="s">
        <v>2440</v>
      </c>
      <c r="C9967" s="8" t="s">
        <v>187</v>
      </c>
      <c r="D9967" s="8" t="s">
        <v>792</v>
      </c>
      <c r="E9967" s="9" t="s">
        <v>790</v>
      </c>
      <c r="F9967" s="16">
        <v>-5.7808325493115568E-3</v>
      </c>
      <c r="G9967" s="16">
        <v>-5.2688332655102393E-2</v>
      </c>
      <c r="H9967" s="9">
        <v>-1961832.0107083314</v>
      </c>
      <c r="I9967" s="9">
        <v>-1920054.0627637142</v>
      </c>
      <c r="J9967" s="9">
        <v>-485.61596939728372</v>
      </c>
      <c r="K9967" s="9">
        <v>-25001.882282676208</v>
      </c>
      <c r="L9967" s="9">
        <v>-5663.1171665962329</v>
      </c>
      <c r="M9967" s="9">
        <v>-88.449827346976974</v>
      </c>
      <c r="N9967" s="9">
        <v>-903.51127844986638</v>
      </c>
      <c r="O9967" s="9">
        <v>-9957.3644771806994</v>
      </c>
      <c r="P9967" s="9">
        <v>321.99305703037794</v>
      </c>
      <c r="Q9967" s="9">
        <v>-813692.76156542997</v>
      </c>
      <c r="R9967" s="9">
        <v>-496080.24477167497</v>
      </c>
      <c r="S9967" s="9">
        <v>-495574.26874488173</v>
      </c>
      <c r="T9967" s="9">
        <v>-6250.470570669052</v>
      </c>
      <c r="U9967" s="9">
        <v>-6250.470570669052</v>
      </c>
      <c r="V9967" s="9">
        <v>-80239.491888887977</v>
      </c>
      <c r="W9967" s="9">
        <v>-52658.079562220883</v>
      </c>
      <c r="X9967" s="9">
        <v>-217.30005070760325</v>
      </c>
      <c r="Y9967" s="9">
        <v>-9957.3644771806994</v>
      </c>
      <c r="Z9967" s="9">
        <v>-903.51127844986638</v>
      </c>
      <c r="AA9967" s="9">
        <v>-11.063427503888006</v>
      </c>
      <c r="AB9967" s="9">
        <v>-2.435054910164816</v>
      </c>
      <c r="AC9967" s="9">
        <v>-226.10585947810563</v>
      </c>
      <c r="AD9967" s="9">
        <v>-13.186826262271611</v>
      </c>
      <c r="AE9967" s="9">
        <v>160.99652851518897</v>
      </c>
      <c r="AF9967" s="9">
        <v>160.99652851518897</v>
      </c>
      <c r="AG9967" s="9">
        <v>-77.249116436106419</v>
      </c>
      <c r="AH9967" s="17">
        <v>0.10018008019450639</v>
      </c>
    </row>
    <row r="9968" spans="1:34" ht="15.75" customHeight="1" x14ac:dyDescent="0.3">
      <c r="A9968" s="1">
        <v>2013</v>
      </c>
      <c r="B9968" s="8" t="s">
        <v>2650</v>
      </c>
      <c r="C9968" s="8" t="s">
        <v>192</v>
      </c>
      <c r="D9968" s="8" t="s">
        <v>794</v>
      </c>
      <c r="E9968" s="9" t="s">
        <v>790</v>
      </c>
      <c r="F9968" s="16">
        <v>-4.9766449394247087E-3</v>
      </c>
      <c r="G9968" s="16">
        <v>-0.30311771878174176</v>
      </c>
      <c r="H9968" s="9">
        <v>-26371241.534011532</v>
      </c>
      <c r="I9968" s="9">
        <v>-24089685.777315762</v>
      </c>
      <c r="J9968" s="9">
        <v>-6126.8276912911124</v>
      </c>
      <c r="K9968" s="9">
        <v>-296826.32592184789</v>
      </c>
      <c r="L9968" s="9">
        <v>-66226.006354690413</v>
      </c>
      <c r="M9968" s="9">
        <v>-1130.6215477735743</v>
      </c>
      <c r="N9968" s="9">
        <v>-716349.12253256235</v>
      </c>
      <c r="O9968" s="9">
        <v>-1201011.9920443064</v>
      </c>
      <c r="P9968" s="9">
        <v>6115.1510059380898</v>
      </c>
      <c r="Q9968" s="9">
        <v>-9519717.4935704153</v>
      </c>
      <c r="R9968" s="9">
        <v>-5951325.8067363538</v>
      </c>
      <c r="S9968" s="9">
        <v>-5944226.0026237937</v>
      </c>
      <c r="T9968" s="9">
        <v>-74206.581480461973</v>
      </c>
      <c r="U9968" s="9">
        <v>-74206.581480461973</v>
      </c>
      <c r="V9968" s="9">
        <v>-964518.27556465135</v>
      </c>
      <c r="W9968" s="9">
        <v>-1512497.5750376731</v>
      </c>
      <c r="X9968" s="9">
        <v>-415130.42730726762</v>
      </c>
      <c r="Y9968" s="9">
        <v>-1201011.9920443064</v>
      </c>
      <c r="Z9968" s="9">
        <v>-716349.12253256235</v>
      </c>
      <c r="AA9968" s="9">
        <v>-224.29338420358104</v>
      </c>
      <c r="AB9968" s="9">
        <v>-54.440725380755943</v>
      </c>
      <c r="AC9968" s="9">
        <v>-2717.1940457020082</v>
      </c>
      <c r="AD9968" s="9">
        <v>-267.34191445012243</v>
      </c>
      <c r="AE9968" s="9">
        <v>3057.5755029690449</v>
      </c>
      <c r="AF9968" s="9">
        <v>3057.5755029690449</v>
      </c>
      <c r="AG9968" s="9">
        <v>-903.55656978989009</v>
      </c>
      <c r="AH9968" s="17">
        <v>0.17101008026346556</v>
      </c>
    </row>
    <row r="9969" spans="1:34" ht="15.75" customHeight="1" x14ac:dyDescent="0.3">
      <c r="A9969" s="1">
        <v>2013</v>
      </c>
      <c r="B9969" s="8" t="s">
        <v>2439</v>
      </c>
      <c r="C9969" s="8" t="s">
        <v>187</v>
      </c>
      <c r="D9969" s="8" t="s">
        <v>792</v>
      </c>
      <c r="E9969" s="9" t="s">
        <v>790</v>
      </c>
      <c r="F9969" s="16">
        <v>-4.2697096230632824E-3</v>
      </c>
      <c r="G9969" s="16">
        <v>-7.9357871392701257E-2</v>
      </c>
      <c r="H9969" s="9">
        <v>-751633.37277408363</v>
      </c>
      <c r="I9969" s="9">
        <v>-735732.05673771305</v>
      </c>
      <c r="J9969" s="9">
        <v>-192.38577981088503</v>
      </c>
      <c r="K9969" s="9">
        <v>-9507.8919263283551</v>
      </c>
      <c r="L9969" s="9">
        <v>-2126.1293962784425</v>
      </c>
      <c r="M9969" s="9">
        <v>-35.0492965903398</v>
      </c>
      <c r="N9969" s="9">
        <v>-468.67292537466545</v>
      </c>
      <c r="O9969" s="9">
        <v>-3738.2122174665219</v>
      </c>
      <c r="P9969" s="9">
        <v>167.0255054786594</v>
      </c>
      <c r="Q9969" s="9">
        <v>-305594.34164104238</v>
      </c>
      <c r="R9969" s="9">
        <v>-189605.54279505034</v>
      </c>
      <c r="S9969" s="9">
        <v>-189372.83834287064</v>
      </c>
      <c r="T9969" s="9">
        <v>-2376.9729815820888</v>
      </c>
      <c r="U9969" s="9">
        <v>-2376.9729815820888</v>
      </c>
      <c r="V9969" s="9">
        <v>-30708.508808833856</v>
      </c>
      <c r="W9969" s="9">
        <v>-27315.00622258956</v>
      </c>
      <c r="X9969" s="9">
        <v>-112.71873730666059</v>
      </c>
      <c r="Y9969" s="9">
        <v>-3738.2122174665219</v>
      </c>
      <c r="Z9969" s="9">
        <v>-468.67292537466545</v>
      </c>
      <c r="AA9969" s="9">
        <v>-5.7388646457338446</v>
      </c>
      <c r="AB9969" s="9">
        <v>-1.2631212641339622</v>
      </c>
      <c r="AC9969" s="9">
        <v>-87.529097793723935</v>
      </c>
      <c r="AD9969" s="9">
        <v>-6.8403224045522872</v>
      </c>
      <c r="AE9969" s="9">
        <v>83.512752739329699</v>
      </c>
      <c r="AF9969" s="9">
        <v>83.512752739329699</v>
      </c>
      <c r="AG9969" s="9">
        <v>-29.239219755571305</v>
      </c>
      <c r="AH9969" s="17">
        <v>0.1311148898358071</v>
      </c>
    </row>
    <row r="9970" spans="1:34" ht="15.75" customHeight="1" x14ac:dyDescent="0.3">
      <c r="A9970" s="1">
        <v>2013</v>
      </c>
      <c r="B9970" s="8" t="s">
        <v>864</v>
      </c>
      <c r="C9970" s="8" t="s">
        <v>195</v>
      </c>
      <c r="D9970" s="8" t="s">
        <v>792</v>
      </c>
      <c r="E9970" s="9" t="s">
        <v>790</v>
      </c>
      <c r="F9970" s="16">
        <v>-4.0735642292208012E-3</v>
      </c>
      <c r="G9970" s="16">
        <v>-0.32489989590184176</v>
      </c>
      <c r="H9970" s="9">
        <v>-21180187.651732877</v>
      </c>
      <c r="I9970" s="9">
        <v>-20327426.811742574</v>
      </c>
      <c r="J9970" s="9">
        <v>-4901.8389525617386</v>
      </c>
      <c r="K9970" s="9">
        <v>-273679.61688635778</v>
      </c>
      <c r="L9970" s="9">
        <v>-62861.759351165711</v>
      </c>
      <c r="M9970" s="9">
        <v>-890.94453273247507</v>
      </c>
      <c r="N9970" s="9">
        <v>-1988.252136389822</v>
      </c>
      <c r="O9970" s="9">
        <v>-509848.41634318145</v>
      </c>
      <c r="P9970" s="9">
        <v>1409.9882120923364</v>
      </c>
      <c r="Q9970" s="9">
        <v>-9027864.9792125151</v>
      </c>
      <c r="R9970" s="9">
        <v>-5367263.8194284141</v>
      </c>
      <c r="S9970" s="9">
        <v>-5362681.8895065393</v>
      </c>
      <c r="T9970" s="9">
        <v>-68419.904221589444</v>
      </c>
      <c r="U9970" s="9">
        <v>-68419.904221589444</v>
      </c>
      <c r="V9970" s="9">
        <v>-866350.76455425122</v>
      </c>
      <c r="W9970" s="9">
        <v>94723.977981131378</v>
      </c>
      <c r="X9970" s="9">
        <v>-142.32479102356106</v>
      </c>
      <c r="Y9970" s="9">
        <v>-509848.41634318145</v>
      </c>
      <c r="Z9970" s="9">
        <v>-1988.252136389822</v>
      </c>
      <c r="AA9970" s="9">
        <v>-47.717202423474923</v>
      </c>
      <c r="AB9970" s="9">
        <v>-1.0009968143141958</v>
      </c>
      <c r="AC9970" s="9">
        <v>-2393.13454830397</v>
      </c>
      <c r="AD9970" s="9">
        <v>-56.875544026376744</v>
      </c>
      <c r="AE9970" s="9">
        <v>704.99410604616821</v>
      </c>
      <c r="AF9970" s="9">
        <v>704.99410604616821</v>
      </c>
      <c r="AG9970" s="9">
        <v>-842.6352190380519</v>
      </c>
      <c r="AH9970" s="17">
        <v>3.4326930316949791E-2</v>
      </c>
    </row>
    <row r="9971" spans="1:34" ht="15.75" customHeight="1" x14ac:dyDescent="0.3">
      <c r="A9971" s="1">
        <v>2013</v>
      </c>
      <c r="B9971" s="8" t="s">
        <v>2771</v>
      </c>
      <c r="C9971" s="8" t="s">
        <v>192</v>
      </c>
      <c r="D9971" s="8" t="s">
        <v>789</v>
      </c>
      <c r="E9971" s="9" t="s">
        <v>790</v>
      </c>
      <c r="F9971" s="16">
        <v>-3.7676876685864597E-3</v>
      </c>
      <c r="G9971" s="16">
        <v>-3.752197175519327E-2</v>
      </c>
      <c r="H9971" s="9">
        <v>-28291566.703415725</v>
      </c>
      <c r="I9971" s="9">
        <v>-23065498.255063273</v>
      </c>
      <c r="J9971" s="9">
        <v>-6150.2819979115338</v>
      </c>
      <c r="K9971" s="9">
        <v>-273379.74560725456</v>
      </c>
      <c r="L9971" s="9">
        <v>-59325.975486750263</v>
      </c>
      <c r="M9971" s="9">
        <v>-1141.3690226827455</v>
      </c>
      <c r="N9971" s="9">
        <v>-1015109.5605014173</v>
      </c>
      <c r="O9971" s="9">
        <v>-3879627.0340851517</v>
      </c>
      <c r="P9971" s="9">
        <v>8665.5347996960027</v>
      </c>
      <c r="Q9971" s="9">
        <v>-8534554.0205106735</v>
      </c>
      <c r="R9971" s="9">
        <v>-5552398.7319490816</v>
      </c>
      <c r="S9971" s="9">
        <v>-5543603.7844745154</v>
      </c>
      <c r="T9971" s="9">
        <v>-68344.93640181364</v>
      </c>
      <c r="U9971" s="9">
        <v>-68344.93640181364</v>
      </c>
      <c r="V9971" s="9">
        <v>-902507.0852440818</v>
      </c>
      <c r="W9971" s="9">
        <v>-2143299.5453779739</v>
      </c>
      <c r="X9971" s="9">
        <v>-588264.64967923611</v>
      </c>
      <c r="Y9971" s="9">
        <v>-3879627.0340851517</v>
      </c>
      <c r="Z9971" s="9">
        <v>-1015109.5605014173</v>
      </c>
      <c r="AA9971" s="9">
        <v>-317.83714323168334</v>
      </c>
      <c r="AB9971" s="9">
        <v>-77.14576465070698</v>
      </c>
      <c r="AC9971" s="9">
        <v>-2584.5268306643725</v>
      </c>
      <c r="AD9971" s="9">
        <v>-378.83948586638405</v>
      </c>
      <c r="AE9971" s="9">
        <v>4332.7673998480013</v>
      </c>
      <c r="AF9971" s="9">
        <v>4332.7673998480013</v>
      </c>
      <c r="AG9971" s="9">
        <v>-819.60436526068759</v>
      </c>
      <c r="AH9971" s="17">
        <v>0.23023623986900224</v>
      </c>
    </row>
    <row r="9972" spans="1:34" ht="15.75" customHeight="1" x14ac:dyDescent="0.3">
      <c r="A9972" s="1">
        <v>2013</v>
      </c>
      <c r="B9972" s="8" t="s">
        <v>869</v>
      </c>
      <c r="C9972" s="8" t="s">
        <v>195</v>
      </c>
      <c r="D9972" s="8" t="s">
        <v>792</v>
      </c>
      <c r="E9972" s="9" t="s">
        <v>790</v>
      </c>
      <c r="F9972" s="16">
        <v>-3.7400440426666993E-3</v>
      </c>
      <c r="G9972" s="16">
        <v>-5.3652223894251019E-2</v>
      </c>
      <c r="H9972" s="9">
        <v>-23148574.00175951</v>
      </c>
      <c r="I9972" s="9">
        <v>-22496702.245664839</v>
      </c>
      <c r="J9972" s="9">
        <v>-5222.5355597403559</v>
      </c>
      <c r="K9972" s="9">
        <v>-302736.31630465674</v>
      </c>
      <c r="L9972" s="9">
        <v>-69575.852959014257</v>
      </c>
      <c r="M9972" s="9">
        <v>-954.42165000285422</v>
      </c>
      <c r="N9972" s="9">
        <v>-2366.811925721026</v>
      </c>
      <c r="O9972" s="9">
        <v>-271733.35585647298</v>
      </c>
      <c r="P9972" s="9">
        <v>717.53816093475643</v>
      </c>
      <c r="Q9972" s="9">
        <v>-9989238.5829972327</v>
      </c>
      <c r="R9972" s="9">
        <v>-5853836.3569755796</v>
      </c>
      <c r="S9972" s="9">
        <v>-5848688.3380240873</v>
      </c>
      <c r="T9972" s="9">
        <v>-75684.079076164184</v>
      </c>
      <c r="U9972" s="9">
        <v>-75684.079076164184</v>
      </c>
      <c r="V9972" s="9">
        <v>-943580.93721933628</v>
      </c>
      <c r="W9972" s="9">
        <v>-84744.481945663589</v>
      </c>
      <c r="X9972" s="9">
        <v>-169.42318660447413</v>
      </c>
      <c r="Y9972" s="9">
        <v>-271733.35585647298</v>
      </c>
      <c r="Z9972" s="9">
        <v>-2366.811925721026</v>
      </c>
      <c r="AA9972" s="9">
        <v>-24.292893203883512</v>
      </c>
      <c r="AB9972" s="9">
        <v>-1.1915848872313688</v>
      </c>
      <c r="AC9972" s="9">
        <v>-2580.8264297237974</v>
      </c>
      <c r="AD9972" s="9">
        <v>-28.955417475728183</v>
      </c>
      <c r="AE9972" s="9">
        <v>358.76908046737822</v>
      </c>
      <c r="AF9972" s="9">
        <v>358.76908046737822</v>
      </c>
      <c r="AG9972" s="9">
        <v>-929.82731213877651</v>
      </c>
      <c r="AH9972" s="17">
        <v>7.0210247682057914E-3</v>
      </c>
    </row>
    <row r="9973" spans="1:34" ht="15.75" customHeight="1" x14ac:dyDescent="0.3">
      <c r="A9973" s="1">
        <v>2013</v>
      </c>
      <c r="B9973" s="8" t="s">
        <v>866</v>
      </c>
      <c r="C9973" s="8" t="s">
        <v>195</v>
      </c>
      <c r="D9973" s="8" t="s">
        <v>789</v>
      </c>
      <c r="E9973" s="9" t="s">
        <v>790</v>
      </c>
      <c r="F9973" s="16">
        <v>-3.5271873951513506E-3</v>
      </c>
      <c r="G9973" s="16">
        <v>-2.8658818107816494E-2</v>
      </c>
      <c r="H9973" s="9">
        <v>-3145044.7692292253</v>
      </c>
      <c r="I9973" s="9">
        <v>-2933840.6337395995</v>
      </c>
      <c r="J9973" s="9">
        <v>-714.356492762784</v>
      </c>
      <c r="K9973" s="9">
        <v>-39590.450005497827</v>
      </c>
      <c r="L9973" s="9">
        <v>-9058.6453459378263</v>
      </c>
      <c r="M9973" s="9">
        <v>-129.80868680066808</v>
      </c>
      <c r="N9973" s="9">
        <v>-340.96870546203411</v>
      </c>
      <c r="O9973" s="9">
        <v>-161611.70750492517</v>
      </c>
      <c r="P9973" s="9">
        <v>241.80125176015025</v>
      </c>
      <c r="Q9973" s="9">
        <v>-1301060.9517980681</v>
      </c>
      <c r="R9973" s="9">
        <v>-776758.04616709857</v>
      </c>
      <c r="S9973" s="9">
        <v>-776035.41735252109</v>
      </c>
      <c r="T9973" s="9">
        <v>-9897.6125013744568</v>
      </c>
      <c r="U9973" s="9">
        <v>-9897.6125013744568</v>
      </c>
      <c r="V9973" s="9">
        <v>-125417.31975211381</v>
      </c>
      <c r="W9973" s="9">
        <v>16244.374421790231</v>
      </c>
      <c r="X9973" s="9">
        <v>-24.407517971324118</v>
      </c>
      <c r="Y9973" s="9">
        <v>-161611.70750492517</v>
      </c>
      <c r="Z9973" s="9">
        <v>-340.96870546203411</v>
      </c>
      <c r="AA9973" s="9">
        <v>-8.1831033603939911</v>
      </c>
      <c r="AB9973" s="9">
        <v>-0.17166262854773751</v>
      </c>
      <c r="AC9973" s="9">
        <v>-347.26861182001494</v>
      </c>
      <c r="AD9973" s="9">
        <v>-9.7536827770421208</v>
      </c>
      <c r="AE9973" s="9">
        <v>120.90062588007513</v>
      </c>
      <c r="AF9973" s="9">
        <v>120.90062588007513</v>
      </c>
      <c r="AG9973" s="9">
        <v>-121.52404128178748</v>
      </c>
      <c r="AH9973" s="17">
        <v>4.0013208345764044E-2</v>
      </c>
    </row>
    <row r="9974" spans="1:34" ht="15.75" customHeight="1" x14ac:dyDescent="0.3">
      <c r="A9974" s="1">
        <v>2013</v>
      </c>
      <c r="B9974" s="8" t="s">
        <v>873</v>
      </c>
      <c r="C9974" s="8" t="s">
        <v>195</v>
      </c>
      <c r="D9974" s="8" t="s">
        <v>789</v>
      </c>
      <c r="E9974" s="9" t="s">
        <v>790</v>
      </c>
      <c r="F9974" s="16">
        <v>-2.8125503327176451E-3</v>
      </c>
      <c r="G9974" s="16">
        <v>-0.10672046909126752</v>
      </c>
      <c r="H9974" s="9">
        <v>-13308961.016631264</v>
      </c>
      <c r="I9974" s="9">
        <v>-12615881.641171869</v>
      </c>
      <c r="J9974" s="9">
        <v>-3115.5444016356191</v>
      </c>
      <c r="K9974" s="9">
        <v>-170819.15358401803</v>
      </c>
      <c r="L9974" s="9">
        <v>-38863.423322878523</v>
      </c>
      <c r="M9974" s="9">
        <v>-565.94493058558669</v>
      </c>
      <c r="N9974" s="9">
        <v>-1809.5061869184169</v>
      </c>
      <c r="O9974" s="9">
        <v>-479189.03182842344</v>
      </c>
      <c r="P9974" s="9">
        <v>1283.2287950640928</v>
      </c>
      <c r="Q9974" s="9">
        <v>-5582498.9847890856</v>
      </c>
      <c r="R9974" s="9">
        <v>-3353539.5492457561</v>
      </c>
      <c r="S9974" s="9">
        <v>-3350042.3466703314</v>
      </c>
      <c r="T9974" s="9">
        <v>-42704.788396004507</v>
      </c>
      <c r="U9974" s="9">
        <v>-42704.788396004507</v>
      </c>
      <c r="V9974" s="9">
        <v>-541710.65179303312</v>
      </c>
      <c r="W9974" s="9">
        <v>86208.193150798339</v>
      </c>
      <c r="X9974" s="9">
        <v>-129.5296432456648</v>
      </c>
      <c r="Y9974" s="9">
        <v>-479189.03182842344</v>
      </c>
      <c r="Z9974" s="9">
        <v>-1809.5061869184169</v>
      </c>
      <c r="AA9974" s="9">
        <v>-43.427375948654543</v>
      </c>
      <c r="AB9974" s="9">
        <v>-0.91100615230624515</v>
      </c>
      <c r="AC9974" s="9">
        <v>-1505.1821983874868</v>
      </c>
      <c r="AD9974" s="9">
        <v>-51.762373049401539</v>
      </c>
      <c r="AE9974" s="9">
        <v>641.61439753204638</v>
      </c>
      <c r="AF9974" s="9">
        <v>641.61439753204638</v>
      </c>
      <c r="AG9974" s="9">
        <v>-521.97867478939406</v>
      </c>
      <c r="AH9974" s="17">
        <v>4.8990334875250265E-2</v>
      </c>
    </row>
    <row r="9975" spans="1:34" ht="15.75" customHeight="1" x14ac:dyDescent="0.3">
      <c r="A9975" s="1">
        <v>2013</v>
      </c>
      <c r="B9975" s="8" t="s">
        <v>876</v>
      </c>
      <c r="C9975" s="8" t="s">
        <v>195</v>
      </c>
      <c r="D9975" s="8" t="s">
        <v>789</v>
      </c>
      <c r="E9975" s="9" t="s">
        <v>790</v>
      </c>
      <c r="F9975" s="16">
        <v>-2.5878208827677857E-3</v>
      </c>
      <c r="G9975" s="16">
        <v>-4.2991144847810876</v>
      </c>
      <c r="H9975" s="9">
        <v>-3272617.5970651614</v>
      </c>
      <c r="I9975" s="9">
        <v>-2939081.0908311708</v>
      </c>
      <c r="J9975" s="9">
        <v>-670.23394972276367</v>
      </c>
      <c r="K9975" s="9">
        <v>-39713.737083394153</v>
      </c>
      <c r="L9975" s="9">
        <v>-9043.4502448962376</v>
      </c>
      <c r="M9975" s="9">
        <v>-122.27545441464936</v>
      </c>
      <c r="N9975" s="9">
        <v>-483.58995445399728</v>
      </c>
      <c r="O9975" s="9">
        <v>-283542.01043444633</v>
      </c>
      <c r="P9975" s="9">
        <v>38.790887337949577</v>
      </c>
      <c r="Q9975" s="9">
        <v>-1298215.7401491639</v>
      </c>
      <c r="R9975" s="9">
        <v>-755301.82302688272</v>
      </c>
      <c r="S9975" s="9">
        <v>-754448.39389962133</v>
      </c>
      <c r="T9975" s="9">
        <v>-9928.4342708485383</v>
      </c>
      <c r="U9975" s="9">
        <v>-9928.4342708485383</v>
      </c>
      <c r="V9975" s="9">
        <v>-121629.09194950463</v>
      </c>
      <c r="W9975" s="9">
        <v>-38686.982544437815</v>
      </c>
      <c r="X9975" s="9">
        <v>-34.616756068841063</v>
      </c>
      <c r="Y9975" s="9">
        <v>-283542.01043444633</v>
      </c>
      <c r="Z9975" s="9">
        <v>-483.58995445399728</v>
      </c>
      <c r="AA9975" s="9">
        <v>-1.3158650002780479</v>
      </c>
      <c r="AB9975" s="9">
        <v>-0.24346610522031392</v>
      </c>
      <c r="AC9975" s="9">
        <v>-333.19968556630698</v>
      </c>
      <c r="AD9975" s="9">
        <v>-1.5684183890726973</v>
      </c>
      <c r="AE9975" s="9">
        <v>19.395443668974789</v>
      </c>
      <c r="AF9975" s="9">
        <v>19.395443668974789</v>
      </c>
      <c r="AG9975" s="9">
        <v>-120.94326116254305</v>
      </c>
      <c r="AH9975" s="17">
        <v>1.0836423302246193E-2</v>
      </c>
    </row>
    <row r="9976" spans="1:34" ht="15.75" customHeight="1" x14ac:dyDescent="0.3">
      <c r="A9976" s="1">
        <v>2013</v>
      </c>
      <c r="B9976" s="8" t="s">
        <v>2713</v>
      </c>
      <c r="C9976" s="8" t="s">
        <v>195</v>
      </c>
      <c r="D9976" s="8" t="s">
        <v>789</v>
      </c>
      <c r="E9976" s="9" t="s">
        <v>790</v>
      </c>
      <c r="F9976" s="16">
        <v>-2.1837022159571012E-3</v>
      </c>
      <c r="G9976" s="16">
        <v>-1.4842192057143575E-2</v>
      </c>
      <c r="H9976" s="9">
        <v>-1060005.0461213274</v>
      </c>
      <c r="I9976" s="9">
        <v>-989364.09309700946</v>
      </c>
      <c r="J9976" s="9">
        <v>-249.89536521771595</v>
      </c>
      <c r="K9976" s="9">
        <v>-13469.256264289619</v>
      </c>
      <c r="L9976" s="9">
        <v>-3036.3054284075811</v>
      </c>
      <c r="M9976" s="9">
        <v>-45.369690975419189</v>
      </c>
      <c r="N9976" s="9">
        <v>-185.62255255819827</v>
      </c>
      <c r="O9976" s="9">
        <v>-53786.139749415124</v>
      </c>
      <c r="P9976" s="9">
        <v>131.63602654579776</v>
      </c>
      <c r="Q9976" s="9">
        <v>-436234.46919195063</v>
      </c>
      <c r="R9976" s="9">
        <v>-264695.88862057542</v>
      </c>
      <c r="S9976" s="9">
        <v>-264371.99051754462</v>
      </c>
      <c r="T9976" s="9">
        <v>-3367.3140660724048</v>
      </c>
      <c r="U9976" s="9">
        <v>-3367.3140660724048</v>
      </c>
      <c r="V9976" s="9">
        <v>-42787.784153922454</v>
      </c>
      <c r="W9976" s="9">
        <v>8843.3988122102164</v>
      </c>
      <c r="X9976" s="9">
        <v>-13.28739475169151</v>
      </c>
      <c r="Y9976" s="9">
        <v>-53786.139749415124</v>
      </c>
      <c r="Z9976" s="9">
        <v>-185.62255255819827</v>
      </c>
      <c r="AA9976" s="9">
        <v>-4.4548620130566068</v>
      </c>
      <c r="AB9976" s="9">
        <v>-9.3452726832225039E-2</v>
      </c>
      <c r="AC9976" s="9">
        <v>-119.55290111502796</v>
      </c>
      <c r="AD9976" s="9">
        <v>-5.3098817132327376</v>
      </c>
      <c r="AE9976" s="9">
        <v>65.818013272898881</v>
      </c>
      <c r="AF9976" s="9">
        <v>65.818013272898881</v>
      </c>
      <c r="AG9976" s="9">
        <v>-40.859549652711515</v>
      </c>
      <c r="AH9976" s="17">
        <v>6.2387670261048724E-2</v>
      </c>
    </row>
    <row r="9977" spans="1:34" ht="15.75" customHeight="1" x14ac:dyDescent="0.3">
      <c r="A9977" s="1">
        <v>2013</v>
      </c>
      <c r="B9977" s="8" t="s">
        <v>2772</v>
      </c>
      <c r="C9977" s="8" t="s">
        <v>192</v>
      </c>
      <c r="D9977" s="8" t="s">
        <v>794</v>
      </c>
      <c r="E9977" s="9" t="s">
        <v>790</v>
      </c>
      <c r="F9977" s="16">
        <v>-2.0889781541213346E-3</v>
      </c>
      <c r="G9977" s="16">
        <v>-1.6344310326764429E-2</v>
      </c>
      <c r="H9977" s="9">
        <v>-8627818.1909820791</v>
      </c>
      <c r="I9977" s="9">
        <v>-7814525.7753744349</v>
      </c>
      <c r="J9977" s="9">
        <v>-1470.3195076597244</v>
      </c>
      <c r="K9977" s="9">
        <v>-81136.088842518249</v>
      </c>
      <c r="L9977" s="9">
        <v>-17242.933523875588</v>
      </c>
      <c r="M9977" s="9">
        <v>-256.31971174194331</v>
      </c>
      <c r="N9977" s="9">
        <v>-558338.91764810949</v>
      </c>
      <c r="O9977" s="9">
        <v>-154757.70452885723</v>
      </c>
      <c r="P9977" s="9">
        <v>-90.122796376760249</v>
      </c>
      <c r="Q9977" s="9">
        <v>-2472125.9741330221</v>
      </c>
      <c r="R9977" s="9">
        <v>-1361294.8129064406</v>
      </c>
      <c r="S9977" s="9">
        <v>-1357413.5981049449</v>
      </c>
      <c r="T9977" s="9">
        <v>-20284.022210629562</v>
      </c>
      <c r="U9977" s="9">
        <v>-20284.022210629562</v>
      </c>
      <c r="V9977" s="9">
        <v>-217535.51419681503</v>
      </c>
      <c r="W9977" s="9">
        <v>-2141161.0642324979</v>
      </c>
      <c r="X9977" s="9">
        <v>-323562.16567432327</v>
      </c>
      <c r="Y9977" s="9">
        <v>-154757.70452885723</v>
      </c>
      <c r="Z9977" s="9">
        <v>-558338.91764810949</v>
      </c>
      <c r="AA9977" s="9">
        <v>-10.516798697027195</v>
      </c>
      <c r="AB9977" s="9">
        <v>-42.432348597855011</v>
      </c>
      <c r="AC9977" s="9">
        <v>-659.10644812512305</v>
      </c>
      <c r="AD9977" s="9">
        <v>-12.535283229744561</v>
      </c>
      <c r="AE9977" s="9">
        <v>-45.061398188380124</v>
      </c>
      <c r="AF9977" s="9">
        <v>-45.061398188380124</v>
      </c>
      <c r="AG9977" s="9">
        <v>-245.68146078593915</v>
      </c>
      <c r="AH9977" s="17">
        <v>0.24792487360189017</v>
      </c>
    </row>
    <row r="9978" spans="1:34" ht="15.75" customHeight="1" x14ac:dyDescent="0.3">
      <c r="A9978" s="1">
        <v>2013</v>
      </c>
      <c r="B9978" s="8" t="s">
        <v>872</v>
      </c>
      <c r="C9978" s="8" t="s">
        <v>275</v>
      </c>
      <c r="D9978" s="8" t="s">
        <v>789</v>
      </c>
      <c r="E9978" s="9" t="s">
        <v>790</v>
      </c>
      <c r="F9978" s="16">
        <v>-1.9628579459511461E-3</v>
      </c>
      <c r="G9978" s="16">
        <v>-2.7509620128942931E-2</v>
      </c>
      <c r="H9978" s="9">
        <v>-1656217.698866379</v>
      </c>
      <c r="I9978" s="9">
        <v>-1529560.7799123619</v>
      </c>
      <c r="J9978" s="9">
        <v>-412.21591838599045</v>
      </c>
      <c r="K9978" s="9">
        <v>-20038.274309180979</v>
      </c>
      <c r="L9978" s="9">
        <v>-4475.4852478396915</v>
      </c>
      <c r="M9978" s="9">
        <v>-76.823976043134948</v>
      </c>
      <c r="N9978" s="9">
        <v>-5901.3123579536677</v>
      </c>
      <c r="O9978" s="9">
        <v>-96213.596565317435</v>
      </c>
      <c r="P9978" s="9">
        <v>460.78970793956648</v>
      </c>
      <c r="Q9978" s="9">
        <v>-643561.76212373364</v>
      </c>
      <c r="R9978" s="9">
        <v>-408553.73304574576</v>
      </c>
      <c r="S9978" s="9">
        <v>-408082.14694964053</v>
      </c>
      <c r="T9978" s="9">
        <v>-5009.5685772952447</v>
      </c>
      <c r="U9978" s="9">
        <v>-5009.5685772952447</v>
      </c>
      <c r="V9978" s="9">
        <v>-66307.967190344731</v>
      </c>
      <c r="W9978" s="9">
        <v>-12767.422712537991</v>
      </c>
      <c r="X9978" s="9">
        <v>-4989.4245638699249</v>
      </c>
      <c r="Y9978" s="9">
        <v>-96213.596565317435</v>
      </c>
      <c r="Z9978" s="9">
        <v>-5901.3123579536696</v>
      </c>
      <c r="AA9978" s="9">
        <v>-16.18170308887321</v>
      </c>
      <c r="AB9978" s="9">
        <v>-1.8926237521312228</v>
      </c>
      <c r="AC9978" s="9">
        <v>-184.18236819912576</v>
      </c>
      <c r="AD9978" s="9">
        <v>-19.287450221519972</v>
      </c>
      <c r="AE9978" s="9">
        <v>230.39485396978324</v>
      </c>
      <c r="AF9978" s="9">
        <v>230.39485396978324</v>
      </c>
      <c r="AG9978" s="9">
        <v>-60.441765322978149</v>
      </c>
      <c r="AH9978" s="17">
        <v>0.13904031274821571</v>
      </c>
    </row>
    <row r="9979" spans="1:34" ht="15.75" customHeight="1" x14ac:dyDescent="0.3">
      <c r="A9979" s="1">
        <v>2013</v>
      </c>
      <c r="B9979" s="8" t="s">
        <v>2192</v>
      </c>
      <c r="C9979" s="8" t="s">
        <v>195</v>
      </c>
      <c r="D9979" s="8" t="s">
        <v>879</v>
      </c>
      <c r="E9979" s="9" t="s">
        <v>790</v>
      </c>
      <c r="F9979" s="16">
        <v>-9.4928617458191558E-4</v>
      </c>
      <c r="G9979" s="16">
        <v>-2.2543404034067231E-2</v>
      </c>
      <c r="H9979" s="9">
        <v>-2803634.1811800194</v>
      </c>
      <c r="I9979" s="9">
        <v>-2685268.3262305283</v>
      </c>
      <c r="J9979" s="9">
        <v>-628.05633631473893</v>
      </c>
      <c r="K9979" s="9">
        <v>-36884.600033930983</v>
      </c>
      <c r="L9979" s="9">
        <v>-8045.2147855696585</v>
      </c>
      <c r="M9979" s="9">
        <v>-109.82405479429812</v>
      </c>
      <c r="N9979" s="9">
        <v>-1129.3808328878583</v>
      </c>
      <c r="O9979" s="9">
        <v>-71579.66780672707</v>
      </c>
      <c r="P9979" s="9">
        <v>10.888900733584162</v>
      </c>
      <c r="Q9979" s="9">
        <v>-1154999.5504899174</v>
      </c>
      <c r="R9979" s="9">
        <v>-673700.30054264015</v>
      </c>
      <c r="S9979" s="9">
        <v>-672175.80097204342</v>
      </c>
      <c r="T9979" s="9">
        <v>-9221.1500084827458</v>
      </c>
      <c r="U9979" s="9">
        <v>-9221.1500084827458</v>
      </c>
      <c r="V9979" s="9">
        <v>-108378.46404486196</v>
      </c>
      <c r="W9979" s="9">
        <v>-102735.19312881852</v>
      </c>
      <c r="X9979" s="9">
        <v>-80.844319533156479</v>
      </c>
      <c r="Y9979" s="9">
        <v>-71579.66780672707</v>
      </c>
      <c r="Z9979" s="9">
        <v>-1129.3808328878583</v>
      </c>
      <c r="AA9979" s="9">
        <v>-0.37653985358933822</v>
      </c>
      <c r="AB9979" s="9">
        <v>-0.56859318553077576</v>
      </c>
      <c r="AC9979" s="9">
        <v>-312.73114178990039</v>
      </c>
      <c r="AD9979" s="9">
        <v>-0.44880898151669729</v>
      </c>
      <c r="AE9979" s="9">
        <v>5.4444503667920809</v>
      </c>
      <c r="AF9979" s="9">
        <v>5.4444503667920809</v>
      </c>
      <c r="AG9979" s="9">
        <v>-109.44284254836498</v>
      </c>
      <c r="AH9979" s="17">
        <v>4.0665045803353353E-2</v>
      </c>
    </row>
    <row r="9980" spans="1:34" ht="15.75" customHeight="1" x14ac:dyDescent="0.3">
      <c r="A9980" s="1">
        <v>2013</v>
      </c>
      <c r="B9980" s="8" t="s">
        <v>2193</v>
      </c>
      <c r="C9980" s="8" t="s">
        <v>129</v>
      </c>
      <c r="D9980" s="8" t="s">
        <v>883</v>
      </c>
      <c r="E9980" s="9" t="s">
        <v>880</v>
      </c>
      <c r="F9980" s="16">
        <v>-6.9836950024924405E-2</v>
      </c>
      <c r="G9980" s="16">
        <v>-0.8124818153859894</v>
      </c>
      <c r="H9980" s="9">
        <v>-121884210.79013997</v>
      </c>
      <c r="I9980" s="9">
        <v>-105875399.47093961</v>
      </c>
      <c r="J9980" s="9">
        <v>-22286.289327211023</v>
      </c>
      <c r="K9980" s="9">
        <v>-1164014.523561172</v>
      </c>
      <c r="L9980" s="9">
        <v>-271789.52360157156</v>
      </c>
      <c r="M9980" s="9">
        <v>-3831.832016494207</v>
      </c>
      <c r="N9980" s="9">
        <v>-6155521.3986283597</v>
      </c>
      <c r="O9980" s="9">
        <v>-8390289.8810253609</v>
      </c>
      <c r="P9980" s="9">
        <v>-1077.8366970480533</v>
      </c>
      <c r="Q9980" s="9">
        <v>-39008323.972908132</v>
      </c>
      <c r="R9980" s="9">
        <v>-22592727.316589076</v>
      </c>
      <c r="S9980" s="9">
        <v>-22580926.220045388</v>
      </c>
      <c r="T9980" s="9">
        <v>-291003.63089029299</v>
      </c>
      <c r="U9980" s="9">
        <v>-291003.63089029299</v>
      </c>
      <c r="V9980" s="9">
        <v>-3638960.6379145589</v>
      </c>
      <c r="W9980" s="9">
        <v>-13186413.468933657</v>
      </c>
      <c r="X9980" s="9">
        <v>-5733113.9810735323</v>
      </c>
      <c r="Y9980" s="9">
        <v>-8390289.8810253609</v>
      </c>
      <c r="Z9980" s="9">
        <v>-6155521.3986283578</v>
      </c>
      <c r="AA9980" s="9">
        <v>-125.48060752096791</v>
      </c>
      <c r="AB9980" s="9">
        <v>-252.39295530360749</v>
      </c>
      <c r="AC9980" s="9">
        <v>-10616.548244137364</v>
      </c>
      <c r="AD9980" s="9">
        <v>-149.56404514620721</v>
      </c>
      <c r="AE9980" s="9">
        <v>-538.91834852402667</v>
      </c>
      <c r="AF9980" s="9">
        <v>-538.91834852402667</v>
      </c>
      <c r="AG9980" s="9">
        <v>-3704.8286921854324</v>
      </c>
      <c r="AH9980" s="17">
        <v>0.14399022382936874</v>
      </c>
    </row>
    <row r="9981" spans="1:34" ht="15.75" customHeight="1" x14ac:dyDescent="0.3">
      <c r="A9981" s="1">
        <v>2013</v>
      </c>
      <c r="B9981" s="8" t="s">
        <v>884</v>
      </c>
      <c r="C9981" s="8" t="s">
        <v>120</v>
      </c>
      <c r="D9981" s="8" t="s">
        <v>879</v>
      </c>
      <c r="E9981" s="9" t="s">
        <v>880</v>
      </c>
      <c r="F9981" s="16">
        <v>-4.2616962054321354E-2</v>
      </c>
      <c r="G9981" s="16">
        <v>-0.26564858841908967</v>
      </c>
      <c r="H9981" s="9">
        <v>-43732741.742567733</v>
      </c>
      <c r="I9981" s="9">
        <v>-41988172.381689981</v>
      </c>
      <c r="J9981" s="9">
        <v>-9719.0898960712057</v>
      </c>
      <c r="K9981" s="9">
        <v>-551307.63134750479</v>
      </c>
      <c r="L9981" s="9">
        <v>-128746.50489949512</v>
      </c>
      <c r="M9981" s="9">
        <v>-1767.3425318983855</v>
      </c>
      <c r="N9981" s="9">
        <v>-90941.285490697308</v>
      </c>
      <c r="O9981" s="9">
        <v>-963226.98269362189</v>
      </c>
      <c r="P9981" s="9">
        <v>1139.4820469668466</v>
      </c>
      <c r="Q9981" s="9">
        <v>-18484375.259961538</v>
      </c>
      <c r="R9981" s="9">
        <v>-10829716.399781324</v>
      </c>
      <c r="S9981" s="9">
        <v>-10824382.620070929</v>
      </c>
      <c r="T9981" s="9">
        <v>-137826.9078368762</v>
      </c>
      <c r="U9981" s="9">
        <v>-137826.9078368762</v>
      </c>
      <c r="V9981" s="9">
        <v>-1746366.6629200417</v>
      </c>
      <c r="W9981" s="9">
        <v>-390062.66415587027</v>
      </c>
      <c r="X9981" s="9">
        <v>-122534.95871850982</v>
      </c>
      <c r="Y9981" s="9">
        <v>-963226.98269362189</v>
      </c>
      <c r="Z9981" s="9">
        <v>-90941.285490697308</v>
      </c>
      <c r="AA9981" s="9">
        <v>-45.338169920084965</v>
      </c>
      <c r="AB9981" s="9">
        <v>-12.636793412241735</v>
      </c>
      <c r="AC9981" s="9">
        <v>-4787.112443482396</v>
      </c>
      <c r="AD9981" s="9">
        <v>-54.039904864509808</v>
      </c>
      <c r="AE9981" s="9">
        <v>569.74102348342331</v>
      </c>
      <c r="AF9981" s="9">
        <v>569.74102348342331</v>
      </c>
      <c r="AG9981" s="9">
        <v>-1721.4478367527167</v>
      </c>
      <c r="AH9981" s="17">
        <v>2.4226147280373509E-2</v>
      </c>
    </row>
    <row r="9982" spans="1:34" ht="15.75" customHeight="1" x14ac:dyDescent="0.3">
      <c r="A9982" s="1">
        <v>2013</v>
      </c>
      <c r="B9982" s="8" t="s">
        <v>888</v>
      </c>
      <c r="C9982" s="8" t="s">
        <v>195</v>
      </c>
      <c r="D9982" s="8" t="s">
        <v>879</v>
      </c>
      <c r="E9982" s="9" t="s">
        <v>880</v>
      </c>
      <c r="F9982" s="16">
        <v>-3.109609539746714E-2</v>
      </c>
      <c r="G9982" s="16">
        <v>-0.38542539148959654</v>
      </c>
      <c r="H9982" s="9">
        <v>-74798053.412465408</v>
      </c>
      <c r="I9982" s="9">
        <v>-73978935.701390341</v>
      </c>
      <c r="J9982" s="9">
        <v>-17121.123640967482</v>
      </c>
      <c r="K9982" s="9">
        <v>-985014.16510412272</v>
      </c>
      <c r="L9982" s="9">
        <v>-230263.35315574141</v>
      </c>
      <c r="M9982" s="9">
        <v>-3117.5341631430701</v>
      </c>
      <c r="N9982" s="9">
        <v>-1550.7193660757268</v>
      </c>
      <c r="O9982" s="9">
        <v>416745.8241105596</v>
      </c>
      <c r="P9982" s="9">
        <v>1203.3602444188061</v>
      </c>
      <c r="Q9982" s="9">
        <v>-33058071.677412678</v>
      </c>
      <c r="R9982" s="9">
        <v>-19319302.517675977</v>
      </c>
      <c r="S9982" s="9">
        <v>-19309818.830693617</v>
      </c>
      <c r="T9982" s="9">
        <v>-246253.54127603068</v>
      </c>
      <c r="U9982" s="9">
        <v>-246253.54127603068</v>
      </c>
      <c r="V9982" s="9">
        <v>-3114669.8039601794</v>
      </c>
      <c r="W9982" s="9">
        <v>91775.655790637262</v>
      </c>
      <c r="X9982" s="9">
        <v>-180.35985333095329</v>
      </c>
      <c r="Y9982" s="9">
        <v>416745.8241105596</v>
      </c>
      <c r="Z9982" s="9">
        <v>-1550.7193660757268</v>
      </c>
      <c r="AA9982" s="9">
        <v>-41.500359223300997</v>
      </c>
      <c r="AB9982" s="9">
        <v>-1.6697729847027463</v>
      </c>
      <c r="AC9982" s="9">
        <v>-8509.1066241134849</v>
      </c>
      <c r="AD9982" s="9">
        <v>-49.465504854368973</v>
      </c>
      <c r="AE9982" s="9">
        <v>601.68012220940307</v>
      </c>
      <c r="AF9982" s="9">
        <v>601.68012220940307</v>
      </c>
      <c r="AG9982" s="9">
        <v>-3075.5188359586041</v>
      </c>
      <c r="AH9982" s="17">
        <v>1.7357665598622726E-3</v>
      </c>
    </row>
    <row r="9983" spans="1:34" ht="15.75" customHeight="1" x14ac:dyDescent="0.3">
      <c r="A9983" s="1">
        <v>2013</v>
      </c>
      <c r="B9983" s="8" t="s">
        <v>887</v>
      </c>
      <c r="C9983" s="8" t="s">
        <v>120</v>
      </c>
      <c r="D9983" s="8" t="s">
        <v>879</v>
      </c>
      <c r="E9983" s="9" t="s">
        <v>880</v>
      </c>
      <c r="F9983" s="16">
        <v>-2.9323815416101438E-2</v>
      </c>
      <c r="G9983" s="16">
        <v>-0.25673080809453341</v>
      </c>
      <c r="H9983" s="9">
        <v>-46516616.566572174</v>
      </c>
      <c r="I9983" s="9">
        <v>-43570146.168674685</v>
      </c>
      <c r="J9983" s="9">
        <v>-10144.698589800017</v>
      </c>
      <c r="K9983" s="9">
        <v>-568460.54011756554</v>
      </c>
      <c r="L9983" s="9">
        <v>-132491.71647052857</v>
      </c>
      <c r="M9983" s="9">
        <v>-1843.9635959529414</v>
      </c>
      <c r="N9983" s="9">
        <v>-140580.31511134582</v>
      </c>
      <c r="O9983" s="9">
        <v>-2094710.6070321747</v>
      </c>
      <c r="P9983" s="9">
        <v>1761.4523960375168</v>
      </c>
      <c r="Q9983" s="9">
        <v>-19023391.902295362</v>
      </c>
      <c r="R9983" s="9">
        <v>-11188573.750313053</v>
      </c>
      <c r="S9983" s="9">
        <v>-11182768.311839024</v>
      </c>
      <c r="T9983" s="9">
        <v>-142115.13502939139</v>
      </c>
      <c r="U9983" s="9">
        <v>-142115.13502939139</v>
      </c>
      <c r="V9983" s="9">
        <v>-1804824.4363902383</v>
      </c>
      <c r="W9983" s="9">
        <v>-602972.91757342208</v>
      </c>
      <c r="X9983" s="9">
        <v>-189418.95329339683</v>
      </c>
      <c r="Y9983" s="9">
        <v>-2094710.6070321747</v>
      </c>
      <c r="Z9983" s="9">
        <v>-140580.31511134582</v>
      </c>
      <c r="AA9983" s="9">
        <v>-70.085376290279811</v>
      </c>
      <c r="AB9983" s="9">
        <v>-19.534410474895303</v>
      </c>
      <c r="AC9983" s="9">
        <v>-4960.3805201081077</v>
      </c>
      <c r="AD9983" s="9">
        <v>-83.536831632065017</v>
      </c>
      <c r="AE9983" s="9">
        <v>880.7261980187584</v>
      </c>
      <c r="AF9983" s="9">
        <v>880.7261980187584</v>
      </c>
      <c r="AG9983" s="9">
        <v>-1773.0179229211124</v>
      </c>
      <c r="AH9983" s="17">
        <v>3.5499994643273108E-2</v>
      </c>
    </row>
    <row r="9984" spans="1:34" ht="15.75" customHeight="1" x14ac:dyDescent="0.3">
      <c r="A9984" s="1">
        <v>2013</v>
      </c>
      <c r="B9984" s="8" t="s">
        <v>890</v>
      </c>
      <c r="C9984" s="8" t="s">
        <v>120</v>
      </c>
      <c r="D9984" s="8" t="s">
        <v>879</v>
      </c>
      <c r="E9984" s="9" t="s">
        <v>880</v>
      </c>
      <c r="F9984" s="16">
        <v>-2.5121812293009395E-2</v>
      </c>
      <c r="G9984" s="16">
        <v>-0.30951466124462224</v>
      </c>
      <c r="H9984" s="9">
        <v>-62846993.194336124</v>
      </c>
      <c r="I9984" s="9">
        <v>-56456381.559420794</v>
      </c>
      <c r="J9984" s="9">
        <v>-13195.929003538698</v>
      </c>
      <c r="K9984" s="9">
        <v>-733491.12874971109</v>
      </c>
      <c r="L9984" s="9">
        <v>-170731.24949379647</v>
      </c>
      <c r="M9984" s="9">
        <v>-2397.9169635890653</v>
      </c>
      <c r="N9984" s="9">
        <v>-221702.40757536844</v>
      </c>
      <c r="O9984" s="9">
        <v>-5251870.8896207791</v>
      </c>
      <c r="P9984" s="9">
        <v>2777.9012781527144</v>
      </c>
      <c r="Q9984" s="9">
        <v>-24515020.817540925</v>
      </c>
      <c r="R9984" s="9">
        <v>-14455613.098489698</v>
      </c>
      <c r="S9984" s="9">
        <v>-14447859.014542246</v>
      </c>
      <c r="T9984" s="9">
        <v>-183372.78218742777</v>
      </c>
      <c r="U9984" s="9">
        <v>-183372.78218742777</v>
      </c>
      <c r="V9984" s="9">
        <v>-2332335.9614256206</v>
      </c>
      <c r="W9984" s="9">
        <v>-950919.39026378619</v>
      </c>
      <c r="X9984" s="9">
        <v>-298723.45891592815</v>
      </c>
      <c r="Y9984" s="9">
        <v>-5251870.8896207791</v>
      </c>
      <c r="Z9984" s="9">
        <v>-221702.40757536844</v>
      </c>
      <c r="AA9984" s="9">
        <v>-110.52825317025231</v>
      </c>
      <c r="AB9984" s="9">
        <v>-30.806772836008935</v>
      </c>
      <c r="AC9984" s="9">
        <v>-6421.3839689616998</v>
      </c>
      <c r="AD9984" s="9">
        <v>-131.74189202363146</v>
      </c>
      <c r="AE9984" s="9">
        <v>1388.9506390763572</v>
      </c>
      <c r="AF9984" s="9">
        <v>1388.9506390763572</v>
      </c>
      <c r="AG9984" s="9">
        <v>-2286.0319780862692</v>
      </c>
      <c r="AH9984" s="17">
        <v>7.1486771871591984E-2</v>
      </c>
    </row>
    <row r="9985" spans="1:34" ht="15.75" customHeight="1" x14ac:dyDescent="0.3">
      <c r="A9985" s="1">
        <v>2013</v>
      </c>
      <c r="B9985" s="8" t="s">
        <v>891</v>
      </c>
      <c r="C9985" s="8" t="s">
        <v>187</v>
      </c>
      <c r="D9985" s="8" t="s">
        <v>879</v>
      </c>
      <c r="E9985" s="9" t="s">
        <v>880</v>
      </c>
      <c r="F9985" s="16">
        <v>-2.2045568657408161E-2</v>
      </c>
      <c r="G9985" s="16">
        <v>-0.11579785159081321</v>
      </c>
      <c r="H9985" s="9">
        <v>-9182292.9822312389</v>
      </c>
      <c r="I9985" s="9">
        <v>-8983477.0004408024</v>
      </c>
      <c r="J9985" s="9">
        <v>-2112.1659820575969</v>
      </c>
      <c r="K9985" s="9">
        <v>-119338.38245728875</v>
      </c>
      <c r="L9985" s="9">
        <v>-27719.083817214723</v>
      </c>
      <c r="M9985" s="9">
        <v>-380.45102992140733</v>
      </c>
      <c r="N9985" s="9">
        <v>-755.12014059733599</v>
      </c>
      <c r="O9985" s="9">
        <v>-48742.027833588319</v>
      </c>
      <c r="P9985" s="9">
        <v>231.24947023337589</v>
      </c>
      <c r="Q9985" s="9">
        <v>-3979908.9561980204</v>
      </c>
      <c r="R9985" s="9">
        <v>-2337023.3251597509</v>
      </c>
      <c r="S9985" s="9">
        <v>-2335523.0093328562</v>
      </c>
      <c r="T9985" s="9">
        <v>-29834.595614322188</v>
      </c>
      <c r="U9985" s="9">
        <v>-29834.595614322188</v>
      </c>
      <c r="V9985" s="9">
        <v>-376883.92731513473</v>
      </c>
      <c r="W9985" s="9">
        <v>-42411.946838192562</v>
      </c>
      <c r="X9985" s="9">
        <v>-170.83656539095765</v>
      </c>
      <c r="Y9985" s="9">
        <v>-48742.027833588319</v>
      </c>
      <c r="Z9985" s="9">
        <v>-755.12014059733599</v>
      </c>
      <c r="AA9985" s="9">
        <v>-8.1884991795699555</v>
      </c>
      <c r="AB9985" s="9">
        <v>-1.2858633039585956</v>
      </c>
      <c r="AC9985" s="9">
        <v>-1044.4956909733562</v>
      </c>
      <c r="AD9985" s="9">
        <v>-9.7601142134112813</v>
      </c>
      <c r="AE9985" s="9">
        <v>115.62473511668794</v>
      </c>
      <c r="AF9985" s="9">
        <v>115.62473511668794</v>
      </c>
      <c r="AG9985" s="9">
        <v>-372.16092162793029</v>
      </c>
      <c r="AH9985" s="17">
        <v>2.0195349007267872E-2</v>
      </c>
    </row>
    <row r="9986" spans="1:34" ht="15.75" customHeight="1" x14ac:dyDescent="0.3">
      <c r="A9986" s="1">
        <v>2013</v>
      </c>
      <c r="B9986" s="8" t="s">
        <v>893</v>
      </c>
      <c r="C9986" s="8" t="s">
        <v>192</v>
      </c>
      <c r="D9986" s="8" t="s">
        <v>883</v>
      </c>
      <c r="E9986" s="9" t="s">
        <v>880</v>
      </c>
      <c r="F9986" s="16">
        <v>-2.1076290453306872E-2</v>
      </c>
      <c r="G9986" s="16">
        <v>-0.2023309547530302</v>
      </c>
      <c r="H9986" s="9">
        <v>-178476135.18764794</v>
      </c>
      <c r="I9986" s="9">
        <v>-158583887.81260744</v>
      </c>
      <c r="J9986" s="9">
        <v>-33274.975690501211</v>
      </c>
      <c r="K9986" s="9">
        <v>-2080890.4793939737</v>
      </c>
      <c r="L9986" s="9">
        <v>-443693.93193857028</v>
      </c>
      <c r="M9986" s="9">
        <v>-6191.4709706576359</v>
      </c>
      <c r="N9986" s="9">
        <v>-3153392.7384632267</v>
      </c>
      <c r="O9986" s="9">
        <v>-14179383.605348278</v>
      </c>
      <c r="P9986" s="9">
        <v>4579.9019394341776</v>
      </c>
      <c r="Q9986" s="9">
        <v>-63673611.620833971</v>
      </c>
      <c r="R9986" s="9">
        <v>-36621680.095503278</v>
      </c>
      <c r="S9986" s="9">
        <v>-36520758.316621512</v>
      </c>
      <c r="T9986" s="9">
        <v>-520222.61984849343</v>
      </c>
      <c r="U9986" s="9">
        <v>-520222.61984849343</v>
      </c>
      <c r="V9986" s="9">
        <v>-5879422.8880873471</v>
      </c>
      <c r="W9986" s="9">
        <v>-14746455.798293889</v>
      </c>
      <c r="X9986" s="9">
        <v>-2642831.5669771484</v>
      </c>
      <c r="Y9986" s="9">
        <v>-14179383.605348278</v>
      </c>
      <c r="Z9986" s="9">
        <v>-3153392.7384632272</v>
      </c>
      <c r="AA9986" s="9">
        <v>-264.79254210033247</v>
      </c>
      <c r="AB9986" s="9">
        <v>-191.62845202720243</v>
      </c>
      <c r="AC9986" s="9">
        <v>-16037.716856233401</v>
      </c>
      <c r="AD9986" s="9">
        <v>-315.61405784918065</v>
      </c>
      <c r="AE9986" s="9">
        <v>2289.9509697170888</v>
      </c>
      <c r="AF9986" s="9">
        <v>2289.9509697170888</v>
      </c>
      <c r="AG9986" s="9">
        <v>-5923.4678535726862</v>
      </c>
      <c r="AH9986" s="17">
        <v>4.8826253272403072E-2</v>
      </c>
    </row>
    <row r="9987" spans="1:34" ht="15.75" customHeight="1" x14ac:dyDescent="0.3">
      <c r="A9987" s="1">
        <v>2013</v>
      </c>
      <c r="B9987" s="8" t="s">
        <v>892</v>
      </c>
      <c r="C9987" s="8" t="s">
        <v>187</v>
      </c>
      <c r="D9987" s="8" t="s">
        <v>883</v>
      </c>
      <c r="E9987" s="9" t="s">
        <v>880</v>
      </c>
      <c r="F9987" s="16">
        <v>-1.722247919813371E-2</v>
      </c>
      <c r="G9987" s="16">
        <v>-0.35538850884741152</v>
      </c>
      <c r="H9987" s="9">
        <v>-19135761.177586634</v>
      </c>
      <c r="I9987" s="9">
        <v>-18722099.525625076</v>
      </c>
      <c r="J9987" s="9">
        <v>-4636.1294437162533</v>
      </c>
      <c r="K9987" s="9">
        <v>-248591.18090291874</v>
      </c>
      <c r="L9987" s="9">
        <v>-57707.302531157773</v>
      </c>
      <c r="M9987" s="9">
        <v>-832.88444795251917</v>
      </c>
      <c r="N9987" s="9">
        <v>-2014.3562815949745</v>
      </c>
      <c r="O9987" s="9">
        <v>-101471.59369036877</v>
      </c>
      <c r="P9987" s="9">
        <v>1591.795336154614</v>
      </c>
      <c r="Q9987" s="9">
        <v>-8289088.1302972063</v>
      </c>
      <c r="R9987" s="9">
        <v>-4971329.9255824704</v>
      </c>
      <c r="S9987" s="9">
        <v>-4968386.3287579883</v>
      </c>
      <c r="T9987" s="9">
        <v>-62147.795225729686</v>
      </c>
      <c r="U9987" s="9">
        <v>-62147.795225729686</v>
      </c>
      <c r="V9987" s="9">
        <v>-803336.66654580238</v>
      </c>
      <c r="W9987" s="9">
        <v>126174.57636656867</v>
      </c>
      <c r="X9987" s="9">
        <v>-455.72312287838901</v>
      </c>
      <c r="Y9987" s="9">
        <v>-101471.59369036877</v>
      </c>
      <c r="Z9987" s="9">
        <v>-2014.3562815949745</v>
      </c>
      <c r="AA9987" s="9">
        <v>-54.827035924078224</v>
      </c>
      <c r="AB9987" s="9">
        <v>-3.4292204407259534</v>
      </c>
      <c r="AC9987" s="9">
        <v>-2248.2512619462204</v>
      </c>
      <c r="AD9987" s="9">
        <v>-65.349964733086807</v>
      </c>
      <c r="AE9987" s="9">
        <v>795.897668077307</v>
      </c>
      <c r="AF9987" s="9">
        <v>795.897668077307</v>
      </c>
      <c r="AG9987" s="9">
        <v>-777.37707654617134</v>
      </c>
      <c r="AH9987" s="17">
        <v>4.7240751055192317E-3</v>
      </c>
    </row>
    <row r="9988" spans="1:34" ht="15.75" customHeight="1" x14ac:dyDescent="0.3">
      <c r="A9988" s="1">
        <v>2013</v>
      </c>
      <c r="B9988" s="8" t="s">
        <v>905</v>
      </c>
      <c r="C9988" s="8" t="s">
        <v>195</v>
      </c>
      <c r="D9988" s="8" t="s">
        <v>879</v>
      </c>
      <c r="E9988" s="9" t="s">
        <v>880</v>
      </c>
      <c r="F9988" s="16">
        <v>-1.4889866419797046E-2</v>
      </c>
      <c r="G9988" s="16">
        <v>-0.47562858112752671</v>
      </c>
      <c r="H9988" s="9">
        <v>-40012491.826175161</v>
      </c>
      <c r="I9988" s="9">
        <v>-34517250.049978025</v>
      </c>
      <c r="J9988" s="9">
        <v>-21572.056283288995</v>
      </c>
      <c r="K9988" s="9">
        <v>-452453.74078140745</v>
      </c>
      <c r="L9988" s="9">
        <v>-99897.050197639517</v>
      </c>
      <c r="M9988" s="9">
        <v>-3115.0934439276361</v>
      </c>
      <c r="N9988" s="9">
        <v>-1732.4215272582271</v>
      </c>
      <c r="O9988" s="9">
        <v>-4959109.0930859353</v>
      </c>
      <c r="P9988" s="9">
        <v>42637.679122329013</v>
      </c>
      <c r="Q9988" s="9">
        <v>-14516383.744835323</v>
      </c>
      <c r="R9988" s="9">
        <v>-13546881.308572697</v>
      </c>
      <c r="S9988" s="9">
        <v>-13535063.99009072</v>
      </c>
      <c r="T9988" s="9">
        <v>-113113.43519535186</v>
      </c>
      <c r="U9988" s="9">
        <v>-113113.43519535186</v>
      </c>
      <c r="V9988" s="9">
        <v>-2261252.0571762566</v>
      </c>
      <c r="W9988" s="9">
        <v>9005621.662380429</v>
      </c>
      <c r="X9988" s="9">
        <v>-201.49312596410914</v>
      </c>
      <c r="Y9988" s="9">
        <v>-4959109.0930859353</v>
      </c>
      <c r="Z9988" s="9">
        <v>-1732.4215272582271</v>
      </c>
      <c r="AA9988" s="9">
        <v>-1443.4027378640785</v>
      </c>
      <c r="AB9988" s="9">
        <v>-1.8654249941133427</v>
      </c>
      <c r="AC9988" s="9">
        <v>-9080.7064526970153</v>
      </c>
      <c r="AD9988" s="9">
        <v>-1720.4343883495164</v>
      </c>
      <c r="AE9988" s="9">
        <v>21318.839561164506</v>
      </c>
      <c r="AF9988" s="9">
        <v>21318.839561164506</v>
      </c>
      <c r="AG9988" s="9">
        <v>-1653.7798691703531</v>
      </c>
      <c r="AH9988" s="17">
        <v>1.4248290350778131E-3</v>
      </c>
    </row>
    <row r="9989" spans="1:34" ht="15.75" customHeight="1" x14ac:dyDescent="0.3">
      <c r="A9989" s="1">
        <v>2013</v>
      </c>
      <c r="B9989" s="8" t="s">
        <v>2194</v>
      </c>
      <c r="C9989" s="8" t="s">
        <v>192</v>
      </c>
      <c r="D9989" s="8" t="s">
        <v>879</v>
      </c>
      <c r="E9989" s="9" t="s">
        <v>880</v>
      </c>
      <c r="F9989" s="16">
        <v>-1.4719270942640385E-2</v>
      </c>
      <c r="G9989" s="16">
        <v>-9.8495996657814347E-2</v>
      </c>
      <c r="H9989" s="9">
        <v>-41989237.35921289</v>
      </c>
      <c r="I9989" s="9">
        <v>-34416810.821089432</v>
      </c>
      <c r="J9989" s="9">
        <v>-7332.9657778106193</v>
      </c>
      <c r="K9989" s="9">
        <v>-415294.04307661793</v>
      </c>
      <c r="L9989" s="9">
        <v>-94922.666924191377</v>
      </c>
      <c r="M9989" s="9">
        <v>-1342.5980195333318</v>
      </c>
      <c r="N9989" s="9">
        <v>-1062291.6612492332</v>
      </c>
      <c r="O9989" s="9">
        <v>-5992284.7398730256</v>
      </c>
      <c r="P9989" s="9">
        <v>1042.16212126142</v>
      </c>
      <c r="Q9989" s="9">
        <v>-13623897.089259295</v>
      </c>
      <c r="R9989" s="9">
        <v>-7890932.0193722788</v>
      </c>
      <c r="S9989" s="9">
        <v>-7883555.7219400788</v>
      </c>
      <c r="T9989" s="9">
        <v>-103823.51076915448</v>
      </c>
      <c r="U9989" s="9">
        <v>-103823.51076915448</v>
      </c>
      <c r="V9989" s="9">
        <v>-1270321.457199737</v>
      </c>
      <c r="W9989" s="9">
        <v>-3164075.3772642664</v>
      </c>
      <c r="X9989" s="9">
        <v>-890297.58375553775</v>
      </c>
      <c r="Y9989" s="9">
        <v>-5992284.7398730256</v>
      </c>
      <c r="Z9989" s="9">
        <v>-1062291.6612492334</v>
      </c>
      <c r="AA9989" s="9">
        <v>-72.262252180555606</v>
      </c>
      <c r="AB9989" s="9">
        <v>-64.512698768291997</v>
      </c>
      <c r="AC9989" s="9">
        <v>-3484.4790112826677</v>
      </c>
      <c r="AD9989" s="9">
        <v>-86.13151435127719</v>
      </c>
      <c r="AE9989" s="9">
        <v>521.08106063071</v>
      </c>
      <c r="AF9989" s="9">
        <v>521.08106063071</v>
      </c>
      <c r="AG9989" s="9">
        <v>-1269.4644058223221</v>
      </c>
      <c r="AH9989" s="17">
        <v>0.10275606179956255</v>
      </c>
    </row>
    <row r="9990" spans="1:34" ht="15.75" customHeight="1" x14ac:dyDescent="0.3">
      <c r="A9990" s="1">
        <v>2013</v>
      </c>
      <c r="B9990" s="8" t="s">
        <v>2196</v>
      </c>
      <c r="C9990" s="8" t="s">
        <v>215</v>
      </c>
      <c r="D9990" s="8" t="s">
        <v>354</v>
      </c>
      <c r="E9990" s="9" t="s">
        <v>880</v>
      </c>
      <c r="F9990" s="16">
        <v>-1.4633565225572341E-2</v>
      </c>
      <c r="G9990" s="16">
        <v>-0.1522208770474448</v>
      </c>
      <c r="H9990" s="9">
        <v>-135892275.99872842</v>
      </c>
      <c r="I9990" s="9">
        <v>-97168526.459618956</v>
      </c>
      <c r="J9990" s="9">
        <v>-18685.005071781812</v>
      </c>
      <c r="K9990" s="9">
        <v>-1218398.3495785238</v>
      </c>
      <c r="L9990" s="9">
        <v>-252686.47779202519</v>
      </c>
      <c r="M9990" s="9">
        <v>-3485.8545629457403</v>
      </c>
      <c r="N9990" s="9">
        <v>-3458093.3289195574</v>
      </c>
      <c r="O9990" s="9">
        <v>-33772066.658596784</v>
      </c>
      <c r="P9990" s="9">
        <v>-333.78214927026005</v>
      </c>
      <c r="Q9990" s="9">
        <v>-36243940.826837748</v>
      </c>
      <c r="R9990" s="9">
        <v>-20359242.816721715</v>
      </c>
      <c r="S9990" s="9">
        <v>-20286546.361185282</v>
      </c>
      <c r="T9990" s="9">
        <v>-304599.58739463094</v>
      </c>
      <c r="U9990" s="9">
        <v>-304599.58739463094</v>
      </c>
      <c r="V9990" s="9">
        <v>-3257762.3146036803</v>
      </c>
      <c r="W9990" s="9">
        <v>-14994168.809406053</v>
      </c>
      <c r="X9990" s="9">
        <v>-2898198.5338355191</v>
      </c>
      <c r="Y9990" s="9">
        <v>-33772066.658596784</v>
      </c>
      <c r="Z9990" s="9">
        <v>-3458093.3289195579</v>
      </c>
      <c r="AA9990" s="9">
        <v>-109.16618729045098</v>
      </c>
      <c r="AB9990" s="9">
        <v>-210.0957014027328</v>
      </c>
      <c r="AC9990" s="9">
        <v>-8898.5951952687719</v>
      </c>
      <c r="AD9990" s="9">
        <v>-130.11840544061766</v>
      </c>
      <c r="AE9990" s="9">
        <v>-166.89107463513002</v>
      </c>
      <c r="AF9990" s="9">
        <v>-166.89107463513002</v>
      </c>
      <c r="AG9990" s="9">
        <v>-3375.4161942003234</v>
      </c>
      <c r="AH9990" s="17">
        <v>8.3578480468547905E-2</v>
      </c>
    </row>
    <row r="9991" spans="1:34" ht="15.75" customHeight="1" x14ac:dyDescent="0.3">
      <c r="A9991" s="1">
        <v>2013</v>
      </c>
      <c r="B9991" s="8" t="s">
        <v>897</v>
      </c>
      <c r="C9991" s="8" t="s">
        <v>195</v>
      </c>
      <c r="D9991" s="8" t="s">
        <v>879</v>
      </c>
      <c r="E9991" s="9" t="s">
        <v>880</v>
      </c>
      <c r="F9991" s="16">
        <v>-1.3457931996778454E-2</v>
      </c>
      <c r="G9991" s="16">
        <v>-0.30476616298578896</v>
      </c>
      <c r="H9991" s="9">
        <v>-93845822.411547258</v>
      </c>
      <c r="I9991" s="9">
        <v>-89822970.255493328</v>
      </c>
      <c r="J9991" s="9">
        <v>-21336.738478807711</v>
      </c>
      <c r="K9991" s="9">
        <v>-1195792.3924098108</v>
      </c>
      <c r="L9991" s="9">
        <v>-278955.48052106303</v>
      </c>
      <c r="M9991" s="9">
        <v>-3868.4064101042677</v>
      </c>
      <c r="N9991" s="9">
        <v>-4495.5764755336186</v>
      </c>
      <c r="O9991" s="9">
        <v>-2522225.4239043603</v>
      </c>
      <c r="P9991" s="9">
        <v>3821.8621457297254</v>
      </c>
      <c r="Q9991" s="9">
        <v>-40056440.093745954</v>
      </c>
      <c r="R9991" s="9">
        <v>-23642414.550212473</v>
      </c>
      <c r="S9991" s="9">
        <v>-23630217.615057338</v>
      </c>
      <c r="T9991" s="9">
        <v>-298948.0981024527</v>
      </c>
      <c r="U9991" s="9">
        <v>-298948.0981024527</v>
      </c>
      <c r="V9991" s="9">
        <v>-3815110.5183057366</v>
      </c>
      <c r="W9991" s="9">
        <v>434212.92446090619</v>
      </c>
      <c r="X9991" s="9">
        <v>-522.86798727303199</v>
      </c>
      <c r="Y9991" s="9">
        <v>-2522225.4239043603</v>
      </c>
      <c r="Z9991" s="9">
        <v>-4495.5764755336186</v>
      </c>
      <c r="AA9991" s="9">
        <v>-131.58650485436902</v>
      </c>
      <c r="AB9991" s="9">
        <v>-4.8387782766186094</v>
      </c>
      <c r="AC9991" s="9">
        <v>-10505.902052571451</v>
      </c>
      <c r="AD9991" s="9">
        <v>-156.84184466019434</v>
      </c>
      <c r="AE9991" s="9">
        <v>1910.9310728648627</v>
      </c>
      <c r="AF9991" s="9">
        <v>1910.9310728648627</v>
      </c>
      <c r="AG9991" s="9">
        <v>-3735.1870800071802</v>
      </c>
      <c r="AH9991" s="17">
        <v>1.5384185677998435E-3</v>
      </c>
    </row>
    <row r="9992" spans="1:34" ht="15.75" customHeight="1" x14ac:dyDescent="0.3">
      <c r="A9992" s="1">
        <v>2013</v>
      </c>
      <c r="B9992" s="8" t="s">
        <v>899</v>
      </c>
      <c r="C9992" s="8" t="s">
        <v>195</v>
      </c>
      <c r="D9992" s="8" t="s">
        <v>879</v>
      </c>
      <c r="E9992" s="9" t="s">
        <v>880</v>
      </c>
      <c r="F9992" s="16">
        <v>-1.2443481435609182E-2</v>
      </c>
      <c r="G9992" s="16">
        <v>-0.92256497963260509</v>
      </c>
      <c r="H9992" s="9">
        <v>-63890351.864275582</v>
      </c>
      <c r="I9992" s="9">
        <v>-62079733.580779634</v>
      </c>
      <c r="J9992" s="9">
        <v>-14467.688977769641</v>
      </c>
      <c r="K9992" s="9">
        <v>-827125.55888054974</v>
      </c>
      <c r="L9992" s="9">
        <v>-192657.74695579082</v>
      </c>
      <c r="M9992" s="9">
        <v>-2631.5170133535044</v>
      </c>
      <c r="N9992" s="9">
        <v>-3310.1078987545575</v>
      </c>
      <c r="O9992" s="9">
        <v>-772004.66691648867</v>
      </c>
      <c r="P9992" s="9">
        <v>1579.0031467605711</v>
      </c>
      <c r="Q9992" s="9">
        <v>-27660734.446199931</v>
      </c>
      <c r="R9992" s="9">
        <v>-16213325.205098305</v>
      </c>
      <c r="S9992" s="9">
        <v>-16204120.891963234</v>
      </c>
      <c r="T9992" s="9">
        <v>-206781.38972013743</v>
      </c>
      <c r="U9992" s="9">
        <v>-206781.38972013743</v>
      </c>
      <c r="V9992" s="9">
        <v>-2614429.4457738143</v>
      </c>
      <c r="W9992" s="9">
        <v>-194.75531034526284</v>
      </c>
      <c r="X9992" s="9">
        <v>-384.98943663791704</v>
      </c>
      <c r="Y9992" s="9">
        <v>-772004.66691648867</v>
      </c>
      <c r="Z9992" s="9">
        <v>-3310.1078987545575</v>
      </c>
      <c r="AA9992" s="9">
        <v>-55.103358722583252</v>
      </c>
      <c r="AB9992" s="9">
        <v>-3.5642353263302344</v>
      </c>
      <c r="AC9992" s="9">
        <v>-7163.502578156279</v>
      </c>
      <c r="AD9992" s="9">
        <v>-65.679322044363985</v>
      </c>
      <c r="AE9992" s="9">
        <v>789.50157338028555</v>
      </c>
      <c r="AF9992" s="9">
        <v>789.50157338028555</v>
      </c>
      <c r="AG9992" s="9">
        <v>-2575.7298903256042</v>
      </c>
      <c r="AH9992" s="17">
        <v>1.43129224480401E-2</v>
      </c>
    </row>
    <row r="9993" spans="1:34" ht="15.75" customHeight="1" x14ac:dyDescent="0.3">
      <c r="A9993" s="1">
        <v>2013</v>
      </c>
      <c r="B9993" s="8" t="s">
        <v>889</v>
      </c>
      <c r="C9993" s="8" t="s">
        <v>195</v>
      </c>
      <c r="D9993" s="8" t="s">
        <v>883</v>
      </c>
      <c r="E9993" s="9" t="s">
        <v>880</v>
      </c>
      <c r="F9993" s="16">
        <v>-1.2057864572618289E-2</v>
      </c>
      <c r="G9993" s="16">
        <v>-0.56688612197793731</v>
      </c>
      <c r="H9993" s="9">
        <v>-83603751.784827515</v>
      </c>
      <c r="I9993" s="9">
        <v>-78975749.00455305</v>
      </c>
      <c r="J9993" s="9">
        <v>-22495.281851269505</v>
      </c>
      <c r="K9993" s="9">
        <v>-1044678.3669365466</v>
      </c>
      <c r="L9993" s="9">
        <v>-242141.69654132437</v>
      </c>
      <c r="M9993" s="9">
        <v>-3768.6786401177442</v>
      </c>
      <c r="N9993" s="9">
        <v>-4469.9651817140048</v>
      </c>
      <c r="O9993" s="9">
        <v>-3322468.6923901662</v>
      </c>
      <c r="P9993" s="9">
        <v>12019.901266674868</v>
      </c>
      <c r="Q9993" s="9">
        <v>-34814736.264659792</v>
      </c>
      <c r="R9993" s="9">
        <v>-21816939.809660561</v>
      </c>
      <c r="S9993" s="9">
        <v>-21803031.250568654</v>
      </c>
      <c r="T9993" s="9">
        <v>-261169.59173413666</v>
      </c>
      <c r="U9993" s="9">
        <v>-261169.59173413666</v>
      </c>
      <c r="V9993" s="9">
        <v>-3539547.8079405874</v>
      </c>
      <c r="W9993" s="9">
        <v>2223295.089980986</v>
      </c>
      <c r="X9993" s="9">
        <v>-519.8892089731188</v>
      </c>
      <c r="Y9993" s="9">
        <v>-3322468.6923901662</v>
      </c>
      <c r="Z9993" s="9">
        <v>-4469.9651817140048</v>
      </c>
      <c r="AA9993" s="9">
        <v>-408.93036893203913</v>
      </c>
      <c r="AB9993" s="9">
        <v>-4.8131385125317792</v>
      </c>
      <c r="AC9993" s="9">
        <v>-10758.0793421378</v>
      </c>
      <c r="AD9993" s="9">
        <v>-487.41619417475772</v>
      </c>
      <c r="AE9993" s="9">
        <v>6009.9506333374338</v>
      </c>
      <c r="AF9993" s="9">
        <v>6009.9506333374338</v>
      </c>
      <c r="AG9993" s="9">
        <v>-3354.6739527391028</v>
      </c>
      <c r="AH9993" s="17">
        <v>3.0936393640231753E-3</v>
      </c>
    </row>
    <row r="9994" spans="1:34" ht="15.75" customHeight="1" x14ac:dyDescent="0.3">
      <c r="A9994" s="1">
        <v>2013</v>
      </c>
      <c r="B9994" s="8" t="s">
        <v>907</v>
      </c>
      <c r="C9994" s="8" t="s">
        <v>195</v>
      </c>
      <c r="D9994" s="8" t="s">
        <v>879</v>
      </c>
      <c r="E9994" s="9" t="s">
        <v>880</v>
      </c>
      <c r="F9994" s="16">
        <v>-1.2037371459513807E-2</v>
      </c>
      <c r="G9994" s="16">
        <v>-16.971753338269195</v>
      </c>
      <c r="H9994" s="9">
        <v>-10335534.691990856</v>
      </c>
      <c r="I9994" s="9">
        <v>-6525680.271711275</v>
      </c>
      <c r="J9994" s="9">
        <v>-1537.6339176861143</v>
      </c>
      <c r="K9994" s="9">
        <v>-87037.859822406434</v>
      </c>
      <c r="L9994" s="9">
        <v>-20195.149376399677</v>
      </c>
      <c r="M9994" s="9">
        <v>-279.58076191648541</v>
      </c>
      <c r="N9994" s="9">
        <v>-553.5413407934808</v>
      </c>
      <c r="O9994" s="9">
        <v>-3700514.7079389282</v>
      </c>
      <c r="P9994" s="9">
        <v>264.05287854931697</v>
      </c>
      <c r="Q9994" s="9">
        <v>-2899775.9962297534</v>
      </c>
      <c r="R9994" s="9">
        <v>-1707939.4391474598</v>
      </c>
      <c r="S9994" s="9">
        <v>-1706841.1054810765</v>
      </c>
      <c r="T9994" s="9">
        <v>-21759.464955601608</v>
      </c>
      <c r="U9994" s="9">
        <v>-21759.464955601608</v>
      </c>
      <c r="V9994" s="9">
        <v>-275509.97580632026</v>
      </c>
      <c r="W9994" s="9">
        <v>-32.56845967337199</v>
      </c>
      <c r="X9994" s="9">
        <v>-64.380852668900033</v>
      </c>
      <c r="Y9994" s="9">
        <v>-3700514.7079389282</v>
      </c>
      <c r="Z9994" s="9">
        <v>-553.5413407934808</v>
      </c>
      <c r="AA9994" s="9">
        <v>-9.2148014513361911</v>
      </c>
      <c r="AB9994" s="9">
        <v>-0.59603845608255235</v>
      </c>
      <c r="AC9994" s="9">
        <v>-757.0538511832425</v>
      </c>
      <c r="AD9994" s="9">
        <v>-10.983394227276774</v>
      </c>
      <c r="AE9994" s="9">
        <v>132.02643927465849</v>
      </c>
      <c r="AF9994" s="9">
        <v>132.02643927465849</v>
      </c>
      <c r="AG9994" s="9">
        <v>-270.2516162135633</v>
      </c>
      <c r="AH9994" s="17">
        <v>0.18017401543106709</v>
      </c>
    </row>
    <row r="9995" spans="1:34" ht="15.75" customHeight="1" x14ac:dyDescent="0.3">
      <c r="A9995" s="1">
        <v>2013</v>
      </c>
      <c r="B9995" s="8" t="s">
        <v>896</v>
      </c>
      <c r="C9995" s="8" t="s">
        <v>195</v>
      </c>
      <c r="D9995" s="8" t="s">
        <v>879</v>
      </c>
      <c r="E9995" s="9" t="s">
        <v>880</v>
      </c>
      <c r="F9995" s="16">
        <v>-1.0889685366590284E-2</v>
      </c>
      <c r="G9995" s="16">
        <v>-9.3463270808217327E-2</v>
      </c>
      <c r="H9995" s="9">
        <v>-18666332.034729257</v>
      </c>
      <c r="I9995" s="9">
        <v>-18034336.885384422</v>
      </c>
      <c r="J9995" s="9">
        <v>-4214.6452724879382</v>
      </c>
      <c r="K9995" s="9">
        <v>-240346.71566702545</v>
      </c>
      <c r="L9995" s="9">
        <v>-55928.119228440788</v>
      </c>
      <c r="M9995" s="9">
        <v>-766.53003334190998</v>
      </c>
      <c r="N9995" s="9">
        <v>-1105.0767191728266</v>
      </c>
      <c r="O9995" s="9">
        <v>-330161.21128789574</v>
      </c>
      <c r="P9995" s="9">
        <v>527.14886352867074</v>
      </c>
      <c r="Q9995" s="9">
        <v>-8030037.3185807876</v>
      </c>
      <c r="R9995" s="9">
        <v>-4712550.9769304236</v>
      </c>
      <c r="S9995" s="9">
        <v>-4709785.8150051413</v>
      </c>
      <c r="T9995" s="9">
        <v>-60086.678916756362</v>
      </c>
      <c r="U9995" s="9">
        <v>-60086.678916756362</v>
      </c>
      <c r="V9995" s="9">
        <v>-759978.62223186309</v>
      </c>
      <c r="W9995" s="9">
        <v>-65.018895450125456</v>
      </c>
      <c r="X9995" s="9">
        <v>-128.5283974326332</v>
      </c>
      <c r="Y9995" s="9">
        <v>-330161.21128789574</v>
      </c>
      <c r="Z9995" s="9">
        <v>-1105.0767191728266</v>
      </c>
      <c r="AA9995" s="9">
        <v>-18.396209650889954</v>
      </c>
      <c r="AB9995" s="9">
        <v>-1.1899169456871417</v>
      </c>
      <c r="AC9995" s="9">
        <v>-2083.8390489090993</v>
      </c>
      <c r="AD9995" s="9">
        <v>-21.926986050693412</v>
      </c>
      <c r="AE9995" s="9">
        <v>263.57443176433537</v>
      </c>
      <c r="AF9995" s="9">
        <v>263.57443176433537</v>
      </c>
      <c r="AG9995" s="9">
        <v>-747.90554955666596</v>
      </c>
      <c r="AH9995" s="17">
        <v>1.6370243871341353E-2</v>
      </c>
    </row>
    <row r="9996" spans="1:34" ht="15.75" customHeight="1" x14ac:dyDescent="0.3">
      <c r="A9996" s="1">
        <v>2013</v>
      </c>
      <c r="B9996" s="8" t="s">
        <v>895</v>
      </c>
      <c r="C9996" s="8" t="s">
        <v>147</v>
      </c>
      <c r="D9996" s="8" t="s">
        <v>879</v>
      </c>
      <c r="E9996" s="9" t="s">
        <v>880</v>
      </c>
      <c r="F9996" s="16">
        <v>-1.044910441262034E-2</v>
      </c>
      <c r="G9996" s="16">
        <v>-8.4287610462883744E-2</v>
      </c>
      <c r="H9996" s="9">
        <v>-34940631.107199728</v>
      </c>
      <c r="I9996" s="9">
        <v>-32033997.709009111</v>
      </c>
      <c r="J9996" s="9">
        <v>-7548.1928937510565</v>
      </c>
      <c r="K9996" s="9">
        <v>-421445.01768550603</v>
      </c>
      <c r="L9996" s="9">
        <v>-89652.996839800442</v>
      </c>
      <c r="M9996" s="9">
        <v>-1275.919172358128</v>
      </c>
      <c r="N9996" s="9">
        <v>-236010.73719013034</v>
      </c>
      <c r="O9996" s="9">
        <v>-2151248.9678238807</v>
      </c>
      <c r="P9996" s="9">
        <v>548.4681074485344</v>
      </c>
      <c r="Q9996" s="9">
        <v>-12872440.047878269</v>
      </c>
      <c r="R9996" s="9">
        <v>-7569958.5283334749</v>
      </c>
      <c r="S9996" s="9">
        <v>-7548052.5450993283</v>
      </c>
      <c r="T9996" s="9">
        <v>-105361.25442137651</v>
      </c>
      <c r="U9996" s="9">
        <v>-105361.25442137651</v>
      </c>
      <c r="V9996" s="9">
        <v>-1217848.5335328171</v>
      </c>
      <c r="W9996" s="9">
        <v>-2894333.9121287833</v>
      </c>
      <c r="X9996" s="9">
        <v>-235531.02904912704</v>
      </c>
      <c r="Y9996" s="9">
        <v>-2151248.9678238807</v>
      </c>
      <c r="Z9996" s="9">
        <v>-236010.73719013034</v>
      </c>
      <c r="AA9996" s="9">
        <v>-38.463747572815556</v>
      </c>
      <c r="AB9996" s="9">
        <v>-34.569763877255426</v>
      </c>
      <c r="AC9996" s="9">
        <v>-3676.8730107683832</v>
      </c>
      <c r="AD9996" s="9">
        <v>-45.846077669902954</v>
      </c>
      <c r="AE9996" s="9">
        <v>274.2340537242672</v>
      </c>
      <c r="AF9996" s="9">
        <v>274.2340537242672</v>
      </c>
      <c r="AG9996" s="9">
        <v>-1237.0128287343118</v>
      </c>
      <c r="AH9996" s="17">
        <v>3.6951851318415413E-2</v>
      </c>
    </row>
    <row r="9997" spans="1:34" ht="15.75" customHeight="1" x14ac:dyDescent="0.3">
      <c r="A9997" s="1">
        <v>2013</v>
      </c>
      <c r="B9997" s="8" t="s">
        <v>2443</v>
      </c>
      <c r="C9997" s="8" t="s">
        <v>195</v>
      </c>
      <c r="D9997" s="8" t="s">
        <v>935</v>
      </c>
      <c r="E9997" s="9" t="s">
        <v>880</v>
      </c>
      <c r="F9997" s="16">
        <v>-8.2656718004871718E-3</v>
      </c>
      <c r="G9997" s="16">
        <v>-0.29623055542642329</v>
      </c>
      <c r="H9997" s="9">
        <v>-83962020.69509387</v>
      </c>
      <c r="I9997" s="9">
        <v>-79448593.478848785</v>
      </c>
      <c r="J9997" s="9">
        <v>-18442.506460632638</v>
      </c>
      <c r="K9997" s="9">
        <v>-1059873.2362760007</v>
      </c>
      <c r="L9997" s="9">
        <v>-246083.3605469699</v>
      </c>
      <c r="M9997" s="9">
        <v>-3371.2534217295997</v>
      </c>
      <c r="N9997" s="9">
        <v>-6548.6759391799342</v>
      </c>
      <c r="O9997" s="9">
        <v>-3181496.0273591708</v>
      </c>
      <c r="P9997" s="9">
        <v>2387.8437585781126</v>
      </c>
      <c r="Q9997" s="9">
        <v>-35331025.054618806</v>
      </c>
      <c r="R9997" s="9">
        <v>-20707425.338717017</v>
      </c>
      <c r="S9997" s="9">
        <v>-20694305.73503805</v>
      </c>
      <c r="T9997" s="9">
        <v>-264968.30906900018</v>
      </c>
      <c r="U9997" s="9">
        <v>-264968.30906900018</v>
      </c>
      <c r="V9997" s="9">
        <v>-3338811.5957715283</v>
      </c>
      <c r="W9997" s="9">
        <v>-161508.85406642075</v>
      </c>
      <c r="X9997" s="9">
        <v>-761.65827147138214</v>
      </c>
      <c r="Y9997" s="9">
        <v>-3181496.0273591708</v>
      </c>
      <c r="Z9997" s="9">
        <v>-6548.6759391799342</v>
      </c>
      <c r="AA9997" s="9">
        <v>-84.114141173946109</v>
      </c>
      <c r="AB9997" s="9">
        <v>-7.0514384536818611</v>
      </c>
      <c r="AC9997" s="9">
        <v>-9111.4616935837785</v>
      </c>
      <c r="AD9997" s="9">
        <v>-100.25813116877298</v>
      </c>
      <c r="AE9997" s="9">
        <v>1193.9218792890563</v>
      </c>
      <c r="AF9997" s="9">
        <v>1193.9218792890563</v>
      </c>
      <c r="AG9997" s="9">
        <v>-3286.0955284388965</v>
      </c>
      <c r="AH9997" s="17">
        <v>5.1160674743082864E-3</v>
      </c>
    </row>
    <row r="9998" spans="1:34" ht="15.75" customHeight="1" x14ac:dyDescent="0.3">
      <c r="A9998" s="1">
        <v>2013</v>
      </c>
      <c r="B9998" s="8" t="s">
        <v>910</v>
      </c>
      <c r="C9998" s="8" t="s">
        <v>192</v>
      </c>
      <c r="D9998" s="8" t="s">
        <v>879</v>
      </c>
      <c r="E9998" s="9" t="s">
        <v>880</v>
      </c>
      <c r="F9998" s="16">
        <v>-7.4474447745280382E-3</v>
      </c>
      <c r="G9998" s="16">
        <v>-4.1840076267072264E-2</v>
      </c>
      <c r="H9998" s="9">
        <v>-105269631.88795382</v>
      </c>
      <c r="I9998" s="9">
        <v>-88181842.754426166</v>
      </c>
      <c r="J9998" s="9">
        <v>-17501.683426338248</v>
      </c>
      <c r="K9998" s="9">
        <v>-962508.71691334771</v>
      </c>
      <c r="L9998" s="9">
        <v>-213557.92421400052</v>
      </c>
      <c r="M9998" s="9">
        <v>-3224.9238859809743</v>
      </c>
      <c r="N9998" s="9">
        <v>-5263660.8398788041</v>
      </c>
      <c r="O9998" s="9">
        <v>-10632498.838589113</v>
      </c>
      <c r="P9998" s="9">
        <v>5163.9188620174436</v>
      </c>
      <c r="Q9998" s="9">
        <v>-30644524.004218914</v>
      </c>
      <c r="R9998" s="9">
        <v>-17668927.872919347</v>
      </c>
      <c r="S9998" s="9">
        <v>-17641794.880383503</v>
      </c>
      <c r="T9998" s="9">
        <v>-240627.17922833693</v>
      </c>
      <c r="U9998" s="9">
        <v>-240627.17922833693</v>
      </c>
      <c r="V9998" s="9">
        <v>-2840879.3338529789</v>
      </c>
      <c r="W9998" s="9">
        <v>-15678010.348066917</v>
      </c>
      <c r="X9998" s="9">
        <v>-4411429.2697561421</v>
      </c>
      <c r="Y9998" s="9">
        <v>-10632498.838589113</v>
      </c>
      <c r="Z9998" s="9">
        <v>-5263660.8398788059</v>
      </c>
      <c r="AA9998" s="9">
        <v>-358.05984446581937</v>
      </c>
      <c r="AB9998" s="9">
        <v>-319.66076602938347</v>
      </c>
      <c r="AC9998" s="9">
        <v>-7849.0115300894577</v>
      </c>
      <c r="AD9998" s="9">
        <v>-426.78211239757513</v>
      </c>
      <c r="AE9998" s="9">
        <v>2581.9594310087218</v>
      </c>
      <c r="AF9998" s="9">
        <v>2581.9594310087218</v>
      </c>
      <c r="AG9998" s="9">
        <v>-2862.5464404903723</v>
      </c>
      <c r="AH9998" s="17">
        <v>0.20459499528174541</v>
      </c>
    </row>
    <row r="9999" spans="1:34" ht="15.75" customHeight="1" x14ac:dyDescent="0.3">
      <c r="A9999" s="1">
        <v>2013</v>
      </c>
      <c r="B9999" s="8" t="s">
        <v>901</v>
      </c>
      <c r="C9999" s="8" t="s">
        <v>145</v>
      </c>
      <c r="D9999" s="8" t="s">
        <v>879</v>
      </c>
      <c r="E9999" s="9" t="s">
        <v>880</v>
      </c>
      <c r="F9999" s="16">
        <v>-7.4234923159743876E-3</v>
      </c>
      <c r="G9999" s="16">
        <v>-8.8477670045043574E-2</v>
      </c>
      <c r="H9999" s="9">
        <v>-10268614.910643684</v>
      </c>
      <c r="I9999" s="9">
        <v>-8562974.0235278141</v>
      </c>
      <c r="J9999" s="9">
        <v>-1992.5012543762132</v>
      </c>
      <c r="K9999" s="9">
        <v>-114604.52358016072</v>
      </c>
      <c r="L9999" s="9">
        <v>-26599.10205803363</v>
      </c>
      <c r="M9999" s="9">
        <v>-361.6276613258554</v>
      </c>
      <c r="N9999" s="9">
        <v>-282.96615665517572</v>
      </c>
      <c r="O9999" s="9">
        <v>-1561979.621574871</v>
      </c>
      <c r="P9999" s="9">
        <v>179.45516955420902</v>
      </c>
      <c r="Q9999" s="9">
        <v>-3814182.5005711112</v>
      </c>
      <c r="R9999" s="9">
        <v>-2232881.5245259316</v>
      </c>
      <c r="S9999" s="9">
        <v>-2231373.1239793878</v>
      </c>
      <c r="T9999" s="9">
        <v>-28632.235122964263</v>
      </c>
      <c r="U9999" s="9">
        <v>-28740.471395237542</v>
      </c>
      <c r="V9999" s="9">
        <v>-359970.6950407218</v>
      </c>
      <c r="W9999" s="9">
        <v>-9372.6124681727924</v>
      </c>
      <c r="X9999" s="9">
        <v>-20.843769634641184</v>
      </c>
      <c r="Y9999" s="9">
        <v>-1561979.621574871</v>
      </c>
      <c r="Z9999" s="9">
        <v>-282.96615665517572</v>
      </c>
      <c r="AA9999" s="9">
        <v>-6.0786980418095427</v>
      </c>
      <c r="AB9999" s="9">
        <v>-0.21415992343850493</v>
      </c>
      <c r="AC9999" s="9">
        <v>-988.75943652837373</v>
      </c>
      <c r="AD9999" s="9">
        <v>-7.2453798743637998</v>
      </c>
      <c r="AE9999" s="9">
        <v>89.727584777104511</v>
      </c>
      <c r="AF9999" s="9">
        <v>89.727584777104511</v>
      </c>
      <c r="AG9999" s="9">
        <v>-355.47353418425701</v>
      </c>
      <c r="AH9999" s="17">
        <v>1.2535964477823536E-2</v>
      </c>
    </row>
    <row r="10000" spans="1:34" ht="15.75" customHeight="1" x14ac:dyDescent="0.3">
      <c r="A10000" s="1">
        <v>2013</v>
      </c>
      <c r="B10000" s="8" t="s">
        <v>2717</v>
      </c>
      <c r="C10000" s="8" t="s">
        <v>192</v>
      </c>
      <c r="D10000" s="8" t="s">
        <v>879</v>
      </c>
      <c r="E10000" s="9" t="s">
        <v>880</v>
      </c>
      <c r="F10000" s="16">
        <v>-7.1136554293586311E-3</v>
      </c>
      <c r="G10000" s="16">
        <v>-3.6405790363977127E-2</v>
      </c>
      <c r="H10000" s="9">
        <v>-14398963.364227686</v>
      </c>
      <c r="I10000" s="9">
        <v>-12770390.070276007</v>
      </c>
      <c r="J10000" s="9">
        <v>-2538.8865464953969</v>
      </c>
      <c r="K10000" s="9">
        <v>-139729.80713598744</v>
      </c>
      <c r="L10000" s="9">
        <v>-31026.608491325602</v>
      </c>
      <c r="M10000" s="9">
        <v>-467.75059622332515</v>
      </c>
      <c r="N10000" s="9">
        <v>-753755.48750080552</v>
      </c>
      <c r="O10000" s="9">
        <v>-701794.20816220809</v>
      </c>
      <c r="P10000" s="9">
        <v>739.47245038382516</v>
      </c>
      <c r="Q10000" s="9">
        <v>-4452192.8853379237</v>
      </c>
      <c r="R10000" s="9">
        <v>-2567338.7443835652</v>
      </c>
      <c r="S10000" s="9">
        <v>-2563436.9797134511</v>
      </c>
      <c r="T10000" s="9">
        <v>-34932.451783996861</v>
      </c>
      <c r="U10000" s="9">
        <v>-34932.451783996861</v>
      </c>
      <c r="V10000" s="9">
        <v>-412800.39310031832</v>
      </c>
      <c r="W10000" s="9">
        <v>-2245088.8635184071</v>
      </c>
      <c r="X10000" s="9">
        <v>-631716.04724382749</v>
      </c>
      <c r="Y10000" s="9">
        <v>-701794.20816220809</v>
      </c>
      <c r="Z10000" s="9">
        <v>-753755.48750080564</v>
      </c>
      <c r="AA10000" s="9">
        <v>-51.274119064633808</v>
      </c>
      <c r="AB10000" s="9">
        <v>-45.775376465727348</v>
      </c>
      <c r="AC10000" s="9">
        <v>-1140.3013186331218</v>
      </c>
      <c r="AD10000" s="9">
        <v>-61.115138108758664</v>
      </c>
      <c r="AE10000" s="9">
        <v>369.73622519191258</v>
      </c>
      <c r="AF10000" s="9">
        <v>369.73622519191258</v>
      </c>
      <c r="AG10000" s="9">
        <v>-415.85819730285169</v>
      </c>
      <c r="AH10000" s="17">
        <v>0.20696114520406494</v>
      </c>
    </row>
    <row r="10001" spans="1:34" ht="15.75" customHeight="1" x14ac:dyDescent="0.3">
      <c r="A10001" s="1">
        <v>2013</v>
      </c>
      <c r="B10001" s="8" t="s">
        <v>903</v>
      </c>
      <c r="C10001" s="8" t="s">
        <v>147</v>
      </c>
      <c r="D10001" s="8" t="s">
        <v>879</v>
      </c>
      <c r="E10001" s="9" t="s">
        <v>880</v>
      </c>
      <c r="F10001" s="16">
        <v>-6.9302245957094622E-3</v>
      </c>
      <c r="G10001" s="16">
        <v>-0.12068496539247939</v>
      </c>
      <c r="H10001" s="9">
        <v>-68634565.895187825</v>
      </c>
      <c r="I10001" s="9">
        <v>-61247434.520465866</v>
      </c>
      <c r="J10001" s="9">
        <v>-14252.535593028142</v>
      </c>
      <c r="K10001" s="9">
        <v>-773532.39064185403</v>
      </c>
      <c r="L10001" s="9">
        <v>-171351.70224143565</v>
      </c>
      <c r="M10001" s="9">
        <v>-2640.6451057697168</v>
      </c>
      <c r="N10001" s="9">
        <v>-698997.57151216513</v>
      </c>
      <c r="O10001" s="9">
        <v>-5734681.8540143901</v>
      </c>
      <c r="P10001" s="9">
        <v>8325.4271365486911</v>
      </c>
      <c r="Q10001" s="9">
        <v>-24610569.989079081</v>
      </c>
      <c r="R10001" s="9">
        <v>-14776552.494199246</v>
      </c>
      <c r="S10001" s="9">
        <v>-14753476.091207685</v>
      </c>
      <c r="T10001" s="9">
        <v>-193383.09766046351</v>
      </c>
      <c r="U10001" s="9">
        <v>-193383.09766046351</v>
      </c>
      <c r="V10001" s="9">
        <v>-2385162.8949056463</v>
      </c>
      <c r="W10001" s="9">
        <v>-4589391.5669140993</v>
      </c>
      <c r="X10001" s="9">
        <v>-697576.81061972398</v>
      </c>
      <c r="Y10001" s="9">
        <v>-5734681.8540143901</v>
      </c>
      <c r="Z10001" s="9">
        <v>-698997.57151216513</v>
      </c>
      <c r="AA10001" s="9">
        <v>-340.62835622419425</v>
      </c>
      <c r="AB10001" s="9">
        <v>-102.32219366441646</v>
      </c>
      <c r="AC10001" s="9">
        <v>-6571.0062749301842</v>
      </c>
      <c r="AD10001" s="9">
        <v>-406.00500631048237</v>
      </c>
      <c r="AE10001" s="9">
        <v>4162.7135682743456</v>
      </c>
      <c r="AF10001" s="9">
        <v>4162.7135682743456</v>
      </c>
      <c r="AG10001" s="9">
        <v>-2295.8927202992945</v>
      </c>
      <c r="AH10001" s="17">
        <v>0.1133815739496518</v>
      </c>
    </row>
    <row r="10002" spans="1:34" ht="15.75" customHeight="1" x14ac:dyDescent="0.3">
      <c r="A10002" s="1">
        <v>2013</v>
      </c>
      <c r="B10002" s="8" t="s">
        <v>914</v>
      </c>
      <c r="C10002" s="8" t="s">
        <v>195</v>
      </c>
      <c r="D10002" s="8" t="s">
        <v>879</v>
      </c>
      <c r="E10002" s="9" t="s">
        <v>880</v>
      </c>
      <c r="F10002" s="16">
        <v>-6.6575706256549226E-3</v>
      </c>
      <c r="G10002" s="16">
        <v>-4.5870646039926001E-2</v>
      </c>
      <c r="H10002" s="9">
        <v>-5598687.3454757528</v>
      </c>
      <c r="I10002" s="9">
        <v>-5477088.1718670912</v>
      </c>
      <c r="J10002" s="9">
        <v>-1296.9024292964436</v>
      </c>
      <c r="K10002" s="9">
        <v>-73086.825739128864</v>
      </c>
      <c r="L10002" s="9">
        <v>-16928.701836109496</v>
      </c>
      <c r="M10002" s="9">
        <v>-235.77300507527488</v>
      </c>
      <c r="N10002" s="9">
        <v>-542.14968268018231</v>
      </c>
      <c r="O10002" s="9">
        <v>-29767.439692904994</v>
      </c>
      <c r="P10002" s="9">
        <v>258.61877653273712</v>
      </c>
      <c r="Q10002" s="9">
        <v>-2430855.5623657196</v>
      </c>
      <c r="R10002" s="9">
        <v>-1434865.7013074565</v>
      </c>
      <c r="S10002" s="9">
        <v>-1433894.5147065504</v>
      </c>
      <c r="T10002" s="9">
        <v>-18271.706434782216</v>
      </c>
      <c r="U10002" s="9">
        <v>-18271.706434782216</v>
      </c>
      <c r="V10002" s="9">
        <v>-231498.29715930621</v>
      </c>
      <c r="W10002" s="9">
        <v>-31.8982138750373</v>
      </c>
      <c r="X10002" s="9">
        <v>-63.055920620291978</v>
      </c>
      <c r="Y10002" s="9">
        <v>-29767.439692904994</v>
      </c>
      <c r="Z10002" s="9">
        <v>-542.14968268018231</v>
      </c>
      <c r="AA10002" s="9">
        <v>-9.0251645444249995</v>
      </c>
      <c r="AB10002" s="9">
        <v>-0.58377222443246868</v>
      </c>
      <c r="AC10002" s="9">
        <v>-636.93018701194887</v>
      </c>
      <c r="AD10002" s="9">
        <v>-10.757360392511407</v>
      </c>
      <c r="AE10002" s="9">
        <v>129.30938826636856</v>
      </c>
      <c r="AF10002" s="9">
        <v>129.30938826636856</v>
      </c>
      <c r="AG10002" s="9">
        <v>-226.63584943796286</v>
      </c>
      <c r="AH10002" s="17">
        <v>2.621914792015451E-2</v>
      </c>
    </row>
    <row r="10003" spans="1:34" ht="15.75" customHeight="1" x14ac:dyDescent="0.3">
      <c r="A10003" s="1">
        <v>2013</v>
      </c>
      <c r="B10003" s="8" t="s">
        <v>908</v>
      </c>
      <c r="C10003" s="8" t="s">
        <v>187</v>
      </c>
      <c r="D10003" s="8" t="s">
        <v>909</v>
      </c>
      <c r="E10003" s="9" t="s">
        <v>880</v>
      </c>
      <c r="F10003" s="16">
        <v>-5.8446946873736156E-3</v>
      </c>
      <c r="G10003" s="16">
        <v>-1.4729276651079393E-2</v>
      </c>
      <c r="H10003" s="9">
        <v>-737606.03413771745</v>
      </c>
      <c r="I10003" s="9">
        <v>-721712.95404685521</v>
      </c>
      <c r="J10003" s="9">
        <v>-182.54786281064023</v>
      </c>
      <c r="K10003" s="9">
        <v>-9556.4770479929175</v>
      </c>
      <c r="L10003" s="9">
        <v>-2161.8698482838859</v>
      </c>
      <c r="M10003" s="9">
        <v>-32.022558443630324</v>
      </c>
      <c r="N10003" s="9">
        <v>-228.79622005303588</v>
      </c>
      <c r="O10003" s="9">
        <v>-3801.433555645111</v>
      </c>
      <c r="P10003" s="9">
        <v>70.067002367080164</v>
      </c>
      <c r="Q10003" s="9">
        <v>-310575.68944364355</v>
      </c>
      <c r="R10003" s="9">
        <v>-187590.03595619733</v>
      </c>
      <c r="S10003" s="9">
        <v>-187364.16252438803</v>
      </c>
      <c r="T10003" s="9">
        <v>-2389.1192619982294</v>
      </c>
      <c r="U10003" s="9">
        <v>-2389.1192619982294</v>
      </c>
      <c r="V10003" s="9">
        <v>-30312.352113481335</v>
      </c>
      <c r="W10003" s="9">
        <v>-12850.52880988273</v>
      </c>
      <c r="X10003" s="9">
        <v>-51.762306826268613</v>
      </c>
      <c r="Y10003" s="9">
        <v>-3801.433555645111</v>
      </c>
      <c r="Z10003" s="9">
        <v>-228.79622005303588</v>
      </c>
      <c r="AA10003" s="9">
        <v>-2.4810590520217959</v>
      </c>
      <c r="AB10003" s="9">
        <v>-0.38960775594981201</v>
      </c>
      <c r="AC10003" s="9">
        <v>-87.763059014592571</v>
      </c>
      <c r="AD10003" s="9">
        <v>-2.9572476209519993</v>
      </c>
      <c r="AE10003" s="9">
        <v>35.033501183540082</v>
      </c>
      <c r="AF10003" s="9">
        <v>35.033501183540082</v>
      </c>
      <c r="AG10003" s="9">
        <v>-29.510712527459354</v>
      </c>
      <c r="AH10003" s="17">
        <v>7.205310316356614E-2</v>
      </c>
    </row>
    <row r="10004" spans="1:34" ht="15.75" customHeight="1" x14ac:dyDescent="0.3">
      <c r="A10004" s="1">
        <v>2013</v>
      </c>
      <c r="B10004" s="8" t="s">
        <v>2197</v>
      </c>
      <c r="C10004" s="8" t="s">
        <v>145</v>
      </c>
      <c r="D10004" s="8" t="s">
        <v>879</v>
      </c>
      <c r="E10004" s="9" t="s">
        <v>880</v>
      </c>
      <c r="F10004" s="16">
        <v>-5.0642272888590757E-3</v>
      </c>
      <c r="G10004" s="16">
        <v>-0.18461248282238735</v>
      </c>
      <c r="H10004" s="9">
        <v>-5896277.2421501307</v>
      </c>
      <c r="I10004" s="9">
        <v>-5499594.8992938185</v>
      </c>
      <c r="J10004" s="9">
        <v>-1330.9493042830775</v>
      </c>
      <c r="K10004" s="9">
        <v>-73444.961495750991</v>
      </c>
      <c r="L10004" s="9">
        <v>-17003.60922577064</v>
      </c>
      <c r="M10004" s="9">
        <v>-234.64046287593854</v>
      </c>
      <c r="N10004" s="9">
        <v>-238.17468454073446</v>
      </c>
      <c r="O10004" s="9">
        <v>-304581.05641238968</v>
      </c>
      <c r="P10004" s="9">
        <v>151.04872930038422</v>
      </c>
      <c r="Q10004" s="9">
        <v>-2437793.8377932045</v>
      </c>
      <c r="R10004" s="9">
        <v>-1440827.8354339576</v>
      </c>
      <c r="S10004" s="9">
        <v>-1439731.2804472563</v>
      </c>
      <c r="T10004" s="9">
        <v>-18345.3356643197</v>
      </c>
      <c r="U10004" s="9">
        <v>-18436.438926664843</v>
      </c>
      <c r="V10004" s="9">
        <v>-232474.17222262468</v>
      </c>
      <c r="W10004" s="9">
        <v>-3082.5899560274456</v>
      </c>
      <c r="X10004" s="9">
        <v>-17.544353416865054</v>
      </c>
      <c r="Y10004" s="9">
        <v>-304581.05641238968</v>
      </c>
      <c r="Z10004" s="9">
        <v>-238.17468454073446</v>
      </c>
      <c r="AA10004" s="9">
        <v>-5.1164846200694463</v>
      </c>
      <c r="AB10004" s="9">
        <v>-0.18025997458201964</v>
      </c>
      <c r="AC10004" s="9">
        <v>-659.16926214965144</v>
      </c>
      <c r="AD10004" s="9">
        <v>-6.0984892552267009</v>
      </c>
      <c r="AE10004" s="9">
        <v>75.524364650192112</v>
      </c>
      <c r="AF10004" s="9">
        <v>75.524364650192112</v>
      </c>
      <c r="AG10004" s="9">
        <v>-229.46048903065656</v>
      </c>
      <c r="AH10004" s="17">
        <v>1.4836495641530808E-2</v>
      </c>
    </row>
    <row r="10005" spans="1:34" ht="15.75" customHeight="1" x14ac:dyDescent="0.3">
      <c r="A10005" s="1">
        <v>2013</v>
      </c>
      <c r="B10005" s="8" t="s">
        <v>921</v>
      </c>
      <c r="C10005" s="8" t="s">
        <v>145</v>
      </c>
      <c r="D10005" s="8" t="s">
        <v>879</v>
      </c>
      <c r="E10005" s="9" t="s">
        <v>880</v>
      </c>
      <c r="F10005" s="16">
        <v>-4.8761874912499467E-3</v>
      </c>
      <c r="G10005" s="16">
        <v>-6.8101790127046216E-2</v>
      </c>
      <c r="H10005" s="9">
        <v>-17898462.782362502</v>
      </c>
      <c r="I10005" s="9">
        <v>-16369012.740526281</v>
      </c>
      <c r="J10005" s="9">
        <v>-4044.5145285715303</v>
      </c>
      <c r="K10005" s="9">
        <v>-218327.59664644153</v>
      </c>
      <c r="L10005" s="9">
        <v>-50460.926916905184</v>
      </c>
      <c r="M10005" s="9">
        <v>-701.25727728507525</v>
      </c>
      <c r="N10005" s="9">
        <v>-750.87255179416911</v>
      </c>
      <c r="O10005" s="9">
        <v>-1255641.0720679967</v>
      </c>
      <c r="P10005" s="9">
        <v>476.19815277071768</v>
      </c>
      <c r="Q10005" s="9">
        <v>-7234602.8987805452</v>
      </c>
      <c r="R10005" s="9">
        <v>-4296922.1820238819</v>
      </c>
      <c r="S10005" s="9">
        <v>-4293410.0227468498</v>
      </c>
      <c r="T10005" s="9">
        <v>-54531.757770977383</v>
      </c>
      <c r="U10005" s="9">
        <v>-54818.971079166615</v>
      </c>
      <c r="V10005" s="9">
        <v>-693583.18219670246</v>
      </c>
      <c r="W10005" s="9">
        <v>-11899.480458625007</v>
      </c>
      <c r="X10005" s="9">
        <v>-55.310552610166965</v>
      </c>
      <c r="Y10005" s="9">
        <v>-1255641.0720679967</v>
      </c>
      <c r="Z10005" s="9">
        <v>-750.87255179416911</v>
      </c>
      <c r="AA10005" s="9">
        <v>-16.130294746879809</v>
      </c>
      <c r="AB10005" s="9">
        <v>-0.56851088406690242</v>
      </c>
      <c r="AC10005" s="9">
        <v>-2002.3784798026445</v>
      </c>
      <c r="AD10005" s="9">
        <v>-19.226175099134963</v>
      </c>
      <c r="AE10005" s="9">
        <v>238.09907638535884</v>
      </c>
      <c r="AF10005" s="9">
        <v>238.09907638535884</v>
      </c>
      <c r="AG10005" s="9">
        <v>-684.9268255960809</v>
      </c>
      <c r="AH10005" s="17">
        <v>1.1305250668486125E-2</v>
      </c>
    </row>
    <row r="10006" spans="1:34" ht="15.75" customHeight="1" x14ac:dyDescent="0.3">
      <c r="A10006" s="1">
        <v>2013</v>
      </c>
      <c r="B10006" s="8" t="s">
        <v>913</v>
      </c>
      <c r="C10006" s="8" t="s">
        <v>157</v>
      </c>
      <c r="D10006" s="8" t="s">
        <v>879</v>
      </c>
      <c r="E10006" s="9" t="s">
        <v>880</v>
      </c>
      <c r="F10006" s="16">
        <v>-4.6042483292610369E-3</v>
      </c>
      <c r="G10006" s="16">
        <v>-0.10567963939652666</v>
      </c>
      <c r="H10006" s="9">
        <v>-17351637.232831337</v>
      </c>
      <c r="I10006" s="9">
        <v>-15558706.837538563</v>
      </c>
      <c r="J10006" s="9">
        <v>-3625.7489288851707</v>
      </c>
      <c r="K10006" s="9">
        <v>-172690.47348475837</v>
      </c>
      <c r="L10006" s="9">
        <v>-39013.261669003761</v>
      </c>
      <c r="M10006" s="9">
        <v>-636.15777158523406</v>
      </c>
      <c r="N10006" s="9">
        <v>-1270160.0717395709</v>
      </c>
      <c r="O10006" s="9">
        <v>-308950.76565071807</v>
      </c>
      <c r="P10006" s="9">
        <v>2146.135690528647</v>
      </c>
      <c r="Q10006" s="9">
        <v>-5602995.064626677</v>
      </c>
      <c r="R10006" s="9">
        <v>-3346008.0623848564</v>
      </c>
      <c r="S10006" s="9">
        <v>-3343153.5481495447</v>
      </c>
      <c r="T10006" s="9">
        <v>-43172.618371189594</v>
      </c>
      <c r="U10006" s="9">
        <v>-43172.618371189594</v>
      </c>
      <c r="V10006" s="9">
        <v>-540161.08967442182</v>
      </c>
      <c r="W10006" s="9">
        <v>-2264658.6651422381</v>
      </c>
      <c r="X10006" s="9">
        <v>-588937.07866160152</v>
      </c>
      <c r="Y10006" s="9">
        <v>-308950.76565071807</v>
      </c>
      <c r="Z10006" s="9">
        <v>-1270160.0717395709</v>
      </c>
      <c r="AA10006" s="9">
        <v>-101.22038834951462</v>
      </c>
      <c r="AB10006" s="9">
        <v>-70.596445971981495</v>
      </c>
      <c r="AC10006" s="9">
        <v>-1587.5882420865548</v>
      </c>
      <c r="AD10006" s="9">
        <v>-120.64757281553408</v>
      </c>
      <c r="AE10006" s="9">
        <v>1073.0678452643235</v>
      </c>
      <c r="AF10006" s="9">
        <v>1073.0678452643235</v>
      </c>
      <c r="AG10006" s="9">
        <v>-533.73310063742792</v>
      </c>
      <c r="AH10006" s="17">
        <v>0.16066337108783249</v>
      </c>
    </row>
    <row r="10007" spans="1:34" ht="15.75" customHeight="1" x14ac:dyDescent="0.3">
      <c r="A10007" s="1">
        <v>2013</v>
      </c>
      <c r="B10007" s="8" t="s">
        <v>912</v>
      </c>
      <c r="C10007" s="8" t="s">
        <v>147</v>
      </c>
      <c r="D10007" s="8" t="s">
        <v>879</v>
      </c>
      <c r="E10007" s="9" t="s">
        <v>880</v>
      </c>
      <c r="F10007" s="16">
        <v>-4.0137693525405327E-3</v>
      </c>
      <c r="G10007" s="16">
        <v>-3.9917372738715366E-2</v>
      </c>
      <c r="H10007" s="9">
        <v>-54583939.714391701</v>
      </c>
      <c r="I10007" s="9">
        <v>-36663279.319961473</v>
      </c>
      <c r="J10007" s="9">
        <v>-8582.3846058053132</v>
      </c>
      <c r="K10007" s="9">
        <v>-401025.89004133077</v>
      </c>
      <c r="L10007" s="9">
        <v>-91355.182061064959</v>
      </c>
      <c r="M10007" s="9">
        <v>-1589.7478693158596</v>
      </c>
      <c r="N10007" s="9">
        <v>-959826.09124666813</v>
      </c>
      <c r="O10007" s="9">
        <v>-16466389.249559654</v>
      </c>
      <c r="P10007" s="9">
        <v>8108.2920442372506</v>
      </c>
      <c r="Q10007" s="9">
        <v>-13126737.323843434</v>
      </c>
      <c r="R10007" s="9">
        <v>-8109152.2306470368</v>
      </c>
      <c r="S10007" s="9">
        <v>-8103962.3412891468</v>
      </c>
      <c r="T10007" s="9">
        <v>-100256.47251033269</v>
      </c>
      <c r="U10007" s="9">
        <v>-100256.47251033269</v>
      </c>
      <c r="V10007" s="9">
        <v>-1313541.2547639641</v>
      </c>
      <c r="W10007" s="9">
        <v>-5348240.5444036806</v>
      </c>
      <c r="X10007" s="9">
        <v>-957875.17835431325</v>
      </c>
      <c r="Y10007" s="9">
        <v>-16466389.249559654</v>
      </c>
      <c r="Z10007" s="9">
        <v>-959826.09124666813</v>
      </c>
      <c r="AA10007" s="9">
        <v>-355.28356310679635</v>
      </c>
      <c r="AB10007" s="9">
        <v>-140.46790024521616</v>
      </c>
      <c r="AC10007" s="9">
        <v>-3661.4261001076479</v>
      </c>
      <c r="AD10007" s="9">
        <v>-423.47298058252466</v>
      </c>
      <c r="AE10007" s="9">
        <v>4054.1460221186253</v>
      </c>
      <c r="AF10007" s="9">
        <v>4054.1460221186253</v>
      </c>
      <c r="AG10007" s="9">
        <v>-1230.1967633357142</v>
      </c>
      <c r="AH10007" s="17">
        <v>0.10735287926790234</v>
      </c>
    </row>
    <row r="10008" spans="1:34" ht="15.75" customHeight="1" x14ac:dyDescent="0.3">
      <c r="A10008" s="1">
        <v>2013</v>
      </c>
      <c r="B10008" s="8" t="s">
        <v>923</v>
      </c>
      <c r="C10008" s="8" t="s">
        <v>268</v>
      </c>
      <c r="D10008" s="8" t="s">
        <v>879</v>
      </c>
      <c r="E10008" s="9" t="s">
        <v>880</v>
      </c>
      <c r="F10008" s="16">
        <v>-3.8041744873373528E-3</v>
      </c>
      <c r="G10008" s="16">
        <v>-4.504994418337923E-2</v>
      </c>
      <c r="H10008" s="9">
        <v>-24398740.77887962</v>
      </c>
      <c r="I10008" s="9">
        <v>-15265325.513883028</v>
      </c>
      <c r="J10008" s="9">
        <v>-5056.8915087650139</v>
      </c>
      <c r="K10008" s="9">
        <v>-128530.95374109801</v>
      </c>
      <c r="L10008" s="9">
        <v>-26584.567186726472</v>
      </c>
      <c r="M10008" s="9">
        <v>-945.44158940499926</v>
      </c>
      <c r="N10008" s="9">
        <v>-1315810.0651563681</v>
      </c>
      <c r="O10008" s="9">
        <v>-7670902.5628630966</v>
      </c>
      <c r="P10008" s="9">
        <v>14415.263044475492</v>
      </c>
      <c r="Q10008" s="9">
        <v>-3848136.6358388024</v>
      </c>
      <c r="R10008" s="9">
        <v>-3284429.7261415324</v>
      </c>
      <c r="S10008" s="9">
        <v>-3281254.6734271157</v>
      </c>
      <c r="T10008" s="9">
        <v>-32132.738435274503</v>
      </c>
      <c r="U10008" s="9">
        <v>-32132.738435274503</v>
      </c>
      <c r="V10008" s="9">
        <v>-544771.82502011966</v>
      </c>
      <c r="W10008" s="9">
        <v>-3604848.8700023578</v>
      </c>
      <c r="X10008" s="9">
        <v>-795329.86545879405</v>
      </c>
      <c r="Y10008" s="9">
        <v>-7670902.5628630966</v>
      </c>
      <c r="Z10008" s="9">
        <v>-1315810.0651563681</v>
      </c>
      <c r="AA10008" s="9">
        <v>-555.6999320388353</v>
      </c>
      <c r="AB10008" s="9">
        <v>-135.18438458516522</v>
      </c>
      <c r="AC10008" s="9">
        <v>-1670.2095493494187</v>
      </c>
      <c r="AD10008" s="9">
        <v>-662.35517475728216</v>
      </c>
      <c r="AE10008" s="9">
        <v>7207.6315222377461</v>
      </c>
      <c r="AF10008" s="9">
        <v>7207.6315222377461</v>
      </c>
      <c r="AG10008" s="9">
        <v>-382.89210463103564</v>
      </c>
      <c r="AH10008" s="17">
        <v>0.17496119119702236</v>
      </c>
    </row>
    <row r="10009" spans="1:34" ht="15.75" customHeight="1" x14ac:dyDescent="0.3">
      <c r="A10009" s="1">
        <v>2013</v>
      </c>
      <c r="B10009" s="8" t="s">
        <v>916</v>
      </c>
      <c r="C10009" s="8" t="s">
        <v>195</v>
      </c>
      <c r="D10009" s="8" t="s">
        <v>879</v>
      </c>
      <c r="E10009" s="9" t="s">
        <v>880</v>
      </c>
      <c r="F10009" s="16">
        <v>-3.1937298808201687E-3</v>
      </c>
      <c r="G10009" s="16">
        <v>-5.9802918659102304E-2</v>
      </c>
      <c r="H10009" s="9">
        <v>-17804363.272384621</v>
      </c>
      <c r="I10009" s="9">
        <v>-16585216.441581383</v>
      </c>
      <c r="J10009" s="9">
        <v>-3569.5521765883509</v>
      </c>
      <c r="K10009" s="9">
        <v>-233975.80297225137</v>
      </c>
      <c r="L10009" s="9">
        <v>-48899.577556557844</v>
      </c>
      <c r="M10009" s="9">
        <v>-664.14096551739794</v>
      </c>
      <c r="N10009" s="9">
        <v>-3593.9914542252714</v>
      </c>
      <c r="O10009" s="9">
        <v>-928703.19969173195</v>
      </c>
      <c r="P10009" s="9">
        <v>259.43401363643085</v>
      </c>
      <c r="Q10009" s="9">
        <v>-7017651.1595646068</v>
      </c>
      <c r="R10009" s="9">
        <v>-4031531.4160157847</v>
      </c>
      <c r="S10009" s="9">
        <v>-4017965.1058502086</v>
      </c>
      <c r="T10009" s="9">
        <v>-58493.950743062844</v>
      </c>
      <c r="U10009" s="9">
        <v>-58493.950743062844</v>
      </c>
      <c r="V10009" s="9">
        <v>-646752.68955705489</v>
      </c>
      <c r="W10009" s="9">
        <v>-1038572.2616792448</v>
      </c>
      <c r="X10009" s="9">
        <v>-418.00714283793565</v>
      </c>
      <c r="Y10009" s="9">
        <v>-928703.19969173195</v>
      </c>
      <c r="Z10009" s="9">
        <v>-3593.9914542252714</v>
      </c>
      <c r="AA10009" s="9">
        <v>-10.603847713600091</v>
      </c>
      <c r="AB10009" s="9">
        <v>-3.8861947441052775</v>
      </c>
      <c r="AC10009" s="9">
        <v>-1766.4393372444317</v>
      </c>
      <c r="AD10009" s="9">
        <v>-12.639039525652407</v>
      </c>
      <c r="AE10009" s="9">
        <v>129.71700681821542</v>
      </c>
      <c r="AF10009" s="9">
        <v>129.71700681821542</v>
      </c>
      <c r="AG10009" s="9">
        <v>-653.40553721173126</v>
      </c>
      <c r="AH10009" s="17">
        <v>6.9392003591350485E-3</v>
      </c>
    </row>
    <row r="10010" spans="1:34" ht="15.75" customHeight="1" x14ac:dyDescent="0.3">
      <c r="A10010" s="1">
        <v>2013</v>
      </c>
      <c r="B10010" s="8" t="s">
        <v>920</v>
      </c>
      <c r="C10010" s="8" t="s">
        <v>195</v>
      </c>
      <c r="D10010" s="8" t="s">
        <v>879</v>
      </c>
      <c r="E10010" s="9" t="s">
        <v>880</v>
      </c>
      <c r="F10010" s="16">
        <v>-2.9054087104303772E-3</v>
      </c>
      <c r="G10010" s="16">
        <v>-8.9028721508920522E-2</v>
      </c>
      <c r="H10010" s="9">
        <v>-35632502.118821479</v>
      </c>
      <c r="I10010" s="9">
        <v>-31344212.848120034</v>
      </c>
      <c r="J10010" s="9">
        <v>-7540.2737035259897</v>
      </c>
      <c r="K10010" s="9">
        <v>-442339.59331393981</v>
      </c>
      <c r="L10010" s="9">
        <v>-92857.776956851536</v>
      </c>
      <c r="M10010" s="9">
        <v>-1414.9583116072622</v>
      </c>
      <c r="N10010" s="9">
        <v>-7906.5652669501005</v>
      </c>
      <c r="O10010" s="9">
        <v>-3741167.5422867155</v>
      </c>
      <c r="P10010" s="9">
        <v>4937.4391381490132</v>
      </c>
      <c r="Q10010" s="9">
        <v>-13338811.266386757</v>
      </c>
      <c r="R10010" s="9">
        <v>-8046881.0797056453</v>
      </c>
      <c r="S10010" s="9">
        <v>-8023206.5744903367</v>
      </c>
      <c r="T10010" s="9">
        <v>-110584.89832848495</v>
      </c>
      <c r="U10010" s="9">
        <v>-110584.89832848495</v>
      </c>
      <c r="V10010" s="9">
        <v>-1297486.1291858188</v>
      </c>
      <c r="W10010" s="9">
        <v>-954710.18783703912</v>
      </c>
      <c r="X10010" s="9">
        <v>-919.59059975336106</v>
      </c>
      <c r="Y10010" s="9">
        <v>-3741167.5422867155</v>
      </c>
      <c r="Z10010" s="9">
        <v>-7906.5652669501005</v>
      </c>
      <c r="AA10010" s="9">
        <v>-171.06245631067972</v>
      </c>
      <c r="AB10010" s="9">
        <v>-8.5392394397068738</v>
      </c>
      <c r="AC10010" s="9">
        <v>-3555.556267360716</v>
      </c>
      <c r="AD10010" s="9">
        <v>-203.89439805825259</v>
      </c>
      <c r="AE10010" s="9">
        <v>2468.7195690745066</v>
      </c>
      <c r="AF10010" s="9">
        <v>2468.7195690745066</v>
      </c>
      <c r="AG10010" s="9">
        <v>-1241.7731824810485</v>
      </c>
      <c r="AH10010" s="17">
        <v>7.1343078059595321E-3</v>
      </c>
    </row>
    <row r="10011" spans="1:34" ht="15.75" customHeight="1" x14ac:dyDescent="0.3">
      <c r="A10011" s="1">
        <v>2013</v>
      </c>
      <c r="B10011" s="8" t="s">
        <v>2200</v>
      </c>
      <c r="C10011" s="8" t="s">
        <v>195</v>
      </c>
      <c r="D10011" s="8" t="s">
        <v>879</v>
      </c>
      <c r="E10011" s="9" t="s">
        <v>880</v>
      </c>
      <c r="F10011" s="16">
        <v>-2.7613712248452651E-3</v>
      </c>
      <c r="G10011" s="16">
        <v>-0.32735610488084999</v>
      </c>
      <c r="H10011" s="9">
        <v>-1834687.0820574933</v>
      </c>
      <c r="I10011" s="9">
        <v>-1734099.9758651569</v>
      </c>
      <c r="J10011" s="9">
        <v>-408.94481750152431</v>
      </c>
      <c r="K10011" s="9">
        <v>-23163.814544180485</v>
      </c>
      <c r="L10011" s="9">
        <v>-5287.9730316921541</v>
      </c>
      <c r="M10011" s="9">
        <v>-74.058853710759706</v>
      </c>
      <c r="N10011" s="9">
        <v>-428.33738705496535</v>
      </c>
      <c r="O10011" s="9">
        <v>-71307.298093376288</v>
      </c>
      <c r="P10011" s="9">
        <v>83.320535179592284</v>
      </c>
      <c r="Q10011" s="9">
        <v>-759303.34722464508</v>
      </c>
      <c r="R10011" s="9">
        <v>-447875.99673126941</v>
      </c>
      <c r="S10011" s="9">
        <v>-447416.54006913572</v>
      </c>
      <c r="T10011" s="9">
        <v>-5790.9536360451211</v>
      </c>
      <c r="U10011" s="9">
        <v>-5790.9536360451211</v>
      </c>
      <c r="V10011" s="9">
        <v>-72225.620052644997</v>
      </c>
      <c r="W10011" s="9">
        <v>-24303.236381803767</v>
      </c>
      <c r="X10011" s="9">
        <v>-49.818729291360832</v>
      </c>
      <c r="Y10011" s="9">
        <v>-71307.298093376288</v>
      </c>
      <c r="Z10011" s="9">
        <v>-428.33738705496535</v>
      </c>
      <c r="AA10011" s="9">
        <v>-3.036611650485439</v>
      </c>
      <c r="AB10011" s="9">
        <v>-0.46122219976687784</v>
      </c>
      <c r="AC10011" s="9">
        <v>-200.1988288491701</v>
      </c>
      <c r="AD10011" s="9">
        <v>-3.6194271844660229</v>
      </c>
      <c r="AE10011" s="9">
        <v>41.660267589796142</v>
      </c>
      <c r="AF10011" s="9">
        <v>41.660267589796142</v>
      </c>
      <c r="AG10011" s="9">
        <v>-70.984561477749992</v>
      </c>
      <c r="AH10011" s="17">
        <v>1.5135162086705249E-2</v>
      </c>
    </row>
    <row r="10012" spans="1:34" ht="15.75" customHeight="1" x14ac:dyDescent="0.3">
      <c r="A10012" s="1">
        <v>2013</v>
      </c>
      <c r="B10012" s="8" t="s">
        <v>924</v>
      </c>
      <c r="C10012" s="8" t="s">
        <v>195</v>
      </c>
      <c r="D10012" s="8" t="s">
        <v>879</v>
      </c>
      <c r="E10012" s="9" t="s">
        <v>880</v>
      </c>
      <c r="F10012" s="16">
        <v>-2.7328517614247025E-3</v>
      </c>
      <c r="G10012" s="16">
        <v>-0.14752585965977247</v>
      </c>
      <c r="H10012" s="9">
        <v>-4941252.8897215733</v>
      </c>
      <c r="I10012" s="9">
        <v>-4591405.6799594341</v>
      </c>
      <c r="J10012" s="9">
        <v>-1051.0964406802254</v>
      </c>
      <c r="K10012" s="9">
        <v>-61063.985772904241</v>
      </c>
      <c r="L10012" s="9">
        <v>-13972.258469172522</v>
      </c>
      <c r="M10012" s="9">
        <v>-187.97017559682382</v>
      </c>
      <c r="N10012" s="9">
        <v>-1165.6543303030492</v>
      </c>
      <c r="O10012" s="9">
        <v>-272388.73324221803</v>
      </c>
      <c r="P10012" s="9">
        <v>-17.511331263409257</v>
      </c>
      <c r="Q10012" s="9">
        <v>-2005709.5928212241</v>
      </c>
      <c r="R10012" s="9">
        <v>-1165228.6674500061</v>
      </c>
      <c r="S10012" s="9">
        <v>-1164009.2187948746</v>
      </c>
      <c r="T10012" s="9">
        <v>-15265.99644322606</v>
      </c>
      <c r="U10012" s="9">
        <v>-15265.99644322606</v>
      </c>
      <c r="V10012" s="9">
        <v>-187635.54511948305</v>
      </c>
      <c r="W10012" s="9">
        <v>-113717.50891168241</v>
      </c>
      <c r="X10012" s="9">
        <v>-135.57401077673902</v>
      </c>
      <c r="Y10012" s="9">
        <v>-272388.73324221803</v>
      </c>
      <c r="Z10012" s="9">
        <v>-1165.6543303030492</v>
      </c>
      <c r="AA10012" s="9">
        <v>0</v>
      </c>
      <c r="AB10012" s="9">
        <v>-1.2551452911607961</v>
      </c>
      <c r="AC10012" s="9">
        <v>-523.66550240337153</v>
      </c>
      <c r="AD10012" s="9">
        <v>0</v>
      </c>
      <c r="AE10012" s="9">
        <v>-8.7556656317046286</v>
      </c>
      <c r="AF10012" s="9">
        <v>-8.7556656317046286</v>
      </c>
      <c r="AG10012" s="9">
        <v>-187.97017559682382</v>
      </c>
      <c r="AH10012" s="17">
        <v>2.1046720175653667E-2</v>
      </c>
    </row>
    <row r="10013" spans="1:34" ht="15.75" customHeight="1" x14ac:dyDescent="0.3">
      <c r="A10013" s="1">
        <v>2013</v>
      </c>
      <c r="B10013" s="8" t="s">
        <v>917</v>
      </c>
      <c r="C10013" s="8" t="s">
        <v>195</v>
      </c>
      <c r="D10013" s="8" t="s">
        <v>879</v>
      </c>
      <c r="E10013" s="9" t="s">
        <v>880</v>
      </c>
      <c r="F10013" s="16">
        <v>-2.4167701094204037E-3</v>
      </c>
      <c r="G10013" s="16">
        <v>-7.2033926085460442E-2</v>
      </c>
      <c r="H10013" s="9">
        <v>-28884721.655294746</v>
      </c>
      <c r="I10013" s="9">
        <v>-26037037.581581645</v>
      </c>
      <c r="J10013" s="9">
        <v>-6584.8408873208591</v>
      </c>
      <c r="K10013" s="9">
        <v>-349743.16520704341</v>
      </c>
      <c r="L10013" s="9">
        <v>-79064.244350634544</v>
      </c>
      <c r="M10013" s="9">
        <v>-1194.6911363346094</v>
      </c>
      <c r="N10013" s="9">
        <v>-7705.1592792409911</v>
      </c>
      <c r="O10013" s="9">
        <v>-2407067.5239585172</v>
      </c>
      <c r="P10013" s="9">
        <v>3675.5511059898158</v>
      </c>
      <c r="Q10013" s="9">
        <v>-11359843.827558186</v>
      </c>
      <c r="R10013" s="9">
        <v>-6911659.4866492283</v>
      </c>
      <c r="S10013" s="9">
        <v>-6903780.2747057108</v>
      </c>
      <c r="T10013" s="9">
        <v>-87435.791301760852</v>
      </c>
      <c r="U10013" s="9">
        <v>-87435.791301760852</v>
      </c>
      <c r="V10013" s="9">
        <v>-1117636.8778447534</v>
      </c>
      <c r="W10013" s="9">
        <v>-453.34494602202176</v>
      </c>
      <c r="X10013" s="9">
        <v>-896.16562989881118</v>
      </c>
      <c r="Y10013" s="9">
        <v>-2407067.5239585172</v>
      </c>
      <c r="Z10013" s="9">
        <v>-7705.1592792409911</v>
      </c>
      <c r="AA10013" s="9">
        <v>-128.26776913779986</v>
      </c>
      <c r="AB10013" s="9">
        <v>-8.2967086687431024</v>
      </c>
      <c r="AC10013" s="9">
        <v>-3128.6808790457835</v>
      </c>
      <c r="AD10013" s="9">
        <v>-152.88614546214626</v>
      </c>
      <c r="AE10013" s="9">
        <v>1837.7755529949079</v>
      </c>
      <c r="AF10013" s="9">
        <v>1837.7755529949079</v>
      </c>
      <c r="AG10013" s="9">
        <v>-1064.8317233461944</v>
      </c>
      <c r="AH10013" s="17">
        <v>7.1454351336070351E-2</v>
      </c>
    </row>
    <row r="10014" spans="1:34" ht="15.75" customHeight="1" x14ac:dyDescent="0.3">
      <c r="A10014" s="1">
        <v>2013</v>
      </c>
      <c r="B10014" s="8" t="s">
        <v>2445</v>
      </c>
      <c r="C10014" s="8" t="s">
        <v>195</v>
      </c>
      <c r="D10014" s="8" t="s">
        <v>879</v>
      </c>
      <c r="E10014" s="9" t="s">
        <v>880</v>
      </c>
      <c r="F10014" s="16">
        <v>-2.3357875079215253E-3</v>
      </c>
      <c r="G10014" s="16">
        <v>-5.8571847439622966E-2</v>
      </c>
      <c r="H10014" s="9">
        <v>-4497124.4058181625</v>
      </c>
      <c r="I10014" s="9">
        <v>-4241609.3734184084</v>
      </c>
      <c r="J10014" s="9">
        <v>-1020.5812735434156</v>
      </c>
      <c r="K10014" s="9">
        <v>-57024.527746777225</v>
      </c>
      <c r="L10014" s="9">
        <v>-12914.79186050574</v>
      </c>
      <c r="M10014" s="9">
        <v>-188.59462305026503</v>
      </c>
      <c r="N10014" s="9">
        <v>-1241.2245167853994</v>
      </c>
      <c r="O10014" s="9">
        <v>-183573.3935543643</v>
      </c>
      <c r="P10014" s="9">
        <v>448.08117527175716</v>
      </c>
      <c r="Q10014" s="9">
        <v>-1854919.3324476155</v>
      </c>
      <c r="R10014" s="9">
        <v>-1109518.2859758788</v>
      </c>
      <c r="S10014" s="9">
        <v>-1108269.1088532247</v>
      </c>
      <c r="T10014" s="9">
        <v>-14256.131936694306</v>
      </c>
      <c r="U10014" s="9">
        <v>-14256.131936694306</v>
      </c>
      <c r="V10014" s="9">
        <v>-179132.17168615741</v>
      </c>
      <c r="W10014" s="9">
        <v>-31564.125715987851</v>
      </c>
      <c r="X10014" s="9">
        <v>-144.36336883102149</v>
      </c>
      <c r="Y10014" s="9">
        <v>-183573.3935543643</v>
      </c>
      <c r="Z10014" s="9">
        <v>-1241.2245167853994</v>
      </c>
      <c r="AA10014" s="9">
        <v>-15.790380968649421</v>
      </c>
      <c r="AB10014" s="9">
        <v>-1.3365172393015501</v>
      </c>
      <c r="AC10014" s="9">
        <v>-489.66077812721574</v>
      </c>
      <c r="AD10014" s="9">
        <v>-18.821021819457286</v>
      </c>
      <c r="AE10014" s="9">
        <v>224.04058763587858</v>
      </c>
      <c r="AF10014" s="9">
        <v>224.04058763587858</v>
      </c>
      <c r="AG10014" s="9">
        <v>-172.60830304769806</v>
      </c>
      <c r="AH10014" s="17">
        <v>1.7319199078820593E-2</v>
      </c>
    </row>
    <row r="10015" spans="1:34" ht="15.75" customHeight="1" x14ac:dyDescent="0.3">
      <c r="A10015" s="1">
        <v>2013</v>
      </c>
      <c r="B10015" s="8" t="s">
        <v>2718</v>
      </c>
      <c r="C10015" s="8" t="s">
        <v>187</v>
      </c>
      <c r="D10015" s="8" t="s">
        <v>879</v>
      </c>
      <c r="E10015" s="9" t="s">
        <v>880</v>
      </c>
      <c r="F10015" s="16">
        <v>-2.2117213216124192E-3</v>
      </c>
      <c r="G10015" s="16">
        <v>-4.6512381747457032E-2</v>
      </c>
      <c r="H10015" s="9">
        <v>-563165.58737422235</v>
      </c>
      <c r="I10015" s="9">
        <v>-551163.65350668912</v>
      </c>
      <c r="J10015" s="9">
        <v>-161.35568372301316</v>
      </c>
      <c r="K10015" s="9">
        <v>-7245.4266620646795</v>
      </c>
      <c r="L10015" s="9">
        <v>-1540.0430996971295</v>
      </c>
      <c r="M10015" s="9">
        <v>-26.943092015843238</v>
      </c>
      <c r="N10015" s="9">
        <v>-461.62776111884159</v>
      </c>
      <c r="O10015" s="9">
        <v>-2707.9073582552483</v>
      </c>
      <c r="P10015" s="9">
        <v>141.36978934147655</v>
      </c>
      <c r="Q10015" s="9">
        <v>-221549.81405691634</v>
      </c>
      <c r="R10015" s="9">
        <v>-142985.0140557719</v>
      </c>
      <c r="S10015" s="9">
        <v>-142632.76325695851</v>
      </c>
      <c r="T10015" s="9">
        <v>-1811.3566655161699</v>
      </c>
      <c r="U10015" s="9">
        <v>-1811.3566655161699</v>
      </c>
      <c r="V10015" s="9">
        <v>-23207.747138376941</v>
      </c>
      <c r="W10015" s="9">
        <v>-25927.704759826185</v>
      </c>
      <c r="X10015" s="9">
        <v>-104.43755497804105</v>
      </c>
      <c r="Y10015" s="9">
        <v>-2707.9073582552483</v>
      </c>
      <c r="Z10015" s="9">
        <v>-461.62776111884159</v>
      </c>
      <c r="AA10015" s="9">
        <v>-5.0058769988549896</v>
      </c>
      <c r="AB10015" s="9">
        <v>-0.78608709554710698</v>
      </c>
      <c r="AC10015" s="9">
        <v>-73.594175177984354</v>
      </c>
      <c r="AD10015" s="9">
        <v>-5.9666527620851673</v>
      </c>
      <c r="AE10015" s="9">
        <v>70.684894670738274</v>
      </c>
      <c r="AF10015" s="9">
        <v>70.684894670738274</v>
      </c>
      <c r="AG10015" s="9">
        <v>-21.875098295104646</v>
      </c>
      <c r="AH10015" s="17">
        <v>0.16986411563083215</v>
      </c>
    </row>
    <row r="10016" spans="1:34" ht="15.75" customHeight="1" x14ac:dyDescent="0.3">
      <c r="A10016" s="1">
        <v>2013</v>
      </c>
      <c r="B10016" s="8" t="s">
        <v>922</v>
      </c>
      <c r="C10016" s="8" t="s">
        <v>145</v>
      </c>
      <c r="D10016" s="8" t="s">
        <v>879</v>
      </c>
      <c r="E10016" s="9" t="s">
        <v>880</v>
      </c>
      <c r="F10016" s="16">
        <v>-2.102899497169883E-3</v>
      </c>
      <c r="G10016" s="16">
        <v>-2.0737748327724594E-2</v>
      </c>
      <c r="H10016" s="9">
        <v>-19870083.265578322</v>
      </c>
      <c r="I10016" s="9">
        <v>-19129297.065132502</v>
      </c>
      <c r="J10016" s="9">
        <v>-4606.8478958692222</v>
      </c>
      <c r="K10016" s="9">
        <v>-259444.69648152473</v>
      </c>
      <c r="L10016" s="9">
        <v>-58940.58621137459</v>
      </c>
      <c r="M10016" s="9">
        <v>-831.65869296234678</v>
      </c>
      <c r="N10016" s="9">
        <v>-1932.9119091193384</v>
      </c>
      <c r="O10016" s="9">
        <v>-416255.33855138393</v>
      </c>
      <c r="P10016" s="9">
        <v>1225.8392964182635</v>
      </c>
      <c r="Q10016" s="9">
        <v>-8432502.263958348</v>
      </c>
      <c r="R10016" s="9">
        <v>-5007210.1170018855</v>
      </c>
      <c r="S10016" s="9">
        <v>-5001320.6755469609</v>
      </c>
      <c r="T10016" s="9">
        <v>-64732.099098444713</v>
      </c>
      <c r="U10016" s="9">
        <v>-65471.449634737466</v>
      </c>
      <c r="V10016" s="9">
        <v>-807849.70049665577</v>
      </c>
      <c r="W10016" s="9">
        <v>-70757.81597478241</v>
      </c>
      <c r="X10016" s="9">
        <v>-142.38158737419124</v>
      </c>
      <c r="Y10016" s="9">
        <v>-416255.33855138393</v>
      </c>
      <c r="Z10016" s="9">
        <v>-1932.9119091193384</v>
      </c>
      <c r="AA10016" s="9">
        <v>-41.522943859580309</v>
      </c>
      <c r="AB10016" s="9">
        <v>-1.4630516788373902</v>
      </c>
      <c r="AC10016" s="9">
        <v>-2252.2521944749087</v>
      </c>
      <c r="AD10016" s="9">
        <v>-49.492424149922478</v>
      </c>
      <c r="AE10016" s="9">
        <v>612.91964820913176</v>
      </c>
      <c r="AF10016" s="9">
        <v>612.91964820913176</v>
      </c>
      <c r="AG10016" s="9">
        <v>-789.62050089428999</v>
      </c>
      <c r="AH10016" s="17">
        <v>2.9896031054776548E-2</v>
      </c>
    </row>
    <row r="10017" spans="1:34" ht="15.75" customHeight="1" x14ac:dyDescent="0.3">
      <c r="A10017" s="1">
        <v>2013</v>
      </c>
      <c r="B10017" s="8" t="s">
        <v>2199</v>
      </c>
      <c r="C10017" s="8" t="s">
        <v>195</v>
      </c>
      <c r="D10017" s="8" t="s">
        <v>879</v>
      </c>
      <c r="E10017" s="9" t="s">
        <v>880</v>
      </c>
      <c r="F10017" s="16">
        <v>-1.5074050771543726E-3</v>
      </c>
      <c r="G10017" s="16">
        <v>-2.5976676951307284E-2</v>
      </c>
      <c r="H10017" s="9">
        <v>-40418550.59872406</v>
      </c>
      <c r="I10017" s="9">
        <v>-34234987.034232989</v>
      </c>
      <c r="J10017" s="9">
        <v>-8246.2049713676824</v>
      </c>
      <c r="K10017" s="9">
        <v>-489042.58299457224</v>
      </c>
      <c r="L10017" s="9">
        <v>-98209.148301274487</v>
      </c>
      <c r="M10017" s="9">
        <v>-1536.5283433505767</v>
      </c>
      <c r="N10017" s="9">
        <v>-17286.200137779844</v>
      </c>
      <c r="O10017" s="9">
        <v>-5575236.1688539302</v>
      </c>
      <c r="P10017" s="9">
        <v>5993.2691111967406</v>
      </c>
      <c r="Q10017" s="9">
        <v>-14108375.243006116</v>
      </c>
      <c r="R10017" s="9">
        <v>-8545067.3138200603</v>
      </c>
      <c r="S10017" s="9">
        <v>-8510238.3664682563</v>
      </c>
      <c r="T10017" s="9">
        <v>-122260.64574864306</v>
      </c>
      <c r="U10017" s="9">
        <v>-122260.64574864306</v>
      </c>
      <c r="V10017" s="9">
        <v>-1376528.0417001955</v>
      </c>
      <c r="W10017" s="9">
        <v>-2039630.4255920965</v>
      </c>
      <c r="X10017" s="9">
        <v>-2010.5098251202385</v>
      </c>
      <c r="Y10017" s="9">
        <v>-5575236.1688539302</v>
      </c>
      <c r="Z10017" s="9">
        <v>-17286.200137779844</v>
      </c>
      <c r="AA10017" s="9">
        <v>-211.55061165048562</v>
      </c>
      <c r="AB10017" s="9">
        <v>-18.647789197619534</v>
      </c>
      <c r="AC10017" s="9">
        <v>-3845.6024552854697</v>
      </c>
      <c r="AD10017" s="9">
        <v>-252.1534271844663</v>
      </c>
      <c r="AE10017" s="9">
        <v>2996.6345555983703</v>
      </c>
      <c r="AF10017" s="9">
        <v>2996.6345555983703</v>
      </c>
      <c r="AG10017" s="9">
        <v>-1322.3526511175669</v>
      </c>
      <c r="AH10017" s="17">
        <v>1.4013395469414731E-2</v>
      </c>
    </row>
    <row r="10018" spans="1:34" ht="15.75" customHeight="1" x14ac:dyDescent="0.3">
      <c r="A10018" s="1">
        <v>2013</v>
      </c>
      <c r="B10018" s="8" t="s">
        <v>918</v>
      </c>
      <c r="C10018" s="8" t="s">
        <v>195</v>
      </c>
      <c r="D10018" s="8" t="s">
        <v>879</v>
      </c>
      <c r="E10018" s="9" t="s">
        <v>880</v>
      </c>
      <c r="F10018" s="16">
        <v>-1.0797839206625206E-3</v>
      </c>
      <c r="G10018" s="16">
        <v>-1.8350902764562027E-2</v>
      </c>
      <c r="H10018" s="9">
        <v>-4380064.3394128159</v>
      </c>
      <c r="I10018" s="9">
        <v>-4033350.5264490233</v>
      </c>
      <c r="J10018" s="9">
        <v>-1149.2530457930402</v>
      </c>
      <c r="K10018" s="9">
        <v>-54001.648565959891</v>
      </c>
      <c r="L10018" s="9">
        <v>-11977.756068215951</v>
      </c>
      <c r="M10018" s="9">
        <v>-207.16565179669641</v>
      </c>
      <c r="N10018" s="9">
        <v>-2615.1247372188445</v>
      </c>
      <c r="O10018" s="9">
        <v>-278010.34392435709</v>
      </c>
      <c r="P10018" s="9">
        <v>1247.4790295487442</v>
      </c>
      <c r="Q10018" s="9">
        <v>-1722956.1649547627</v>
      </c>
      <c r="R10018" s="9">
        <v>-1109404.1445547536</v>
      </c>
      <c r="S10018" s="9">
        <v>-1107897.6849668117</v>
      </c>
      <c r="T10018" s="9">
        <v>-13500.412141489973</v>
      </c>
      <c r="U10018" s="9">
        <v>-13500.412141489973</v>
      </c>
      <c r="V10018" s="9">
        <v>-180245.00191272874</v>
      </c>
      <c r="W10018" s="9">
        <v>47902.013524965514</v>
      </c>
      <c r="X10018" s="9">
        <v>-304.15787947534125</v>
      </c>
      <c r="Y10018" s="9">
        <v>-278010.34392435709</v>
      </c>
      <c r="Z10018" s="9">
        <v>-2615.1247372188445</v>
      </c>
      <c r="AA10018" s="9">
        <v>-43.533975600460131</v>
      </c>
      <c r="AB10018" s="9">
        <v>-2.8148408988952389</v>
      </c>
      <c r="AC10018" s="9">
        <v>-519.05503183978294</v>
      </c>
      <c r="AD10018" s="9">
        <v>-51.889432325334333</v>
      </c>
      <c r="AE10018" s="9">
        <v>623.73951477437208</v>
      </c>
      <c r="AF10018" s="9">
        <v>623.73951477437208</v>
      </c>
      <c r="AG10018" s="9">
        <v>-163.09147357929626</v>
      </c>
      <c r="AH10018" s="17">
        <v>0.12484702938316716</v>
      </c>
    </row>
    <row r="10019" spans="1:34" ht="15.75" customHeight="1" x14ac:dyDescent="0.3">
      <c r="A10019" s="1">
        <v>2013</v>
      </c>
      <c r="B10019" s="8" t="s">
        <v>926</v>
      </c>
      <c r="C10019" s="8" t="s">
        <v>195</v>
      </c>
      <c r="D10019" s="8" t="s">
        <v>879</v>
      </c>
      <c r="E10019" s="9" t="s">
        <v>880</v>
      </c>
      <c r="F10019" s="16">
        <v>-8.8254748676969683E-4</v>
      </c>
      <c r="G10019" s="16">
        <v>-1.1769231179552479E-2</v>
      </c>
      <c r="H10019" s="9">
        <v>-1603454.776023715</v>
      </c>
      <c r="I10019" s="9">
        <v>-1567955.1330236797</v>
      </c>
      <c r="J10019" s="9">
        <v>-331.84912826838428</v>
      </c>
      <c r="K10019" s="9">
        <v>-21043.363276596418</v>
      </c>
      <c r="L10019" s="9">
        <v>-4580.6133131886718</v>
      </c>
      <c r="M10019" s="9">
        <v>-61.275017491702734</v>
      </c>
      <c r="N10019" s="9">
        <v>-1171.2980166058142</v>
      </c>
      <c r="O10019" s="9">
        <v>-8293.6481329442267</v>
      </c>
      <c r="P10019" s="9">
        <v>-17.596114940546876</v>
      </c>
      <c r="Q10019" s="9">
        <v>-657265.17919577193</v>
      </c>
      <c r="R10019" s="9">
        <v>-374639.89314324822</v>
      </c>
      <c r="S10019" s="9">
        <v>-373776.70852365502</v>
      </c>
      <c r="T10019" s="9">
        <v>-5260.8408191491044</v>
      </c>
      <c r="U10019" s="9">
        <v>-5260.8408191491044</v>
      </c>
      <c r="V10019" s="9">
        <v>-60127.095173073089</v>
      </c>
      <c r="W10019" s="9">
        <v>-117278.87670246068</v>
      </c>
      <c r="X10019" s="9">
        <v>-136.23041222246837</v>
      </c>
      <c r="Y10019" s="9">
        <v>-8293.6481329442267</v>
      </c>
      <c r="Z10019" s="9">
        <v>-1171.2980166058142</v>
      </c>
      <c r="AA10019" s="9">
        <v>0</v>
      </c>
      <c r="AB10019" s="9">
        <v>-1.2612222610682149</v>
      </c>
      <c r="AC10019" s="9">
        <v>-164.03273074258982</v>
      </c>
      <c r="AD10019" s="9">
        <v>0</v>
      </c>
      <c r="AE10019" s="9">
        <v>-8.798057470273438</v>
      </c>
      <c r="AF10019" s="9">
        <v>-8.798057470273438</v>
      </c>
      <c r="AG10019" s="9">
        <v>-61.275017491702734</v>
      </c>
      <c r="AH10019" s="17">
        <v>4.9715702049134336E-2</v>
      </c>
    </row>
    <row r="10020" spans="1:34" ht="15.75" customHeight="1" x14ac:dyDescent="0.3">
      <c r="A10020" s="1">
        <v>2013</v>
      </c>
      <c r="B10020" s="8" t="s">
        <v>919</v>
      </c>
      <c r="C10020" s="8" t="s">
        <v>195</v>
      </c>
      <c r="D10020" s="8" t="s">
        <v>879</v>
      </c>
      <c r="E10020" s="9" t="s">
        <v>880</v>
      </c>
      <c r="F10020" s="16">
        <v>8.2277713186570457E-4</v>
      </c>
      <c r="G10020" s="16">
        <v>9.8397305393035494E-3</v>
      </c>
      <c r="H10020" s="9">
        <v>1405649.2133148382</v>
      </c>
      <c r="I10020" s="9">
        <v>-4996644.1553371605</v>
      </c>
      <c r="J10020" s="9">
        <v>-1232.6962695241493</v>
      </c>
      <c r="K10020" s="9">
        <v>-66954.354357891847</v>
      </c>
      <c r="L10020" s="9">
        <v>-15275.774221062362</v>
      </c>
      <c r="M10020" s="9">
        <v>-223.82041847524351</v>
      </c>
      <c r="N10020" s="9">
        <v>-1101.3960541927624</v>
      </c>
      <c r="O10020" s="9">
        <v>6486556.0168776345</v>
      </c>
      <c r="P10020" s="9">
        <v>525.39309551038957</v>
      </c>
      <c r="Q10020" s="9">
        <v>-2194299.0007286994</v>
      </c>
      <c r="R10020" s="9">
        <v>-1319616.1965885335</v>
      </c>
      <c r="S10020" s="9">
        <v>-1318339.4549114886</v>
      </c>
      <c r="T10020" s="9">
        <v>-16738.588589472962</v>
      </c>
      <c r="U10020" s="9">
        <v>-16738.588589472962</v>
      </c>
      <c r="V10020" s="9">
        <v>-213201.58230849996</v>
      </c>
      <c r="W10020" s="9">
        <v>-429.71300603624104</v>
      </c>
      <c r="X10020" s="9">
        <v>-128.10030953324451</v>
      </c>
      <c r="Y10020" s="9">
        <v>6486556.0168776345</v>
      </c>
      <c r="Z10020" s="9">
        <v>-1101.3960541927624</v>
      </c>
      <c r="AA10020" s="9">
        <v>-18.334937629270829</v>
      </c>
      <c r="AB10020" s="9">
        <v>-1.1859617171878478</v>
      </c>
      <c r="AC10020" s="9">
        <v>-592.94275189388463</v>
      </c>
      <c r="AD10020" s="9">
        <v>-21.853954117005085</v>
      </c>
      <c r="AE10020" s="9">
        <v>262.69654775519479</v>
      </c>
      <c r="AF10020" s="9">
        <v>262.69654775519479</v>
      </c>
      <c r="AG10020" s="9">
        <v>-205.25796702137589</v>
      </c>
      <c r="AH10020" s="17">
        <v>3.4715624229776129E-2</v>
      </c>
    </row>
    <row r="10021" spans="1:34" ht="15.75" customHeight="1" x14ac:dyDescent="0.3">
      <c r="A10021" s="1">
        <v>2013</v>
      </c>
      <c r="B10021" s="8" t="s">
        <v>2446</v>
      </c>
      <c r="C10021" s="8" t="s">
        <v>195</v>
      </c>
      <c r="D10021" s="8" t="s">
        <v>879</v>
      </c>
      <c r="E10021" s="9" t="s">
        <v>880</v>
      </c>
      <c r="F10021" s="16">
        <v>6.6372563107377639E-3</v>
      </c>
      <c r="G10021" s="16">
        <v>9.5577172084645431E-2</v>
      </c>
      <c r="H10021" s="9">
        <v>10633328.895389181</v>
      </c>
      <c r="I10021" s="9">
        <v>16797485.253915239</v>
      </c>
      <c r="J10021" s="9">
        <v>-34632.804461588494</v>
      </c>
      <c r="K10021" s="9">
        <v>414387.41921277234</v>
      </c>
      <c r="L10021" s="9">
        <v>94873.326309283206</v>
      </c>
      <c r="M10021" s="9">
        <v>-1523.6048097352013</v>
      </c>
      <c r="N10021" s="9">
        <v>-1032.8314000558009</v>
      </c>
      <c r="O10021" s="9">
        <v>-6671905.0542069972</v>
      </c>
      <c r="P10021" s="9">
        <v>35677.190830263316</v>
      </c>
      <c r="Q10021" s="9">
        <v>13226173.64931557</v>
      </c>
      <c r="R10021" s="9">
        <v>-3024580.751038929</v>
      </c>
      <c r="S10021" s="9">
        <v>-3007218.8660997767</v>
      </c>
      <c r="T10021" s="9">
        <v>103596.85480319308</v>
      </c>
      <c r="U10021" s="9">
        <v>103596.85480319308</v>
      </c>
      <c r="V10021" s="9">
        <v>-653787.3009603197</v>
      </c>
      <c r="W10021" s="9">
        <v>10541768.726547137</v>
      </c>
      <c r="X10021" s="9">
        <v>-120.12574544746521</v>
      </c>
      <c r="Y10021" s="9">
        <v>-6671905.0542069972</v>
      </c>
      <c r="Z10021" s="9">
        <v>-1032.8314000558009</v>
      </c>
      <c r="AA10021" s="9">
        <v>-1207.5592330097097</v>
      </c>
      <c r="AB10021" s="9">
        <v>-1.111163743756417</v>
      </c>
      <c r="AC10021" s="9">
        <v>-15890.394253139777</v>
      </c>
      <c r="AD10021" s="9">
        <v>-1439.3255436893219</v>
      </c>
      <c r="AE10021" s="9">
        <v>17838.595415131658</v>
      </c>
      <c r="AF10021" s="9">
        <v>17838.595415131658</v>
      </c>
      <c r="AG10021" s="9">
        <v>-301.06126507500613</v>
      </c>
      <c r="AH10021" s="17">
        <v>4.1133676309015384E-2</v>
      </c>
    </row>
    <row r="10022" spans="1:34" ht="15.75" customHeight="1" x14ac:dyDescent="0.3">
      <c r="A10022" s="1">
        <v>2013</v>
      </c>
      <c r="B10022" s="8" t="s">
        <v>2719</v>
      </c>
      <c r="C10022" s="8" t="s">
        <v>275</v>
      </c>
      <c r="D10022" s="8" t="s">
        <v>1911</v>
      </c>
      <c r="E10022" s="9" t="s">
        <v>929</v>
      </c>
      <c r="F10022" s="16">
        <v>-0.201420119666569</v>
      </c>
      <c r="G10022" s="16">
        <v>-2.4449447067283359</v>
      </c>
      <c r="H10022" s="9">
        <v>-192471812.2170001</v>
      </c>
      <c r="I10022" s="9">
        <v>-112554216.98606692</v>
      </c>
      <c r="J10022" s="9">
        <v>-26500.335005691362</v>
      </c>
      <c r="K10022" s="9">
        <v>-1479464.9288616274</v>
      </c>
      <c r="L10022" s="9">
        <v>-345430.15063035226</v>
      </c>
      <c r="M10022" s="9">
        <v>-4749.339776271645</v>
      </c>
      <c r="N10022" s="9">
        <v>-103635.17224053378</v>
      </c>
      <c r="O10022" s="9">
        <v>-77960447.305973604</v>
      </c>
      <c r="P10022" s="9">
        <v>2632.0015549182554</v>
      </c>
      <c r="Q10022" s="9">
        <v>-49597190.991100527</v>
      </c>
      <c r="R10022" s="9">
        <v>-29139474.652140163</v>
      </c>
      <c r="S10022" s="9">
        <v>-29124231.614928849</v>
      </c>
      <c r="T10022" s="9">
        <v>-369866.23221540684</v>
      </c>
      <c r="U10022" s="9">
        <v>-369866.23221540684</v>
      </c>
      <c r="V10022" s="9">
        <v>-4700109.5755420607</v>
      </c>
      <c r="W10022" s="9">
        <v>-1081690.2474655702</v>
      </c>
      <c r="X10022" s="9">
        <v>-9947.2390628468693</v>
      </c>
      <c r="Y10022" s="9">
        <v>-77960447.305973604</v>
      </c>
      <c r="Z10022" s="9">
        <v>-103635.17224053378</v>
      </c>
      <c r="AA10022" s="9">
        <v>-103.64784204897875</v>
      </c>
      <c r="AB10022" s="9">
        <v>-29.103218071739931</v>
      </c>
      <c r="AC10022" s="9">
        <v>-13084.257890211518</v>
      </c>
      <c r="AD10022" s="9">
        <v>-123.54092663226876</v>
      </c>
      <c r="AE10022" s="9">
        <v>1316.0007774591277</v>
      </c>
      <c r="AF10022" s="9">
        <v>1316.0007774591277</v>
      </c>
      <c r="AG10022" s="9">
        <v>-4644.4057931169482</v>
      </c>
      <c r="AH10022" s="17">
        <v>0.21125387297974449</v>
      </c>
    </row>
    <row r="10023" spans="1:34" ht="15.75" customHeight="1" x14ac:dyDescent="0.3">
      <c r="A10023" s="1">
        <v>2013</v>
      </c>
      <c r="B10023" s="8" t="s">
        <v>2552</v>
      </c>
      <c r="C10023" s="8" t="s">
        <v>192</v>
      </c>
      <c r="D10023" s="8" t="s">
        <v>928</v>
      </c>
      <c r="E10023" s="9" t="s">
        <v>929</v>
      </c>
      <c r="F10023" s="16">
        <v>-3.8062073482405548E-2</v>
      </c>
      <c r="G10023" s="16">
        <v>-0.42452807800039716</v>
      </c>
      <c r="H10023" s="9">
        <v>-279708814.75212169</v>
      </c>
      <c r="I10023" s="9">
        <v>-243193933.73942232</v>
      </c>
      <c r="J10023" s="9">
        <v>-67331.407846081376</v>
      </c>
      <c r="K10023" s="9">
        <v>-3210074.8035808699</v>
      </c>
      <c r="L10023" s="9">
        <v>-725434.67640656943</v>
      </c>
      <c r="M10023" s="9">
        <v>-12666.845351880171</v>
      </c>
      <c r="N10023" s="9">
        <v>-335726.25438885059</v>
      </c>
      <c r="O10023" s="9">
        <v>-32246356.677511491</v>
      </c>
      <c r="P10023" s="9">
        <v>82709.655811867793</v>
      </c>
      <c r="Q10023" s="9">
        <v>-104335010.61093564</v>
      </c>
      <c r="R10023" s="9">
        <v>-66757003.654304512</v>
      </c>
      <c r="S10023" s="9">
        <v>-66700998.429845497</v>
      </c>
      <c r="T10023" s="9">
        <v>-802518.70089521748</v>
      </c>
      <c r="U10023" s="9">
        <v>-802518.70089521748</v>
      </c>
      <c r="V10023" s="9">
        <v>-10845721.387213677</v>
      </c>
      <c r="W10023" s="9">
        <v>3225931.8248986877</v>
      </c>
      <c r="X10023" s="9">
        <v>-145416.84826725913</v>
      </c>
      <c r="Y10023" s="9">
        <v>-32246356.677511491</v>
      </c>
      <c r="Z10023" s="9">
        <v>-335726.25438885059</v>
      </c>
      <c r="AA10023" s="9">
        <v>-2790.3318287980796</v>
      </c>
      <c r="AB10023" s="9">
        <v>-295.16825066333541</v>
      </c>
      <c r="AC10023" s="9">
        <v>-29931.697117296739</v>
      </c>
      <c r="AD10023" s="9">
        <v>-3325.878985288768</v>
      </c>
      <c r="AE10023" s="9">
        <v>41354.827905933897</v>
      </c>
      <c r="AF10023" s="9">
        <v>41354.827905933897</v>
      </c>
      <c r="AG10023" s="9">
        <v>-9841.8923929431894</v>
      </c>
      <c r="AH10023" s="17">
        <v>0.13080140507139956</v>
      </c>
    </row>
    <row r="10024" spans="1:34" ht="15.75" customHeight="1" x14ac:dyDescent="0.3">
      <c r="A10024" s="1">
        <v>2013</v>
      </c>
      <c r="B10024" s="8" t="s">
        <v>2447</v>
      </c>
      <c r="C10024" s="8" t="s">
        <v>302</v>
      </c>
      <c r="D10024" s="8" t="s">
        <v>945</v>
      </c>
      <c r="E10024" s="9" t="s">
        <v>933</v>
      </c>
      <c r="F10024" s="16">
        <v>-0.17987132403550476</v>
      </c>
      <c r="G10024" s="16">
        <v>-3.512631039120246</v>
      </c>
      <c r="H10024" s="9">
        <v>-224440446.91952202</v>
      </c>
      <c r="I10024" s="9">
        <v>-174028660.85861737</v>
      </c>
      <c r="J10024" s="9">
        <v>-40218.415753514717</v>
      </c>
      <c r="K10024" s="9">
        <v>-2315938.6414702651</v>
      </c>
      <c r="L10024" s="9">
        <v>-531233.65624221857</v>
      </c>
      <c r="M10024" s="9">
        <v>-7328.3248797205197</v>
      </c>
      <c r="N10024" s="9">
        <v>-394952.24852600018</v>
      </c>
      <c r="O10024" s="9">
        <v>-47127733.90529906</v>
      </c>
      <c r="P10024" s="9">
        <v>5619.1313808979148</v>
      </c>
      <c r="Q10024" s="9">
        <v>-76270061.29455106</v>
      </c>
      <c r="R10024" s="9">
        <v>-44702406.916948698</v>
      </c>
      <c r="S10024" s="9">
        <v>-44661042.206397273</v>
      </c>
      <c r="T10024" s="9">
        <v>-578984.66036756628</v>
      </c>
      <c r="U10024" s="9">
        <v>-578984.66036756628</v>
      </c>
      <c r="V10024" s="9">
        <v>-7205295.9955245759</v>
      </c>
      <c r="W10024" s="9">
        <v>-2860917.1704010908</v>
      </c>
      <c r="X10024" s="9">
        <v>-38271.378828087218</v>
      </c>
      <c r="Y10024" s="9">
        <v>-47127733.90529906</v>
      </c>
      <c r="Z10024" s="9">
        <v>-394952.24852600018</v>
      </c>
      <c r="AA10024" s="9">
        <v>-219.64824271844674</v>
      </c>
      <c r="AB10024" s="9">
        <v>-43.838358413506306</v>
      </c>
      <c r="AC10024" s="9">
        <v>-19784.370668263309</v>
      </c>
      <c r="AD10024" s="9">
        <v>-261.80523300970896</v>
      </c>
      <c r="AE10024" s="9">
        <v>2809.5656904489574</v>
      </c>
      <c r="AF10024" s="9">
        <v>2809.5656904489574</v>
      </c>
      <c r="AG10024" s="9">
        <v>-7105.951189544212</v>
      </c>
      <c r="AH10024" s="17">
        <v>8.1869110060084297E-3</v>
      </c>
    </row>
    <row r="10025" spans="1:34" ht="15.75" customHeight="1" x14ac:dyDescent="0.3">
      <c r="A10025" s="1">
        <v>2013</v>
      </c>
      <c r="B10025" s="8" t="s">
        <v>2773</v>
      </c>
      <c r="C10025" s="8" t="s">
        <v>302</v>
      </c>
      <c r="D10025" s="8" t="s">
        <v>970</v>
      </c>
      <c r="E10025" s="9" t="s">
        <v>933</v>
      </c>
      <c r="F10025" s="16">
        <v>-4.7112398870658663E-2</v>
      </c>
      <c r="G10025" s="16">
        <v>-0.5581550396474847</v>
      </c>
      <c r="H10025" s="9">
        <v>-37388817.363063224</v>
      </c>
      <c r="I10025" s="9">
        <v>-27189977.091320079</v>
      </c>
      <c r="J10025" s="9">
        <v>-5898.5662046954349</v>
      </c>
      <c r="K10025" s="9">
        <v>-342525.36836387793</v>
      </c>
      <c r="L10025" s="9">
        <v>-80217.606754319713</v>
      </c>
      <c r="M10025" s="9">
        <v>-1071.6470322903913</v>
      </c>
      <c r="N10025" s="9">
        <v>-251195.53031511221</v>
      </c>
      <c r="O10025" s="9">
        <v>-9517379.2844612896</v>
      </c>
      <c r="P10025" s="9">
        <v>-552.26853861677716</v>
      </c>
      <c r="Q10025" s="9">
        <v>-11511906.457581935</v>
      </c>
      <c r="R10025" s="9">
        <v>-6610933.5525689386</v>
      </c>
      <c r="S10025" s="9">
        <v>-6607883.9583253786</v>
      </c>
      <c r="T10025" s="9">
        <v>-85631.342090969483</v>
      </c>
      <c r="U10025" s="9">
        <v>-85631.342090969483</v>
      </c>
      <c r="V10025" s="9">
        <v>-1064031.1918012623</v>
      </c>
      <c r="W10025" s="9">
        <v>-1625324.2660009332</v>
      </c>
      <c r="X10025" s="9">
        <v>-24341.168676696499</v>
      </c>
      <c r="Y10025" s="9">
        <v>-9517379.2844612896</v>
      </c>
      <c r="Z10025" s="9">
        <v>-251195.53031511218</v>
      </c>
      <c r="AA10025" s="9">
        <v>-0.10425700012066419</v>
      </c>
      <c r="AB10025" s="9">
        <v>-27.859192895919215</v>
      </c>
      <c r="AC10025" s="9">
        <v>-2907.3713397036959</v>
      </c>
      <c r="AD10025" s="9">
        <v>-0.12426700014382323</v>
      </c>
      <c r="AE10025" s="9">
        <v>-276.13426930838858</v>
      </c>
      <c r="AF10025" s="9">
        <v>-276.13426930838858</v>
      </c>
      <c r="AG10025" s="9">
        <v>-1071.5415545272292</v>
      </c>
      <c r="AH10025" s="17">
        <v>3.4190791750658145E-2</v>
      </c>
    </row>
    <row r="10026" spans="1:34" ht="15.75" customHeight="1" x14ac:dyDescent="0.3">
      <c r="A10026" s="1">
        <v>2013</v>
      </c>
      <c r="B10026" s="8" t="s">
        <v>2204</v>
      </c>
      <c r="C10026" s="8" t="s">
        <v>195</v>
      </c>
      <c r="D10026" s="8" t="s">
        <v>935</v>
      </c>
      <c r="E10026" s="9" t="s">
        <v>933</v>
      </c>
      <c r="F10026" s="16">
        <v>-2.205584623440859E-2</v>
      </c>
      <c r="G10026" s="16">
        <v>-2.9657227690627974</v>
      </c>
      <c r="H10026" s="9">
        <v>-26442128.179407947</v>
      </c>
      <c r="I10026" s="9">
        <v>-23647482.317205798</v>
      </c>
      <c r="J10026" s="9">
        <v>-5468.1313606861522</v>
      </c>
      <c r="K10026" s="9">
        <v>-314854.85727029952</v>
      </c>
      <c r="L10026" s="9">
        <v>-73616.897814833021</v>
      </c>
      <c r="M10026" s="9">
        <v>-993.22675456301886</v>
      </c>
      <c r="N10026" s="9">
        <v>-765.98678560944802</v>
      </c>
      <c r="O10026" s="9">
        <v>-2399217.2275462453</v>
      </c>
      <c r="P10026" s="9">
        <v>270.46533008726783</v>
      </c>
      <c r="Q10026" s="9">
        <v>-10568725.324441439</v>
      </c>
      <c r="R10026" s="9">
        <v>-6170042.6257457566</v>
      </c>
      <c r="S10026" s="9">
        <v>-6166995.41605053</v>
      </c>
      <c r="T10026" s="9">
        <v>-78713.714317574879</v>
      </c>
      <c r="U10026" s="9">
        <v>-78713.714317574879</v>
      </c>
      <c r="V10026" s="9">
        <v>-994639.94639865856</v>
      </c>
      <c r="W10026" s="9">
        <v>19194.871066093096</v>
      </c>
      <c r="X10026" s="9">
        <v>-52.440045698080219</v>
      </c>
      <c r="Y10026" s="9">
        <v>-2399217.2275462453</v>
      </c>
      <c r="Z10026" s="9">
        <v>-765.98678560944802</v>
      </c>
      <c r="AA10026" s="9">
        <v>-9.2405931151344358</v>
      </c>
      <c r="AB10026" s="9">
        <v>-0.34455970551812448</v>
      </c>
      <c r="AC10026" s="9">
        <v>-2722.649369005203</v>
      </c>
      <c r="AD10026" s="9">
        <v>-11.014136073725613</v>
      </c>
      <c r="AE10026" s="9">
        <v>135.23266504363392</v>
      </c>
      <c r="AF10026" s="9">
        <v>135.23266504363392</v>
      </c>
      <c r="AG10026" s="9">
        <v>-983.87149715375506</v>
      </c>
      <c r="AH10026" s="17">
        <v>3.8586364112738296E-2</v>
      </c>
    </row>
    <row r="10027" spans="1:34" ht="15.75" customHeight="1" x14ac:dyDescent="0.3">
      <c r="A10027" s="1">
        <v>2013</v>
      </c>
      <c r="B10027" s="8" t="s">
        <v>946</v>
      </c>
      <c r="C10027" s="8" t="s">
        <v>195</v>
      </c>
      <c r="D10027" s="8" t="s">
        <v>935</v>
      </c>
      <c r="E10027" s="9" t="s">
        <v>933</v>
      </c>
      <c r="F10027" s="16">
        <v>-1.7669193673626647E-2</v>
      </c>
      <c r="G10027" s="16">
        <v>-0.16921203167282875</v>
      </c>
      <c r="H10027" s="9">
        <v>-44237971.535936065</v>
      </c>
      <c r="I10027" s="9">
        <v>-42506116.053679682</v>
      </c>
      <c r="J10027" s="9">
        <v>-9846.4404159345104</v>
      </c>
      <c r="K10027" s="9">
        <v>-566050.69791487593</v>
      </c>
      <c r="L10027" s="9">
        <v>-132291.43956041051</v>
      </c>
      <c r="M10027" s="9">
        <v>-1787.9303401489228</v>
      </c>
      <c r="N10027" s="9">
        <v>-1599.6577352930112</v>
      </c>
      <c r="O10027" s="9">
        <v>-1020844.1458214212</v>
      </c>
      <c r="P10027" s="9">
        <v>564.82953169804523</v>
      </c>
      <c r="Q10027" s="9">
        <v>-18992518.87761775</v>
      </c>
      <c r="R10027" s="9">
        <v>-11095336.920311755</v>
      </c>
      <c r="S10027" s="9">
        <v>-11089759.742026336</v>
      </c>
      <c r="T10027" s="9">
        <v>-141512.67447871898</v>
      </c>
      <c r="U10027" s="9">
        <v>-141512.67447871898</v>
      </c>
      <c r="V10027" s="9">
        <v>-1788717.2087557111</v>
      </c>
      <c r="W10027" s="9">
        <v>40085.840324774792</v>
      </c>
      <c r="X10027" s="9">
        <v>-109.51380143367624</v>
      </c>
      <c r="Y10027" s="9">
        <v>-1020844.1458214212</v>
      </c>
      <c r="Z10027" s="9">
        <v>-1599.6577352930112</v>
      </c>
      <c r="AA10027" s="9">
        <v>-19.297703998325758</v>
      </c>
      <c r="AB10027" s="9">
        <v>-0.71956541360411608</v>
      </c>
      <c r="AC10027" s="9">
        <v>-4899.3788165970218</v>
      </c>
      <c r="AD10027" s="9">
        <v>-23.001503810391132</v>
      </c>
      <c r="AE10027" s="9">
        <v>282.41476584902261</v>
      </c>
      <c r="AF10027" s="9">
        <v>282.41476584902261</v>
      </c>
      <c r="AG10027" s="9">
        <v>-1768.3931755900339</v>
      </c>
      <c r="AH10027" s="17">
        <v>7.3262953452345849E-3</v>
      </c>
    </row>
    <row r="10028" spans="1:34" ht="15.75" customHeight="1" x14ac:dyDescent="0.3">
      <c r="A10028" s="1">
        <v>2013</v>
      </c>
      <c r="B10028" s="8" t="s">
        <v>982</v>
      </c>
      <c r="C10028" s="8" t="s">
        <v>195</v>
      </c>
      <c r="D10028" s="8" t="s">
        <v>935</v>
      </c>
      <c r="E10028" s="9" t="s">
        <v>933</v>
      </c>
      <c r="F10028" s="16">
        <v>-1.2718779588880132E-2</v>
      </c>
      <c r="G10028" s="16">
        <v>-0.15948409921092702</v>
      </c>
      <c r="H10028" s="9">
        <v>-57225377.880638503</v>
      </c>
      <c r="I10028" s="9">
        <v>-47648468.026193529</v>
      </c>
      <c r="J10028" s="9">
        <v>-11122.73789825622</v>
      </c>
      <c r="K10028" s="9">
        <v>-635027.093409208</v>
      </c>
      <c r="L10028" s="9">
        <v>-148129.89266813881</v>
      </c>
      <c r="M10028" s="9">
        <v>-2016.9262743250847</v>
      </c>
      <c r="N10028" s="9">
        <v>-2874.695337581677</v>
      </c>
      <c r="O10028" s="9">
        <v>-8778753.5465030111</v>
      </c>
      <c r="P10028" s="9">
        <v>1015.0376455394661</v>
      </c>
      <c r="Q10028" s="9">
        <v>-21267593.973651659</v>
      </c>
      <c r="R10028" s="9">
        <v>-12460679.398261938</v>
      </c>
      <c r="S10028" s="9">
        <v>-12453942.821520073</v>
      </c>
      <c r="T10028" s="9">
        <v>-158756.773352302</v>
      </c>
      <c r="U10028" s="9">
        <v>-158756.773352302</v>
      </c>
      <c r="V10028" s="9">
        <v>-2009297.5050368828</v>
      </c>
      <c r="W10028" s="9">
        <v>72037.021259154571</v>
      </c>
      <c r="X10028" s="9">
        <v>-196.80385837322189</v>
      </c>
      <c r="Y10028" s="9">
        <v>-8778753.5465030111</v>
      </c>
      <c r="Z10028" s="9">
        <v>-2874.695337581677</v>
      </c>
      <c r="AA10028" s="9">
        <v>-34.679305757776312</v>
      </c>
      <c r="AB10028" s="9">
        <v>-1.2931087031526078</v>
      </c>
      <c r="AC10028" s="9">
        <v>-5518.524323617693</v>
      </c>
      <c r="AD10028" s="9">
        <v>-41.335289607427704</v>
      </c>
      <c r="AE10028" s="9">
        <v>507.51882276973305</v>
      </c>
      <c r="AF10028" s="9">
        <v>507.51882276973305</v>
      </c>
      <c r="AG10028" s="9">
        <v>-1981.8166414155696</v>
      </c>
      <c r="AH10028" s="17">
        <v>6.9387949199536808E-2</v>
      </c>
    </row>
    <row r="10029" spans="1:34" ht="15.75" customHeight="1" x14ac:dyDescent="0.3">
      <c r="A10029" s="1">
        <v>2013</v>
      </c>
      <c r="B10029" s="8" t="s">
        <v>2720</v>
      </c>
      <c r="C10029" s="8" t="s">
        <v>195</v>
      </c>
      <c r="D10029" s="8" t="s">
        <v>935</v>
      </c>
      <c r="E10029" s="9" t="s">
        <v>933</v>
      </c>
      <c r="F10029" s="16">
        <v>-1.236278110922559E-2</v>
      </c>
      <c r="G10029" s="16">
        <v>-0.19630061739800778</v>
      </c>
      <c r="H10029" s="9">
        <v>-5220712.0662707388</v>
      </c>
      <c r="I10029" s="9">
        <v>-4325105.2424843982</v>
      </c>
      <c r="J10029" s="9">
        <v>-1010.3215444571422</v>
      </c>
      <c r="K10029" s="9">
        <v>-57646.196400821798</v>
      </c>
      <c r="L10029" s="9">
        <v>-13444.555284843915</v>
      </c>
      <c r="M10029" s="9">
        <v>-183.18282021194281</v>
      </c>
      <c r="N10029" s="9">
        <v>-269.8125574067393</v>
      </c>
      <c r="O10029" s="9">
        <v>-823148.02437092946</v>
      </c>
      <c r="P10029" s="9">
        <v>95.269192330311569</v>
      </c>
      <c r="Q10029" s="9">
        <v>-1930297.909839466</v>
      </c>
      <c r="R10029" s="9">
        <v>-1131258.9567284761</v>
      </c>
      <c r="S10029" s="9">
        <v>-1130643.4935475376</v>
      </c>
      <c r="T10029" s="9">
        <v>-14411.54910020545</v>
      </c>
      <c r="U10029" s="9">
        <v>-14411.54910020545</v>
      </c>
      <c r="V10029" s="9">
        <v>-182420.52150131832</v>
      </c>
      <c r="W10029" s="9">
        <v>6761.235766377592</v>
      </c>
      <c r="X10029" s="9">
        <v>-18.471575627858691</v>
      </c>
      <c r="Y10029" s="9">
        <v>-823148.02437092946</v>
      </c>
      <c r="Z10029" s="9">
        <v>-269.8125574067393</v>
      </c>
      <c r="AA10029" s="9">
        <v>-3.254923070723502</v>
      </c>
      <c r="AB10029" s="9">
        <v>-0.12136832785070889</v>
      </c>
      <c r="AC10029" s="9">
        <v>-501.13947027390037</v>
      </c>
      <c r="AD10029" s="9">
        <v>-3.8796390192466457</v>
      </c>
      <c r="AE10029" s="9">
        <v>47.634596165155784</v>
      </c>
      <c r="AF10029" s="9">
        <v>47.634596165155784</v>
      </c>
      <c r="AG10029" s="9">
        <v>-179.88750758486725</v>
      </c>
      <c r="AH10029" s="17">
        <v>7.1566080859120779E-2</v>
      </c>
    </row>
    <row r="10030" spans="1:34" ht="15.75" customHeight="1" x14ac:dyDescent="0.3">
      <c r="A10030" s="1">
        <v>2013</v>
      </c>
      <c r="B10030" s="8" t="s">
        <v>2205</v>
      </c>
      <c r="C10030" s="8" t="s">
        <v>195</v>
      </c>
      <c r="D10030" s="8" t="s">
        <v>935</v>
      </c>
      <c r="E10030" s="9" t="s">
        <v>933</v>
      </c>
      <c r="F10030" s="16">
        <v>-1.1972616001973148E-2</v>
      </c>
      <c r="G10030" s="16">
        <v>-0.35263024580287256</v>
      </c>
      <c r="H10030" s="9">
        <v>-33601093.47196997</v>
      </c>
      <c r="I10030" s="9">
        <v>-27672771.856860828</v>
      </c>
      <c r="J10030" s="9">
        <v>-6469.4694861417574</v>
      </c>
      <c r="K10030" s="9">
        <v>-368860.99458713288</v>
      </c>
      <c r="L10030" s="9">
        <v>-86010.331295313721</v>
      </c>
      <c r="M10030" s="9">
        <v>-1172.8197397396482</v>
      </c>
      <c r="N10030" s="9">
        <v>-1793.1348607304169</v>
      </c>
      <c r="O10030" s="9">
        <v>-5464648.0102818916</v>
      </c>
      <c r="P10030" s="9">
        <v>633.14514180890217</v>
      </c>
      <c r="Q10030" s="9">
        <v>-12348982.2061945</v>
      </c>
      <c r="R10030" s="9">
        <v>-7239414.1508870097</v>
      </c>
      <c r="S10030" s="9">
        <v>-7235446.3624410974</v>
      </c>
      <c r="T10030" s="9">
        <v>-92215.24864678322</v>
      </c>
      <c r="U10030" s="9">
        <v>-92215.24864678322</v>
      </c>
      <c r="V10030" s="9">
        <v>-1167416.5302574208</v>
      </c>
      <c r="W10030" s="9">
        <v>44934.185683702279</v>
      </c>
      <c r="X10030" s="9">
        <v>-122.75939455627594</v>
      </c>
      <c r="Y10030" s="9">
        <v>-5464648.0102818916</v>
      </c>
      <c r="Z10030" s="9">
        <v>-1793.1348607304169</v>
      </c>
      <c r="AA10030" s="9">
        <v>-21.631743471122171</v>
      </c>
      <c r="AB10030" s="9">
        <v>-0.80659618569787361</v>
      </c>
      <c r="AC10030" s="9">
        <v>-3208.0097574373403</v>
      </c>
      <c r="AD10030" s="9">
        <v>-25.783514449158705</v>
      </c>
      <c r="AE10030" s="9">
        <v>316.57257090445108</v>
      </c>
      <c r="AF10030" s="9">
        <v>316.57257090445108</v>
      </c>
      <c r="AG10030" s="9">
        <v>-1150.9195731743587</v>
      </c>
      <c r="AH10030" s="17">
        <v>7.41159144090974E-2</v>
      </c>
    </row>
    <row r="10031" spans="1:34" ht="15.75" customHeight="1" x14ac:dyDescent="0.3">
      <c r="A10031" s="1">
        <v>2013</v>
      </c>
      <c r="B10031" s="8" t="s">
        <v>943</v>
      </c>
      <c r="C10031" s="8" t="s">
        <v>195</v>
      </c>
      <c r="D10031" s="8" t="s">
        <v>935</v>
      </c>
      <c r="E10031" s="9" t="s">
        <v>933</v>
      </c>
      <c r="F10031" s="16">
        <v>-1.0771161362001342E-2</v>
      </c>
      <c r="G10031" s="16">
        <v>-0.21967945861799779</v>
      </c>
      <c r="H10031" s="9">
        <v>-55433571.031094149</v>
      </c>
      <c r="I10031" s="9">
        <v>-53384712.604168989</v>
      </c>
      <c r="J10031" s="9">
        <v>-10476.742471094587</v>
      </c>
      <c r="K10031" s="9">
        <v>-837359.17350995599</v>
      </c>
      <c r="L10031" s="9">
        <v>-147202.25368459939</v>
      </c>
      <c r="M10031" s="9">
        <v>-2010.2712749293651</v>
      </c>
      <c r="N10031" s="9">
        <v>-3288.2052723400543</v>
      </c>
      <c r="O10031" s="9">
        <v>-1049682.8262303756</v>
      </c>
      <c r="P10031" s="9">
        <v>1161.0455181293371</v>
      </c>
      <c r="Q10031" s="9">
        <v>-21114905.645348486</v>
      </c>
      <c r="R10031" s="9">
        <v>-11857967.883249799</v>
      </c>
      <c r="S10031" s="9">
        <v>-11754844.856169526</v>
      </c>
      <c r="T10031" s="9">
        <v>-209339.793377489</v>
      </c>
      <c r="U10031" s="9">
        <v>-209339.793377489</v>
      </c>
      <c r="V10031" s="9">
        <v>-1886407.5035509041</v>
      </c>
      <c r="W10031" s="9">
        <v>-7341482.6355232038</v>
      </c>
      <c r="X10031" s="9">
        <v>-225.11306720387617</v>
      </c>
      <c r="Y10031" s="9">
        <v>-1049682.8262303756</v>
      </c>
      <c r="Z10031" s="9">
        <v>-3288.2052723400543</v>
      </c>
      <c r="AA10031" s="9">
        <v>-39.66774306238041</v>
      </c>
      <c r="AB10031" s="9">
        <v>-1.6421299810755166</v>
      </c>
      <c r="AC10031" s="9">
        <v>-5189.1191125618961</v>
      </c>
      <c r="AD10031" s="9">
        <v>-47.281155482440774</v>
      </c>
      <c r="AE10031" s="9">
        <v>580.52275906466855</v>
      </c>
      <c r="AF10031" s="9">
        <v>580.52275906466855</v>
      </c>
      <c r="AG10031" s="9">
        <v>-1970.1113043983273</v>
      </c>
      <c r="AH10031" s="17">
        <v>1.1335158481777869E-2</v>
      </c>
    </row>
    <row r="10032" spans="1:34" ht="15.75" customHeight="1" x14ac:dyDescent="0.3">
      <c r="A10032" s="1">
        <v>2013</v>
      </c>
      <c r="B10032" s="8" t="s">
        <v>950</v>
      </c>
      <c r="C10032" s="8" t="s">
        <v>195</v>
      </c>
      <c r="D10032" s="8" t="s">
        <v>945</v>
      </c>
      <c r="E10032" s="9" t="s">
        <v>933</v>
      </c>
      <c r="F10032" s="16">
        <v>-1.0476854727375194E-2</v>
      </c>
      <c r="G10032" s="16">
        <v>-0.1529380963933413</v>
      </c>
      <c r="H10032" s="9">
        <v>-10298907.076949958</v>
      </c>
      <c r="I10032" s="9">
        <v>-8254319.8676863797</v>
      </c>
      <c r="J10032" s="9">
        <v>-1937.0662319589353</v>
      </c>
      <c r="K10032" s="9">
        <v>-110067.75174137444</v>
      </c>
      <c r="L10032" s="9">
        <v>-25641.116652445038</v>
      </c>
      <c r="M10032" s="9">
        <v>-350.92629279383937</v>
      </c>
      <c r="N10032" s="9">
        <v>-628.07110591652599</v>
      </c>
      <c r="O10032" s="9">
        <v>-1906184.0453716088</v>
      </c>
      <c r="P10032" s="9">
        <v>221.76813252050087</v>
      </c>
      <c r="Q10032" s="9">
        <v>-3681542.8218039144</v>
      </c>
      <c r="R10032" s="9">
        <v>-2161380.3717089496</v>
      </c>
      <c r="S10032" s="9">
        <v>-2160155.0760594187</v>
      </c>
      <c r="T10032" s="9">
        <v>-27516.937935343609</v>
      </c>
      <c r="U10032" s="9">
        <v>-27516.937935343609</v>
      </c>
      <c r="V10032" s="9">
        <v>-348581.1073534271</v>
      </c>
      <c r="W10032" s="9">
        <v>15738.840571269415</v>
      </c>
      <c r="X10032" s="9">
        <v>-42.998231973024467</v>
      </c>
      <c r="Y10032" s="9">
        <v>-1906184.0453716088</v>
      </c>
      <c r="Z10032" s="9">
        <v>-628.07110591652599</v>
      </c>
      <c r="AA10032" s="9">
        <v>-7.5768272327693476</v>
      </c>
      <c r="AB10032" s="9">
        <v>-0.28252183897253347</v>
      </c>
      <c r="AC10032" s="9">
        <v>-959.1723079052648</v>
      </c>
      <c r="AD10032" s="9">
        <v>-9.0310443398001929</v>
      </c>
      <c r="AE10032" s="9">
        <v>110.88406626025044</v>
      </c>
      <c r="AF10032" s="9">
        <v>110.88406626025044</v>
      </c>
      <c r="AG10032" s="9">
        <v>-343.25544653701377</v>
      </c>
      <c r="AH10032" s="17">
        <v>8.5840912464004299E-2</v>
      </c>
    </row>
    <row r="10033" spans="1:34" ht="15.75" customHeight="1" x14ac:dyDescent="0.3">
      <c r="A10033" s="1">
        <v>2013</v>
      </c>
      <c r="B10033" s="8" t="s">
        <v>951</v>
      </c>
      <c r="C10033" s="8" t="s">
        <v>195</v>
      </c>
      <c r="D10033" s="8" t="s">
        <v>935</v>
      </c>
      <c r="E10033" s="9" t="s">
        <v>933</v>
      </c>
      <c r="F10033" s="16">
        <v>-8.2189689390822565E-3</v>
      </c>
      <c r="G10033" s="16">
        <v>-0.10645424573600092</v>
      </c>
      <c r="H10033" s="9">
        <v>-23680812.834660701</v>
      </c>
      <c r="I10033" s="9">
        <v>-22537338.925075158</v>
      </c>
      <c r="J10033" s="9">
        <v>-5298.8200351449887</v>
      </c>
      <c r="K10033" s="9">
        <v>-300583.38219495246</v>
      </c>
      <c r="L10033" s="9">
        <v>-69990.360745907819</v>
      </c>
      <c r="M10033" s="9">
        <v>-959.6374116343402</v>
      </c>
      <c r="N10033" s="9">
        <v>-1840.8901026959406</v>
      </c>
      <c r="O10033" s="9">
        <v>-765450.82632592903</v>
      </c>
      <c r="P10033" s="9">
        <v>650.00723071729783</v>
      </c>
      <c r="Q10033" s="9">
        <v>-10049334.170210585</v>
      </c>
      <c r="R10033" s="9">
        <v>-5904050.5079985466</v>
      </c>
      <c r="S10033" s="9">
        <v>-5900648.5213979967</v>
      </c>
      <c r="T10033" s="9">
        <v>-75145.845548738114</v>
      </c>
      <c r="U10033" s="9">
        <v>-75145.845548738114</v>
      </c>
      <c r="V10033" s="9">
        <v>-952242.45741628518</v>
      </c>
      <c r="W10033" s="9">
        <v>46130.884803686371</v>
      </c>
      <c r="X10033" s="9">
        <v>-126.02875522677684</v>
      </c>
      <c r="Y10033" s="9">
        <v>-765450.82632592903</v>
      </c>
      <c r="Z10033" s="9">
        <v>-1840.8901026959406</v>
      </c>
      <c r="AA10033" s="9">
        <v>-22.207845785690289</v>
      </c>
      <c r="AB10033" s="9">
        <v>-0.82807766869172927</v>
      </c>
      <c r="AC10033" s="9">
        <v>-2621.9732850517562</v>
      </c>
      <c r="AD10033" s="9">
        <v>-26.470187826720277</v>
      </c>
      <c r="AE10033" s="9">
        <v>325.00361535864891</v>
      </c>
      <c r="AF10033" s="9">
        <v>325.00361535864891</v>
      </c>
      <c r="AG10033" s="9">
        <v>-937.15399403963045</v>
      </c>
      <c r="AH10033" s="17">
        <v>1.5650626327513798E-2</v>
      </c>
    </row>
    <row r="10034" spans="1:34" ht="15.75" customHeight="1" x14ac:dyDescent="0.3">
      <c r="A10034" s="1">
        <v>2013</v>
      </c>
      <c r="B10034" s="8" t="s">
        <v>956</v>
      </c>
      <c r="C10034" s="8" t="s">
        <v>192</v>
      </c>
      <c r="D10034" s="8" t="s">
        <v>935</v>
      </c>
      <c r="E10034" s="9" t="s">
        <v>933</v>
      </c>
      <c r="F10034" s="16">
        <v>-7.7453989302543038E-3</v>
      </c>
      <c r="G10034" s="16">
        <v>-2.9784411292672681E-2</v>
      </c>
      <c r="H10034" s="9">
        <v>-9076555.4964667466</v>
      </c>
      <c r="I10034" s="9">
        <v>-7496286.5356915304</v>
      </c>
      <c r="J10034" s="9">
        <v>-1846.1126391913663</v>
      </c>
      <c r="K10034" s="9">
        <v>-100323.72143408387</v>
      </c>
      <c r="L10034" s="9">
        <v>-23075.392432752666</v>
      </c>
      <c r="M10034" s="9">
        <v>-336.0330734986124</v>
      </c>
      <c r="N10034" s="9">
        <v>-8230.8119844195353</v>
      </c>
      <c r="O10034" s="9">
        <v>-1447214.4035981584</v>
      </c>
      <c r="P10034" s="9">
        <v>757.51446968501</v>
      </c>
      <c r="Q10034" s="9">
        <v>-3314592.0905516427</v>
      </c>
      <c r="R10034" s="9">
        <v>-1989985.4955245673</v>
      </c>
      <c r="S10034" s="9">
        <v>-1988439.6873475872</v>
      </c>
      <c r="T10034" s="9">
        <v>-25080.930358520967</v>
      </c>
      <c r="U10034" s="9">
        <v>-25080.930358520967</v>
      </c>
      <c r="V10034" s="9">
        <v>-321527.92607579334</v>
      </c>
      <c r="W10034" s="9">
        <v>47340.268643754876</v>
      </c>
      <c r="X10034" s="9">
        <v>-3242.6517832899872</v>
      </c>
      <c r="Y10034" s="9">
        <v>-1447214.4035981584</v>
      </c>
      <c r="Z10034" s="9">
        <v>-8230.8119844195353</v>
      </c>
      <c r="AA10034" s="9">
        <v>-25.872422372879772</v>
      </c>
      <c r="AB10034" s="9">
        <v>-1.474956398906125</v>
      </c>
      <c r="AC10034" s="9">
        <v>-890.32682467344296</v>
      </c>
      <c r="AD10034" s="9">
        <v>-30.838104981062678</v>
      </c>
      <c r="AE10034" s="9">
        <v>378.757234842505</v>
      </c>
      <c r="AF10034" s="9">
        <v>378.757234842505</v>
      </c>
      <c r="AG10034" s="9">
        <v>-309.83968926109287</v>
      </c>
      <c r="AH10034" s="17">
        <v>4.2238573918130011E-2</v>
      </c>
    </row>
    <row r="10035" spans="1:34" ht="15.75" customHeight="1" x14ac:dyDescent="0.3">
      <c r="A10035" s="1">
        <v>2013</v>
      </c>
      <c r="B10035" s="8" t="s">
        <v>959</v>
      </c>
      <c r="C10035" s="8" t="s">
        <v>195</v>
      </c>
      <c r="D10035" s="8" t="s">
        <v>935</v>
      </c>
      <c r="E10035" s="9" t="s">
        <v>933</v>
      </c>
      <c r="F10035" s="16">
        <v>-7.3569541330706948E-3</v>
      </c>
      <c r="G10035" s="16">
        <v>-0.20693572371523614</v>
      </c>
      <c r="H10035" s="9">
        <v>-151205086.73845181</v>
      </c>
      <c r="I10035" s="9">
        <v>-145686271.75316557</v>
      </c>
      <c r="J10035" s="9">
        <v>-34479.074578363601</v>
      </c>
      <c r="K10035" s="9">
        <v>-1947424.6114885665</v>
      </c>
      <c r="L10035" s="9">
        <v>-453125.03498916281</v>
      </c>
      <c r="M10035" s="9">
        <v>-6313.5744917315587</v>
      </c>
      <c r="N10035" s="9">
        <v>-13131.578974092548</v>
      </c>
      <c r="O10035" s="9">
        <v>-3071984.4541691849</v>
      </c>
      <c r="P10035" s="9">
        <v>7643.3434048828967</v>
      </c>
      <c r="Q10035" s="9">
        <v>-65066656.658714861</v>
      </c>
      <c r="R10035" s="9">
        <v>-38429555.138801649</v>
      </c>
      <c r="S10035" s="9">
        <v>-38408164.212896101</v>
      </c>
      <c r="T10035" s="9">
        <v>-486856.15287214163</v>
      </c>
      <c r="U10035" s="9">
        <v>-486856.15287214163</v>
      </c>
      <c r="V10035" s="9">
        <v>-6201304.8162735803</v>
      </c>
      <c r="W10035" s="9">
        <v>976228.24108892935</v>
      </c>
      <c r="X10035" s="9">
        <v>-898.9980172327256</v>
      </c>
      <c r="Y10035" s="9">
        <v>-3071984.4541691849</v>
      </c>
      <c r="Z10035" s="9">
        <v>-13131.578974092548</v>
      </c>
      <c r="AA10035" s="9">
        <v>-260.13639805825261</v>
      </c>
      <c r="AB10035" s="9">
        <v>-5.9048524718962536</v>
      </c>
      <c r="AC10035" s="9">
        <v>-16923.843718240943</v>
      </c>
      <c r="AD10035" s="9">
        <v>-310.0642621359226</v>
      </c>
      <c r="AE10035" s="9">
        <v>3821.6717024414484</v>
      </c>
      <c r="AF10035" s="9">
        <v>3821.6717024414484</v>
      </c>
      <c r="AG10035" s="9">
        <v>-6050.2101237703937</v>
      </c>
      <c r="AH10035" s="17">
        <v>1.0038721814836123E-3</v>
      </c>
    </row>
    <row r="10036" spans="1:34" ht="15.75" customHeight="1" x14ac:dyDescent="0.3">
      <c r="A10036" s="1">
        <v>2013</v>
      </c>
      <c r="B10036" s="8" t="s">
        <v>2449</v>
      </c>
      <c r="C10036" s="8" t="s">
        <v>187</v>
      </c>
      <c r="D10036" s="8" t="s">
        <v>935</v>
      </c>
      <c r="E10036" s="9" t="s">
        <v>933</v>
      </c>
      <c r="F10036" s="16">
        <v>-6.8068288378728128E-3</v>
      </c>
      <c r="G10036" s="16">
        <v>-5.0735823404091253E-2</v>
      </c>
      <c r="H10036" s="9">
        <v>-848421.73513876752</v>
      </c>
      <c r="I10036" s="9">
        <v>-830174.56989210937</v>
      </c>
      <c r="J10036" s="9">
        <v>-204.62166106159299</v>
      </c>
      <c r="K10036" s="9">
        <v>-10911.794501691149</v>
      </c>
      <c r="L10036" s="9">
        <v>-2522.5109901361257</v>
      </c>
      <c r="M10036" s="9">
        <v>-36.287135035349159</v>
      </c>
      <c r="N10036" s="9">
        <v>-194.42919743021616</v>
      </c>
      <c r="O10036" s="9">
        <v>-4435.6044832324333</v>
      </c>
      <c r="P10036" s="9">
        <v>58.082721928716772</v>
      </c>
      <c r="Q10036" s="9">
        <v>-362305.90986478521</v>
      </c>
      <c r="R10036" s="9">
        <v>-216407.2392920331</v>
      </c>
      <c r="S10036" s="9">
        <v>-216253.85717862987</v>
      </c>
      <c r="T10036" s="9">
        <v>-2727.9486254227872</v>
      </c>
      <c r="U10036" s="9">
        <v>-2727.9486254227872</v>
      </c>
      <c r="V10036" s="9">
        <v>-34952.283751499926</v>
      </c>
      <c r="W10036" s="9">
        <v>-8292.5740599231631</v>
      </c>
      <c r="X10036" s="9">
        <v>-43.626120073194699</v>
      </c>
      <c r="Y10036" s="9">
        <v>-4435.6044832324333</v>
      </c>
      <c r="Z10036" s="9">
        <v>-194.42919743021616</v>
      </c>
      <c r="AA10036" s="9">
        <v>-2.0303091740030288</v>
      </c>
      <c r="AB10036" s="9">
        <v>-0.40260664456093403</v>
      </c>
      <c r="AC10036" s="9">
        <v>-99.312128663675722</v>
      </c>
      <c r="AD10036" s="9">
        <v>-2.4199855177670031</v>
      </c>
      <c r="AE10036" s="9">
        <v>29.041360964358386</v>
      </c>
      <c r="AF10036" s="9">
        <v>29.041360964358386</v>
      </c>
      <c r="AG10036" s="9">
        <v>-34.231632243858506</v>
      </c>
      <c r="AH10036" s="17">
        <v>5.0049152131066657E-2</v>
      </c>
    </row>
    <row r="10037" spans="1:34" ht="15.75" customHeight="1" x14ac:dyDescent="0.3">
      <c r="A10037" s="1">
        <v>2013</v>
      </c>
      <c r="B10037" s="8" t="s">
        <v>955</v>
      </c>
      <c r="C10037" s="8" t="s">
        <v>157</v>
      </c>
      <c r="D10037" s="8" t="s">
        <v>935</v>
      </c>
      <c r="E10037" s="9" t="s">
        <v>933</v>
      </c>
      <c r="F10037" s="16">
        <v>-6.6838906899686782E-3</v>
      </c>
      <c r="G10037" s="16">
        <v>-6.7925105368420641E-2</v>
      </c>
      <c r="H10037" s="9">
        <v>-307014076.11741441</v>
      </c>
      <c r="I10037" s="9">
        <v>-287824009.22231632</v>
      </c>
      <c r="J10037" s="9">
        <v>-67273.360054639415</v>
      </c>
      <c r="K10037" s="9">
        <v>-3703082.459379504</v>
      </c>
      <c r="L10037" s="9">
        <v>-861072.57407263247</v>
      </c>
      <c r="M10037" s="9">
        <v>-12185.063792265562</v>
      </c>
      <c r="N10037" s="9">
        <v>-4073024.4896242972</v>
      </c>
      <c r="O10037" s="9">
        <v>-10488704.482673274</v>
      </c>
      <c r="P10037" s="9">
        <v>15275.699559901041</v>
      </c>
      <c r="Q10037" s="9">
        <v>-123638017.31557591</v>
      </c>
      <c r="R10037" s="9">
        <v>-72826904.478141069</v>
      </c>
      <c r="S10037" s="9">
        <v>-72788411.605369538</v>
      </c>
      <c r="T10037" s="9">
        <v>-925770.61484487599</v>
      </c>
      <c r="U10037" s="9">
        <v>-925770.61484487599</v>
      </c>
      <c r="V10037" s="9">
        <v>-11748865.494539078</v>
      </c>
      <c r="W10037" s="9">
        <v>-7687157.2019683346</v>
      </c>
      <c r="X10037" s="9">
        <v>-1881036.9719266205</v>
      </c>
      <c r="Y10037" s="9">
        <v>-10488704.482673274</v>
      </c>
      <c r="Z10037" s="9">
        <v>-4073024.4896242972</v>
      </c>
      <c r="AA10037" s="9">
        <v>-627.86617721617858</v>
      </c>
      <c r="AB10037" s="9">
        <v>-266.72281642147607</v>
      </c>
      <c r="AC10037" s="9">
        <v>-32496.014587319143</v>
      </c>
      <c r="AD10037" s="9">
        <v>-748.37225552358973</v>
      </c>
      <c r="AE10037" s="9">
        <v>7637.8497799505203</v>
      </c>
      <c r="AF10037" s="9">
        <v>7637.8497799505203</v>
      </c>
      <c r="AG10037" s="9">
        <v>-11549.571630107539</v>
      </c>
      <c r="AH10037" s="17">
        <v>5.8256745030415419E-2</v>
      </c>
    </row>
    <row r="10038" spans="1:34" ht="15.75" customHeight="1" x14ac:dyDescent="0.3">
      <c r="A10038" s="1">
        <v>2013</v>
      </c>
      <c r="B10038" s="8" t="s">
        <v>2206</v>
      </c>
      <c r="C10038" s="8" t="s">
        <v>157</v>
      </c>
      <c r="D10038" s="8" t="s">
        <v>935</v>
      </c>
      <c r="E10038" s="9" t="s">
        <v>933</v>
      </c>
      <c r="F10038" s="16">
        <v>-6.3065660496014449E-3</v>
      </c>
      <c r="G10038" s="16">
        <v>-5.5785578240547619E-2</v>
      </c>
      <c r="H10038" s="9">
        <v>-10214022.084097881</v>
      </c>
      <c r="I10038" s="9">
        <v>-9768493.5799014717</v>
      </c>
      <c r="J10038" s="9">
        <v>-2285.1153777111658</v>
      </c>
      <c r="K10038" s="9">
        <v>-125514.48441276867</v>
      </c>
      <c r="L10038" s="9">
        <v>-29176.009991975505</v>
      </c>
      <c r="M10038" s="9">
        <v>-413.82164048386642</v>
      </c>
      <c r="N10038" s="9">
        <v>-143612.39218642263</v>
      </c>
      <c r="O10038" s="9">
        <v>-145065.28674000344</v>
      </c>
      <c r="P10038" s="9">
        <v>538.61197292256657</v>
      </c>
      <c r="Q10038" s="9">
        <v>-4189308.4366950872</v>
      </c>
      <c r="R10038" s="9">
        <v>-2468944.3477560766</v>
      </c>
      <c r="S10038" s="9">
        <v>-2467630.5636337218</v>
      </c>
      <c r="T10038" s="9">
        <v>-31378.621103192167</v>
      </c>
      <c r="U10038" s="9">
        <v>-31378.621103192167</v>
      </c>
      <c r="V10038" s="9">
        <v>-398321.97591783211</v>
      </c>
      <c r="W10038" s="9">
        <v>-271044.53648634756</v>
      </c>
      <c r="X10038" s="9">
        <v>-66324.231542836817</v>
      </c>
      <c r="Y10038" s="9">
        <v>-145065.28674000344</v>
      </c>
      <c r="Z10038" s="9">
        <v>-143612.39218642263</v>
      </c>
      <c r="AA10038" s="9">
        <v>-22.138183532325669</v>
      </c>
      <c r="AB10038" s="9">
        <v>-9.4044859819935738</v>
      </c>
      <c r="AC10038" s="9">
        <v>-1102.3385119416798</v>
      </c>
      <c r="AD10038" s="9">
        <v>-26.387155327810262</v>
      </c>
      <c r="AE10038" s="9">
        <v>269.30598646128328</v>
      </c>
      <c r="AF10038" s="9">
        <v>269.30598646128328</v>
      </c>
      <c r="AG10038" s="9">
        <v>-391.41456931213037</v>
      </c>
      <c r="AH10038" s="17">
        <v>6.0888559997187147E-2</v>
      </c>
    </row>
    <row r="10039" spans="1:34" ht="15.75" customHeight="1" x14ac:dyDescent="0.3">
      <c r="A10039" s="1">
        <v>2013</v>
      </c>
      <c r="B10039" s="8" t="s">
        <v>964</v>
      </c>
      <c r="C10039" s="8" t="s">
        <v>195</v>
      </c>
      <c r="D10039" s="8" t="s">
        <v>935</v>
      </c>
      <c r="E10039" s="9" t="s">
        <v>933</v>
      </c>
      <c r="F10039" s="16">
        <v>-6.1817465316577058E-3</v>
      </c>
      <c r="G10039" s="16">
        <v>-0.10460474723131712</v>
      </c>
      <c r="H10039" s="9">
        <v>-29880533.418228626</v>
      </c>
      <c r="I10039" s="9">
        <v>-29204719.533322141</v>
      </c>
      <c r="J10039" s="9">
        <v>-6809.4264239555705</v>
      </c>
      <c r="K10039" s="9">
        <v>-387724.91371431469</v>
      </c>
      <c r="L10039" s="9">
        <v>-90758.148282024762</v>
      </c>
      <c r="M10039" s="9">
        <v>-1226.2172951478196</v>
      </c>
      <c r="N10039" s="9">
        <v>-3088.3445690460221</v>
      </c>
      <c r="O10039" s="9">
        <v>-186483.30440469307</v>
      </c>
      <c r="P10039" s="9">
        <v>276.46978269608826</v>
      </c>
      <c r="Q10039" s="9">
        <v>-13030009.658801181</v>
      </c>
      <c r="R10039" s="9">
        <v>-7617220.9204736333</v>
      </c>
      <c r="S10039" s="9">
        <v>-7613598.1420942433</v>
      </c>
      <c r="T10039" s="9">
        <v>-96931.228428578674</v>
      </c>
      <c r="U10039" s="9">
        <v>-96931.228428578674</v>
      </c>
      <c r="V10039" s="9">
        <v>-1228123.0495454625</v>
      </c>
      <c r="W10039" s="9">
        <v>-3582.3440342268832</v>
      </c>
      <c r="X10039" s="9">
        <v>-211.43044942131135</v>
      </c>
      <c r="Y10039" s="9">
        <v>-186483.30440469307</v>
      </c>
      <c r="Z10039" s="9">
        <v>-3088.3445690460221</v>
      </c>
      <c r="AA10039" s="9">
        <v>-9.7171576676785438</v>
      </c>
      <c r="AB10039" s="9">
        <v>-1.3874497088083562</v>
      </c>
      <c r="AC10039" s="9">
        <v>-3391.170447832917</v>
      </c>
      <c r="AD10039" s="9">
        <v>-11.582167450525239</v>
      </c>
      <c r="AE10039" s="9">
        <v>138.23489134804413</v>
      </c>
      <c r="AF10039" s="9">
        <v>138.23489134804413</v>
      </c>
      <c r="AG10039" s="9">
        <v>-1216.3795596112723</v>
      </c>
      <c r="AH10039" s="17">
        <v>4.0163394180148257E-3</v>
      </c>
    </row>
    <row r="10040" spans="1:34" ht="15.75" customHeight="1" x14ac:dyDescent="0.3">
      <c r="A10040" s="1">
        <v>2013</v>
      </c>
      <c r="B10040" s="8" t="s">
        <v>960</v>
      </c>
      <c r="C10040" s="8" t="s">
        <v>195</v>
      </c>
      <c r="D10040" s="8" t="s">
        <v>961</v>
      </c>
      <c r="E10040" s="9" t="s">
        <v>933</v>
      </c>
      <c r="F10040" s="16">
        <v>-6.1278400981431376E-3</v>
      </c>
      <c r="G10040" s="16">
        <v>-0.12838150083640448</v>
      </c>
      <c r="H10040" s="9">
        <v>-94182849.19223617</v>
      </c>
      <c r="I10040" s="9">
        <v>-89855954.176177144</v>
      </c>
      <c r="J10040" s="9">
        <v>-20662.966757935155</v>
      </c>
      <c r="K10040" s="9">
        <v>-1232911.235139034</v>
      </c>
      <c r="L10040" s="9">
        <v>-274571.15924101125</v>
      </c>
      <c r="M10040" s="9">
        <v>-3813.2057879247141</v>
      </c>
      <c r="N10040" s="9">
        <v>-9820.034125189075</v>
      </c>
      <c r="O10040" s="9">
        <v>-2789390.4979909775</v>
      </c>
      <c r="P10040" s="9">
        <v>4274.0829830431385</v>
      </c>
      <c r="Q10040" s="9">
        <v>-39420835.623442382</v>
      </c>
      <c r="R10040" s="9">
        <v>-23112072.744910993</v>
      </c>
      <c r="S10040" s="9">
        <v>-23074324.992552646</v>
      </c>
      <c r="T10040" s="9">
        <v>-308227.8087847585</v>
      </c>
      <c r="U10040" s="9">
        <v>-308227.8087847585</v>
      </c>
      <c r="V10040" s="9">
        <v>-3722369.3473041775</v>
      </c>
      <c r="W10040" s="9">
        <v>-1427039.669455962</v>
      </c>
      <c r="X10040" s="9">
        <v>-672.28710462922447</v>
      </c>
      <c r="Y10040" s="9">
        <v>-2789390.4979909775</v>
      </c>
      <c r="Z10040" s="9">
        <v>-9820.034125189075</v>
      </c>
      <c r="AA10040" s="9">
        <v>-145.75735922330108</v>
      </c>
      <c r="AB10040" s="9">
        <v>-4.4568082411795427</v>
      </c>
      <c r="AC10040" s="9">
        <v>-10152.874329712602</v>
      </c>
      <c r="AD10040" s="9">
        <v>-173.7325048543691</v>
      </c>
      <c r="AE10040" s="9">
        <v>2137.0414915215692</v>
      </c>
      <c r="AF10040" s="9">
        <v>2137.0414915215692</v>
      </c>
      <c r="AG10040" s="9">
        <v>-3665.6397607402478</v>
      </c>
      <c r="AH10040" s="17">
        <v>1.22962754385448E-3</v>
      </c>
    </row>
    <row r="10041" spans="1:34" ht="15.75" customHeight="1" x14ac:dyDescent="0.3">
      <c r="A10041" s="1">
        <v>2013</v>
      </c>
      <c r="B10041" s="8" t="s">
        <v>963</v>
      </c>
      <c r="C10041" s="8" t="s">
        <v>132</v>
      </c>
      <c r="D10041" s="8" t="s">
        <v>935</v>
      </c>
      <c r="E10041" s="9" t="s">
        <v>933</v>
      </c>
      <c r="F10041" s="16">
        <v>-5.9206391657154927E-3</v>
      </c>
      <c r="G10041" s="16">
        <v>-9.1640999256223793E-2</v>
      </c>
      <c r="H10041" s="9">
        <v>-41812359.879501551</v>
      </c>
      <c r="I10041" s="9">
        <v>-40881962.718457393</v>
      </c>
      <c r="J10041" s="9">
        <v>-9183.0845855976622</v>
      </c>
      <c r="K10041" s="9">
        <v>-582134.0192704635</v>
      </c>
      <c r="L10041" s="9">
        <v>-121265.08389925239</v>
      </c>
      <c r="M10041" s="9">
        <v>-1699.2950294704988</v>
      </c>
      <c r="N10041" s="9">
        <v>-5033.2317048855839</v>
      </c>
      <c r="O10041" s="9">
        <v>-213233.0238919298</v>
      </c>
      <c r="P10041" s="9">
        <v>2150.577337445688</v>
      </c>
      <c r="Q10041" s="9">
        <v>-17408299.333678007</v>
      </c>
      <c r="R10041" s="9">
        <v>-10156039.87213029</v>
      </c>
      <c r="S10041" s="9">
        <v>-10121742.238083674</v>
      </c>
      <c r="T10041" s="9">
        <v>-145533.50481761587</v>
      </c>
      <c r="U10041" s="9">
        <v>-145533.50481761587</v>
      </c>
      <c r="V10041" s="9">
        <v>-1631678.0201684684</v>
      </c>
      <c r="W10041" s="9">
        <v>-1980717.8279913792</v>
      </c>
      <c r="X10041" s="9">
        <v>-410.72812628574047</v>
      </c>
      <c r="Y10041" s="9">
        <v>-213233.0238919298</v>
      </c>
      <c r="Z10041" s="9">
        <v>-5033.2317048855839</v>
      </c>
      <c r="AA10041" s="9">
        <v>-73.544161443793854</v>
      </c>
      <c r="AB10041" s="9">
        <v>-3.3317868171009315</v>
      </c>
      <c r="AC10041" s="9">
        <v>-4499.7977444638336</v>
      </c>
      <c r="AD10041" s="9">
        <v>-87.659459893685153</v>
      </c>
      <c r="AE10041" s="9">
        <v>1075.288668722844</v>
      </c>
      <c r="AF10041" s="9">
        <v>1075.288668722844</v>
      </c>
      <c r="AG10041" s="9">
        <v>-1624.838276242366</v>
      </c>
      <c r="AH10041" s="17">
        <v>2.463276574431315E-2</v>
      </c>
    </row>
    <row r="10042" spans="1:34" ht="15.75" customHeight="1" x14ac:dyDescent="0.3">
      <c r="A10042" s="1">
        <v>2013</v>
      </c>
      <c r="B10042" s="8" t="s">
        <v>969</v>
      </c>
      <c r="C10042" s="8" t="s">
        <v>195</v>
      </c>
      <c r="D10042" s="8" t="s">
        <v>970</v>
      </c>
      <c r="E10042" s="9" t="s">
        <v>933</v>
      </c>
      <c r="F10042" s="16">
        <v>-5.8715552194134142E-3</v>
      </c>
      <c r="G10042" s="16">
        <v>-6.0670728121533152E-2</v>
      </c>
      <c r="H10042" s="9">
        <v>-65235487.823592275</v>
      </c>
      <c r="I10042" s="9">
        <v>-64277553.449952446</v>
      </c>
      <c r="J10042" s="9">
        <v>-15004.621135838246</v>
      </c>
      <c r="K10042" s="9">
        <v>-867272.66382054787</v>
      </c>
      <c r="L10042" s="9">
        <v>-197862.11520476913</v>
      </c>
      <c r="M10042" s="9">
        <v>-2718.2356415655909</v>
      </c>
      <c r="N10042" s="9">
        <v>-7098.7088053113166</v>
      </c>
      <c r="O10042" s="9">
        <v>130122.91798431461</v>
      </c>
      <c r="P10042" s="9">
        <v>1899.0529838985606</v>
      </c>
      <c r="Q10042" s="9">
        <v>-28408318.702098083</v>
      </c>
      <c r="R10042" s="9">
        <v>-16662663.051408982</v>
      </c>
      <c r="S10042" s="9">
        <v>-16644816.937786726</v>
      </c>
      <c r="T10042" s="9">
        <v>-216818.16595513697</v>
      </c>
      <c r="U10042" s="9">
        <v>-216818.16595513697</v>
      </c>
      <c r="V10042" s="9">
        <v>-2685524.9767157617</v>
      </c>
      <c r="W10042" s="9">
        <v>-514746.15941990819</v>
      </c>
      <c r="X10042" s="9">
        <v>-485.98307587213588</v>
      </c>
      <c r="Y10042" s="9">
        <v>130122.91798431461</v>
      </c>
      <c r="Z10042" s="9">
        <v>-7098.7088053113166</v>
      </c>
      <c r="AA10042" s="9">
        <v>-65.084712797739016</v>
      </c>
      <c r="AB10042" s="9">
        <v>-3.2057397878536547</v>
      </c>
      <c r="AC10042" s="9">
        <v>-7420.7331857588497</v>
      </c>
      <c r="AD10042" s="9">
        <v>-77.576393002260147</v>
      </c>
      <c r="AE10042" s="9">
        <v>949.52649194928028</v>
      </c>
      <c r="AF10042" s="9">
        <v>949.52649194928028</v>
      </c>
      <c r="AG10042" s="9">
        <v>-2652.3433082440843</v>
      </c>
      <c r="AH10042" s="17">
        <v>4.1453747659095557E-3</v>
      </c>
    </row>
    <row r="10043" spans="1:34" ht="15.75" customHeight="1" x14ac:dyDescent="0.3">
      <c r="A10043" s="1">
        <v>2013</v>
      </c>
      <c r="B10043" s="8" t="s">
        <v>967</v>
      </c>
      <c r="C10043" s="8" t="s">
        <v>195</v>
      </c>
      <c r="D10043" s="8" t="s">
        <v>935</v>
      </c>
      <c r="E10043" s="9" t="s">
        <v>933</v>
      </c>
      <c r="F10043" s="16">
        <v>-5.8423443415611407E-3</v>
      </c>
      <c r="G10043" s="16">
        <v>-9.9272767239028226E-2</v>
      </c>
      <c r="H10043" s="9">
        <v>-140646119.90938756</v>
      </c>
      <c r="I10043" s="9">
        <v>-134476619.68821031</v>
      </c>
      <c r="J10043" s="9">
        <v>-31894.966235443018</v>
      </c>
      <c r="K10043" s="9">
        <v>-1799857.0598805775</v>
      </c>
      <c r="L10043" s="9">
        <v>-416304.11483890016</v>
      </c>
      <c r="M10043" s="9">
        <v>-5769.038760562662</v>
      </c>
      <c r="N10043" s="9">
        <v>-15381.163969963583</v>
      </c>
      <c r="O10043" s="9">
        <v>-3905724.8740421394</v>
      </c>
      <c r="P10043" s="9">
        <v>5430.996550355213</v>
      </c>
      <c r="Q10043" s="9">
        <v>-59777935.999373138</v>
      </c>
      <c r="R10043" s="9">
        <v>-35250133.216310658</v>
      </c>
      <c r="S10043" s="9">
        <v>-35224592.885528207</v>
      </c>
      <c r="T10043" s="9">
        <v>-449964.26497014437</v>
      </c>
      <c r="U10043" s="9">
        <v>-449964.26497014437</v>
      </c>
      <c r="V10043" s="9">
        <v>-5686384.1562919226</v>
      </c>
      <c r="W10043" s="9">
        <v>131295.98553323076</v>
      </c>
      <c r="X10043" s="9">
        <v>-1053.0063398323543</v>
      </c>
      <c r="Y10043" s="9">
        <v>-3905724.8740421394</v>
      </c>
      <c r="Z10043" s="9">
        <v>-15381.163969963583</v>
      </c>
      <c r="AA10043" s="9">
        <v>-185.55291103424773</v>
      </c>
      <c r="AB10043" s="9">
        <v>-6.9244065005245279</v>
      </c>
      <c r="AC10043" s="9">
        <v>-15718.232989986434</v>
      </c>
      <c r="AD10043" s="9">
        <v>-221.16599936208476</v>
      </c>
      <c r="AE10043" s="9">
        <v>2715.4982751776065</v>
      </c>
      <c r="AF10043" s="9">
        <v>2715.4982751776065</v>
      </c>
      <c r="AG10043" s="9">
        <v>-5581.1833681506168</v>
      </c>
      <c r="AH10043" s="17">
        <v>1.9357370758942491E-2</v>
      </c>
    </row>
    <row r="10044" spans="1:34" ht="15.75" customHeight="1" x14ac:dyDescent="0.3">
      <c r="A10044" s="1">
        <v>2013</v>
      </c>
      <c r="B10044" s="8" t="s">
        <v>958</v>
      </c>
      <c r="C10044" s="8" t="s">
        <v>132</v>
      </c>
      <c r="D10044" s="8" t="s">
        <v>935</v>
      </c>
      <c r="E10044" s="9" t="s">
        <v>933</v>
      </c>
      <c r="F10044" s="16">
        <v>-5.2654334443558394E-3</v>
      </c>
      <c r="G10044" s="16">
        <v>-8.0510604812057088E-2</v>
      </c>
      <c r="H10044" s="9">
        <v>-87873692.503687873</v>
      </c>
      <c r="I10044" s="9">
        <v>-79131516.338455006</v>
      </c>
      <c r="J10044" s="9">
        <v>-18466.88210169167</v>
      </c>
      <c r="K10044" s="9">
        <v>-1081531.6421960583</v>
      </c>
      <c r="L10044" s="9">
        <v>-241047.34857363856</v>
      </c>
      <c r="M10044" s="9">
        <v>-3367.4397614837535</v>
      </c>
      <c r="N10044" s="9">
        <v>-11894.209565482457</v>
      </c>
      <c r="O10044" s="9">
        <v>-7389763.0037332252</v>
      </c>
      <c r="P10044" s="9">
        <v>3894.3606987293133</v>
      </c>
      <c r="Q10044" s="9">
        <v>-34610304.793375269</v>
      </c>
      <c r="R10044" s="9">
        <v>-20361032.369854223</v>
      </c>
      <c r="S10044" s="9">
        <v>-20328079.885312438</v>
      </c>
      <c r="T10044" s="9">
        <v>-270382.91054901457</v>
      </c>
      <c r="U10044" s="9">
        <v>-270382.91054901457</v>
      </c>
      <c r="V10044" s="9">
        <v>-3280438.3972244621</v>
      </c>
      <c r="W10044" s="9">
        <v>-1341740.7945995519</v>
      </c>
      <c r="X10044" s="9">
        <v>-970.60630126337367</v>
      </c>
      <c r="Y10044" s="9">
        <v>-7389763.0037332252</v>
      </c>
      <c r="Z10044" s="9">
        <v>-11894.209565482457</v>
      </c>
      <c r="AA10044" s="9">
        <v>-133.61091262135932</v>
      </c>
      <c r="AB10044" s="9">
        <v>-7.7949792771017439</v>
      </c>
      <c r="AC10044" s="9">
        <v>-9064.1517314447465</v>
      </c>
      <c r="AD10044" s="9">
        <v>-159.25479611650502</v>
      </c>
      <c r="AE10044" s="9">
        <v>1947.1803493646566</v>
      </c>
      <c r="AF10044" s="9">
        <v>1947.1803493646566</v>
      </c>
      <c r="AG10044" s="9">
        <v>-3232.1709032313265</v>
      </c>
      <c r="AH10044" s="17">
        <v>5.1643198741848709E-3</v>
      </c>
    </row>
    <row r="10045" spans="1:34" ht="15.75" customHeight="1" x14ac:dyDescent="0.3">
      <c r="A10045" s="1">
        <v>2013</v>
      </c>
      <c r="B10045" s="8" t="s">
        <v>968</v>
      </c>
      <c r="C10045" s="8" t="s">
        <v>157</v>
      </c>
      <c r="D10045" s="8" t="s">
        <v>935</v>
      </c>
      <c r="E10045" s="9" t="s">
        <v>933</v>
      </c>
      <c r="F10045" s="16">
        <v>-5.1712536063359335E-3</v>
      </c>
      <c r="G10045" s="16">
        <v>-0.10174858682974793</v>
      </c>
      <c r="H10045" s="9">
        <v>-27920824.392012671</v>
      </c>
      <c r="I10045" s="9">
        <v>-25767774.312829871</v>
      </c>
      <c r="J10045" s="9">
        <v>-6063.4013084991475</v>
      </c>
      <c r="K10045" s="9">
        <v>-328023.74994832737</v>
      </c>
      <c r="L10045" s="9">
        <v>-76069.112002364331</v>
      </c>
      <c r="M10045" s="9">
        <v>-1096.6392421531739</v>
      </c>
      <c r="N10045" s="9">
        <v>-478762.88216843706</v>
      </c>
      <c r="O10045" s="9">
        <v>-1264829.8542848174</v>
      </c>
      <c r="P10045" s="9">
        <v>1795.5791739204478</v>
      </c>
      <c r="Q10045" s="9">
        <v>-10923316.012676222</v>
      </c>
      <c r="R10045" s="9">
        <v>-6461834.4183968501</v>
      </c>
      <c r="S10045" s="9">
        <v>-6458231.8974982109</v>
      </c>
      <c r="T10045" s="9">
        <v>-82005.937487081843</v>
      </c>
      <c r="U10045" s="9">
        <v>-82005.937487081843</v>
      </c>
      <c r="V10045" s="9">
        <v>-1042828.7994473224</v>
      </c>
      <c r="W10045" s="9">
        <v>-903585.41842101689</v>
      </c>
      <c r="X10045" s="9">
        <v>-221106.12996290834</v>
      </c>
      <c r="Y10045" s="9">
        <v>-1264829.8542848174</v>
      </c>
      <c r="Z10045" s="9">
        <v>-478762.88216843706</v>
      </c>
      <c r="AA10045" s="9">
        <v>-73.802409336317083</v>
      </c>
      <c r="AB10045" s="9">
        <v>-31.351882281907869</v>
      </c>
      <c r="AC10045" s="9">
        <v>-2897.6213539566911</v>
      </c>
      <c r="AD10045" s="9">
        <v>-87.967273190252143</v>
      </c>
      <c r="AE10045" s="9">
        <v>897.78958696022391</v>
      </c>
      <c r="AF10045" s="9">
        <v>897.78958696022391</v>
      </c>
      <c r="AG10045" s="9">
        <v>-1021.9404378800151</v>
      </c>
      <c r="AH10045" s="17">
        <v>8.9984581680460349E-2</v>
      </c>
    </row>
    <row r="10046" spans="1:34" ht="15.75" customHeight="1" x14ac:dyDescent="0.3">
      <c r="A10046" s="1">
        <v>2013</v>
      </c>
      <c r="B10046" s="8" t="s">
        <v>972</v>
      </c>
      <c r="C10046" s="8" t="s">
        <v>195</v>
      </c>
      <c r="D10046" s="8" t="s">
        <v>945</v>
      </c>
      <c r="E10046" s="9" t="s">
        <v>933</v>
      </c>
      <c r="F10046" s="16">
        <v>-5.0483864134111718E-3</v>
      </c>
      <c r="G10046" s="16">
        <v>-0.11513517658323989</v>
      </c>
      <c r="H10046" s="9">
        <v>-171357992.03578186</v>
      </c>
      <c r="I10046" s="9">
        <v>-164582090.44901997</v>
      </c>
      <c r="J10046" s="9">
        <v>-38304.893633205465</v>
      </c>
      <c r="K10046" s="9">
        <v>-2200945.4124492723</v>
      </c>
      <c r="L10046" s="9">
        <v>-508542.11256390199</v>
      </c>
      <c r="M10046" s="9">
        <v>-6894.9032345223213</v>
      </c>
      <c r="N10046" s="9">
        <v>-21687.044564677828</v>
      </c>
      <c r="O10046" s="9">
        <v>-4001561.0007504476</v>
      </c>
      <c r="P10046" s="9">
        <v>2033.7804341185829</v>
      </c>
      <c r="Q10046" s="9">
        <v>-73010300.343395069</v>
      </c>
      <c r="R10046" s="9">
        <v>-42677699.810500517</v>
      </c>
      <c r="S10046" s="9">
        <v>-42644124.223694056</v>
      </c>
      <c r="T10046" s="9">
        <v>-550236.35311231809</v>
      </c>
      <c r="U10046" s="9">
        <v>-550236.35311231809</v>
      </c>
      <c r="V10046" s="9">
        <v>-6878423.6947781835</v>
      </c>
      <c r="W10046" s="9">
        <v>-998229.81284698006</v>
      </c>
      <c r="X10046" s="9">
        <v>-1484.7117853647471</v>
      </c>
      <c r="Y10046" s="9">
        <v>-4001561.0007504476</v>
      </c>
      <c r="Z10046" s="9">
        <v>-21687.044564677828</v>
      </c>
      <c r="AA10046" s="9">
        <v>-71.36037378640782</v>
      </c>
      <c r="AB10046" s="9">
        <v>-9.7647500428408698</v>
      </c>
      <c r="AC10046" s="9">
        <v>-19053.628646392837</v>
      </c>
      <c r="AD10046" s="9">
        <v>-85.056538834951553</v>
      </c>
      <c r="AE10046" s="9">
        <v>1016.8902170592914</v>
      </c>
      <c r="AF10046" s="9">
        <v>1016.8902170592914</v>
      </c>
      <c r="AG10046" s="9">
        <v>-6822.6573670465932</v>
      </c>
      <c r="AH10046" s="17">
        <v>4.9721868358761591E-3</v>
      </c>
    </row>
    <row r="10047" spans="1:34" ht="15.75" customHeight="1" x14ac:dyDescent="0.3">
      <c r="A10047" s="1">
        <v>2013</v>
      </c>
      <c r="B10047" s="8" t="s">
        <v>971</v>
      </c>
      <c r="C10047" s="8" t="s">
        <v>195</v>
      </c>
      <c r="D10047" s="8" t="s">
        <v>935</v>
      </c>
      <c r="E10047" s="9" t="s">
        <v>933</v>
      </c>
      <c r="F10047" s="16">
        <v>-4.5956621899789496E-3</v>
      </c>
      <c r="G10047" s="16">
        <v>-6.2721866467687556E-2</v>
      </c>
      <c r="H10047" s="9">
        <v>-156591918.22994658</v>
      </c>
      <c r="I10047" s="9">
        <v>-150781465.81397811</v>
      </c>
      <c r="J10047" s="9">
        <v>-37049.063844608478</v>
      </c>
      <c r="K10047" s="9">
        <v>-2017288.9093918989</v>
      </c>
      <c r="L10047" s="9">
        <v>-467386.24995253922</v>
      </c>
      <c r="M10047" s="9">
        <v>-6708.3347841482027</v>
      </c>
      <c r="N10047" s="9">
        <v>-21770.572161032294</v>
      </c>
      <c r="O10047" s="9">
        <v>-3272888.8649160978</v>
      </c>
      <c r="P10047" s="9">
        <v>12639.579081798422</v>
      </c>
      <c r="Q10047" s="9">
        <v>-67132542.605703294</v>
      </c>
      <c r="R10047" s="9">
        <v>-40177267.38858033</v>
      </c>
      <c r="S10047" s="9">
        <v>-40151806.463576652</v>
      </c>
      <c r="T10047" s="9">
        <v>-504322.22734797472</v>
      </c>
      <c r="U10047" s="9">
        <v>-504322.22734797472</v>
      </c>
      <c r="V10047" s="9">
        <v>-6490801.7425615015</v>
      </c>
      <c r="W10047" s="9">
        <v>1677882.6852101923</v>
      </c>
      <c r="X10047" s="9">
        <v>-1490.4301489869001</v>
      </c>
      <c r="Y10047" s="9">
        <v>-3272888.8649160978</v>
      </c>
      <c r="Z10047" s="9">
        <v>-21770.572161032294</v>
      </c>
      <c r="AA10047" s="9">
        <v>-430.1866504854371</v>
      </c>
      <c r="AB10047" s="9">
        <v>-9.7896233246331228</v>
      </c>
      <c r="AC10047" s="9">
        <v>-18002.433385375545</v>
      </c>
      <c r="AD10047" s="9">
        <v>-512.75218446601991</v>
      </c>
      <c r="AE10047" s="9">
        <v>6319.7895408992108</v>
      </c>
      <c r="AF10047" s="9">
        <v>6319.7895408992108</v>
      </c>
      <c r="AG10047" s="9">
        <v>-6272.8100511384937</v>
      </c>
      <c r="AH10047" s="17">
        <v>5.1695580154721517E-3</v>
      </c>
    </row>
    <row r="10048" spans="1:34" ht="15.75" customHeight="1" x14ac:dyDescent="0.3">
      <c r="A10048" s="1">
        <v>2013</v>
      </c>
      <c r="B10048" s="8" t="s">
        <v>966</v>
      </c>
      <c r="C10048" s="8" t="s">
        <v>132</v>
      </c>
      <c r="D10048" s="8" t="s">
        <v>935</v>
      </c>
      <c r="E10048" s="9" t="s">
        <v>933</v>
      </c>
      <c r="F10048" s="16">
        <v>-3.6479498923194143E-3</v>
      </c>
      <c r="G10048" s="16">
        <v>-0.12217616464549469</v>
      </c>
      <c r="H10048" s="9">
        <v>-90634067.91244787</v>
      </c>
      <c r="I10048" s="9">
        <v>-84510810.420125052</v>
      </c>
      <c r="J10048" s="9">
        <v>-19800.144320809704</v>
      </c>
      <c r="K10048" s="9">
        <v>-1147127.3845067383</v>
      </c>
      <c r="L10048" s="9">
        <v>-258752.51993323799</v>
      </c>
      <c r="M10048" s="9">
        <v>-3642.6146147460586</v>
      </c>
      <c r="N10048" s="9">
        <v>-17707.344886230967</v>
      </c>
      <c r="O10048" s="9">
        <v>-4681496.7051109867</v>
      </c>
      <c r="P10048" s="9">
        <v>5269.2210499567336</v>
      </c>
      <c r="Q10048" s="9">
        <v>-37154534.439862184</v>
      </c>
      <c r="R10048" s="9">
        <v>-21925061.977518603</v>
      </c>
      <c r="S10048" s="9">
        <v>-21896734.638374992</v>
      </c>
      <c r="T10048" s="9">
        <v>-286781.84612668457</v>
      </c>
      <c r="U10048" s="9">
        <v>-286781.84612668457</v>
      </c>
      <c r="V10048" s="9">
        <v>-3534721.8660251726</v>
      </c>
      <c r="W10048" s="9">
        <v>-840534.59366481774</v>
      </c>
      <c r="X10048" s="9">
        <v>-1444.9771067677009</v>
      </c>
      <c r="Y10048" s="9">
        <v>-4681496.7051109867</v>
      </c>
      <c r="Z10048" s="9">
        <v>-17707.344886230967</v>
      </c>
      <c r="AA10048" s="9">
        <v>-181.03267074110914</v>
      </c>
      <c r="AB10048" s="9">
        <v>-11.576160902808414</v>
      </c>
      <c r="AC10048" s="9">
        <v>-9669.17611851113</v>
      </c>
      <c r="AD10048" s="9">
        <v>-215.77819134432619</v>
      </c>
      <c r="AE10048" s="9">
        <v>2634.6105249783668</v>
      </c>
      <c r="AF10048" s="9">
        <v>2634.6105249783668</v>
      </c>
      <c r="AG10048" s="9">
        <v>-3459.3355532001328</v>
      </c>
      <c r="AH10048" s="17">
        <v>1.4508794109344338E-2</v>
      </c>
    </row>
    <row r="10049" spans="1:34" ht="15.75" customHeight="1" x14ac:dyDescent="0.3">
      <c r="A10049" s="1">
        <v>2013</v>
      </c>
      <c r="B10049" s="8" t="s">
        <v>977</v>
      </c>
      <c r="C10049" s="8" t="s">
        <v>195</v>
      </c>
      <c r="D10049" s="8" t="s">
        <v>935</v>
      </c>
      <c r="E10049" s="9" t="s">
        <v>933</v>
      </c>
      <c r="F10049" s="16">
        <v>-3.162085936245266E-3</v>
      </c>
      <c r="G10049" s="16">
        <v>-0.13997056964443991</v>
      </c>
      <c r="H10049" s="9">
        <v>-32480400.23786144</v>
      </c>
      <c r="I10049" s="9">
        <v>-30963466.988655612</v>
      </c>
      <c r="J10049" s="9">
        <v>-7459.6756293159369</v>
      </c>
      <c r="K10049" s="9">
        <v>-423513.23929010762</v>
      </c>
      <c r="L10049" s="9">
        <v>-94242.575239127749</v>
      </c>
      <c r="M10049" s="9">
        <v>-1348.4667933496735</v>
      </c>
      <c r="N10049" s="9">
        <v>-6562.9077576138552</v>
      </c>
      <c r="O10049" s="9">
        <v>-986123.70777961519</v>
      </c>
      <c r="P10049" s="9">
        <v>2317.323283303162</v>
      </c>
      <c r="Q10049" s="9">
        <v>-13534709.212049445</v>
      </c>
      <c r="R10049" s="9">
        <v>-8051898.8760647718</v>
      </c>
      <c r="S10049" s="9">
        <v>-8038812.9301242409</v>
      </c>
      <c r="T10049" s="9">
        <v>-105878.30982252691</v>
      </c>
      <c r="U10049" s="9">
        <v>-105878.30982252691</v>
      </c>
      <c r="V10049" s="9">
        <v>-1298629.5988755538</v>
      </c>
      <c r="W10049" s="9">
        <v>-348697.58422993711</v>
      </c>
      <c r="X10049" s="9">
        <v>-449.3017231984357</v>
      </c>
      <c r="Y10049" s="9">
        <v>-986123.70777961519</v>
      </c>
      <c r="Z10049" s="9">
        <v>-6562.9077576138552</v>
      </c>
      <c r="AA10049" s="9">
        <v>-79.172593286994342</v>
      </c>
      <c r="AB10049" s="9">
        <v>-2.9634253736066585</v>
      </c>
      <c r="AC10049" s="9">
        <v>-3632.0069560602369</v>
      </c>
      <c r="AD10049" s="9">
        <v>-94.368154176649313</v>
      </c>
      <c r="AE10049" s="9">
        <v>1158.661641651581</v>
      </c>
      <c r="AF10049" s="9">
        <v>1158.661641651581</v>
      </c>
      <c r="AG10049" s="9">
        <v>-1268.3117664233514</v>
      </c>
      <c r="AH10049" s="17">
        <v>3.5116633963666398E-2</v>
      </c>
    </row>
    <row r="10050" spans="1:34" ht="15.75" customHeight="1" x14ac:dyDescent="0.3">
      <c r="A10050" s="1">
        <v>2013</v>
      </c>
      <c r="B10050" s="8" t="s">
        <v>979</v>
      </c>
      <c r="C10050" s="8" t="s">
        <v>275</v>
      </c>
      <c r="D10050" s="8" t="s">
        <v>970</v>
      </c>
      <c r="E10050" s="9" t="s">
        <v>933</v>
      </c>
      <c r="F10050" s="16">
        <v>-2.5883040765443386E-3</v>
      </c>
      <c r="G10050" s="16">
        <v>-3.3612746843909296E-2</v>
      </c>
      <c r="H10050" s="9">
        <v>-91948599.986041367</v>
      </c>
      <c r="I10050" s="9">
        <v>-83206766.359561965</v>
      </c>
      <c r="J10050" s="9">
        <v>-15963.038083790314</v>
      </c>
      <c r="K10050" s="9">
        <v>-937987.01813476963</v>
      </c>
      <c r="L10050" s="9">
        <v>-190107.86892524446</v>
      </c>
      <c r="M10050" s="9">
        <v>-3005.7401743383498</v>
      </c>
      <c r="N10050" s="9">
        <v>-3101728.8611416258</v>
      </c>
      <c r="O10050" s="9">
        <v>-4500846.6172137102</v>
      </c>
      <c r="P10050" s="9">
        <v>7805.7333331552345</v>
      </c>
      <c r="Q10050" s="9">
        <v>-27274117.83592182</v>
      </c>
      <c r="R10050" s="9">
        <v>-15592373.245207559</v>
      </c>
      <c r="S10050" s="9">
        <v>-15532878.825749559</v>
      </c>
      <c r="T10050" s="9">
        <v>-234496.75453369241</v>
      </c>
      <c r="U10050" s="9">
        <v>-234496.75453369241</v>
      </c>
      <c r="V10050" s="9">
        <v>-2498094.1363015193</v>
      </c>
      <c r="W10050" s="9">
        <v>-18625934.974363975</v>
      </c>
      <c r="X10050" s="9">
        <v>-4350634.8932351079</v>
      </c>
      <c r="Y10050" s="9">
        <v>-4500846.6172137102</v>
      </c>
      <c r="Z10050" s="9">
        <v>-3101728.8611416258</v>
      </c>
      <c r="AA10050" s="9">
        <v>-448.4063203883498</v>
      </c>
      <c r="AB10050" s="9">
        <v>-369.30834967351575</v>
      </c>
      <c r="AC10050" s="9">
        <v>-6898.6519358314845</v>
      </c>
      <c r="AD10050" s="9">
        <v>-534.46874757281603</v>
      </c>
      <c r="AE10050" s="9">
        <v>3902.8666665776173</v>
      </c>
      <c r="AF10050" s="9">
        <v>3902.8666665776173</v>
      </c>
      <c r="AG10050" s="9">
        <v>-2551.9858188140379</v>
      </c>
      <c r="AH10050" s="17">
        <v>0.16010154377909885</v>
      </c>
    </row>
    <row r="10051" spans="1:34" ht="15.75" customHeight="1" x14ac:dyDescent="0.3">
      <c r="A10051" s="1">
        <v>2013</v>
      </c>
      <c r="B10051" s="8" t="s">
        <v>2651</v>
      </c>
      <c r="C10051" s="8" t="s">
        <v>198</v>
      </c>
      <c r="D10051" s="8" t="s">
        <v>945</v>
      </c>
      <c r="E10051" s="9" t="s">
        <v>933</v>
      </c>
      <c r="F10051" s="16">
        <v>-2.171882856138869E-3</v>
      </c>
      <c r="G10051" s="16">
        <v>-8.3067592851938904E-2</v>
      </c>
      <c r="H10051" s="9">
        <v>-6990670.2370138885</v>
      </c>
      <c r="I10051" s="9">
        <v>-5872384.0908653485</v>
      </c>
      <c r="J10051" s="9">
        <v>-1100.4113925385645</v>
      </c>
      <c r="K10051" s="9">
        <v>-64979.72354188803</v>
      </c>
      <c r="L10051" s="9">
        <v>-14885.811642551349</v>
      </c>
      <c r="M10051" s="9">
        <v>-200.96469728072694</v>
      </c>
      <c r="N10051" s="9">
        <v>-398606.55744668195</v>
      </c>
      <c r="O10051" s="9">
        <v>-638254.8292039287</v>
      </c>
      <c r="P10051" s="9">
        <v>-257.83665673895132</v>
      </c>
      <c r="Q10051" s="9">
        <v>-2133837.9682567366</v>
      </c>
      <c r="R10051" s="9">
        <v>-1152508.7933154395</v>
      </c>
      <c r="S10051" s="9">
        <v>-1151771.5135094274</v>
      </c>
      <c r="T10051" s="9">
        <v>-16244.930885472008</v>
      </c>
      <c r="U10051" s="9">
        <v>-16244.930885472008</v>
      </c>
      <c r="V10051" s="9">
        <v>-184250.4635835927</v>
      </c>
      <c r="W10051" s="9">
        <v>-1098083.2529837887</v>
      </c>
      <c r="X10051" s="9">
        <v>-199873.04708638653</v>
      </c>
      <c r="Y10051" s="9">
        <v>-638254.8292039287</v>
      </c>
      <c r="Z10051" s="9">
        <v>-398606.55744668195</v>
      </c>
      <c r="AA10051" s="9">
        <v>-1.8219669420256208</v>
      </c>
      <c r="AB10051" s="9">
        <v>-30.137519635643507</v>
      </c>
      <c r="AC10051" s="9">
        <v>-502.85036891158239</v>
      </c>
      <c r="AD10051" s="9">
        <v>-2.1716562531503678</v>
      </c>
      <c r="AE10051" s="9">
        <v>-128.91832836947566</v>
      </c>
      <c r="AF10051" s="9">
        <v>-128.91832836947566</v>
      </c>
      <c r="AG10051" s="9">
        <v>-199.1316884826721</v>
      </c>
      <c r="AH10051" s="17">
        <v>0.17092308197334488</v>
      </c>
    </row>
    <row r="10052" spans="1:34" ht="15.75" customHeight="1" x14ac:dyDescent="0.3">
      <c r="A10052" s="1">
        <v>2013</v>
      </c>
      <c r="B10052" s="8" t="s">
        <v>953</v>
      </c>
      <c r="C10052" s="8" t="s">
        <v>195</v>
      </c>
      <c r="D10052" s="8" t="s">
        <v>935</v>
      </c>
      <c r="E10052" s="9" t="s">
        <v>933</v>
      </c>
      <c r="F10052" s="16">
        <v>-2.1445294664348856E-3</v>
      </c>
      <c r="G10052" s="16">
        <v>-3.5028385617443585E-2</v>
      </c>
      <c r="H10052" s="9">
        <v>-12235754.944100287</v>
      </c>
      <c r="I10052" s="9">
        <v>-11220441.350988626</v>
      </c>
      <c r="J10052" s="9">
        <v>-2730.934434473781</v>
      </c>
      <c r="K10052" s="9">
        <v>-158603.33233184629</v>
      </c>
      <c r="L10052" s="9">
        <v>-33278.777362390385</v>
      </c>
      <c r="M10052" s="9">
        <v>-494.47674129048721</v>
      </c>
      <c r="N10052" s="9">
        <v>-3645.4181300009463</v>
      </c>
      <c r="O10052" s="9">
        <v>-817847.82934282545</v>
      </c>
      <c r="P10052" s="9">
        <v>1287.1752311658354</v>
      </c>
      <c r="Q10052" s="9">
        <v>-4780107.9445572803</v>
      </c>
      <c r="R10052" s="9">
        <v>-2868726.6510215704</v>
      </c>
      <c r="S10052" s="9">
        <v>-2859961.8876474192</v>
      </c>
      <c r="T10052" s="9">
        <v>-39650.833082961573</v>
      </c>
      <c r="U10052" s="9">
        <v>-39650.833082961573</v>
      </c>
      <c r="V10052" s="9">
        <v>-462294.46564004367</v>
      </c>
      <c r="W10052" s="9">
        <v>-363047.56962136913</v>
      </c>
      <c r="X10052" s="9">
        <v>-249.56813474760006</v>
      </c>
      <c r="Y10052" s="9">
        <v>-817847.82934282545</v>
      </c>
      <c r="Z10052" s="9">
        <v>-3645.4181300009463</v>
      </c>
      <c r="AA10052" s="9">
        <v>-43.977032380619036</v>
      </c>
      <c r="AB10052" s="9">
        <v>-1.6497765005761358</v>
      </c>
      <c r="AC10052" s="9">
        <v>-1311.1207280900471</v>
      </c>
      <c r="AD10052" s="9">
        <v>-52.417524797782292</v>
      </c>
      <c r="AE10052" s="9">
        <v>643.58761558291769</v>
      </c>
      <c r="AF10052" s="9">
        <v>643.58761558291769</v>
      </c>
      <c r="AG10052" s="9">
        <v>-449.95400850806487</v>
      </c>
      <c r="AH10052" s="17">
        <v>5.2067308262380804E-2</v>
      </c>
    </row>
    <row r="10053" spans="1:34" ht="15.75" customHeight="1" x14ac:dyDescent="0.3">
      <c r="A10053" s="1">
        <v>2013</v>
      </c>
      <c r="B10053" s="8" t="s">
        <v>974</v>
      </c>
      <c r="C10053" s="8" t="s">
        <v>195</v>
      </c>
      <c r="D10053" s="8" t="s">
        <v>935</v>
      </c>
      <c r="E10053" s="9" t="s">
        <v>933</v>
      </c>
      <c r="F10053" s="16">
        <v>-2.1111129051062409E-3</v>
      </c>
      <c r="G10053" s="16">
        <v>-3.5940424086692659E-2</v>
      </c>
      <c r="H10053" s="9">
        <v>-7471387.6442545615</v>
      </c>
      <c r="I10053" s="9">
        <v>-7063959.5027118744</v>
      </c>
      <c r="J10053" s="9">
        <v>-1780.4665731981272</v>
      </c>
      <c r="K10053" s="9">
        <v>-95798.623563524248</v>
      </c>
      <c r="L10053" s="9">
        <v>-21557.60470441357</v>
      </c>
      <c r="M10053" s="9">
        <v>-318.9331346395067</v>
      </c>
      <c r="N10053" s="9">
        <v>-2261.1970279721354</v>
      </c>
      <c r="O10053" s="9">
        <v>-286509.73161874409</v>
      </c>
      <c r="P10053" s="9">
        <v>798.41507980616154</v>
      </c>
      <c r="Q10053" s="9">
        <v>-3097049.1582164625</v>
      </c>
      <c r="R10053" s="9">
        <v>-1872809.0663060187</v>
      </c>
      <c r="S10053" s="9">
        <v>-1870370.6686900407</v>
      </c>
      <c r="T10053" s="9">
        <v>-23949.655890881062</v>
      </c>
      <c r="U10053" s="9">
        <v>-23949.655890881062</v>
      </c>
      <c r="V10053" s="9">
        <v>-302620.04720315029</v>
      </c>
      <c r="W10053" s="9">
        <v>8696.5821246234773</v>
      </c>
      <c r="X10053" s="9">
        <v>-154.80329126680351</v>
      </c>
      <c r="Y10053" s="9">
        <v>-286509.73161874409</v>
      </c>
      <c r="Z10053" s="9">
        <v>-2261.1970279721354</v>
      </c>
      <c r="AA10053" s="9">
        <v>-27.278279575041321</v>
      </c>
      <c r="AB10053" s="9">
        <v>-1.0181953258473655</v>
      </c>
      <c r="AC10053" s="9">
        <v>-856.53069547524706</v>
      </c>
      <c r="AD10053" s="9">
        <v>-32.513787735611622</v>
      </c>
      <c r="AE10053" s="9">
        <v>399.20753990308077</v>
      </c>
      <c r="AF10053" s="9">
        <v>399.20753990308077</v>
      </c>
      <c r="AG10053" s="9">
        <v>-291.31636546389922</v>
      </c>
      <c r="AH10053" s="17">
        <v>5.1152022206637081E-2</v>
      </c>
    </row>
    <row r="10054" spans="1:34" ht="15.75" customHeight="1" x14ac:dyDescent="0.3">
      <c r="A10054" s="1">
        <v>2013</v>
      </c>
      <c r="B10054" s="8" t="s">
        <v>2452</v>
      </c>
      <c r="C10054" s="8" t="s">
        <v>172</v>
      </c>
      <c r="D10054" s="8" t="s">
        <v>945</v>
      </c>
      <c r="E10054" s="9" t="s">
        <v>933</v>
      </c>
      <c r="F10054" s="16">
        <v>-1.6831118247640146E-3</v>
      </c>
      <c r="G10054" s="16">
        <v>-3.4781168302217641E-2</v>
      </c>
      <c r="H10054" s="9">
        <v>-30740217.458558042</v>
      </c>
      <c r="I10054" s="9">
        <v>-26708479.67996994</v>
      </c>
      <c r="J10054" s="9">
        <v>-11457.03211212864</v>
      </c>
      <c r="K10054" s="9">
        <v>-319628.34428706579</v>
      </c>
      <c r="L10054" s="9">
        <v>-72512.859833510942</v>
      </c>
      <c r="M10054" s="9">
        <v>-1522.8852157090005</v>
      </c>
      <c r="N10054" s="9">
        <v>-119549.89513448306</v>
      </c>
      <c r="O10054" s="9">
        <v>-3516942.9846648802</v>
      </c>
      <c r="P10054" s="9">
        <v>9876.2226596805958</v>
      </c>
      <c r="Q10054" s="9">
        <v>-10469652.166738156</v>
      </c>
      <c r="R10054" s="9">
        <v>-7794778.3812317364</v>
      </c>
      <c r="S10054" s="9">
        <v>-7785940.536469589</v>
      </c>
      <c r="T10054" s="9">
        <v>-79907.086071766447</v>
      </c>
      <c r="U10054" s="9">
        <v>-79907.086071766447</v>
      </c>
      <c r="V10054" s="9">
        <v>-1281865.6355667771</v>
      </c>
      <c r="W10054" s="9">
        <v>396034.43671737472</v>
      </c>
      <c r="X10054" s="9">
        <v>-10350.882619033637</v>
      </c>
      <c r="Y10054" s="9">
        <v>-3516942.9846648802</v>
      </c>
      <c r="Z10054" s="9">
        <v>-119549.89513448306</v>
      </c>
      <c r="AA10054" s="9">
        <v>-354.16567097473182</v>
      </c>
      <c r="AB10054" s="9">
        <v>-35.875809707460689</v>
      </c>
      <c r="AC10054" s="9">
        <v>-5256.9565660973822</v>
      </c>
      <c r="AD10054" s="9">
        <v>-422.14053190689361</v>
      </c>
      <c r="AE10054" s="9">
        <v>4938.1113298402979</v>
      </c>
      <c r="AF10054" s="9">
        <v>4938.1113298402979</v>
      </c>
      <c r="AG10054" s="9">
        <v>-1164.3247882331223</v>
      </c>
      <c r="AH10054" s="17">
        <v>0.21669794452540139</v>
      </c>
    </row>
    <row r="10055" spans="1:34" ht="15.75" customHeight="1" x14ac:dyDescent="0.3">
      <c r="A10055" s="1">
        <v>2013</v>
      </c>
      <c r="B10055" s="8" t="s">
        <v>988</v>
      </c>
      <c r="C10055" s="8" t="s">
        <v>302</v>
      </c>
      <c r="D10055" s="8" t="s">
        <v>984</v>
      </c>
      <c r="E10055" s="9" t="s">
        <v>985</v>
      </c>
      <c r="F10055" s="16">
        <v>-0.17213748120411368</v>
      </c>
      <c r="G10055" s="16">
        <v>-1.0841942850363464</v>
      </c>
      <c r="H10055" s="9">
        <v>-142618069.90779364</v>
      </c>
      <c r="I10055" s="9">
        <v>-111883394.31771353</v>
      </c>
      <c r="J10055" s="9">
        <v>-26343.301503975501</v>
      </c>
      <c r="K10055" s="9">
        <v>-1464442.5885416537</v>
      </c>
      <c r="L10055" s="9">
        <v>-341762.28129595751</v>
      </c>
      <c r="M10055" s="9">
        <v>-4802.3990181481686</v>
      </c>
      <c r="N10055" s="9">
        <v>-169417.75218733944</v>
      </c>
      <c r="O10055" s="9">
        <v>-28733897.090057109</v>
      </c>
      <c r="P10055" s="9">
        <v>5989.8242287244584</v>
      </c>
      <c r="Q10055" s="9">
        <v>-49075184.009922847</v>
      </c>
      <c r="R10055" s="9">
        <v>-29002243.147783756</v>
      </c>
      <c r="S10055" s="9">
        <v>-28988330.702531312</v>
      </c>
      <c r="T10055" s="9">
        <v>-366110.64713541343</v>
      </c>
      <c r="U10055" s="9">
        <v>-366110.64713541343</v>
      </c>
      <c r="V10055" s="9">
        <v>-4680676.7981679738</v>
      </c>
      <c r="W10055" s="9">
        <v>-1027388.5484185717</v>
      </c>
      <c r="X10055" s="9">
        <v>-196746.84608548792</v>
      </c>
      <c r="Y10055" s="9">
        <v>-28733897.090057109</v>
      </c>
      <c r="Z10055" s="9">
        <v>-169417.75218733947</v>
      </c>
      <c r="AA10055" s="9">
        <v>-228.75807766990309</v>
      </c>
      <c r="AB10055" s="9">
        <v>-41.017755066967048</v>
      </c>
      <c r="AC10055" s="9">
        <v>-12840.299208707689</v>
      </c>
      <c r="AD10055" s="9">
        <v>-272.66351456310707</v>
      </c>
      <c r="AE10055" s="9">
        <v>2994.9121143622292</v>
      </c>
      <c r="AF10055" s="9">
        <v>2994.9121143622292</v>
      </c>
      <c r="AG10055" s="9">
        <v>-4570.804041176063</v>
      </c>
      <c r="AH10055" s="17">
        <v>1.2992538339734799E-2</v>
      </c>
    </row>
    <row r="10056" spans="1:34" ht="15.75" customHeight="1" x14ac:dyDescent="0.3">
      <c r="A10056" s="1">
        <v>2013</v>
      </c>
      <c r="B10056" s="8" t="s">
        <v>989</v>
      </c>
      <c r="C10056" s="8" t="s">
        <v>187</v>
      </c>
      <c r="D10056" s="8" t="s">
        <v>990</v>
      </c>
      <c r="E10056" s="9" t="s">
        <v>985</v>
      </c>
      <c r="F10056" s="16">
        <v>-3.610266878172718E-2</v>
      </c>
      <c r="G10056" s="16" t="s">
        <v>130</v>
      </c>
      <c r="H10056" s="9">
        <v>-13831126.001769217</v>
      </c>
      <c r="I10056" s="9">
        <v>-13663659.3168223</v>
      </c>
      <c r="J10056" s="9">
        <v>-3085.4630034966499</v>
      </c>
      <c r="K10056" s="9">
        <v>-178638.60757537858</v>
      </c>
      <c r="L10056" s="9">
        <v>-41796.366847999925</v>
      </c>
      <c r="M10056" s="9">
        <v>-561.76033336498801</v>
      </c>
      <c r="N10056" s="9">
        <v>-2061.9164568999213</v>
      </c>
      <c r="O10056" s="9">
        <v>58668.834343916344</v>
      </c>
      <c r="P10056" s="9">
        <v>8.5949263046903255</v>
      </c>
      <c r="Q10056" s="9">
        <v>-5999574.4947640942</v>
      </c>
      <c r="R10056" s="9">
        <v>-3480275.8501490052</v>
      </c>
      <c r="S10056" s="9">
        <v>-3478619.8094642968</v>
      </c>
      <c r="T10056" s="9">
        <v>-44659.651893844639</v>
      </c>
      <c r="U10056" s="9">
        <v>-44659.651893844639</v>
      </c>
      <c r="V10056" s="9">
        <v>-560697.68457602081</v>
      </c>
      <c r="W10056" s="9">
        <v>-276631.48628821142</v>
      </c>
      <c r="X10056" s="9">
        <v>-521.07082554974772</v>
      </c>
      <c r="Y10056" s="9">
        <v>58668.834343916344</v>
      </c>
      <c r="Z10056" s="9">
        <v>-2061.9164568999213</v>
      </c>
      <c r="AA10056" s="9">
        <v>-3.036611650485439</v>
      </c>
      <c r="AB10056" s="9">
        <v>-5.3542148755020582</v>
      </c>
      <c r="AC10056" s="9">
        <v>-1531.1184328331299</v>
      </c>
      <c r="AD10056" s="9">
        <v>-3.6194271844660229</v>
      </c>
      <c r="AE10056" s="9">
        <v>4.2974631523451627</v>
      </c>
      <c r="AF10056" s="9">
        <v>4.2974631523451627</v>
      </c>
      <c r="AG10056" s="9">
        <v>-558.6860411319783</v>
      </c>
      <c r="AH10056" s="17">
        <v>1.2036181667944788E-2</v>
      </c>
    </row>
    <row r="10057" spans="1:34" ht="15.75" customHeight="1" x14ac:dyDescent="0.3">
      <c r="A10057" s="1">
        <v>2013</v>
      </c>
      <c r="B10057" s="8" t="s">
        <v>997</v>
      </c>
      <c r="C10057" s="8" t="s">
        <v>302</v>
      </c>
      <c r="D10057" s="8" t="s">
        <v>984</v>
      </c>
      <c r="E10057" s="9" t="s">
        <v>985</v>
      </c>
      <c r="F10057" s="16">
        <v>-2.9955135774724705E-2</v>
      </c>
      <c r="G10057" s="16">
        <v>-0.18025794813850954</v>
      </c>
      <c r="H10057" s="9">
        <v>-56277394.45602525</v>
      </c>
      <c r="I10057" s="9">
        <v>-15769083.892822968</v>
      </c>
      <c r="J10057" s="9">
        <v>-21177.657707803741</v>
      </c>
      <c r="K10057" s="9">
        <v>-180687.19434950908</v>
      </c>
      <c r="L10057" s="9">
        <v>-28817.06071503822</v>
      </c>
      <c r="M10057" s="9">
        <v>-3406.6708320855714</v>
      </c>
      <c r="N10057" s="9">
        <v>-384169.15661957319</v>
      </c>
      <c r="O10057" s="9">
        <v>-39968843.280638427</v>
      </c>
      <c r="P10057" s="9">
        <v>78790.461525578547</v>
      </c>
      <c r="Q10057" s="9">
        <v>-4392631.4000076754</v>
      </c>
      <c r="R10057" s="9">
        <v>-10227154.380769113</v>
      </c>
      <c r="S10057" s="9">
        <v>-10214885.737404659</v>
      </c>
      <c r="T10057" s="9">
        <v>-45171.79858737727</v>
      </c>
      <c r="U10057" s="9">
        <v>-45171.79858737727</v>
      </c>
      <c r="V10057" s="9">
        <v>-1764814.1149309895</v>
      </c>
      <c r="W10057" s="9">
        <v>11146745.948416902</v>
      </c>
      <c r="X10057" s="9">
        <v>-446140.20049471094</v>
      </c>
      <c r="Y10057" s="9">
        <v>-39968843.280638427</v>
      </c>
      <c r="Z10057" s="9">
        <v>-384169.15661957319</v>
      </c>
      <c r="AA10057" s="9">
        <v>-2724.852854368934</v>
      </c>
      <c r="AB10057" s="9">
        <v>-93.011246856116216</v>
      </c>
      <c r="AC10057" s="9">
        <v>-7235.2913661419643</v>
      </c>
      <c r="AD10057" s="9">
        <v>-3247.8326601941785</v>
      </c>
      <c r="AE10057" s="9">
        <v>39395.230762789273</v>
      </c>
      <c r="AF10057" s="9">
        <v>39395.230762789273</v>
      </c>
      <c r="AG10057" s="9">
        <v>-648.00980028119068</v>
      </c>
      <c r="AH10057" s="17">
        <v>3.5418177125235935E-2</v>
      </c>
    </row>
    <row r="10058" spans="1:34" ht="15.75" customHeight="1" x14ac:dyDescent="0.3">
      <c r="A10058" s="1">
        <v>2013</v>
      </c>
      <c r="B10058" s="8" t="s">
        <v>1012</v>
      </c>
      <c r="C10058" s="8" t="s">
        <v>157</v>
      </c>
      <c r="D10058" s="8" t="s">
        <v>984</v>
      </c>
      <c r="E10058" s="9" t="s">
        <v>985</v>
      </c>
      <c r="F10058" s="16">
        <v>-2.9580460548800914E-2</v>
      </c>
      <c r="G10058" s="16">
        <v>-0.26193220601062811</v>
      </c>
      <c r="H10058" s="9">
        <v>-1636992905.8890524</v>
      </c>
      <c r="I10058" s="9">
        <v>-971541985.59535527</v>
      </c>
      <c r="J10058" s="9">
        <v>-238751.18296405481</v>
      </c>
      <c r="K10058" s="9">
        <v>-12966920.241719706</v>
      </c>
      <c r="L10058" s="9">
        <v>-3008865.9213476679</v>
      </c>
      <c r="M10058" s="9">
        <v>-43007.251555719922</v>
      </c>
      <c r="N10058" s="9">
        <v>-30414.255354365992</v>
      </c>
      <c r="O10058" s="9">
        <v>-649237122.50577486</v>
      </c>
      <c r="P10058" s="9">
        <v>74161.066204961826</v>
      </c>
      <c r="Q10058" s="9">
        <v>-432168780.39751136</v>
      </c>
      <c r="R10058" s="9">
        <v>-258419298.24808365</v>
      </c>
      <c r="S10058" s="9">
        <v>-258260651.73672566</v>
      </c>
      <c r="T10058" s="9">
        <v>-3241730.0604299265</v>
      </c>
      <c r="U10058" s="9">
        <v>-3241730.0604299265</v>
      </c>
      <c r="V10058" s="9">
        <v>-41746603.977061085</v>
      </c>
      <c r="W10058" s="9">
        <v>9455347.8618357591</v>
      </c>
      <c r="X10058" s="9">
        <v>-13726.755682169845</v>
      </c>
      <c r="Y10058" s="9">
        <v>-649237122.50577486</v>
      </c>
      <c r="Z10058" s="9">
        <v>-30414.255354365992</v>
      </c>
      <c r="AA10058" s="9">
        <v>-2530.5097087378658</v>
      </c>
      <c r="AB10058" s="9">
        <v>-52.04836556098158</v>
      </c>
      <c r="AC10058" s="9">
        <v>-116312.73009873448</v>
      </c>
      <c r="AD10058" s="9">
        <v>-3016.1893203883524</v>
      </c>
      <c r="AE10058" s="9">
        <v>37080.533102480913</v>
      </c>
      <c r="AF10058" s="9">
        <v>37080.533102480913</v>
      </c>
      <c r="AG10058" s="9">
        <v>-40445.342547091786</v>
      </c>
      <c r="AH10058" s="17">
        <v>1.3338921293387508E-3</v>
      </c>
    </row>
    <row r="10059" spans="1:34" ht="15.75" customHeight="1" x14ac:dyDescent="0.3">
      <c r="A10059" s="1">
        <v>2013</v>
      </c>
      <c r="B10059" s="8" t="s">
        <v>999</v>
      </c>
      <c r="C10059" s="8" t="s">
        <v>187</v>
      </c>
      <c r="D10059" s="8" t="s">
        <v>984</v>
      </c>
      <c r="E10059" s="9" t="s">
        <v>985</v>
      </c>
      <c r="F10059" s="16">
        <v>-1.780263018915634E-2</v>
      </c>
      <c r="G10059" s="16">
        <v>-6.4818707725813107E-2</v>
      </c>
      <c r="H10059" s="9">
        <v>-3032226.2340476983</v>
      </c>
      <c r="I10059" s="9">
        <v>-2735214.5893701678</v>
      </c>
      <c r="J10059" s="9">
        <v>-672.1757182257071</v>
      </c>
      <c r="K10059" s="9">
        <v>-37120.6992994639</v>
      </c>
      <c r="L10059" s="9">
        <v>-7956.1835249780734</v>
      </c>
      <c r="M10059" s="9">
        <v>-126.77397645871777</v>
      </c>
      <c r="N10059" s="9">
        <v>-916.70640246542507</v>
      </c>
      <c r="O10059" s="9">
        <v>-250776.91810615707</v>
      </c>
      <c r="P10059" s="9">
        <v>557.81235021748353</v>
      </c>
      <c r="Q10059" s="9">
        <v>-1143185.5992205311</v>
      </c>
      <c r="R10059" s="9">
        <v>-699800.06200371066</v>
      </c>
      <c r="S10059" s="9">
        <v>-698188.65019548696</v>
      </c>
      <c r="T10059" s="9">
        <v>-9280.1748248659751</v>
      </c>
      <c r="U10059" s="9">
        <v>-9280.1748248659751</v>
      </c>
      <c r="V10059" s="9">
        <v>-113065.44763727333</v>
      </c>
      <c r="W10059" s="9">
        <v>-107596.9799782935</v>
      </c>
      <c r="X10059" s="9">
        <v>-231.66261674712601</v>
      </c>
      <c r="Y10059" s="9">
        <v>-250776.91810615707</v>
      </c>
      <c r="Z10059" s="9">
        <v>-916.70640246542507</v>
      </c>
      <c r="AA10059" s="9">
        <v>-20.092729284930989</v>
      </c>
      <c r="AB10059" s="9">
        <v>-2.3824961025535565</v>
      </c>
      <c r="AC10059" s="9">
        <v>-308.81432284746614</v>
      </c>
      <c r="AD10059" s="9">
        <v>-23.949117949399273</v>
      </c>
      <c r="AE10059" s="9">
        <v>278.90617510874176</v>
      </c>
      <c r="AF10059" s="9">
        <v>278.90617510874176</v>
      </c>
      <c r="AG10059" s="9">
        <v>-106.43192133594458</v>
      </c>
      <c r="AH10059" s="17">
        <v>9.5999724145387877E-2</v>
      </c>
    </row>
    <row r="10060" spans="1:34" ht="15.75" customHeight="1" x14ac:dyDescent="0.3">
      <c r="A10060" s="1">
        <v>2013</v>
      </c>
      <c r="B10060" s="8" t="s">
        <v>2213</v>
      </c>
      <c r="C10060" s="8" t="s">
        <v>195</v>
      </c>
      <c r="D10060" s="8" t="s">
        <v>984</v>
      </c>
      <c r="E10060" s="9" t="s">
        <v>985</v>
      </c>
      <c r="F10060" s="16">
        <v>-1.2743537049837324E-2</v>
      </c>
      <c r="G10060" s="16">
        <v>-8.3838852260485985E-2</v>
      </c>
      <c r="H10060" s="9">
        <v>-41302364.881696738</v>
      </c>
      <c r="I10060" s="9">
        <v>-40083017.534199864</v>
      </c>
      <c r="J10060" s="9">
        <v>-9170.5174223110807</v>
      </c>
      <c r="K10060" s="9">
        <v>-544359.93878636137</v>
      </c>
      <c r="L10060" s="9">
        <v>-123210.29886798645</v>
      </c>
      <c r="M10060" s="9">
        <v>-1675.8419558553817</v>
      </c>
      <c r="N10060" s="9">
        <v>-932.8908934907048</v>
      </c>
      <c r="O10060" s="9">
        <v>-540833.05740702385</v>
      </c>
      <c r="P10060" s="9">
        <v>835.19783615720303</v>
      </c>
      <c r="Q10060" s="9">
        <v>-17687944.555736449</v>
      </c>
      <c r="R10060" s="9">
        <v>-10314311.393453676</v>
      </c>
      <c r="S10060" s="9">
        <v>-10301181.885602264</v>
      </c>
      <c r="T10060" s="9">
        <v>-136089.98469659034</v>
      </c>
      <c r="U10060" s="9">
        <v>-136089.98469659034</v>
      </c>
      <c r="V10060" s="9">
        <v>-1661044.8865353884</v>
      </c>
      <c r="W10060" s="9">
        <v>-518283.73524010903</v>
      </c>
      <c r="X10060" s="9">
        <v>-227.13437183013303</v>
      </c>
      <c r="Y10060" s="9">
        <v>-540833.05740702385</v>
      </c>
      <c r="Z10060" s="9">
        <v>-932.8908934907048</v>
      </c>
      <c r="AA10060" s="9">
        <v>-28.341708737864096</v>
      </c>
      <c r="AB10060" s="9">
        <v>-1.0595350368850087</v>
      </c>
      <c r="AC10060" s="9">
        <v>-4550.2397736487565</v>
      </c>
      <c r="AD10060" s="9">
        <v>-33.781320388349542</v>
      </c>
      <c r="AE10060" s="9">
        <v>417.59891807860151</v>
      </c>
      <c r="AF10060" s="9">
        <v>417.59891807860151</v>
      </c>
      <c r="AG10060" s="9">
        <v>-1647.1485616806244</v>
      </c>
      <c r="AH10060" s="17">
        <v>5.6998795680740012E-4</v>
      </c>
    </row>
    <row r="10061" spans="1:34" ht="15.75" customHeight="1" x14ac:dyDescent="0.3">
      <c r="A10061" s="1">
        <v>2013</v>
      </c>
      <c r="B10061" s="8" t="s">
        <v>1002</v>
      </c>
      <c r="C10061" s="8" t="s">
        <v>192</v>
      </c>
      <c r="D10061" s="8" t="s">
        <v>1003</v>
      </c>
      <c r="E10061" s="9" t="s">
        <v>985</v>
      </c>
      <c r="F10061" s="16">
        <v>-1.0908709286050793E-2</v>
      </c>
      <c r="G10061" s="16">
        <v>-4.936417407943329E-2</v>
      </c>
      <c r="H10061" s="9">
        <v>-166455994.99584904</v>
      </c>
      <c r="I10061" s="9">
        <v>-90913401.715805784</v>
      </c>
      <c r="J10061" s="9">
        <v>-22659.293568120578</v>
      </c>
      <c r="K10061" s="9">
        <v>-1172815.6383396578</v>
      </c>
      <c r="L10061" s="9">
        <v>-266876.12969410978</v>
      </c>
      <c r="M10061" s="9">
        <v>-4052.5666807756625</v>
      </c>
      <c r="N10061" s="9">
        <v>-36979.432452768815</v>
      </c>
      <c r="O10061" s="9">
        <v>-74050465.746461973</v>
      </c>
      <c r="P10061" s="9">
        <v>11255.527154150144</v>
      </c>
      <c r="Q10061" s="9">
        <v>-38340657.977686435</v>
      </c>
      <c r="R10061" s="9">
        <v>-23250132.344260953</v>
      </c>
      <c r="S10061" s="9">
        <v>-23226899.008578502</v>
      </c>
      <c r="T10061" s="9">
        <v>-293203.90958491445</v>
      </c>
      <c r="U10061" s="9">
        <v>-293203.90958491445</v>
      </c>
      <c r="V10061" s="9">
        <v>-3759049.3196844906</v>
      </c>
      <c r="W10061" s="9">
        <v>-3193142.4229439935</v>
      </c>
      <c r="X10061" s="9">
        <v>-8178.7205908605238</v>
      </c>
      <c r="Y10061" s="9">
        <v>-74050465.746461973</v>
      </c>
      <c r="Z10061" s="9">
        <v>-36979.432452768815</v>
      </c>
      <c r="AA10061" s="9">
        <v>-430.1866504854371</v>
      </c>
      <c r="AB10061" s="9">
        <v>-88.964582792593191</v>
      </c>
      <c r="AC10061" s="9">
        <v>-10688.785807929649</v>
      </c>
      <c r="AD10061" s="9">
        <v>-512.75218446601991</v>
      </c>
      <c r="AE10061" s="9">
        <v>5627.7635770750721</v>
      </c>
      <c r="AF10061" s="9">
        <v>5627.7635770750721</v>
      </c>
      <c r="AG10061" s="9">
        <v>-3617.0419477659534</v>
      </c>
      <c r="AH10061" s="17">
        <v>2.7527079942338165E-2</v>
      </c>
    </row>
    <row r="10062" spans="1:34" ht="15.75" customHeight="1" x14ac:dyDescent="0.3">
      <c r="A10062" s="1">
        <v>2013</v>
      </c>
      <c r="B10062" s="8" t="s">
        <v>2453</v>
      </c>
      <c r="C10062" s="8" t="s">
        <v>187</v>
      </c>
      <c r="D10062" s="8" t="s">
        <v>984</v>
      </c>
      <c r="E10062" s="9" t="s">
        <v>985</v>
      </c>
      <c r="F10062" s="16">
        <v>-1.0195159890303385E-2</v>
      </c>
      <c r="G10062" s="16">
        <v>-0.22442790071992394</v>
      </c>
      <c r="H10062" s="9">
        <v>-1765700.1538549159</v>
      </c>
      <c r="I10062" s="9">
        <v>-1728724.5154300171</v>
      </c>
      <c r="J10062" s="9">
        <v>-468.41749189658333</v>
      </c>
      <c r="K10062" s="9">
        <v>-22126.733891812495</v>
      </c>
      <c r="L10062" s="9">
        <v>-5049.6772925098103</v>
      </c>
      <c r="M10062" s="9">
        <v>-88.3225600724857</v>
      </c>
      <c r="N10062" s="9">
        <v>-932.1284162948383</v>
      </c>
      <c r="O10062" s="9">
        <v>-8877.555359136657</v>
      </c>
      <c r="P10062" s="9">
        <v>567.1965868238118</v>
      </c>
      <c r="Q10062" s="9">
        <v>-726225.47333206935</v>
      </c>
      <c r="R10062" s="9">
        <v>-464776.76464676199</v>
      </c>
      <c r="S10062" s="9">
        <v>-464488.84531479178</v>
      </c>
      <c r="T10062" s="9">
        <v>-5531.6834729531238</v>
      </c>
      <c r="U10062" s="9">
        <v>-5531.6834729531238</v>
      </c>
      <c r="V10062" s="9">
        <v>-75530.222881536291</v>
      </c>
      <c r="W10062" s="9">
        <v>-13816.112535317343</v>
      </c>
      <c r="X10062" s="9">
        <v>-235.5599431644213</v>
      </c>
      <c r="Y10062" s="9">
        <v>-8877.555359136657</v>
      </c>
      <c r="Z10062" s="9">
        <v>-932.1284162948383</v>
      </c>
      <c r="AA10062" s="9">
        <v>-20.430755012764333</v>
      </c>
      <c r="AB10062" s="9">
        <v>-2.4204785187569167</v>
      </c>
      <c r="AC10062" s="9">
        <v>-206.47952768183254</v>
      </c>
      <c r="AD10062" s="9">
        <v>-24.352020806000425</v>
      </c>
      <c r="AE10062" s="9">
        <v>283.5982934119059</v>
      </c>
      <c r="AF10062" s="9">
        <v>283.5982934119059</v>
      </c>
      <c r="AG10062" s="9">
        <v>-67.638284742044732</v>
      </c>
      <c r="AH10062" s="17">
        <v>0.14709542667817729</v>
      </c>
    </row>
    <row r="10063" spans="1:34" ht="15.75" customHeight="1" x14ac:dyDescent="0.3">
      <c r="A10063" s="1">
        <v>2013</v>
      </c>
      <c r="B10063" s="8" t="s">
        <v>1007</v>
      </c>
      <c r="C10063" s="8" t="s">
        <v>195</v>
      </c>
      <c r="D10063" s="8" t="s">
        <v>987</v>
      </c>
      <c r="E10063" s="9" t="s">
        <v>985</v>
      </c>
      <c r="F10063" s="16">
        <v>-1.0057818662509491E-2</v>
      </c>
      <c r="G10063" s="16">
        <v>-2.9398925396702091E-2</v>
      </c>
      <c r="H10063" s="9">
        <v>-39363340.076753303</v>
      </c>
      <c r="I10063" s="9">
        <v>-36250308.112300105</v>
      </c>
      <c r="J10063" s="9">
        <v>-8693.7197345795594</v>
      </c>
      <c r="K10063" s="9">
        <v>-482918.81873802311</v>
      </c>
      <c r="L10063" s="9">
        <v>-112612.28978884815</v>
      </c>
      <c r="M10063" s="9">
        <v>-1563.9780895195645</v>
      </c>
      <c r="N10063" s="9">
        <v>-1126.5074327176965</v>
      </c>
      <c r="O10063" s="9">
        <v>-2507636.1253704643</v>
      </c>
      <c r="P10063" s="9">
        <v>1519.4747009534342</v>
      </c>
      <c r="Q10063" s="9">
        <v>-16171183.750742104</v>
      </c>
      <c r="R10063" s="9">
        <v>-9561418.7617373969</v>
      </c>
      <c r="S10063" s="9">
        <v>-9556318.5558533315</v>
      </c>
      <c r="T10063" s="9">
        <v>-120729.70468450578</v>
      </c>
      <c r="U10063" s="9">
        <v>-120729.70468450578</v>
      </c>
      <c r="V10063" s="9">
        <v>-1543134.4498545206</v>
      </c>
      <c r="W10063" s="9">
        <v>223602.49012069238</v>
      </c>
      <c r="X10063" s="9">
        <v>-274.27490168212182</v>
      </c>
      <c r="Y10063" s="9">
        <v>-2507636.1253704643</v>
      </c>
      <c r="Z10063" s="9">
        <v>-1126.5074327176965</v>
      </c>
      <c r="AA10063" s="9">
        <v>-51.509917463704369</v>
      </c>
      <c r="AB10063" s="9">
        <v>-1.2632861330325484</v>
      </c>
      <c r="AC10063" s="9">
        <v>-4284.2079190580389</v>
      </c>
      <c r="AD10063" s="9">
        <v>-61.396193190501862</v>
      </c>
      <c r="AE10063" s="9">
        <v>759.7373504767171</v>
      </c>
      <c r="AF10063" s="9">
        <v>759.7373504767171</v>
      </c>
      <c r="AG10063" s="9">
        <v>-1511.8289978975513</v>
      </c>
      <c r="AH10063" s="17">
        <v>4.2144188952914191E-2</v>
      </c>
    </row>
    <row r="10064" spans="1:34" ht="15.75" customHeight="1" x14ac:dyDescent="0.3">
      <c r="A10064" s="1">
        <v>2013</v>
      </c>
      <c r="B10064" s="8" t="s">
        <v>2216</v>
      </c>
      <c r="C10064" s="8" t="s">
        <v>192</v>
      </c>
      <c r="D10064" s="8" t="s">
        <v>984</v>
      </c>
      <c r="E10064" s="9" t="s">
        <v>985</v>
      </c>
      <c r="F10064" s="16">
        <v>-8.7744197529593827E-3</v>
      </c>
      <c r="G10064" s="16">
        <v>-3.655378259081947E-2</v>
      </c>
      <c r="H10064" s="9">
        <v>-202804041.1921255</v>
      </c>
      <c r="I10064" s="9">
        <v>-170402856.22894716</v>
      </c>
      <c r="J10064" s="9">
        <v>-50551.931622321106</v>
      </c>
      <c r="K10064" s="9">
        <v>-2166402.5556970197</v>
      </c>
      <c r="L10064" s="9">
        <v>-499681.79549178825</v>
      </c>
      <c r="M10064" s="9">
        <v>-8152.0161858956053</v>
      </c>
      <c r="N10064" s="9">
        <v>-56013.455680194704</v>
      </c>
      <c r="O10064" s="9">
        <v>-29649885.555673361</v>
      </c>
      <c r="P10064" s="9">
        <v>29502.347172261572</v>
      </c>
      <c r="Q10064" s="9">
        <v>-71870714.817591175</v>
      </c>
      <c r="R10064" s="9">
        <v>-45868141.978730895</v>
      </c>
      <c r="S10064" s="9">
        <v>-45833811.577607736</v>
      </c>
      <c r="T10064" s="9">
        <v>-541600.63892425492</v>
      </c>
      <c r="U10064" s="9">
        <v>-541600.63892425492</v>
      </c>
      <c r="V10064" s="9">
        <v>-7452630.1596835898</v>
      </c>
      <c r="W10064" s="9">
        <v>-973395.64012262749</v>
      </c>
      <c r="X10064" s="9">
        <v>-12388.464964192828</v>
      </c>
      <c r="Y10064" s="9">
        <v>-29649885.555673361</v>
      </c>
      <c r="Z10064" s="9">
        <v>-56013.455680194704</v>
      </c>
      <c r="AA10064" s="9">
        <v>-1072.9361165048551</v>
      </c>
      <c r="AB10064" s="9">
        <v>-134.7412030394315</v>
      </c>
      <c r="AC10064" s="9">
        <v>-23808.30354058199</v>
      </c>
      <c r="AD10064" s="9">
        <v>-1278.8642718446615</v>
      </c>
      <c r="AE10064" s="9">
        <v>14751.173586130786</v>
      </c>
      <c r="AF10064" s="9">
        <v>14751.173586130786</v>
      </c>
      <c r="AG10064" s="9">
        <v>-7065.7662635655079</v>
      </c>
      <c r="AH10064" s="17">
        <v>1.9962842525159431E-2</v>
      </c>
    </row>
    <row r="10065" spans="1:34" ht="15.75" customHeight="1" x14ac:dyDescent="0.3">
      <c r="A10065" s="1">
        <v>2013</v>
      </c>
      <c r="B10065" s="8" t="s">
        <v>1008</v>
      </c>
      <c r="C10065" s="8" t="s">
        <v>195</v>
      </c>
      <c r="D10065" s="8" t="s">
        <v>984</v>
      </c>
      <c r="E10065" s="9" t="s">
        <v>985</v>
      </c>
      <c r="F10065" s="16">
        <v>-8.4747537374457917E-3</v>
      </c>
      <c r="G10065" s="16">
        <v>-3.8715448681728874E-2</v>
      </c>
      <c r="H10065" s="9">
        <v>-8518703.8674666043</v>
      </c>
      <c r="I10065" s="9">
        <v>-7895470.6621872112</v>
      </c>
      <c r="J10065" s="9">
        <v>-2055.7677184610375</v>
      </c>
      <c r="K10065" s="9">
        <v>-106583.63713735026</v>
      </c>
      <c r="L10065" s="9">
        <v>-24618.546949888347</v>
      </c>
      <c r="M10065" s="9">
        <v>-381.89216617840066</v>
      </c>
      <c r="N10065" s="9">
        <v>-289.32925890993266</v>
      </c>
      <c r="O10065" s="9">
        <v>-490859.01012531068</v>
      </c>
      <c r="P10065" s="9">
        <v>1554.9780767031486</v>
      </c>
      <c r="Q10065" s="9">
        <v>-3538185.327426828</v>
      </c>
      <c r="R10065" s="9">
        <v>-2183484.360843793</v>
      </c>
      <c r="S10065" s="9">
        <v>-2182262.989539735</v>
      </c>
      <c r="T10065" s="9">
        <v>-26645.909284337566</v>
      </c>
      <c r="U10065" s="9">
        <v>-26645.909284337566</v>
      </c>
      <c r="V10065" s="9">
        <v>-353755.35085658362</v>
      </c>
      <c r="W10065" s="9">
        <v>283349.39892957162</v>
      </c>
      <c r="X10065" s="9">
        <v>-70.444057213042413</v>
      </c>
      <c r="Y10065" s="9">
        <v>-490859.01012531068</v>
      </c>
      <c r="Z10065" s="9">
        <v>-289.32925890993266</v>
      </c>
      <c r="AA10065" s="9">
        <v>-52.634601941747604</v>
      </c>
      <c r="AB10065" s="9">
        <v>-0.32445914695806344</v>
      </c>
      <c r="AC10065" s="9">
        <v>-965.31356274309144</v>
      </c>
      <c r="AD10065" s="9">
        <v>-62.736737864077725</v>
      </c>
      <c r="AE10065" s="9">
        <v>777.48903835157432</v>
      </c>
      <c r="AF10065" s="9">
        <v>777.48903835157432</v>
      </c>
      <c r="AG10065" s="9">
        <v>-328.60443413956568</v>
      </c>
      <c r="AH10065" s="17">
        <v>1.9076175299217707E-3</v>
      </c>
    </row>
    <row r="10066" spans="1:34" ht="15.75" customHeight="1" x14ac:dyDescent="0.3">
      <c r="A10066" s="1">
        <v>2013</v>
      </c>
      <c r="B10066" s="8" t="s">
        <v>1016</v>
      </c>
      <c r="C10066" s="8" t="s">
        <v>195</v>
      </c>
      <c r="D10066" s="8" t="s">
        <v>1003</v>
      </c>
      <c r="E10066" s="9" t="s">
        <v>985</v>
      </c>
      <c r="F10066" s="16">
        <v>-7.7062452534496914E-3</v>
      </c>
      <c r="G10066" s="16">
        <v>-5.82564685055489E-2</v>
      </c>
      <c r="H10066" s="9">
        <v>-29499363.513239909</v>
      </c>
      <c r="I10066" s="9">
        <v>-25854492.876091719</v>
      </c>
      <c r="J10066" s="9">
        <v>-6657.7837806714006</v>
      </c>
      <c r="K10066" s="9">
        <v>-346585.41012413893</v>
      </c>
      <c r="L10066" s="9">
        <v>-80292.729348092573</v>
      </c>
      <c r="M10066" s="9">
        <v>-1204.0990070449634</v>
      </c>
      <c r="N10066" s="9">
        <v>-1101.8329094067708</v>
      </c>
      <c r="O10066" s="9">
        <v>-3212645.9392302865</v>
      </c>
      <c r="P10066" s="9">
        <v>3617.1572514532854</v>
      </c>
      <c r="Q10066" s="9">
        <v>-11537284.762809709</v>
      </c>
      <c r="R10066" s="9">
        <v>-7039741.7942256304</v>
      </c>
      <c r="S10066" s="9">
        <v>-7035676.0572783118</v>
      </c>
      <c r="T10066" s="9">
        <v>-86646.352531034732</v>
      </c>
      <c r="U10066" s="9">
        <v>-86646.352531034732</v>
      </c>
      <c r="V10066" s="9">
        <v>-1139387.0122773673</v>
      </c>
      <c r="W10066" s="9">
        <v>640950.07369582902</v>
      </c>
      <c r="X10066" s="9">
        <v>-268.26730487574252</v>
      </c>
      <c r="Y10066" s="9">
        <v>-3212645.9392302865</v>
      </c>
      <c r="Z10066" s="9">
        <v>-1101.8329094067708</v>
      </c>
      <c r="AA10066" s="9">
        <v>-122.4766699029127</v>
      </c>
      <c r="AB10066" s="9">
        <v>-1.2356156692321623</v>
      </c>
      <c r="AC10066" s="9">
        <v>-3182.5746872202017</v>
      </c>
      <c r="AD10066" s="9">
        <v>-145.98356310679628</v>
      </c>
      <c r="AE10066" s="9">
        <v>1808.5786257266427</v>
      </c>
      <c r="AF10066" s="9">
        <v>1808.5786257266427</v>
      </c>
      <c r="AG10066" s="9">
        <v>-1080.1025536469051</v>
      </c>
      <c r="AH10066" s="17">
        <v>7.1010245563951262E-3</v>
      </c>
    </row>
    <row r="10067" spans="1:34" ht="15.75" customHeight="1" x14ac:dyDescent="0.3">
      <c r="A10067" s="1">
        <v>2013</v>
      </c>
      <c r="B10067" s="8" t="s">
        <v>1022</v>
      </c>
      <c r="C10067" s="8" t="s">
        <v>192</v>
      </c>
      <c r="D10067" s="8" t="s">
        <v>1003</v>
      </c>
      <c r="E10067" s="9" t="s">
        <v>985</v>
      </c>
      <c r="F10067" s="16">
        <v>-6.7235777497374307E-3</v>
      </c>
      <c r="G10067" s="16">
        <v>-5.3262047380806164E-2</v>
      </c>
      <c r="H10067" s="9">
        <v>-146896726.67626339</v>
      </c>
      <c r="I10067" s="9">
        <v>-117388933.37051496</v>
      </c>
      <c r="J10067" s="9">
        <v>-26719.517521870155</v>
      </c>
      <c r="K10067" s="9">
        <v>-1516154.4626694652</v>
      </c>
      <c r="L10067" s="9">
        <v>-342420.48058198777</v>
      </c>
      <c r="M10067" s="9">
        <v>-4903.0252948046</v>
      </c>
      <c r="N10067" s="9">
        <v>-52947.548347079959</v>
      </c>
      <c r="O10067" s="9">
        <v>-27571623.385228381</v>
      </c>
      <c r="P10067" s="9">
        <v>6975.1138951443836</v>
      </c>
      <c r="Q10067" s="9">
        <v>-49161530.193538651</v>
      </c>
      <c r="R10067" s="9">
        <v>-28888743.12158037</v>
      </c>
      <c r="S10067" s="9">
        <v>-28852866.438504897</v>
      </c>
      <c r="T10067" s="9">
        <v>-379038.61566736631</v>
      </c>
      <c r="U10067" s="9">
        <v>-379038.61566736631</v>
      </c>
      <c r="V10067" s="9">
        <v>-4655655.2070358321</v>
      </c>
      <c r="W10067" s="9">
        <v>-6932349.1954383627</v>
      </c>
      <c r="X10067" s="9">
        <v>-11710.379937684036</v>
      </c>
      <c r="Y10067" s="9">
        <v>-27571623.385228381</v>
      </c>
      <c r="Z10067" s="9">
        <v>-52947.548347079959</v>
      </c>
      <c r="AA10067" s="9">
        <v>-306.6977766990293</v>
      </c>
      <c r="AB10067" s="9">
        <v>-127.38968629909976</v>
      </c>
      <c r="AC10067" s="9">
        <v>-12806.91782469031</v>
      </c>
      <c r="AD10067" s="9">
        <v>-365.56214563106829</v>
      </c>
      <c r="AE10067" s="9">
        <v>3487.5569475721918</v>
      </c>
      <c r="AF10067" s="9">
        <v>3487.5569475721918</v>
      </c>
      <c r="AG10067" s="9">
        <v>-4592.5217792706189</v>
      </c>
      <c r="AH10067" s="17">
        <v>3.2382765185802465E-2</v>
      </c>
    </row>
    <row r="10068" spans="1:34" ht="15.75" customHeight="1" x14ac:dyDescent="0.3">
      <c r="A10068" s="1">
        <v>2013</v>
      </c>
      <c r="B10068" s="8" t="s">
        <v>1014</v>
      </c>
      <c r="C10068" s="8" t="s">
        <v>195</v>
      </c>
      <c r="D10068" s="8" t="s">
        <v>990</v>
      </c>
      <c r="E10068" s="9" t="s">
        <v>985</v>
      </c>
      <c r="F10068" s="16">
        <v>-6.5420477297793616E-3</v>
      </c>
      <c r="G10068" s="16">
        <v>-0.15488330736110656</v>
      </c>
      <c r="H10068" s="9">
        <v>-16935136.536380928</v>
      </c>
      <c r="I10068" s="9">
        <v>-15352822.561355511</v>
      </c>
      <c r="J10068" s="9">
        <v>-3561.8872501545156</v>
      </c>
      <c r="K10068" s="9">
        <v>-204632.09908843829</v>
      </c>
      <c r="L10068" s="9">
        <v>-47683.931927527701</v>
      </c>
      <c r="M10068" s="9">
        <v>-646.13048916831974</v>
      </c>
      <c r="N10068" s="9">
        <v>-745.11089651874499</v>
      </c>
      <c r="O10068" s="9">
        <v>-1325282.1512562048</v>
      </c>
      <c r="P10068" s="9">
        <v>237.3358825910137</v>
      </c>
      <c r="Q10068" s="9">
        <v>-6845838.778111266</v>
      </c>
      <c r="R10068" s="9">
        <v>-4000963.6924907491</v>
      </c>
      <c r="S10068" s="9">
        <v>-3998684.4598090327</v>
      </c>
      <c r="T10068" s="9">
        <v>-51158.024772109573</v>
      </c>
      <c r="U10068" s="9">
        <v>-51158.024772109573</v>
      </c>
      <c r="V10068" s="9">
        <v>-644984.14179727808</v>
      </c>
      <c r="W10068" s="9">
        <v>-13951.417148182289</v>
      </c>
      <c r="X10068" s="9">
        <v>-181.41488635536635</v>
      </c>
      <c r="Y10068" s="9">
        <v>-1325282.1512562048</v>
      </c>
      <c r="Z10068" s="9">
        <v>-745.11089651874499</v>
      </c>
      <c r="AA10068" s="9">
        <v>-8.0976310679611689</v>
      </c>
      <c r="AB10068" s="9">
        <v>-0.83558104971640101</v>
      </c>
      <c r="AC10068" s="9">
        <v>-1770.1389292308388</v>
      </c>
      <c r="AD10068" s="9">
        <v>-9.651805825242727</v>
      </c>
      <c r="AE10068" s="9">
        <v>118.66794129550685</v>
      </c>
      <c r="AF10068" s="9">
        <v>118.66794129550685</v>
      </c>
      <c r="AG10068" s="9">
        <v>-637.93237654696043</v>
      </c>
      <c r="AH10068" s="17">
        <v>2.8324342818276155E-3</v>
      </c>
    </row>
    <row r="10069" spans="1:34" ht="15.75" customHeight="1" x14ac:dyDescent="0.3">
      <c r="A10069" s="1">
        <v>2013</v>
      </c>
      <c r="B10069" s="8" t="s">
        <v>1026</v>
      </c>
      <c r="C10069" s="8" t="s">
        <v>192</v>
      </c>
      <c r="D10069" s="8" t="s">
        <v>984</v>
      </c>
      <c r="E10069" s="9" t="s">
        <v>985</v>
      </c>
      <c r="F10069" s="16">
        <v>-6.4171972234405355E-3</v>
      </c>
      <c r="G10069" s="16">
        <v>-3.0660638600234057E-2</v>
      </c>
      <c r="H10069" s="9">
        <v>-282568445.33975708</v>
      </c>
      <c r="I10069" s="9">
        <v>-217136182.36933196</v>
      </c>
      <c r="J10069" s="9">
        <v>-49801.601879616552</v>
      </c>
      <c r="K10069" s="9">
        <v>-2752223.8956674966</v>
      </c>
      <c r="L10069" s="9">
        <v>-636631.26979302801</v>
      </c>
      <c r="M10069" s="9">
        <v>-9138.7316617934594</v>
      </c>
      <c r="N10069" s="9">
        <v>-106711.79954078048</v>
      </c>
      <c r="O10069" s="9">
        <v>-61891314.637874112</v>
      </c>
      <c r="P10069" s="9">
        <v>13558.965991743462</v>
      </c>
      <c r="Q10069" s="9">
        <v>-91406265.573711008</v>
      </c>
      <c r="R10069" s="9">
        <v>-53853955.278229624</v>
      </c>
      <c r="S10069" s="9">
        <v>-53818952.217897296</v>
      </c>
      <c r="T10069" s="9">
        <v>-688055.97391687415</v>
      </c>
      <c r="U10069" s="9">
        <v>-688055.97391687415</v>
      </c>
      <c r="V10069" s="9">
        <v>-8686969.1476120092</v>
      </c>
      <c r="W10069" s="9">
        <v>-11384211.123235373</v>
      </c>
      <c r="X10069" s="9">
        <v>-23601.389591543444</v>
      </c>
      <c r="Y10069" s="9">
        <v>-61891314.637874112</v>
      </c>
      <c r="Z10069" s="9">
        <v>-106711.79954078048</v>
      </c>
      <c r="AA10069" s="9">
        <v>-601.24910679611696</v>
      </c>
      <c r="AB10069" s="9">
        <v>-256.68475644448182</v>
      </c>
      <c r="AC10069" s="9">
        <v>-23806.587977957082</v>
      </c>
      <c r="AD10069" s="9">
        <v>-716.64658252427262</v>
      </c>
      <c r="AE10069" s="9">
        <v>6779.482995871731</v>
      </c>
      <c r="AF10069" s="9">
        <v>6779.482995871731</v>
      </c>
      <c r="AG10069" s="9">
        <v>-8530.0217996575357</v>
      </c>
      <c r="AH10069" s="17">
        <v>3.2951338247140943E-2</v>
      </c>
    </row>
    <row r="10070" spans="1:34" ht="15.75" customHeight="1" x14ac:dyDescent="0.3">
      <c r="A10070" s="1">
        <v>2013</v>
      </c>
      <c r="B10070" s="8" t="s">
        <v>1013</v>
      </c>
      <c r="C10070" s="8" t="s">
        <v>195</v>
      </c>
      <c r="D10070" s="8" t="s">
        <v>984</v>
      </c>
      <c r="E10070" s="9" t="s">
        <v>985</v>
      </c>
      <c r="F10070" s="16">
        <v>-6.3549544622931173E-3</v>
      </c>
      <c r="G10070" s="16">
        <v>-4.4971555724759152E-2</v>
      </c>
      <c r="H10070" s="9">
        <v>-73655571.832864821</v>
      </c>
      <c r="I10070" s="9">
        <v>-65367667.64424862</v>
      </c>
      <c r="J10070" s="9">
        <v>-15899.958462217181</v>
      </c>
      <c r="K10070" s="9">
        <v>-870385.62330297055</v>
      </c>
      <c r="L10070" s="9">
        <v>-202520.86651316949</v>
      </c>
      <c r="M10070" s="9">
        <v>-2832.4915299191757</v>
      </c>
      <c r="N10070" s="9">
        <v>-3336.1001766555405</v>
      </c>
      <c r="O10070" s="9">
        <v>-7195941.9047564873</v>
      </c>
      <c r="P10070" s="9">
        <v>3012.7561252249802</v>
      </c>
      <c r="Q10070" s="9">
        <v>-29084412.762928687</v>
      </c>
      <c r="R10070" s="9">
        <v>-17259718.240050282</v>
      </c>
      <c r="S10070" s="9">
        <v>-17249537.261087928</v>
      </c>
      <c r="T10070" s="9">
        <v>-217596.40582574264</v>
      </c>
      <c r="U10070" s="9">
        <v>-217596.40582574264</v>
      </c>
      <c r="V10070" s="9">
        <v>-2786376.3204849847</v>
      </c>
      <c r="W10070" s="9">
        <v>367523.66488711367</v>
      </c>
      <c r="X10070" s="9">
        <v>-812.25256165993653</v>
      </c>
      <c r="Y10070" s="9">
        <v>-7195941.9047564873</v>
      </c>
      <c r="Z10070" s="9">
        <v>-3336.1001766555405</v>
      </c>
      <c r="AA10070" s="9">
        <v>-102.23259223300978</v>
      </c>
      <c r="AB10070" s="9">
        <v>-3.7411640342301435</v>
      </c>
      <c r="AC10070" s="9">
        <v>-7823.7820161252057</v>
      </c>
      <c r="AD10070" s="9">
        <v>-121.85404854368943</v>
      </c>
      <c r="AE10070" s="9">
        <v>1506.3780626124901</v>
      </c>
      <c r="AF10070" s="9">
        <v>1506.3780626124901</v>
      </c>
      <c r="AG10070" s="9">
        <v>-2728.9903580745154</v>
      </c>
      <c r="AH10070" s="17">
        <v>4.32104235365924E-2</v>
      </c>
    </row>
    <row r="10071" spans="1:34" ht="15.75" customHeight="1" x14ac:dyDescent="0.3">
      <c r="A10071" s="1">
        <v>2013</v>
      </c>
      <c r="B10071" s="8" t="s">
        <v>2455</v>
      </c>
      <c r="C10071" s="8" t="s">
        <v>192</v>
      </c>
      <c r="D10071" s="8" t="s">
        <v>1003</v>
      </c>
      <c r="E10071" s="9" t="s">
        <v>985</v>
      </c>
      <c r="F10071" s="16">
        <v>-5.9172774523733223E-3</v>
      </c>
      <c r="G10071" s="16">
        <v>-3.797430486168505E-2</v>
      </c>
      <c r="H10071" s="9">
        <v>-47657752.60141474</v>
      </c>
      <c r="I10071" s="9">
        <v>-35166041.152288109</v>
      </c>
      <c r="J10071" s="9">
        <v>-9259.5589497218207</v>
      </c>
      <c r="K10071" s="9">
        <v>-448339.69115465379</v>
      </c>
      <c r="L10071" s="9">
        <v>-102560.19144451102</v>
      </c>
      <c r="M10071" s="9">
        <v>-1724.9031058605524</v>
      </c>
      <c r="N10071" s="9">
        <v>-19518.470999056299</v>
      </c>
      <c r="O10071" s="9">
        <v>-11919705.875059593</v>
      </c>
      <c r="P10071" s="9">
        <v>9397.2415867714499</v>
      </c>
      <c r="Q10071" s="9">
        <v>-14744956.514535915</v>
      </c>
      <c r="R10071" s="9">
        <v>-9286634.1998351514</v>
      </c>
      <c r="S10071" s="9">
        <v>-9280584.0891469344</v>
      </c>
      <c r="T10071" s="9">
        <v>-112084.92278866345</v>
      </c>
      <c r="U10071" s="9">
        <v>-112084.92278866345</v>
      </c>
      <c r="V10071" s="9">
        <v>-1507037.9995274141</v>
      </c>
      <c r="W10071" s="9">
        <v>-673894.75084269198</v>
      </c>
      <c r="X10071" s="9">
        <v>-4316.8894186244615</v>
      </c>
      <c r="Y10071" s="9">
        <v>-11919705.875059593</v>
      </c>
      <c r="Z10071" s="9">
        <v>-19518.470999056299</v>
      </c>
      <c r="AA10071" s="9">
        <v>-343.99665443070154</v>
      </c>
      <c r="AB10071" s="9">
        <v>-46.949043809299148</v>
      </c>
      <c r="AC10071" s="9">
        <v>-4153.6047002659943</v>
      </c>
      <c r="AD10071" s="9">
        <v>-410.01978050528982</v>
      </c>
      <c r="AE10071" s="9">
        <v>4698.6207933857249</v>
      </c>
      <c r="AF10071" s="9">
        <v>4698.6207933857249</v>
      </c>
      <c r="AG10071" s="9">
        <v>-1376.6378798055282</v>
      </c>
      <c r="AH10071" s="17">
        <v>0.11992269037424148</v>
      </c>
    </row>
    <row r="10072" spans="1:34" ht="15.75" customHeight="1" x14ac:dyDescent="0.3">
      <c r="A10072" s="1">
        <v>2013</v>
      </c>
      <c r="B10072" s="8" t="s">
        <v>1038</v>
      </c>
      <c r="C10072" s="8" t="s">
        <v>145</v>
      </c>
      <c r="D10072" s="8" t="s">
        <v>984</v>
      </c>
      <c r="E10072" s="9" t="s">
        <v>985</v>
      </c>
      <c r="F10072" s="16">
        <v>-5.8189704545640129E-3</v>
      </c>
      <c r="G10072" s="16">
        <v>-3.5872980280043536E-2</v>
      </c>
      <c r="H10072" s="9">
        <v>-316297785.99966007</v>
      </c>
      <c r="I10072" s="9">
        <v>-175248661.70312965</v>
      </c>
      <c r="J10072" s="9">
        <v>-40657.222069681295</v>
      </c>
      <c r="K10072" s="9">
        <v>-2316465.5387851461</v>
      </c>
      <c r="L10072" s="9">
        <v>-533232.70749155886</v>
      </c>
      <c r="M10072" s="9">
        <v>-7421.4814484625276</v>
      </c>
      <c r="N10072" s="9">
        <v>-774846.45101443445</v>
      </c>
      <c r="O10072" s="9">
        <v>-137383979.23423594</v>
      </c>
      <c r="P10072" s="9">
        <v>7478.3778356714201</v>
      </c>
      <c r="Q10072" s="9">
        <v>-76559990.431529582</v>
      </c>
      <c r="R10072" s="9">
        <v>-44947853.630672775</v>
      </c>
      <c r="S10072" s="9">
        <v>-44911519.389542826</v>
      </c>
      <c r="T10072" s="9">
        <v>-579116.38469628652</v>
      </c>
      <c r="U10072" s="9">
        <v>-579116.38469628652</v>
      </c>
      <c r="V10072" s="9">
        <v>-7246852.678659644</v>
      </c>
      <c r="W10072" s="9">
        <v>-2807434.3489175588</v>
      </c>
      <c r="X10072" s="9">
        <v>-486843.75264391152</v>
      </c>
      <c r="Y10072" s="9">
        <v>-137383979.23423594</v>
      </c>
      <c r="Z10072" s="9">
        <v>-774846.45101443445</v>
      </c>
      <c r="AA10072" s="9">
        <v>-283.41708737864099</v>
      </c>
      <c r="AB10072" s="9">
        <v>-76.881832222536616</v>
      </c>
      <c r="AC10072" s="9">
        <v>-19878.991936992279</v>
      </c>
      <c r="AD10072" s="9">
        <v>-337.81320388349548</v>
      </c>
      <c r="AE10072" s="9">
        <v>3739.1889178357101</v>
      </c>
      <c r="AF10072" s="9">
        <v>3739.1889178357101</v>
      </c>
      <c r="AG10072" s="9">
        <v>-7134.5868260985872</v>
      </c>
      <c r="AH10072" s="17">
        <v>1.0976343185368288E-2</v>
      </c>
    </row>
    <row r="10073" spans="1:34" ht="15.75" customHeight="1" x14ac:dyDescent="0.3">
      <c r="A10073" s="1">
        <v>2013</v>
      </c>
      <c r="B10073" s="8" t="s">
        <v>1024</v>
      </c>
      <c r="C10073" s="8" t="s">
        <v>132</v>
      </c>
      <c r="D10073" s="8" t="s">
        <v>984</v>
      </c>
      <c r="E10073" s="9" t="s">
        <v>985</v>
      </c>
      <c r="F10073" s="16">
        <v>-5.620702046781079E-3</v>
      </c>
      <c r="G10073" s="16">
        <v>-3.2343314162075087E-2</v>
      </c>
      <c r="H10073" s="9">
        <v>-257984519.70870799</v>
      </c>
      <c r="I10073" s="9">
        <v>-216746621.316578</v>
      </c>
      <c r="J10073" s="9">
        <v>-36908.575419514513</v>
      </c>
      <c r="K10073" s="9">
        <v>-2107209.6690804632</v>
      </c>
      <c r="L10073" s="9">
        <v>-467387.90589502075</v>
      </c>
      <c r="M10073" s="9">
        <v>-6676.0425295613022</v>
      </c>
      <c r="N10073" s="9">
        <v>-452518.55173815327</v>
      </c>
      <c r="O10073" s="9">
        <v>-38153596.947427556</v>
      </c>
      <c r="P10073" s="9">
        <v>-13600.700039695788</v>
      </c>
      <c r="Q10073" s="9">
        <v>-66963164.774133801</v>
      </c>
      <c r="R10073" s="9">
        <v>-36061587.303177036</v>
      </c>
      <c r="S10073" s="9">
        <v>-35996119.650980748</v>
      </c>
      <c r="T10073" s="9">
        <v>-526802.41727011581</v>
      </c>
      <c r="U10073" s="9">
        <v>-526802.41727011581</v>
      </c>
      <c r="V10073" s="9">
        <v>-5756292.9389228728</v>
      </c>
      <c r="W10073" s="9">
        <v>-73400645.7512151</v>
      </c>
      <c r="X10073" s="9">
        <v>-108875.32310108858</v>
      </c>
      <c r="Y10073" s="9">
        <v>-38153596.947427556</v>
      </c>
      <c r="Z10073" s="9">
        <v>-452518.55173815327</v>
      </c>
      <c r="AA10073" s="9">
        <v>-350.22254368932067</v>
      </c>
      <c r="AB10073" s="9">
        <v>-1234.7936151800607</v>
      </c>
      <c r="AC10073" s="9">
        <v>-16189.002512229887</v>
      </c>
      <c r="AD10073" s="9">
        <v>-417.44060194174801</v>
      </c>
      <c r="AE10073" s="9">
        <v>-6800.3500198478941</v>
      </c>
      <c r="AF10073" s="9">
        <v>-6800.3500198478941</v>
      </c>
      <c r="AG10073" s="9">
        <v>-6321.4741586875152</v>
      </c>
      <c r="AH10073" s="17">
        <v>0.20402797317536611</v>
      </c>
    </row>
    <row r="10074" spans="1:34" ht="15.75" customHeight="1" x14ac:dyDescent="0.3">
      <c r="A10074" s="1">
        <v>2013</v>
      </c>
      <c r="B10074" s="8" t="s">
        <v>1028</v>
      </c>
      <c r="C10074" s="8" t="s">
        <v>120</v>
      </c>
      <c r="D10074" s="8" t="s">
        <v>984</v>
      </c>
      <c r="E10074" s="9" t="s">
        <v>985</v>
      </c>
      <c r="F10074" s="16">
        <v>-4.8894629566507176E-3</v>
      </c>
      <c r="G10074" s="16">
        <v>-1.8366668886908626E-2</v>
      </c>
      <c r="H10074" s="9">
        <v>-214635610.14354208</v>
      </c>
      <c r="I10074" s="9">
        <v>-195304322.89649495</v>
      </c>
      <c r="J10074" s="9">
        <v>-51637.511667909195</v>
      </c>
      <c r="K10074" s="9">
        <v>-2549354.6698249667</v>
      </c>
      <c r="L10074" s="9">
        <v>-580724.11551560694</v>
      </c>
      <c r="M10074" s="9">
        <v>-9408.2829766201739</v>
      </c>
      <c r="N10074" s="9">
        <v>-874730.13316789665</v>
      </c>
      <c r="O10074" s="9">
        <v>-15309118.824913783</v>
      </c>
      <c r="P10074" s="9">
        <v>43686.349899604778</v>
      </c>
      <c r="Q10074" s="9">
        <v>-83479618.888169095</v>
      </c>
      <c r="R10074" s="9">
        <v>-52093997.099642426</v>
      </c>
      <c r="S10074" s="9">
        <v>-52051101.049197584</v>
      </c>
      <c r="T10074" s="9">
        <v>-637338.66745624167</v>
      </c>
      <c r="U10074" s="9">
        <v>-637338.66745624167</v>
      </c>
      <c r="V10074" s="9">
        <v>-8445613.9461462796</v>
      </c>
      <c r="W10074" s="9">
        <v>77371.129958820413</v>
      </c>
      <c r="X10074" s="9">
        <v>-1192668.9373245148</v>
      </c>
      <c r="Y10074" s="9">
        <v>-15309118.824913783</v>
      </c>
      <c r="Z10074" s="9">
        <v>-874730.13316789654</v>
      </c>
      <c r="AA10074" s="9">
        <v>-1554.4530993303331</v>
      </c>
      <c r="AB10074" s="9">
        <v>-171.37552351536908</v>
      </c>
      <c r="AC10074" s="9">
        <v>-23728.182786076839</v>
      </c>
      <c r="AD10074" s="9">
        <v>-1852.7985966839881</v>
      </c>
      <c r="AE10074" s="9">
        <v>21843.174949802389</v>
      </c>
      <c r="AF10074" s="9">
        <v>21843.174949802389</v>
      </c>
      <c r="AG10074" s="9">
        <v>-7834.5999209251922</v>
      </c>
      <c r="AH10074" s="17">
        <v>0.10601081003441581</v>
      </c>
    </row>
    <row r="10075" spans="1:34" ht="15.75" customHeight="1" x14ac:dyDescent="0.3">
      <c r="A10075" s="1">
        <v>2013</v>
      </c>
      <c r="B10075" s="8" t="s">
        <v>2577</v>
      </c>
      <c r="C10075" s="8" t="s">
        <v>120</v>
      </c>
      <c r="D10075" s="8" t="s">
        <v>990</v>
      </c>
      <c r="E10075" s="9" t="s">
        <v>985</v>
      </c>
      <c r="F10075" s="16">
        <v>-4.6453328726344693E-3</v>
      </c>
      <c r="G10075" s="16">
        <v>-1.9009941747092755E-2</v>
      </c>
      <c r="H10075" s="9">
        <v>-2668763.9404790788</v>
      </c>
      <c r="I10075" s="9">
        <v>-1779110.3669811469</v>
      </c>
      <c r="J10075" s="9">
        <v>-501.03674977746999</v>
      </c>
      <c r="K10075" s="9">
        <v>-22847.928214787844</v>
      </c>
      <c r="L10075" s="9">
        <v>-5205.0741087296547</v>
      </c>
      <c r="M10075" s="9">
        <v>-91.159249143734471</v>
      </c>
      <c r="N10075" s="9">
        <v>-11447.92542250191</v>
      </c>
      <c r="O10075" s="9">
        <v>-850132.18883298314</v>
      </c>
      <c r="P10075" s="9">
        <v>571.73985057629909</v>
      </c>
      <c r="Q10075" s="9">
        <v>-748739.29889249697</v>
      </c>
      <c r="R10075" s="9">
        <v>-482673.06902579794</v>
      </c>
      <c r="S10075" s="9">
        <v>-482340.03390081512</v>
      </c>
      <c r="T10075" s="9">
        <v>-5711.982053696961</v>
      </c>
      <c r="U10075" s="9">
        <v>-5711.982053696961</v>
      </c>
      <c r="V10075" s="9">
        <v>-78483.591873069381</v>
      </c>
      <c r="W10075" s="9">
        <v>11853.860097216651</v>
      </c>
      <c r="X10075" s="9">
        <v>-15608.911286476703</v>
      </c>
      <c r="Y10075" s="9">
        <v>-850132.18883298314</v>
      </c>
      <c r="Z10075" s="9">
        <v>-11447.925422501909</v>
      </c>
      <c r="AA10075" s="9">
        <v>-20.343717998445779</v>
      </c>
      <c r="AB10075" s="9">
        <v>-2.2426185005438111</v>
      </c>
      <c r="AC10075" s="9">
        <v>-223.15860861831607</v>
      </c>
      <c r="AD10075" s="9">
        <v>-24.248278815934299</v>
      </c>
      <c r="AE10075" s="9">
        <v>285.86992528814955</v>
      </c>
      <c r="AF10075" s="9">
        <v>285.86992528814955</v>
      </c>
      <c r="AG10075" s="9">
        <v>-70.563861403967181</v>
      </c>
      <c r="AH10075" s="17">
        <v>0.24971497596876488</v>
      </c>
    </row>
    <row r="10076" spans="1:34" ht="15.75" customHeight="1" x14ac:dyDescent="0.3">
      <c r="A10076" s="1">
        <v>2013</v>
      </c>
      <c r="B10076" s="8" t="s">
        <v>1025</v>
      </c>
      <c r="C10076" s="8" t="s">
        <v>192</v>
      </c>
      <c r="D10076" s="8" t="s">
        <v>984</v>
      </c>
      <c r="E10076" s="9" t="s">
        <v>985</v>
      </c>
      <c r="F10076" s="16">
        <v>-4.3873415066875039E-3</v>
      </c>
      <c r="G10076" s="16">
        <v>-1.3828462928080666E-2</v>
      </c>
      <c r="H10076" s="9">
        <v>-226316624.28096819</v>
      </c>
      <c r="I10076" s="9">
        <v>-182001986.19344285</v>
      </c>
      <c r="J10076" s="9">
        <v>-49194.711960335597</v>
      </c>
      <c r="K10076" s="9">
        <v>-2310807.385442704</v>
      </c>
      <c r="L10076" s="9">
        <v>-519966.93735769473</v>
      </c>
      <c r="M10076" s="9">
        <v>-9220.1161625068416</v>
      </c>
      <c r="N10076" s="9">
        <v>-125011.27489636454</v>
      </c>
      <c r="O10076" s="9">
        <v>-41360624.812191494</v>
      </c>
      <c r="P10076" s="9">
        <v>60187.150485723665</v>
      </c>
      <c r="Q10076" s="9">
        <v>-74782427.543072328</v>
      </c>
      <c r="R10076" s="9">
        <v>-47991806.013607822</v>
      </c>
      <c r="S10076" s="9">
        <v>-47947205.189522065</v>
      </c>
      <c r="T10076" s="9">
        <v>-577701.84636067599</v>
      </c>
      <c r="U10076" s="9">
        <v>-577701.84636067599</v>
      </c>
      <c r="V10076" s="9">
        <v>-7798170.4472169401</v>
      </c>
      <c r="W10076" s="9">
        <v>-5154846.6697346382</v>
      </c>
      <c r="X10076" s="9">
        <v>-27648.674418962528</v>
      </c>
      <c r="Y10076" s="9">
        <v>-41360624.812191494</v>
      </c>
      <c r="Z10076" s="9">
        <v>-125011.27489636454</v>
      </c>
      <c r="AA10076" s="9">
        <v>-2203.21870153381</v>
      </c>
      <c r="AB10076" s="9">
        <v>-300.71614125690394</v>
      </c>
      <c r="AC10076" s="9">
        <v>-21547.539483837965</v>
      </c>
      <c r="AD10076" s="9">
        <v>-2626.0814946094943</v>
      </c>
      <c r="AE10076" s="9">
        <v>30093.575242861833</v>
      </c>
      <c r="AF10076" s="9">
        <v>30093.575242861833</v>
      </c>
      <c r="AG10076" s="9">
        <v>-6989.5582508080106</v>
      </c>
      <c r="AH10076" s="17">
        <v>0.14827208328666142</v>
      </c>
    </row>
    <row r="10077" spans="1:34" ht="15.75" customHeight="1" x14ac:dyDescent="0.3">
      <c r="A10077" s="1">
        <v>2013</v>
      </c>
      <c r="B10077" s="8" t="s">
        <v>1043</v>
      </c>
      <c r="C10077" s="8" t="s">
        <v>120</v>
      </c>
      <c r="D10077" s="8" t="s">
        <v>984</v>
      </c>
      <c r="E10077" s="9" t="s">
        <v>985</v>
      </c>
      <c r="F10077" s="16">
        <v>-4.2252987513974483E-3</v>
      </c>
      <c r="G10077" s="16">
        <v>-1.7965380551873623E-2</v>
      </c>
      <c r="H10077" s="9">
        <v>-69342777.650659859</v>
      </c>
      <c r="I10077" s="9">
        <v>-64753814.244800009</v>
      </c>
      <c r="J10077" s="9">
        <v>-15070.320241679983</v>
      </c>
      <c r="K10077" s="9">
        <v>-836474.3512549341</v>
      </c>
      <c r="L10077" s="9">
        <v>-191664.07774843599</v>
      </c>
      <c r="M10077" s="9">
        <v>-2774.3501503938614</v>
      </c>
      <c r="N10077" s="9">
        <v>-327022.23568978312</v>
      </c>
      <c r="O10077" s="9">
        <v>-3221246.5109953713</v>
      </c>
      <c r="P10077" s="9">
        <v>5288.4622333132047</v>
      </c>
      <c r="Q10077" s="9">
        <v>-27522256.891909953</v>
      </c>
      <c r="R10077" s="9">
        <v>-16294509.042769535</v>
      </c>
      <c r="S10077" s="9">
        <v>-16280829.617592802</v>
      </c>
      <c r="T10077" s="9">
        <v>-209118.58781373352</v>
      </c>
      <c r="U10077" s="9">
        <v>-209118.58781373352</v>
      </c>
      <c r="V10077" s="9">
        <v>-2629015.6192267151</v>
      </c>
      <c r="W10077" s="9">
        <v>-2198786.2734387903</v>
      </c>
      <c r="X10077" s="9">
        <v>-445885.247955392</v>
      </c>
      <c r="Y10077" s="9">
        <v>-3221246.5109953713</v>
      </c>
      <c r="Z10077" s="9">
        <v>-327022.23568978306</v>
      </c>
      <c r="AA10077" s="9">
        <v>-207.50179611650503</v>
      </c>
      <c r="AB10077" s="9">
        <v>-64.069191151037273</v>
      </c>
      <c r="AC10077" s="9">
        <v>-7194.3036496474151</v>
      </c>
      <c r="AD10077" s="9">
        <v>-247.32752427184494</v>
      </c>
      <c r="AE10077" s="9">
        <v>2644.2311166566024</v>
      </c>
      <c r="AF10077" s="9">
        <v>2644.2311166566024</v>
      </c>
      <c r="AG10077" s="9">
        <v>-2564.2955261996522</v>
      </c>
      <c r="AH10077" s="17">
        <v>3.0160970990638223E-2</v>
      </c>
    </row>
    <row r="10078" spans="1:34" ht="15.75" customHeight="1" x14ac:dyDescent="0.3">
      <c r="A10078" s="1">
        <v>2013</v>
      </c>
      <c r="B10078" s="8" t="s">
        <v>1036</v>
      </c>
      <c r="C10078" s="8" t="s">
        <v>192</v>
      </c>
      <c r="D10078" s="8" t="s">
        <v>1020</v>
      </c>
      <c r="E10078" s="9" t="s">
        <v>985</v>
      </c>
      <c r="F10078" s="16">
        <v>-4.1292882276802419E-3</v>
      </c>
      <c r="G10078" s="16">
        <v>-2.6512033849957782E-2</v>
      </c>
      <c r="H10078" s="9">
        <v>-29507893.675003011</v>
      </c>
      <c r="I10078" s="9">
        <v>-28581625.920237865</v>
      </c>
      <c r="J10078" s="9">
        <v>-7527.5751543635206</v>
      </c>
      <c r="K10078" s="9">
        <v>-368575.88544948242</v>
      </c>
      <c r="L10078" s="9">
        <v>-81990.884591276903</v>
      </c>
      <c r="M10078" s="9">
        <v>-1410.214581139187</v>
      </c>
      <c r="N10078" s="9">
        <v>-17317.977869289334</v>
      </c>
      <c r="O10078" s="9">
        <v>-457783.02297743288</v>
      </c>
      <c r="P10078" s="9">
        <v>8337.8058578431555</v>
      </c>
      <c r="Q10078" s="9">
        <v>-11788789.677766971</v>
      </c>
      <c r="R10078" s="9">
        <v>-7463875.9343563477</v>
      </c>
      <c r="S10078" s="9">
        <v>-7454537.4852110473</v>
      </c>
      <c r="T10078" s="9">
        <v>-92143.971362370605</v>
      </c>
      <c r="U10078" s="9">
        <v>-92143.971362370605</v>
      </c>
      <c r="V10078" s="9">
        <v>-1210957.1404258714</v>
      </c>
      <c r="W10078" s="9">
        <v>-929698.92146888014</v>
      </c>
      <c r="X10078" s="9">
        <v>-3830.2075720747953</v>
      </c>
      <c r="Y10078" s="9">
        <v>-457783.02297743288</v>
      </c>
      <c r="Z10078" s="9">
        <v>-17317.977869289334</v>
      </c>
      <c r="AA10078" s="9">
        <v>-305.21481159197828</v>
      </c>
      <c r="AB10078" s="9">
        <v>-41.663340234345043</v>
      </c>
      <c r="AC10078" s="9">
        <v>-3341.2853482229175</v>
      </c>
      <c r="AD10078" s="9">
        <v>-363.79455568547314</v>
      </c>
      <c r="AE10078" s="9">
        <v>4168.9029289215778</v>
      </c>
      <c r="AF10078" s="9">
        <v>4168.9029289215778</v>
      </c>
      <c r="AG10078" s="9">
        <v>-1101.2124324690599</v>
      </c>
      <c r="AH10078" s="17">
        <v>0.15103949927307361</v>
      </c>
    </row>
    <row r="10079" spans="1:34" ht="15.75" customHeight="1" x14ac:dyDescent="0.3">
      <c r="A10079" s="1">
        <v>2013</v>
      </c>
      <c r="B10079" s="8" t="s">
        <v>1023</v>
      </c>
      <c r="C10079" s="8" t="s">
        <v>157</v>
      </c>
      <c r="D10079" s="8" t="s">
        <v>984</v>
      </c>
      <c r="E10079" s="9" t="s">
        <v>985</v>
      </c>
      <c r="F10079" s="16">
        <v>-4.0229612430509936E-3</v>
      </c>
      <c r="G10079" s="16">
        <v>-2.0898566011693546E-2</v>
      </c>
      <c r="H10079" s="9">
        <v>-61511692.216747507</v>
      </c>
      <c r="I10079" s="9">
        <v>-57316551.529983796</v>
      </c>
      <c r="J10079" s="9">
        <v>-13949.791858888449</v>
      </c>
      <c r="K10079" s="9">
        <v>-761963.37125712784</v>
      </c>
      <c r="L10079" s="9">
        <v>-175886.66571647313</v>
      </c>
      <c r="M10079" s="9">
        <v>-2560.471849644287</v>
      </c>
      <c r="N10079" s="9">
        <v>-8403.2473686337653</v>
      </c>
      <c r="O10079" s="9">
        <v>-3238185.3677216321</v>
      </c>
      <c r="P10079" s="9">
        <v>5808.2293362675646</v>
      </c>
      <c r="Q10079" s="9">
        <v>-25263494.866533339</v>
      </c>
      <c r="R10079" s="9">
        <v>-15144837.07062426</v>
      </c>
      <c r="S10079" s="9">
        <v>-15134416.855262475</v>
      </c>
      <c r="T10079" s="9">
        <v>-190490.84281428196</v>
      </c>
      <c r="U10079" s="9">
        <v>-190490.84281428196</v>
      </c>
      <c r="V10079" s="9">
        <v>-2446891.2255243571</v>
      </c>
      <c r="W10079" s="9">
        <v>113030.66382816638</v>
      </c>
      <c r="X10079" s="9">
        <v>-3792.6071910063656</v>
      </c>
      <c r="Y10079" s="9">
        <v>-3238185.3677216321</v>
      </c>
      <c r="Z10079" s="9">
        <v>-8403.2473686337653</v>
      </c>
      <c r="AA10079" s="9">
        <v>-202.44077669902924</v>
      </c>
      <c r="AB10079" s="9">
        <v>-14.368097927176997</v>
      </c>
      <c r="AC10079" s="9">
        <v>-6714.5606757573432</v>
      </c>
      <c r="AD10079" s="9">
        <v>-241.29514563106815</v>
      </c>
      <c r="AE10079" s="9">
        <v>2904.1146681337823</v>
      </c>
      <c r="AF10079" s="9">
        <v>2904.1146681337823</v>
      </c>
      <c r="AG10079" s="9">
        <v>-2355.519361668597</v>
      </c>
      <c r="AH10079" s="17">
        <v>7.439713815104867E-3</v>
      </c>
    </row>
    <row r="10080" spans="1:34" ht="15.75" customHeight="1" x14ac:dyDescent="0.3">
      <c r="A10080" s="1">
        <v>2013</v>
      </c>
      <c r="B10080" s="8" t="s">
        <v>1032</v>
      </c>
      <c r="C10080" s="8" t="s">
        <v>195</v>
      </c>
      <c r="D10080" s="8" t="s">
        <v>984</v>
      </c>
      <c r="E10080" s="9" t="s">
        <v>985</v>
      </c>
      <c r="F10080" s="16">
        <v>-3.9998441938210068E-3</v>
      </c>
      <c r="G10080" s="16">
        <v>-2.4310559815011245E-2</v>
      </c>
      <c r="H10080" s="9">
        <v>-15953973.107222963</v>
      </c>
      <c r="I10080" s="9">
        <v>-14493502.514584957</v>
      </c>
      <c r="J10080" s="9">
        <v>-3544.2322085268797</v>
      </c>
      <c r="K10080" s="9">
        <v>-196652.10385050665</v>
      </c>
      <c r="L10080" s="9">
        <v>-44642.182958615711</v>
      </c>
      <c r="M10080" s="9">
        <v>-650.03858003804191</v>
      </c>
      <c r="N10080" s="9">
        <v>-1148.0788108503252</v>
      </c>
      <c r="O10080" s="9">
        <v>-1215356.6973616283</v>
      </c>
      <c r="P10080" s="9">
        <v>1522.7411321608047</v>
      </c>
      <c r="Q10080" s="9">
        <v>-6412315.4669343643</v>
      </c>
      <c r="R10080" s="9">
        <v>-3845584.4293479789</v>
      </c>
      <c r="S10080" s="9">
        <v>-3841422.1071784212</v>
      </c>
      <c r="T10080" s="9">
        <v>-49163.025962626663</v>
      </c>
      <c r="U10080" s="9">
        <v>-49163.025962626663</v>
      </c>
      <c r="V10080" s="9">
        <v>-621062.08116587368</v>
      </c>
      <c r="W10080" s="9">
        <v>82420.100909753164</v>
      </c>
      <c r="X10080" s="9">
        <v>-279.52696433580633</v>
      </c>
      <c r="Y10080" s="9">
        <v>-1215356.6973616283</v>
      </c>
      <c r="Z10080" s="9">
        <v>-1148.0788108503252</v>
      </c>
      <c r="AA10080" s="9">
        <v>-51.622398058252458</v>
      </c>
      <c r="AB10080" s="9">
        <v>-1.2902162517363196</v>
      </c>
      <c r="AC10080" s="9">
        <v>-1709.2910876528256</v>
      </c>
      <c r="AD10080" s="9">
        <v>-61.530262135922385</v>
      </c>
      <c r="AE10080" s="9">
        <v>761.37056608040234</v>
      </c>
      <c r="AF10080" s="9">
        <v>761.37056608040234</v>
      </c>
      <c r="AG10080" s="9">
        <v>-597.77561207687677</v>
      </c>
      <c r="AH10080" s="17">
        <v>1.7801446636582911E-3</v>
      </c>
    </row>
    <row r="10081" spans="1:34" ht="15.75" customHeight="1" x14ac:dyDescent="0.3">
      <c r="A10081" s="1">
        <v>2013</v>
      </c>
      <c r="B10081" s="8" t="s">
        <v>2652</v>
      </c>
      <c r="C10081" s="8" t="s">
        <v>192</v>
      </c>
      <c r="D10081" s="8" t="s">
        <v>984</v>
      </c>
      <c r="E10081" s="9" t="s">
        <v>985</v>
      </c>
      <c r="F10081" s="16">
        <v>-3.8896105150389841E-3</v>
      </c>
      <c r="G10081" s="16">
        <v>-2.0585034977039326E-2</v>
      </c>
      <c r="H10081" s="9">
        <v>-63731268.288913757</v>
      </c>
      <c r="I10081" s="9">
        <v>-54553697.783589825</v>
      </c>
      <c r="J10081" s="9">
        <v>-14748.731369476141</v>
      </c>
      <c r="K10081" s="9">
        <v>-699062.67822644301</v>
      </c>
      <c r="L10081" s="9">
        <v>-153757.08741269892</v>
      </c>
      <c r="M10081" s="9">
        <v>-2776.4320907963079</v>
      </c>
      <c r="N10081" s="9">
        <v>-39708.237809726525</v>
      </c>
      <c r="O10081" s="9">
        <v>-8286635.0194924194</v>
      </c>
      <c r="P10081" s="9">
        <v>19117.68107763226</v>
      </c>
      <c r="Q10081" s="9">
        <v>-22115316.208299477</v>
      </c>
      <c r="R10081" s="9">
        <v>-14256333.375277942</v>
      </c>
      <c r="S10081" s="9">
        <v>-14236176.917542605</v>
      </c>
      <c r="T10081" s="9">
        <v>-174765.66955661075</v>
      </c>
      <c r="U10081" s="9">
        <v>-174765.66955661075</v>
      </c>
      <c r="V10081" s="9">
        <v>-2316101.1818143767</v>
      </c>
      <c r="W10081" s="9">
        <v>-2131698.4086576547</v>
      </c>
      <c r="X10081" s="9">
        <v>-8782.2489600399549</v>
      </c>
      <c r="Y10081" s="9">
        <v>-8286635.0194924194</v>
      </c>
      <c r="Z10081" s="9">
        <v>-39708.237809726525</v>
      </c>
      <c r="AA10081" s="9">
        <v>-699.82433360405321</v>
      </c>
      <c r="AB10081" s="9">
        <v>-95.529503182163936</v>
      </c>
      <c r="AC10081" s="9">
        <v>-6405.6140724387951</v>
      </c>
      <c r="AD10081" s="9">
        <v>-834.14130911089808</v>
      </c>
      <c r="AE10081" s="9">
        <v>9558.84053881613</v>
      </c>
      <c r="AF10081" s="9">
        <v>9558.84053881613</v>
      </c>
      <c r="AG10081" s="9">
        <v>-2067.9238056073868</v>
      </c>
      <c r="AH10081" s="17">
        <v>0.1692126111916471</v>
      </c>
    </row>
    <row r="10082" spans="1:34" ht="15.75" customHeight="1" x14ac:dyDescent="0.3">
      <c r="A10082" s="1">
        <v>2013</v>
      </c>
      <c r="B10082" s="8" t="s">
        <v>1034</v>
      </c>
      <c r="C10082" s="8" t="s">
        <v>195</v>
      </c>
      <c r="D10082" s="8" t="s">
        <v>990</v>
      </c>
      <c r="E10082" s="9" t="s">
        <v>985</v>
      </c>
      <c r="F10082" s="16">
        <v>-3.6921386199682341E-3</v>
      </c>
      <c r="G10082" s="16">
        <v>-6.9775182451427498E-2</v>
      </c>
      <c r="H10082" s="9">
        <v>-12222426.725850878</v>
      </c>
      <c r="I10082" s="9">
        <v>-11396734.242208911</v>
      </c>
      <c r="J10082" s="9">
        <v>-2635.7205311821963</v>
      </c>
      <c r="K10082" s="9">
        <v>-152249.29173063528</v>
      </c>
      <c r="L10082" s="9">
        <v>-35326.797530989876</v>
      </c>
      <c r="M10082" s="9">
        <v>-480.39745442472827</v>
      </c>
      <c r="N10082" s="9">
        <v>-952.85181322541746</v>
      </c>
      <c r="O10082" s="9">
        <v>-634284.19959407055</v>
      </c>
      <c r="P10082" s="9">
        <v>236.77501256035885</v>
      </c>
      <c r="Q10082" s="9">
        <v>-5071737.2713216832</v>
      </c>
      <c r="R10082" s="9">
        <v>-2963996.2460635598</v>
      </c>
      <c r="S10082" s="9">
        <v>-2962041.1710781897</v>
      </c>
      <c r="T10082" s="9">
        <v>-38062.322932658819</v>
      </c>
      <c r="U10082" s="9">
        <v>-38062.322932658819</v>
      </c>
      <c r="V10082" s="9">
        <v>-477763.28291622689</v>
      </c>
      <c r="W10082" s="9">
        <v>-33734.114433657916</v>
      </c>
      <c r="X10082" s="9">
        <v>-231.9943302633545</v>
      </c>
      <c r="Y10082" s="9">
        <v>-634284.19959407055</v>
      </c>
      <c r="Z10082" s="9">
        <v>-952.85181322541746</v>
      </c>
      <c r="AA10082" s="9">
        <v>-8.0976310679611689</v>
      </c>
      <c r="AB10082" s="9">
        <v>-1.0685455306571812</v>
      </c>
      <c r="AC10082" s="9">
        <v>-1306.7061230232678</v>
      </c>
      <c r="AD10082" s="9">
        <v>-9.651805825242727</v>
      </c>
      <c r="AE10082" s="9">
        <v>118.38750628017942</v>
      </c>
      <c r="AF10082" s="9">
        <v>118.38750628017942</v>
      </c>
      <c r="AG10082" s="9">
        <v>-472.19934180336907</v>
      </c>
      <c r="AH10082" s="17">
        <v>4.9245076612953586E-3</v>
      </c>
    </row>
    <row r="10083" spans="1:34" ht="15.75" customHeight="1" x14ac:dyDescent="0.3">
      <c r="A10083" s="1">
        <v>2013</v>
      </c>
      <c r="B10083" s="8" t="s">
        <v>1029</v>
      </c>
      <c r="C10083" s="8" t="s">
        <v>195</v>
      </c>
      <c r="D10083" s="8" t="s">
        <v>984</v>
      </c>
      <c r="E10083" s="9" t="s">
        <v>985</v>
      </c>
      <c r="F10083" s="16">
        <v>-3.4231099480437808E-3</v>
      </c>
      <c r="G10083" s="16">
        <v>-2.7868842873817086E-2</v>
      </c>
      <c r="H10083" s="9">
        <v>-18685303.953189213</v>
      </c>
      <c r="I10083" s="9">
        <v>-17773378.011535462</v>
      </c>
      <c r="J10083" s="9">
        <v>-3947.3931510777147</v>
      </c>
      <c r="K10083" s="9">
        <v>-247133.86167203408</v>
      </c>
      <c r="L10083" s="9">
        <v>-53646.055157591582</v>
      </c>
      <c r="M10083" s="9">
        <v>-728.93264118198908</v>
      </c>
      <c r="N10083" s="9">
        <v>-1571.1774551558544</v>
      </c>
      <c r="O10083" s="9">
        <v>-605247.31730344589</v>
      </c>
      <c r="P10083" s="9">
        <v>348.79572673670407</v>
      </c>
      <c r="Q10083" s="9">
        <v>-7700128.5590597782</v>
      </c>
      <c r="R10083" s="9">
        <v>-4456698.8873890946</v>
      </c>
      <c r="S10083" s="9">
        <v>-4446286.020152797</v>
      </c>
      <c r="T10083" s="9">
        <v>-61783.46541800852</v>
      </c>
      <c r="U10083" s="9">
        <v>-61783.46541800852</v>
      </c>
      <c r="V10083" s="9">
        <v>-716324.85376888514</v>
      </c>
      <c r="W10083" s="9">
        <v>-632744.72060054436</v>
      </c>
      <c r="X10083" s="9">
        <v>-382.54034507203363</v>
      </c>
      <c r="Y10083" s="9">
        <v>-605247.31730344589</v>
      </c>
      <c r="Z10083" s="9">
        <v>-1571.1774551558544</v>
      </c>
      <c r="AA10083" s="9">
        <v>-11.944006018305297</v>
      </c>
      <c r="AB10083" s="9">
        <v>-1.7744231197735267</v>
      </c>
      <c r="AC10083" s="9">
        <v>-1956.9467373305049</v>
      </c>
      <c r="AD10083" s="9">
        <v>-14.236413822350007</v>
      </c>
      <c r="AE10083" s="9">
        <v>174.39786336835203</v>
      </c>
      <c r="AF10083" s="9">
        <v>174.39786336835203</v>
      </c>
      <c r="AG10083" s="9">
        <v>-716.84042487002591</v>
      </c>
      <c r="AH10083" s="17">
        <v>2.1761762796117944E-3</v>
      </c>
    </row>
    <row r="10084" spans="1:34" ht="15.75" customHeight="1" x14ac:dyDescent="0.3">
      <c r="A10084" s="1">
        <v>2013</v>
      </c>
      <c r="B10084" s="8" t="s">
        <v>1046</v>
      </c>
      <c r="C10084" s="8" t="s">
        <v>195</v>
      </c>
      <c r="D10084" s="8" t="s">
        <v>984</v>
      </c>
      <c r="E10084" s="9" t="s">
        <v>985</v>
      </c>
      <c r="F10084" s="16">
        <v>-3.2572067634643988E-3</v>
      </c>
      <c r="G10084" s="16">
        <v>-1.5713406284131603E-2</v>
      </c>
      <c r="H10084" s="9">
        <v>-3690280.3064796054</v>
      </c>
      <c r="I10084" s="9">
        <v>-3328545.8467524434</v>
      </c>
      <c r="J10084" s="9">
        <v>-774.30667096149796</v>
      </c>
      <c r="K10084" s="9">
        <v>-46078.547779110457</v>
      </c>
      <c r="L10084" s="9">
        <v>-10069.591976434984</v>
      </c>
      <c r="M10084" s="9">
        <v>-141.66119553643941</v>
      </c>
      <c r="N10084" s="9">
        <v>-326.10687007866528</v>
      </c>
      <c r="O10084" s="9">
        <v>-304535.74040079629</v>
      </c>
      <c r="P10084" s="9">
        <v>191.4951657564275</v>
      </c>
      <c r="Q10084" s="9">
        <v>-1445820.6456197484</v>
      </c>
      <c r="R10084" s="9">
        <v>-850696.92952548712</v>
      </c>
      <c r="S10084" s="9">
        <v>-848909.71156622248</v>
      </c>
      <c r="T10084" s="9">
        <v>-11519.636944777614</v>
      </c>
      <c r="U10084" s="9">
        <v>-11519.636944777614</v>
      </c>
      <c r="V10084" s="9">
        <v>-136984.58193775805</v>
      </c>
      <c r="W10084" s="9">
        <v>-79550.782716473899</v>
      </c>
      <c r="X10084" s="9">
        <v>-79.398437268105312</v>
      </c>
      <c r="Y10084" s="9">
        <v>-304535.74040079629</v>
      </c>
      <c r="Z10084" s="9">
        <v>-326.10687007866528</v>
      </c>
      <c r="AA10084" s="9">
        <v>-6.5084707971174778</v>
      </c>
      <c r="AB10084" s="9">
        <v>-0.36769808487953654</v>
      </c>
      <c r="AC10084" s="9">
        <v>-378.92491167488373</v>
      </c>
      <c r="AD10084" s="9">
        <v>-7.7576387249335577</v>
      </c>
      <c r="AE10084" s="9">
        <v>95.747582878213748</v>
      </c>
      <c r="AF10084" s="9">
        <v>95.747582878213748</v>
      </c>
      <c r="AG10084" s="9">
        <v>-135.07196269293436</v>
      </c>
      <c r="AH10084" s="17">
        <v>2.286333311829552E-3</v>
      </c>
    </row>
    <row r="10085" spans="1:34" ht="15.75" customHeight="1" x14ac:dyDescent="0.3">
      <c r="A10085" s="1">
        <v>2013</v>
      </c>
      <c r="B10085" s="8" t="s">
        <v>2456</v>
      </c>
      <c r="C10085" s="8" t="s">
        <v>120</v>
      </c>
      <c r="D10085" s="8" t="s">
        <v>1003</v>
      </c>
      <c r="E10085" s="9" t="s">
        <v>985</v>
      </c>
      <c r="F10085" s="16">
        <v>-3.2062062256990346E-3</v>
      </c>
      <c r="G10085" s="16">
        <v>-1.5517467506136261E-2</v>
      </c>
      <c r="H10085" s="9">
        <v>-8904414.7587409317</v>
      </c>
      <c r="I10085" s="9">
        <v>-8100625.6906324066</v>
      </c>
      <c r="J10085" s="9">
        <v>-2307.7757030273056</v>
      </c>
      <c r="K10085" s="9">
        <v>-103802.33001589215</v>
      </c>
      <c r="L10085" s="9">
        <v>-23603.506611630019</v>
      </c>
      <c r="M10085" s="9">
        <v>-419.8727796030048</v>
      </c>
      <c r="N10085" s="9">
        <v>-55341.050425352812</v>
      </c>
      <c r="O10085" s="9">
        <v>-621078.40813022456</v>
      </c>
      <c r="P10085" s="9">
        <v>2763.8792823312842</v>
      </c>
      <c r="Q10085" s="9">
        <v>-3395777.3263056981</v>
      </c>
      <c r="R10085" s="9">
        <v>-2203236.619532946</v>
      </c>
      <c r="S10085" s="9">
        <v>-2201683.8328889129</v>
      </c>
      <c r="T10085" s="9">
        <v>-25950.582503973037</v>
      </c>
      <c r="U10085" s="9">
        <v>-25950.582503973037</v>
      </c>
      <c r="V10085" s="9">
        <v>-358439.39099988737</v>
      </c>
      <c r="W10085" s="9">
        <v>57303.401722525778</v>
      </c>
      <c r="X10085" s="9">
        <v>-75455.902681883643</v>
      </c>
      <c r="Y10085" s="9">
        <v>-621078.40813022456</v>
      </c>
      <c r="Z10085" s="9">
        <v>-55341.050425352805</v>
      </c>
      <c r="AA10085" s="9">
        <v>-98.344694085637713</v>
      </c>
      <c r="AB10085" s="9">
        <v>-10.841166319923538</v>
      </c>
      <c r="AC10085" s="9">
        <v>-1021.6264898331348</v>
      </c>
      <c r="AD10085" s="9">
        <v>-117.21994782067338</v>
      </c>
      <c r="AE10085" s="9">
        <v>1381.9396411656421</v>
      </c>
      <c r="AF10085" s="9">
        <v>1381.9396411656421</v>
      </c>
      <c r="AG10085" s="9">
        <v>-320.3114748799818</v>
      </c>
      <c r="AH10085" s="17">
        <v>0.15275710283935864</v>
      </c>
    </row>
    <row r="10086" spans="1:34" ht="15.75" customHeight="1" x14ac:dyDescent="0.3">
      <c r="A10086" s="1">
        <v>2013</v>
      </c>
      <c r="B10086" s="8" t="s">
        <v>1051</v>
      </c>
      <c r="C10086" s="8" t="s">
        <v>192</v>
      </c>
      <c r="D10086" s="8" t="s">
        <v>990</v>
      </c>
      <c r="E10086" s="9" t="s">
        <v>985</v>
      </c>
      <c r="F10086" s="16">
        <v>-3.0105685768942714E-3</v>
      </c>
      <c r="G10086" s="16">
        <v>-7.9749599425188875E-2</v>
      </c>
      <c r="H10086" s="9">
        <v>-5866779.2817140194</v>
      </c>
      <c r="I10086" s="9">
        <v>-5417005.2956628324</v>
      </c>
      <c r="J10086" s="9">
        <v>-1382.3208430856055</v>
      </c>
      <c r="K10086" s="9">
        <v>-64970.798960463137</v>
      </c>
      <c r="L10086" s="9">
        <v>-14502.700440103101</v>
      </c>
      <c r="M10086" s="9">
        <v>-211.76261312099729</v>
      </c>
      <c r="N10086" s="9">
        <v>-4722.6460085732533</v>
      </c>
      <c r="O10086" s="9">
        <v>-363905.0308108161</v>
      </c>
      <c r="P10086" s="9">
        <v>-78.726375024228162</v>
      </c>
      <c r="Q10086" s="9">
        <v>-2083027.8369765545</v>
      </c>
      <c r="R10086" s="9">
        <v>-1245188.9121999748</v>
      </c>
      <c r="S10086" s="9">
        <v>-1242977.5308032972</v>
      </c>
      <c r="T10086" s="9">
        <v>-16242.699740115784</v>
      </c>
      <c r="U10086" s="9">
        <v>-16242.699740115784</v>
      </c>
      <c r="V10086" s="9">
        <v>-200903.45422217058</v>
      </c>
      <c r="W10086" s="9">
        <v>-691547.99763777293</v>
      </c>
      <c r="X10086" s="9">
        <v>-1044.505001611275</v>
      </c>
      <c r="Y10086" s="9">
        <v>-363905.0308108161</v>
      </c>
      <c r="Z10086" s="9">
        <v>-4722.6460085732533</v>
      </c>
      <c r="AA10086" s="9">
        <v>-3.6439338840512416</v>
      </c>
      <c r="AB10086" s="9">
        <v>-11.36167334007763</v>
      </c>
      <c r="AC10086" s="9">
        <v>-669.81981572421682</v>
      </c>
      <c r="AD10086" s="9">
        <v>-4.3433125063007356</v>
      </c>
      <c r="AE10086" s="9">
        <v>-39.363187512114081</v>
      </c>
      <c r="AF10086" s="9">
        <v>-39.363187512114081</v>
      </c>
      <c r="AG10086" s="9">
        <v>-208.07346253911476</v>
      </c>
      <c r="AH10086" s="17">
        <v>7.793649700731721E-2</v>
      </c>
    </row>
    <row r="10087" spans="1:34" ht="15.75" customHeight="1" x14ac:dyDescent="0.3">
      <c r="A10087" s="1">
        <v>2013</v>
      </c>
      <c r="B10087" s="8" t="s">
        <v>1039</v>
      </c>
      <c r="C10087" s="8" t="s">
        <v>195</v>
      </c>
      <c r="D10087" s="8" t="s">
        <v>984</v>
      </c>
      <c r="E10087" s="9" t="s">
        <v>985</v>
      </c>
      <c r="F10087" s="16">
        <v>-2.977002870561836E-3</v>
      </c>
      <c r="G10087" s="16">
        <v>-3.784325806482363E-2</v>
      </c>
      <c r="H10087" s="9">
        <v>-44113203.543832116</v>
      </c>
      <c r="I10087" s="9">
        <v>-41527229.920694053</v>
      </c>
      <c r="J10087" s="9">
        <v>-11557.375090735815</v>
      </c>
      <c r="K10087" s="9">
        <v>-559943.07155001839</v>
      </c>
      <c r="L10087" s="9">
        <v>-128242.45763833706</v>
      </c>
      <c r="M10087" s="9">
        <v>-2073.9925996854008</v>
      </c>
      <c r="N10087" s="9">
        <v>-4265.1593842641296</v>
      </c>
      <c r="O10087" s="9">
        <v>-1889693.3020551952</v>
      </c>
      <c r="P10087" s="9">
        <v>9801.735180158943</v>
      </c>
      <c r="Q10087" s="9">
        <v>-18439833.33636431</v>
      </c>
      <c r="R10087" s="9">
        <v>-11628097.798643086</v>
      </c>
      <c r="S10087" s="9">
        <v>-11619466.807828588</v>
      </c>
      <c r="T10087" s="9">
        <v>-139985.7678875046</v>
      </c>
      <c r="U10087" s="9">
        <v>-139985.7678875046</v>
      </c>
      <c r="V10087" s="9">
        <v>-1887183.467646366</v>
      </c>
      <c r="W10087" s="9">
        <v>1634394.8713343763</v>
      </c>
      <c r="X10087" s="9">
        <v>-1038.4540188566891</v>
      </c>
      <c r="Y10087" s="9">
        <v>-1889693.3020551952</v>
      </c>
      <c r="Z10087" s="9">
        <v>-4265.1593842641296</v>
      </c>
      <c r="AA10087" s="9">
        <v>-332.00287378640797</v>
      </c>
      <c r="AB10087" s="9">
        <v>-4.7830280997930918</v>
      </c>
      <c r="AC10087" s="9">
        <v>-5379.9087080725867</v>
      </c>
      <c r="AD10087" s="9">
        <v>-395.72403883495178</v>
      </c>
      <c r="AE10087" s="9">
        <v>4900.8675900794715</v>
      </c>
      <c r="AF10087" s="9">
        <v>4900.8675900794715</v>
      </c>
      <c r="AG10087" s="9">
        <v>-1737.8699822096726</v>
      </c>
      <c r="AH10087" s="17">
        <v>5.1720630018095804E-3</v>
      </c>
    </row>
    <row r="10088" spans="1:34" ht="15.75" customHeight="1" x14ac:dyDescent="0.3">
      <c r="A10088" s="1">
        <v>2013</v>
      </c>
      <c r="B10088" s="8" t="s">
        <v>1042</v>
      </c>
      <c r="C10088" s="8" t="s">
        <v>195</v>
      </c>
      <c r="D10088" s="8" t="s">
        <v>984</v>
      </c>
      <c r="E10088" s="9" t="s">
        <v>985</v>
      </c>
      <c r="F10088" s="16">
        <v>-2.9271073591956138E-3</v>
      </c>
      <c r="G10088" s="16">
        <v>-1.5749382597195005E-2</v>
      </c>
      <c r="H10088" s="9">
        <v>-11799787.232458241</v>
      </c>
      <c r="I10088" s="9">
        <v>-11383337.238026518</v>
      </c>
      <c r="J10088" s="9">
        <v>-2782.370574437386</v>
      </c>
      <c r="K10088" s="9">
        <v>-153021.42518727059</v>
      </c>
      <c r="L10088" s="9">
        <v>-35275.691096653834</v>
      </c>
      <c r="M10088" s="9">
        <v>-511.544068513681</v>
      </c>
      <c r="N10088" s="9">
        <v>-1160.329797948757</v>
      </c>
      <c r="O10088" s="9">
        <v>-224862.32040397121</v>
      </c>
      <c r="P10088" s="9">
        <v>1163.6866970677213</v>
      </c>
      <c r="Q10088" s="9">
        <v>-5066871.5590557978</v>
      </c>
      <c r="R10088" s="9">
        <v>-3036623.4995864136</v>
      </c>
      <c r="S10088" s="9">
        <v>-3034456.3497506799</v>
      </c>
      <c r="T10088" s="9">
        <v>-38255.356296817648</v>
      </c>
      <c r="U10088" s="9">
        <v>-38255.356296817648</v>
      </c>
      <c r="V10088" s="9">
        <v>-490587.7196681833</v>
      </c>
      <c r="W10088" s="9">
        <v>132306.16020662474</v>
      </c>
      <c r="X10088" s="9">
        <v>-282.50975715575686</v>
      </c>
      <c r="Y10088" s="9">
        <v>-224862.32040397121</v>
      </c>
      <c r="Z10088" s="9">
        <v>-1160.329797948757</v>
      </c>
      <c r="AA10088" s="9">
        <v>-39.47595145631071</v>
      </c>
      <c r="AB10088" s="9">
        <v>-1.3012151548408479</v>
      </c>
      <c r="AC10088" s="9">
        <v>-1342.670758661189</v>
      </c>
      <c r="AD10088" s="9">
        <v>-47.052553398058294</v>
      </c>
      <c r="AE10088" s="9">
        <v>581.84334853386065</v>
      </c>
      <c r="AF10088" s="9">
        <v>581.84334853386065</v>
      </c>
      <c r="AG10088" s="9">
        <v>-471.57826948455477</v>
      </c>
      <c r="AH10088" s="17">
        <v>5.7363995559571212E-3</v>
      </c>
    </row>
    <row r="10089" spans="1:34" ht="15.75" customHeight="1" x14ac:dyDescent="0.3">
      <c r="A10089" s="1">
        <v>2013</v>
      </c>
      <c r="B10089" s="8" t="s">
        <v>2220</v>
      </c>
      <c r="C10089" s="8" t="s">
        <v>195</v>
      </c>
      <c r="D10089" s="8" t="s">
        <v>984</v>
      </c>
      <c r="E10089" s="9" t="s">
        <v>985</v>
      </c>
      <c r="F10089" s="16">
        <v>-2.7646900391791649E-3</v>
      </c>
      <c r="G10089" s="16">
        <v>-3.8387935917563232E-2</v>
      </c>
      <c r="H10089" s="9">
        <v>-9147604.4793519583</v>
      </c>
      <c r="I10089" s="9">
        <v>-8851759.7335514128</v>
      </c>
      <c r="J10089" s="9">
        <v>-2094.6416486058579</v>
      </c>
      <c r="K10089" s="9">
        <v>-118731.31832980033</v>
      </c>
      <c r="L10089" s="9">
        <v>-27414.683394907479</v>
      </c>
      <c r="M10089" s="9">
        <v>-384.61597642059763</v>
      </c>
      <c r="N10089" s="9">
        <v>-952.3725101307997</v>
      </c>
      <c r="O10089" s="9">
        <v>-146803.0747133054</v>
      </c>
      <c r="P10089" s="9">
        <v>535.96077262789015</v>
      </c>
      <c r="Q10089" s="9">
        <v>-3936670.1793698943</v>
      </c>
      <c r="R10089" s="9">
        <v>-2326819.5912033259</v>
      </c>
      <c r="S10089" s="9">
        <v>-2325135.3761907085</v>
      </c>
      <c r="T10089" s="9">
        <v>-29682.829582450082</v>
      </c>
      <c r="U10089" s="9">
        <v>-29682.829582450082</v>
      </c>
      <c r="V10089" s="9">
        <v>-375426.37801132142</v>
      </c>
      <c r="W10089" s="9">
        <v>24695.471468285665</v>
      </c>
      <c r="X10089" s="9">
        <v>-231.8776325786929</v>
      </c>
      <c r="Y10089" s="9">
        <v>-146803.0747133054</v>
      </c>
      <c r="Z10089" s="9">
        <v>-952.3725101307997</v>
      </c>
      <c r="AA10089" s="9">
        <v>-18.219669902912635</v>
      </c>
      <c r="AB10089" s="9">
        <v>-1.0680080313603595</v>
      </c>
      <c r="AC10089" s="9">
        <v>-1024.228332644238</v>
      </c>
      <c r="AD10089" s="9">
        <v>-21.716563106796137</v>
      </c>
      <c r="AE10089" s="9">
        <v>267.98038631394508</v>
      </c>
      <c r="AF10089" s="9">
        <v>267.98038631394508</v>
      </c>
      <c r="AG10089" s="9">
        <v>-366.17022302253935</v>
      </c>
      <c r="AH10089" s="17">
        <v>6.2511483134892569E-3</v>
      </c>
    </row>
    <row r="10090" spans="1:34" ht="15.75" customHeight="1" x14ac:dyDescent="0.3">
      <c r="A10090" s="1">
        <v>2013</v>
      </c>
      <c r="B10090" s="8" t="s">
        <v>1045</v>
      </c>
      <c r="C10090" s="8" t="s">
        <v>192</v>
      </c>
      <c r="D10090" s="8" t="s">
        <v>984</v>
      </c>
      <c r="E10090" s="9" t="s">
        <v>985</v>
      </c>
      <c r="F10090" s="16">
        <v>-2.741756218641938E-3</v>
      </c>
      <c r="G10090" s="16">
        <v>-1.1468882993967209E-2</v>
      </c>
      <c r="H10090" s="9">
        <v>-195514635.95135659</v>
      </c>
      <c r="I10090" s="9">
        <v>-158585480.74931076</v>
      </c>
      <c r="J10090" s="9">
        <v>-33030.37189735561</v>
      </c>
      <c r="K10090" s="9">
        <v>-1873615.138775765</v>
      </c>
      <c r="L10090" s="9">
        <v>-428152.12106660625</v>
      </c>
      <c r="M10090" s="9">
        <v>-6056.9753499004764</v>
      </c>
      <c r="N10090" s="9">
        <v>-172816.26110537679</v>
      </c>
      <c r="O10090" s="9">
        <v>-34417278.692976467</v>
      </c>
      <c r="P10090" s="9">
        <v>1794.3591256549237</v>
      </c>
      <c r="Q10090" s="9">
        <v>-61432840.524003401</v>
      </c>
      <c r="R10090" s="9">
        <v>-35167296.923535861</v>
      </c>
      <c r="S10090" s="9">
        <v>-35133186.86938788</v>
      </c>
      <c r="T10090" s="9">
        <v>-468403.78469394124</v>
      </c>
      <c r="U10090" s="9">
        <v>-468403.78469394124</v>
      </c>
      <c r="V10090" s="9">
        <v>-5654665.6222000392</v>
      </c>
      <c r="W10090" s="9">
        <v>-22540951.85716603</v>
      </c>
      <c r="X10090" s="9">
        <v>-38221.676737287104</v>
      </c>
      <c r="Y10090" s="9">
        <v>-34417278.692976467</v>
      </c>
      <c r="Z10090" s="9">
        <v>-172816.26110537679</v>
      </c>
      <c r="AA10090" s="9">
        <v>-291.51471844660216</v>
      </c>
      <c r="AB10090" s="9">
        <v>-415.69463304346209</v>
      </c>
      <c r="AC10090" s="9">
        <v>-15547.796325326208</v>
      </c>
      <c r="AD10090" s="9">
        <v>-347.46500970873819</v>
      </c>
      <c r="AE10090" s="9">
        <v>897.17956282746184</v>
      </c>
      <c r="AF10090" s="9">
        <v>897.17956282746184</v>
      </c>
      <c r="AG10090" s="9">
        <v>-5761.8432955315438</v>
      </c>
      <c r="AH10090" s="17">
        <v>7.9353904423133961E-2</v>
      </c>
    </row>
    <row r="10091" spans="1:34" ht="15.75" customHeight="1" x14ac:dyDescent="0.3">
      <c r="A10091" s="1">
        <v>2013</v>
      </c>
      <c r="B10091" s="8" t="s">
        <v>2457</v>
      </c>
      <c r="C10091" s="8" t="s">
        <v>151</v>
      </c>
      <c r="D10091" s="8" t="s">
        <v>984</v>
      </c>
      <c r="E10091" s="9" t="s">
        <v>985</v>
      </c>
      <c r="F10091" s="16">
        <v>-2.4349936782757774E-3</v>
      </c>
      <c r="G10091" s="16">
        <v>-1.2274998878347579E-2</v>
      </c>
      <c r="H10091" s="9">
        <v>-4389501.6930620754</v>
      </c>
      <c r="I10091" s="9">
        <v>-3126276.6620191447</v>
      </c>
      <c r="J10091" s="9">
        <v>-671.44693500422125</v>
      </c>
      <c r="K10091" s="9">
        <v>-46277.53057122777</v>
      </c>
      <c r="L10091" s="9">
        <v>-8990.5352137399295</v>
      </c>
      <c r="M10091" s="9">
        <v>-124.78759139772511</v>
      </c>
      <c r="N10091" s="9">
        <v>-62.811548497920491</v>
      </c>
      <c r="O10091" s="9">
        <v>-1207213.1960327108</v>
      </c>
      <c r="P10091" s="9">
        <v>115.27684964767415</v>
      </c>
      <c r="Q10091" s="9">
        <v>-1290277.924567987</v>
      </c>
      <c r="R10091" s="9">
        <v>-742618.99660554377</v>
      </c>
      <c r="S10091" s="9">
        <v>-738598.80058777193</v>
      </c>
      <c r="T10091" s="9">
        <v>-11569.382642806942</v>
      </c>
      <c r="U10091" s="9">
        <v>-11569.382642806942</v>
      </c>
      <c r="V10091" s="9">
        <v>-118876.41805595791</v>
      </c>
      <c r="W10091" s="9">
        <v>-268355.64006964152</v>
      </c>
      <c r="X10091" s="9">
        <v>-14.019955871951499</v>
      </c>
      <c r="Y10091" s="9">
        <v>-1207213.1960327108</v>
      </c>
      <c r="Z10091" s="9">
        <v>-62.811548497920491</v>
      </c>
      <c r="AA10091" s="9">
        <v>-3.9445712995871594</v>
      </c>
      <c r="AB10091" s="9">
        <v>-0.22771354554142764</v>
      </c>
      <c r="AC10091" s="9">
        <v>-330.72919329057771</v>
      </c>
      <c r="AD10091" s="9">
        <v>-4.7016511283251736</v>
      </c>
      <c r="AE10091" s="9">
        <v>57.638424823837077</v>
      </c>
      <c r="AF10091" s="9">
        <v>57.638424823837077</v>
      </c>
      <c r="AG10091" s="9">
        <v>-120.79407286303359</v>
      </c>
      <c r="AH10091" s="17">
        <v>7.4275266882120744E-2</v>
      </c>
    </row>
    <row r="10092" spans="1:34" ht="15.75" customHeight="1" x14ac:dyDescent="0.3">
      <c r="A10092" s="1">
        <v>2013</v>
      </c>
      <c r="B10092" s="8" t="s">
        <v>1040</v>
      </c>
      <c r="C10092" s="8" t="s">
        <v>195</v>
      </c>
      <c r="D10092" s="8" t="s">
        <v>990</v>
      </c>
      <c r="E10092" s="9" t="s">
        <v>985</v>
      </c>
      <c r="F10092" s="16">
        <v>-2.3712144374028231E-3</v>
      </c>
      <c r="G10092" s="16">
        <v>-8.0211981425952095E-2</v>
      </c>
      <c r="H10092" s="9">
        <v>-10284762.855698394</v>
      </c>
      <c r="I10092" s="9">
        <v>-9699242.9099484924</v>
      </c>
      <c r="J10092" s="9">
        <v>-2458.011252017362</v>
      </c>
      <c r="K10092" s="9">
        <v>-128733.17137580794</v>
      </c>
      <c r="L10092" s="9">
        <v>-29727.855015656787</v>
      </c>
      <c r="M10092" s="9">
        <v>-421.01548050160699</v>
      </c>
      <c r="N10092" s="9">
        <v>-1248.4448788632988</v>
      </c>
      <c r="O10092" s="9">
        <v>-423352.91906487918</v>
      </c>
      <c r="P10092" s="9">
        <v>421.47131782787949</v>
      </c>
      <c r="Q10092" s="9">
        <v>-4270117.6425698949</v>
      </c>
      <c r="R10092" s="9">
        <v>-2555531.2235600525</v>
      </c>
      <c r="S10092" s="9">
        <v>-2553467.3268810981</v>
      </c>
      <c r="T10092" s="9">
        <v>-32183.292843951986</v>
      </c>
      <c r="U10092" s="9">
        <v>-32183.292843951986</v>
      </c>
      <c r="V10092" s="9">
        <v>-412796.29536145547</v>
      </c>
      <c r="W10092" s="9">
        <v>-2350.6044605751831</v>
      </c>
      <c r="X10092" s="9">
        <v>-303.96345950394601</v>
      </c>
      <c r="Y10092" s="9">
        <v>-423352.91906487918</v>
      </c>
      <c r="Z10092" s="9">
        <v>-1248.4448788632988</v>
      </c>
      <c r="AA10092" s="9">
        <v>-14.373294952568507</v>
      </c>
      <c r="AB10092" s="9">
        <v>-1.4000290255685672</v>
      </c>
      <c r="AC10092" s="9">
        <v>-1209.9519821155254</v>
      </c>
      <c r="AD10092" s="9">
        <v>-17.13195510968886</v>
      </c>
      <c r="AE10092" s="9">
        <v>210.73565891393974</v>
      </c>
      <c r="AF10092" s="9">
        <v>210.73565891393974</v>
      </c>
      <c r="AG10092" s="9">
        <v>-406.46383079415256</v>
      </c>
      <c r="AH10092" s="17">
        <v>2.3150660983343889E-2</v>
      </c>
    </row>
    <row r="10093" spans="1:34" ht="15.75" customHeight="1" x14ac:dyDescent="0.3">
      <c r="A10093" s="1">
        <v>2013</v>
      </c>
      <c r="B10093" s="8" t="s">
        <v>1054</v>
      </c>
      <c r="C10093" s="8" t="s">
        <v>145</v>
      </c>
      <c r="D10093" s="8" t="s">
        <v>984</v>
      </c>
      <c r="E10093" s="9" t="s">
        <v>985</v>
      </c>
      <c r="F10093" s="16">
        <v>-2.2531697430420066E-3</v>
      </c>
      <c r="G10093" s="16">
        <v>-6.7757315877799602E-3</v>
      </c>
      <c r="H10093" s="9">
        <v>-118536642.19712472</v>
      </c>
      <c r="I10093" s="9">
        <v>-91929896.676763609</v>
      </c>
      <c r="J10093" s="9">
        <v>-21672.90171376734</v>
      </c>
      <c r="K10093" s="9">
        <v>-1192732.4232285095</v>
      </c>
      <c r="L10093" s="9">
        <v>-276815.54506533296</v>
      </c>
      <c r="M10093" s="9">
        <v>-3984.408735129055</v>
      </c>
      <c r="N10093" s="9">
        <v>-749936.27013986453</v>
      </c>
      <c r="O10093" s="9">
        <v>-24369021.450612836</v>
      </c>
      <c r="P10093" s="9">
        <v>7417.5171910804811</v>
      </c>
      <c r="Q10093" s="9">
        <v>-39751607.867236771</v>
      </c>
      <c r="R10093" s="9">
        <v>-23570620.018371359</v>
      </c>
      <c r="S10093" s="9">
        <v>-23557919.031490993</v>
      </c>
      <c r="T10093" s="9">
        <v>-298183.10580712737</v>
      </c>
      <c r="U10093" s="9">
        <v>-298183.10580712737</v>
      </c>
      <c r="V10093" s="9">
        <v>-3804842.2452007458</v>
      </c>
      <c r="W10093" s="9">
        <v>-1657770.4780204084</v>
      </c>
      <c r="X10093" s="9">
        <v>-471192.43757350376</v>
      </c>
      <c r="Y10093" s="9">
        <v>-24369021.450612836</v>
      </c>
      <c r="Z10093" s="9">
        <v>-749936.27013986453</v>
      </c>
      <c r="AA10093" s="9">
        <v>-280.38047572815555</v>
      </c>
      <c r="AB10093" s="9">
        <v>-74.387184453082284</v>
      </c>
      <c r="AC10093" s="9">
        <v>-10394.155477291424</v>
      </c>
      <c r="AD10093" s="9">
        <v>-334.19377669902946</v>
      </c>
      <c r="AE10093" s="9">
        <v>3708.7585955402405</v>
      </c>
      <c r="AF10093" s="9">
        <v>3708.7585955402405</v>
      </c>
      <c r="AG10093" s="9">
        <v>-3700.5871409374108</v>
      </c>
      <c r="AH10093" s="17">
        <v>2.3062639737274727E-2</v>
      </c>
    </row>
    <row r="10094" spans="1:34" ht="15.75" customHeight="1" x14ac:dyDescent="0.3">
      <c r="A10094" s="1">
        <v>2013</v>
      </c>
      <c r="B10094" s="8" t="s">
        <v>2593</v>
      </c>
      <c r="C10094" s="8" t="s">
        <v>120</v>
      </c>
      <c r="D10094" s="8" t="s">
        <v>990</v>
      </c>
      <c r="E10094" s="9" t="s">
        <v>985</v>
      </c>
      <c r="F10094" s="16">
        <v>-2.2499014516955394E-3</v>
      </c>
      <c r="G10094" s="16">
        <v>-1.1769846983571391E-2</v>
      </c>
      <c r="H10094" s="9">
        <v>-2307354.1897494271</v>
      </c>
      <c r="I10094" s="9">
        <v>-2208262.7501433413</v>
      </c>
      <c r="J10094" s="9">
        <v>-673.11503707300812</v>
      </c>
      <c r="K10094" s="9">
        <v>-27916.740333078942</v>
      </c>
      <c r="L10094" s="9">
        <v>-6274.455879773026</v>
      </c>
      <c r="M10094" s="9">
        <v>-122.45422241071121</v>
      </c>
      <c r="N10094" s="9">
        <v>-20435.451641535306</v>
      </c>
      <c r="O10094" s="9">
        <v>-44689.821936180109</v>
      </c>
      <c r="P10094" s="9">
        <v>1020.6008195183655</v>
      </c>
      <c r="Q10094" s="9">
        <v>-903460.07646186685</v>
      </c>
      <c r="R10094" s="9">
        <v>-609816.0731806265</v>
      </c>
      <c r="S10094" s="9">
        <v>-609332.21674163663</v>
      </c>
      <c r="T10094" s="9">
        <v>-6979.1850832697355</v>
      </c>
      <c r="U10094" s="9">
        <v>-6979.1850832697355</v>
      </c>
      <c r="V10094" s="9">
        <v>-99522.705804453712</v>
      </c>
      <c r="W10094" s="9">
        <v>21160.077118082365</v>
      </c>
      <c r="X10094" s="9">
        <v>-27863.140263373432</v>
      </c>
      <c r="Y10094" s="9">
        <v>-44689.821936180109</v>
      </c>
      <c r="Z10094" s="9">
        <v>-20435.451641535303</v>
      </c>
      <c r="AA10094" s="9">
        <v>-36.315144449588217</v>
      </c>
      <c r="AB10094" s="9">
        <v>-4.0032512640407898</v>
      </c>
      <c r="AC10094" s="9">
        <v>-287.71817342303257</v>
      </c>
      <c r="AD10094" s="9">
        <v>-43.285094097441707</v>
      </c>
      <c r="AE10094" s="9">
        <v>510.30040975918274</v>
      </c>
      <c r="AF10094" s="9">
        <v>510.30040975918274</v>
      </c>
      <c r="AG10094" s="9">
        <v>-85.689827582682838</v>
      </c>
      <c r="AH10094" s="17">
        <v>0.19633174150397348</v>
      </c>
    </row>
    <row r="10095" spans="1:34" ht="15.75" customHeight="1" x14ac:dyDescent="0.3">
      <c r="A10095" s="1">
        <v>2013</v>
      </c>
      <c r="B10095" s="8" t="s">
        <v>1053</v>
      </c>
      <c r="C10095" s="8" t="s">
        <v>192</v>
      </c>
      <c r="D10095" s="8" t="s">
        <v>1003</v>
      </c>
      <c r="E10095" s="9" t="s">
        <v>985</v>
      </c>
      <c r="F10095" s="16">
        <v>-2.2254529018664493E-3</v>
      </c>
      <c r="G10095" s="16">
        <v>-8.878952565543146E-3</v>
      </c>
      <c r="H10095" s="9">
        <v>-3370352.7254019575</v>
      </c>
      <c r="I10095" s="9">
        <v>-2983061.5781317758</v>
      </c>
      <c r="J10095" s="9">
        <v>-561.73660434304963</v>
      </c>
      <c r="K10095" s="9">
        <v>-35591.972038320935</v>
      </c>
      <c r="L10095" s="9">
        <v>-7735.1468005745564</v>
      </c>
      <c r="M10095" s="9">
        <v>-104.01434436411125</v>
      </c>
      <c r="N10095" s="9">
        <v>-3670.2117002505342</v>
      </c>
      <c r="O10095" s="9">
        <v>-339483.17925706325</v>
      </c>
      <c r="P10095" s="9">
        <v>-144.8865252649538</v>
      </c>
      <c r="Q10095" s="9">
        <v>-1109066.7350064893</v>
      </c>
      <c r="R10095" s="9">
        <v>-612433.27218097541</v>
      </c>
      <c r="S10095" s="9">
        <v>-610970.96178050188</v>
      </c>
      <c r="T10095" s="9">
        <v>-8897.9930095802338</v>
      </c>
      <c r="U10095" s="9">
        <v>-8897.9930095802338</v>
      </c>
      <c r="V10095" s="9">
        <v>-97961.882671294807</v>
      </c>
      <c r="W10095" s="9">
        <v>-577633.40379685326</v>
      </c>
      <c r="X10095" s="9">
        <v>-811.73868863443579</v>
      </c>
      <c r="Y10095" s="9">
        <v>-339483.17925706325</v>
      </c>
      <c r="Z10095" s="9">
        <v>-3670.2117002505342</v>
      </c>
      <c r="AA10095" s="9">
        <v>0</v>
      </c>
      <c r="AB10095" s="9">
        <v>-8.8297421300427477</v>
      </c>
      <c r="AC10095" s="9">
        <v>-267.6236889764607</v>
      </c>
      <c r="AD10095" s="9">
        <v>0</v>
      </c>
      <c r="AE10095" s="9">
        <v>-72.443262632476902</v>
      </c>
      <c r="AF10095" s="9">
        <v>-72.443262632476902</v>
      </c>
      <c r="AG10095" s="9">
        <v>-104.01434436411125</v>
      </c>
      <c r="AH10095" s="17">
        <v>0.12209816812238236</v>
      </c>
    </row>
    <row r="10096" spans="1:34" ht="15.75" customHeight="1" x14ac:dyDescent="0.3">
      <c r="A10096" s="1">
        <v>2013</v>
      </c>
      <c r="B10096" s="8" t="s">
        <v>2221</v>
      </c>
      <c r="C10096" s="8" t="s">
        <v>192</v>
      </c>
      <c r="D10096" s="8" t="s">
        <v>1003</v>
      </c>
      <c r="E10096" s="9" t="s">
        <v>985</v>
      </c>
      <c r="F10096" s="16">
        <v>-2.1881591958126971E-3</v>
      </c>
      <c r="G10096" s="16">
        <v>-9.8479199890756271E-3</v>
      </c>
      <c r="H10096" s="9">
        <v>-4475879.6350348722</v>
      </c>
      <c r="I10096" s="9">
        <v>-3049719.0344760185</v>
      </c>
      <c r="J10096" s="9">
        <v>-1090.0311369482467</v>
      </c>
      <c r="K10096" s="9">
        <v>-35956.832213900743</v>
      </c>
      <c r="L10096" s="9">
        <v>-7819.8427815784707</v>
      </c>
      <c r="M10096" s="9">
        <v>-214.33012495411231</v>
      </c>
      <c r="N10096" s="9">
        <v>-4957.1681684342757</v>
      </c>
      <c r="O10096" s="9">
        <v>-1379111.8230744107</v>
      </c>
      <c r="P10096" s="9">
        <v>2989.4269413733273</v>
      </c>
      <c r="Q10096" s="9">
        <v>-1129691.3822262301</v>
      </c>
      <c r="R10096" s="9">
        <v>-884347.19753430435</v>
      </c>
      <c r="S10096" s="9">
        <v>-883738.07539836445</v>
      </c>
      <c r="T10096" s="9">
        <v>-8989.2080534751858</v>
      </c>
      <c r="U10096" s="9">
        <v>-8989.2080534751858</v>
      </c>
      <c r="V10096" s="9">
        <v>-145931.84079008535</v>
      </c>
      <c r="W10096" s="9">
        <v>-31263.400494815443</v>
      </c>
      <c r="X10096" s="9">
        <v>-1096.3741377944295</v>
      </c>
      <c r="Y10096" s="9">
        <v>-1379111.8230744107</v>
      </c>
      <c r="Z10096" s="9">
        <v>-4957.1681684342757</v>
      </c>
      <c r="AA10096" s="9">
        <v>-107.75922451019294</v>
      </c>
      <c r="AB10096" s="9">
        <v>-11.923297142472906</v>
      </c>
      <c r="AC10096" s="9">
        <v>-400.02637610590352</v>
      </c>
      <c r="AD10096" s="9">
        <v>-128.44140491485607</v>
      </c>
      <c r="AE10096" s="9">
        <v>1494.7134706866636</v>
      </c>
      <c r="AF10096" s="9">
        <v>1494.7134706866636</v>
      </c>
      <c r="AG10096" s="9">
        <v>-105.23374218357391</v>
      </c>
      <c r="AH10096" s="17">
        <v>6.7121776699456098E-2</v>
      </c>
    </row>
    <row r="10097" spans="1:34" ht="15.75" customHeight="1" x14ac:dyDescent="0.3">
      <c r="A10097" s="1">
        <v>2013</v>
      </c>
      <c r="B10097" s="8" t="s">
        <v>1030</v>
      </c>
      <c r="C10097" s="8" t="s">
        <v>195</v>
      </c>
      <c r="D10097" s="8" t="s">
        <v>984</v>
      </c>
      <c r="E10097" s="9" t="s">
        <v>985</v>
      </c>
      <c r="F10097" s="16">
        <v>-2.1533798642499793E-3</v>
      </c>
      <c r="G10097" s="16">
        <v>-2.1377237497528456E-2</v>
      </c>
      <c r="H10097" s="9">
        <v>-20446220.669925533</v>
      </c>
      <c r="I10097" s="9">
        <v>-19002272.532875501</v>
      </c>
      <c r="J10097" s="9">
        <v>-6458.9092584421996</v>
      </c>
      <c r="K10097" s="9">
        <v>-260964.91118607429</v>
      </c>
      <c r="L10097" s="9">
        <v>-58513.442720204759</v>
      </c>
      <c r="M10097" s="9">
        <v>-1164.3810147699057</v>
      </c>
      <c r="N10097" s="9">
        <v>-2732.9917232605135</v>
      </c>
      <c r="O10097" s="9">
        <v>-1124697.2525672335</v>
      </c>
      <c r="P10097" s="9">
        <v>10583.751419954808</v>
      </c>
      <c r="Q10097" s="9">
        <v>-8431595.8599102348</v>
      </c>
      <c r="R10097" s="9">
        <v>-5859021.5600474076</v>
      </c>
      <c r="S10097" s="9">
        <v>-5853964.4313445017</v>
      </c>
      <c r="T10097" s="9">
        <v>-65241.227796518571</v>
      </c>
      <c r="U10097" s="9">
        <v>-65241.227796518571</v>
      </c>
      <c r="V10097" s="9">
        <v>-958429.483807115</v>
      </c>
      <c r="W10097" s="9">
        <v>1909177.3284093486</v>
      </c>
      <c r="X10097" s="9">
        <v>-665.41153162828527</v>
      </c>
      <c r="Y10097" s="9">
        <v>-1124697.2525672335</v>
      </c>
      <c r="Z10097" s="9">
        <v>-2732.9917232605135</v>
      </c>
      <c r="AA10097" s="9">
        <v>-358.32017475728179</v>
      </c>
      <c r="AB10097" s="9">
        <v>-3.064827133326999</v>
      </c>
      <c r="AC10097" s="9">
        <v>-2802.2112894919828</v>
      </c>
      <c r="AD10097" s="9">
        <v>-427.09240776699073</v>
      </c>
      <c r="AE10097" s="9">
        <v>5291.8757099774039</v>
      </c>
      <c r="AF10097" s="9">
        <v>5291.8757099774039</v>
      </c>
      <c r="AG10097" s="9">
        <v>-801.61453127476</v>
      </c>
      <c r="AH10097" s="17">
        <v>1.889874467952566E-2</v>
      </c>
    </row>
    <row r="10098" spans="1:34" ht="15.75" customHeight="1" x14ac:dyDescent="0.3">
      <c r="A10098" s="1">
        <v>2013</v>
      </c>
      <c r="B10098" s="8" t="s">
        <v>1044</v>
      </c>
      <c r="C10098" s="8" t="s">
        <v>195</v>
      </c>
      <c r="D10098" s="8" t="s">
        <v>984</v>
      </c>
      <c r="E10098" s="9" t="s">
        <v>985</v>
      </c>
      <c r="F10098" s="16">
        <v>-2.043071777156322E-3</v>
      </c>
      <c r="G10098" s="16">
        <v>-1.3352671156894889E-2</v>
      </c>
      <c r="H10098" s="9">
        <v>-19549691.281629223</v>
      </c>
      <c r="I10098" s="9">
        <v>-19947563.600824047</v>
      </c>
      <c r="J10098" s="9">
        <v>-4740.968714246058</v>
      </c>
      <c r="K10098" s="9">
        <v>-267305.52365568961</v>
      </c>
      <c r="L10098" s="9">
        <v>-61759.49425392392</v>
      </c>
      <c r="M10098" s="9">
        <v>-871.13713558045549</v>
      </c>
      <c r="N10098" s="9">
        <v>-2754.2426530384546</v>
      </c>
      <c r="O10098" s="9">
        <v>733964.7915617408</v>
      </c>
      <c r="P10098" s="9">
        <v>1338.894045558726</v>
      </c>
      <c r="Q10098" s="9">
        <v>-8868809.5286115929</v>
      </c>
      <c r="R10098" s="9">
        <v>-5251764.1478334386</v>
      </c>
      <c r="S10098" s="9">
        <v>-5248098.2182375304</v>
      </c>
      <c r="T10098" s="9">
        <v>-66826.380913922403</v>
      </c>
      <c r="U10098" s="9">
        <v>-66826.380913922403</v>
      </c>
      <c r="V10098" s="9">
        <v>-847528.24822133733</v>
      </c>
      <c r="W10098" s="9">
        <v>71522.843346691312</v>
      </c>
      <c r="X10098" s="9">
        <v>-670.58557354422453</v>
      </c>
      <c r="Y10098" s="9">
        <v>733964.7915617408</v>
      </c>
      <c r="Z10098" s="9">
        <v>-2754.2426530384546</v>
      </c>
      <c r="AA10098" s="9">
        <v>-45.549174757281584</v>
      </c>
      <c r="AB10098" s="9">
        <v>-3.0877356188054499</v>
      </c>
      <c r="AC10098" s="9">
        <v>-2312.1265546656941</v>
      </c>
      <c r="AD10098" s="9">
        <v>-54.291407766990346</v>
      </c>
      <c r="AE10098" s="9">
        <v>669.44702277936301</v>
      </c>
      <c r="AF10098" s="9">
        <v>669.44702277936301</v>
      </c>
      <c r="AG10098" s="9">
        <v>-825.02275208530978</v>
      </c>
      <c r="AH10098" s="17">
        <v>3.2255251773185144E-3</v>
      </c>
    </row>
    <row r="10099" spans="1:34" ht="15.75" customHeight="1" x14ac:dyDescent="0.3">
      <c r="A10099" s="1">
        <v>2013</v>
      </c>
      <c r="B10099" s="8" t="s">
        <v>1052</v>
      </c>
      <c r="C10099" s="8" t="s">
        <v>195</v>
      </c>
      <c r="D10099" s="8" t="s">
        <v>984</v>
      </c>
      <c r="E10099" s="9" t="s">
        <v>985</v>
      </c>
      <c r="F10099" s="16">
        <v>-1.853688991192934E-3</v>
      </c>
      <c r="G10099" s="16">
        <v>-8.4431378558476947E-3</v>
      </c>
      <c r="H10099" s="9">
        <v>-2564523.2002135441</v>
      </c>
      <c r="I10099" s="9">
        <v>-2387339.4771337253</v>
      </c>
      <c r="J10099" s="9">
        <v>-569.40001540343962</v>
      </c>
      <c r="K10099" s="9">
        <v>-32139.958035485495</v>
      </c>
      <c r="L10099" s="9">
        <v>-7364.9868255841484</v>
      </c>
      <c r="M10099" s="9">
        <v>-104.89861945583122</v>
      </c>
      <c r="N10099" s="9">
        <v>-398.2132276329715</v>
      </c>
      <c r="O10099" s="9">
        <v>-136794.87419492158</v>
      </c>
      <c r="P10099" s="9">
        <v>188.60783866508481</v>
      </c>
      <c r="Q10099" s="9">
        <v>-1057678.0712506284</v>
      </c>
      <c r="R10099" s="9">
        <v>-627891.05380150129</v>
      </c>
      <c r="S10099" s="9">
        <v>-627340.05075828393</v>
      </c>
      <c r="T10099" s="9">
        <v>-8034.9895088713738</v>
      </c>
      <c r="U10099" s="9">
        <v>-8034.9895088713738</v>
      </c>
      <c r="V10099" s="9">
        <v>-101331.4384609571</v>
      </c>
      <c r="W10099" s="9">
        <v>3278.2024417491348</v>
      </c>
      <c r="X10099" s="9">
        <v>-96.954436948596879</v>
      </c>
      <c r="Y10099" s="9">
        <v>-136794.87419492158</v>
      </c>
      <c r="Z10099" s="9">
        <v>-398.2132276329715</v>
      </c>
      <c r="AA10099" s="9">
        <v>-6.4173727758092829</v>
      </c>
      <c r="AB10099" s="9">
        <v>-0.44656363007320959</v>
      </c>
      <c r="AC10099" s="9">
        <v>-276.46073758899604</v>
      </c>
      <c r="AD10099" s="9">
        <v>-7.6490563005984482</v>
      </c>
      <c r="AE10099" s="9">
        <v>94.303919332542407</v>
      </c>
      <c r="AF10099" s="9">
        <v>94.303919332542407</v>
      </c>
      <c r="AG10099" s="9">
        <v>-98.401615047037438</v>
      </c>
      <c r="AH10099" s="17">
        <v>9.4570223716117247E-3</v>
      </c>
    </row>
    <row r="10100" spans="1:34" ht="15.75" customHeight="1" x14ac:dyDescent="0.3">
      <c r="A10100" s="1">
        <v>2013</v>
      </c>
      <c r="B10100" s="8" t="s">
        <v>1048</v>
      </c>
      <c r="C10100" s="8" t="s">
        <v>195</v>
      </c>
      <c r="D10100" s="8" t="s">
        <v>990</v>
      </c>
      <c r="E10100" s="9" t="s">
        <v>985</v>
      </c>
      <c r="F10100" s="16">
        <v>-1.7094809253756745E-3</v>
      </c>
      <c r="G10100" s="16">
        <v>-3.7255283871211298E-2</v>
      </c>
      <c r="H10100" s="9">
        <v>-4295101.2432784038</v>
      </c>
      <c r="I10100" s="9">
        <v>-4192508.4163780096</v>
      </c>
      <c r="J10100" s="9">
        <v>-952.30234996510308</v>
      </c>
      <c r="K10100" s="9">
        <v>-56192.690376489569</v>
      </c>
      <c r="L10100" s="9">
        <v>-12917.09118615954</v>
      </c>
      <c r="M10100" s="9">
        <v>-174.17511878164737</v>
      </c>
      <c r="N10100" s="9">
        <v>-723.19442015799143</v>
      </c>
      <c r="O10100" s="9">
        <v>-31677.196152334553</v>
      </c>
      <c r="P10100" s="9">
        <v>43.822703494788939</v>
      </c>
      <c r="Q10100" s="9">
        <v>-1854228.5890778697</v>
      </c>
      <c r="R10100" s="9">
        <v>-1076941.6384682083</v>
      </c>
      <c r="S10100" s="9">
        <v>-1075981.8547667502</v>
      </c>
      <c r="T10100" s="9">
        <v>-14048.172594122392</v>
      </c>
      <c r="U10100" s="9">
        <v>-14048.172594122392</v>
      </c>
      <c r="V10100" s="9">
        <v>-173441.17676836092</v>
      </c>
      <c r="W10100" s="9">
        <v>-53229.071546595747</v>
      </c>
      <c r="X10100" s="9">
        <v>-176.07880136872549</v>
      </c>
      <c r="Y10100" s="9">
        <v>-31677.196152334553</v>
      </c>
      <c r="Z10100" s="9">
        <v>-723.19442015799143</v>
      </c>
      <c r="AA10100" s="9">
        <v>-1.5486719127881885</v>
      </c>
      <c r="AB10100" s="9">
        <v>-0.81100351044115515</v>
      </c>
      <c r="AC10100" s="9">
        <v>-473.1079789840577</v>
      </c>
      <c r="AD10100" s="9">
        <v>-1.8459078295601241</v>
      </c>
      <c r="AE10100" s="9">
        <v>21.91135174739447</v>
      </c>
      <c r="AF10100" s="9">
        <v>21.91135174739447</v>
      </c>
      <c r="AG10100" s="9">
        <v>-172.60722977213115</v>
      </c>
      <c r="AH10100" s="17">
        <v>1.045641199435019E-2</v>
      </c>
    </row>
    <row r="10101" spans="1:34" ht="15.75" customHeight="1" x14ac:dyDescent="0.3">
      <c r="A10101" s="1">
        <v>2013</v>
      </c>
      <c r="B10101" s="8" t="s">
        <v>1055</v>
      </c>
      <c r="C10101" s="8" t="s">
        <v>195</v>
      </c>
      <c r="D10101" s="8" t="s">
        <v>1003</v>
      </c>
      <c r="E10101" s="9" t="s">
        <v>985</v>
      </c>
      <c r="F10101" s="16">
        <v>-1.5168990610261947E-3</v>
      </c>
      <c r="G10101" s="16">
        <v>-1.0127757044900492E-2</v>
      </c>
      <c r="H10101" s="9">
        <v>-2101240.2519283881</v>
      </c>
      <c r="I10101" s="9">
        <v>-1781002.2401413431</v>
      </c>
      <c r="J10101" s="9">
        <v>-550.19488205363757</v>
      </c>
      <c r="K10101" s="9">
        <v>-23970.58900307363</v>
      </c>
      <c r="L10101" s="9">
        <v>-5405.0932633782877</v>
      </c>
      <c r="M10101" s="9">
        <v>-93.663955938287657</v>
      </c>
      <c r="N10101" s="9">
        <v>-398.71718060102677</v>
      </c>
      <c r="O10101" s="9">
        <v>-290357.55791514681</v>
      </c>
      <c r="P10101" s="9">
        <v>537.80441314723726</v>
      </c>
      <c r="Q10101" s="9">
        <v>-777839.95637728425</v>
      </c>
      <c r="R10101" s="9">
        <v>-508802.54378336261</v>
      </c>
      <c r="S10101" s="9">
        <v>-508260.80629088031</v>
      </c>
      <c r="T10101" s="9">
        <v>-5992.6472507684075</v>
      </c>
      <c r="U10101" s="9">
        <v>-5992.6472507684075</v>
      </c>
      <c r="V10101" s="9">
        <v>-82809.656931077101</v>
      </c>
      <c r="W10101" s="9">
        <v>79142.091607160779</v>
      </c>
      <c r="X10101" s="9">
        <v>-97.077136228469641</v>
      </c>
      <c r="Y10101" s="9">
        <v>-290357.55791514681</v>
      </c>
      <c r="Z10101" s="9">
        <v>-398.71718060102677</v>
      </c>
      <c r="AA10101" s="9">
        <v>-18.231472307796668</v>
      </c>
      <c r="AB10101" s="9">
        <v>-0.44712877219101083</v>
      </c>
      <c r="AC10101" s="9">
        <v>-252.92234707483618</v>
      </c>
      <c r="AD10101" s="9">
        <v>-21.730630742041008</v>
      </c>
      <c r="AE10101" s="9">
        <v>268.90220657361863</v>
      </c>
      <c r="AF10101" s="9">
        <v>268.90220657361863</v>
      </c>
      <c r="AG10101" s="9">
        <v>-75.20625368214607</v>
      </c>
      <c r="AH10101" s="17">
        <v>0.12076966580040109</v>
      </c>
    </row>
    <row r="10102" spans="1:34" ht="15.75" customHeight="1" x14ac:dyDescent="0.3">
      <c r="A10102" s="1">
        <v>2013</v>
      </c>
      <c r="B10102" s="8" t="s">
        <v>1050</v>
      </c>
      <c r="C10102" s="8" t="s">
        <v>195</v>
      </c>
      <c r="D10102" s="8" t="s">
        <v>1003</v>
      </c>
      <c r="E10102" s="9" t="s">
        <v>985</v>
      </c>
      <c r="F10102" s="16">
        <v>-1.4593215143355372E-3</v>
      </c>
      <c r="G10102" s="16">
        <v>-3.0946710601248789E-2</v>
      </c>
      <c r="H10102" s="9">
        <v>-10329117.081186473</v>
      </c>
      <c r="I10102" s="9">
        <v>-10102376.461747114</v>
      </c>
      <c r="J10102" s="9">
        <v>-2890.4853263519058</v>
      </c>
      <c r="K10102" s="9">
        <v>-139008.35966265388</v>
      </c>
      <c r="L10102" s="9">
        <v>-31189.250547067553</v>
      </c>
      <c r="M10102" s="9">
        <v>-545.84354213832501</v>
      </c>
      <c r="N10102" s="9">
        <v>-2037.3147784832383</v>
      </c>
      <c r="O10102" s="9">
        <v>-54833.58940317644</v>
      </c>
      <c r="P10102" s="9">
        <v>3764.2238205114531</v>
      </c>
      <c r="Q10102" s="9">
        <v>-4486994.394785325</v>
      </c>
      <c r="R10102" s="9">
        <v>-2906042.7153382711</v>
      </c>
      <c r="S10102" s="9">
        <v>-2903144.8138636551</v>
      </c>
      <c r="T10102" s="9">
        <v>-34752.08991566347</v>
      </c>
      <c r="U10102" s="9">
        <v>-34752.08991566347</v>
      </c>
      <c r="V10102" s="9">
        <v>-472554.12594066607</v>
      </c>
      <c r="W10102" s="9">
        <v>564715.80523299752</v>
      </c>
      <c r="X10102" s="9">
        <v>-496.03251104696056</v>
      </c>
      <c r="Y10102" s="9">
        <v>-54833.58940317644</v>
      </c>
      <c r="Z10102" s="9">
        <v>-2037.3147784832383</v>
      </c>
      <c r="AA10102" s="9">
        <v>-127.53768932038844</v>
      </c>
      <c r="AB10102" s="9">
        <v>-2.2848345590432557</v>
      </c>
      <c r="AC10102" s="9">
        <v>-1291.3820540558345</v>
      </c>
      <c r="AD10102" s="9">
        <v>-152.01594174757295</v>
      </c>
      <c r="AE10102" s="9">
        <v>1882.1119102557266</v>
      </c>
      <c r="AF10102" s="9">
        <v>1882.1119102557266</v>
      </c>
      <c r="AG10102" s="9">
        <v>-416.723268351917</v>
      </c>
      <c r="AH10102" s="17">
        <v>3.9283698719049347E-3</v>
      </c>
    </row>
    <row r="10103" spans="1:34" ht="15.75" customHeight="1" x14ac:dyDescent="0.3">
      <c r="A10103" s="1">
        <v>2013</v>
      </c>
      <c r="B10103" s="8" t="s">
        <v>1047</v>
      </c>
      <c r="C10103" s="8" t="s">
        <v>145</v>
      </c>
      <c r="D10103" s="8" t="s">
        <v>1003</v>
      </c>
      <c r="E10103" s="9" t="s">
        <v>985</v>
      </c>
      <c r="F10103" s="16">
        <v>-1.2550141136582638E-3</v>
      </c>
      <c r="G10103" s="16">
        <v>-6.2534809202379237E-3</v>
      </c>
      <c r="H10103" s="9">
        <v>-2533815.2219367488</v>
      </c>
      <c r="I10103" s="9">
        <v>-2390070.7847739663</v>
      </c>
      <c r="J10103" s="9">
        <v>-558.36136211397127</v>
      </c>
      <c r="K10103" s="9">
        <v>-30624.778716581062</v>
      </c>
      <c r="L10103" s="9">
        <v>-7000.5729819025164</v>
      </c>
      <c r="M10103" s="9">
        <v>-99.587228563264475</v>
      </c>
      <c r="N10103" s="9">
        <v>-28780.078841467155</v>
      </c>
      <c r="O10103" s="9">
        <v>-76792.902280214999</v>
      </c>
      <c r="P10103" s="9">
        <v>111.84570855314817</v>
      </c>
      <c r="Q10103" s="9">
        <v>-1005157.1297663607</v>
      </c>
      <c r="R10103" s="9">
        <v>-591281.67378957127</v>
      </c>
      <c r="S10103" s="9">
        <v>-590718.24604165519</v>
      </c>
      <c r="T10103" s="9">
        <v>-7656.1946791452656</v>
      </c>
      <c r="U10103" s="9">
        <v>-7656.1946791452656</v>
      </c>
      <c r="V10103" s="9">
        <v>-95331.157201764916</v>
      </c>
      <c r="W10103" s="9">
        <v>-112093.33798566027</v>
      </c>
      <c r="X10103" s="9">
        <v>-18082.810557141587</v>
      </c>
      <c r="Y10103" s="9">
        <v>-76792.902280214999</v>
      </c>
      <c r="Z10103" s="9">
        <v>-28780.078841467155</v>
      </c>
      <c r="AA10103" s="9">
        <v>-4.9134126452044402</v>
      </c>
      <c r="AB10103" s="9">
        <v>-2.8550937641796037</v>
      </c>
      <c r="AC10103" s="9">
        <v>-269.10256799886361</v>
      </c>
      <c r="AD10103" s="9">
        <v>-5.8564417658442149</v>
      </c>
      <c r="AE10103" s="9">
        <v>55.922854276574085</v>
      </c>
      <c r="AF10103" s="9">
        <v>55.922854276574085</v>
      </c>
      <c r="AG10103" s="9">
        <v>-94.614307001758348</v>
      </c>
      <c r="AH10103" s="17">
        <v>7.3446456367549637E-2</v>
      </c>
    </row>
    <row r="10104" spans="1:34" ht="15.75" customHeight="1" x14ac:dyDescent="0.3">
      <c r="A10104" s="1">
        <v>2013</v>
      </c>
      <c r="B10104" s="8" t="s">
        <v>1057</v>
      </c>
      <c r="C10104" s="8" t="s">
        <v>195</v>
      </c>
      <c r="D10104" s="8" t="s">
        <v>990</v>
      </c>
      <c r="E10104" s="9" t="s">
        <v>985</v>
      </c>
      <c r="F10104" s="16">
        <v>-7.9007411450315412E-4</v>
      </c>
      <c r="G10104" s="16">
        <v>-2.3591862314492586E-2</v>
      </c>
      <c r="H10104" s="9">
        <v>-4326286.4939118912</v>
      </c>
      <c r="I10104" s="9">
        <v>-4106571.6686420976</v>
      </c>
      <c r="J10104" s="9">
        <v>-1524.1221470543344</v>
      </c>
      <c r="K10104" s="9">
        <v>-54466.81982690021</v>
      </c>
      <c r="L10104" s="9">
        <v>-12408.16190636475</v>
      </c>
      <c r="M10104" s="9">
        <v>-250.67655447354824</v>
      </c>
      <c r="N10104" s="9">
        <v>-1576.1348185916158</v>
      </c>
      <c r="O10104" s="9">
        <v>-151614.85868979301</v>
      </c>
      <c r="P10104" s="9">
        <v>2125.9486733825693</v>
      </c>
      <c r="Q10104" s="9">
        <v>-1789038.2391606742</v>
      </c>
      <c r="R10104" s="9">
        <v>-1269116.0202537805</v>
      </c>
      <c r="S10104" s="9">
        <v>-1268275.1364912144</v>
      </c>
      <c r="T10104" s="9">
        <v>-13616.704956725052</v>
      </c>
      <c r="U10104" s="9">
        <v>-13616.704956725052</v>
      </c>
      <c r="V10104" s="9">
        <v>-208005.72013281949</v>
      </c>
      <c r="W10104" s="9">
        <v>387842.67890567932</v>
      </c>
      <c r="X10104" s="9">
        <v>-383.74733255339072</v>
      </c>
      <c r="Y10104" s="9">
        <v>-151614.85868979301</v>
      </c>
      <c r="Z10104" s="9">
        <v>-1576.1348185916158</v>
      </c>
      <c r="AA10104" s="9">
        <v>-72.069275407675192</v>
      </c>
      <c r="AB10104" s="9">
        <v>-1.7658598446211313</v>
      </c>
      <c r="AC10104" s="9">
        <v>-674.40507440747581</v>
      </c>
      <c r="AD10104" s="9">
        <v>-85.901499631541057</v>
      </c>
      <c r="AE10104" s="9">
        <v>1062.9743366912846</v>
      </c>
      <c r="AF10104" s="9">
        <v>1062.9743366912846</v>
      </c>
      <c r="AG10104" s="9">
        <v>-177.71298878709166</v>
      </c>
      <c r="AH10104" s="17">
        <v>0.17588434351507926</v>
      </c>
    </row>
    <row r="10105" spans="1:34" ht="15.75" customHeight="1" x14ac:dyDescent="0.3">
      <c r="A10105" s="1">
        <v>2013</v>
      </c>
      <c r="B10105" s="8" t="s">
        <v>1056</v>
      </c>
      <c r="C10105" s="8" t="s">
        <v>145</v>
      </c>
      <c r="D10105" s="8" t="s">
        <v>984</v>
      </c>
      <c r="E10105" s="9" t="s">
        <v>985</v>
      </c>
      <c r="F10105" s="16">
        <v>-4.6421150083161714E-4</v>
      </c>
      <c r="G10105" s="16">
        <v>-5.6330909641287581E-3</v>
      </c>
      <c r="H10105" s="9">
        <v>-1753801.2390330452</v>
      </c>
      <c r="I10105" s="9">
        <v>-1606126.2442125417</v>
      </c>
      <c r="J10105" s="9">
        <v>-391.89865164181225</v>
      </c>
      <c r="K10105" s="9">
        <v>-19024.700722842677</v>
      </c>
      <c r="L10105" s="9">
        <v>-4186.5148395104916</v>
      </c>
      <c r="M10105" s="9">
        <v>-67.374495005845048</v>
      </c>
      <c r="N10105" s="9">
        <v>-53855.507776929786</v>
      </c>
      <c r="O10105" s="9">
        <v>-70358.289935349574</v>
      </c>
      <c r="P10105" s="9">
        <v>209.29433376400107</v>
      </c>
      <c r="Q10105" s="9">
        <v>-601401.21839600545</v>
      </c>
      <c r="R10105" s="9">
        <v>-363240.9373258698</v>
      </c>
      <c r="S10105" s="9">
        <v>-362636.69974291034</v>
      </c>
      <c r="T10105" s="9">
        <v>-4756.1751807106693</v>
      </c>
      <c r="U10105" s="9">
        <v>-4756.1751807106693</v>
      </c>
      <c r="V10105" s="9">
        <v>-58655.242377627474</v>
      </c>
      <c r="W10105" s="9">
        <v>-200251.67949645894</v>
      </c>
      <c r="X10105" s="9">
        <v>-33837.952632211804</v>
      </c>
      <c r="Y10105" s="9">
        <v>-70358.289935349574</v>
      </c>
      <c r="Z10105" s="9">
        <v>-53855.507776929786</v>
      </c>
      <c r="AA10105" s="9">
        <v>-9.194357471453797</v>
      </c>
      <c r="AB10105" s="9">
        <v>-5.3424633709911467</v>
      </c>
      <c r="AC10105" s="9">
        <v>-177.0906948882257</v>
      </c>
      <c r="AD10105" s="9">
        <v>-10.959026443357754</v>
      </c>
      <c r="AE10105" s="9">
        <v>104.64716688200053</v>
      </c>
      <c r="AF10105" s="9">
        <v>104.64716688200053</v>
      </c>
      <c r="AG10105" s="9">
        <v>-58.068779851101532</v>
      </c>
      <c r="AH10105" s="17">
        <v>0.17757664499349274</v>
      </c>
    </row>
    <row r="10106" spans="1:34" ht="15.75" customHeight="1" x14ac:dyDescent="0.3">
      <c r="A10106" s="1">
        <v>2013</v>
      </c>
      <c r="B10106" s="8" t="s">
        <v>1015</v>
      </c>
      <c r="C10106" s="8" t="s">
        <v>195</v>
      </c>
      <c r="D10106" s="8" t="s">
        <v>166</v>
      </c>
      <c r="E10106" s="9" t="s">
        <v>985</v>
      </c>
      <c r="F10106" s="16">
        <v>5.167197437957264E-2</v>
      </c>
      <c r="G10106" s="16">
        <v>1.1069644409278465</v>
      </c>
      <c r="H10106" s="9">
        <v>4445301272.1652689</v>
      </c>
      <c r="I10106" s="9">
        <v>4352199360.9143314</v>
      </c>
      <c r="J10106" s="9">
        <v>-1328358.108000841</v>
      </c>
      <c r="K10106" s="9">
        <v>47535611.161599144</v>
      </c>
      <c r="L10106" s="9">
        <v>13354202.168193161</v>
      </c>
      <c r="M10106" s="9">
        <v>-271250.1864649257</v>
      </c>
      <c r="N10106" s="9">
        <v>-24762.36176548291</v>
      </c>
      <c r="O10106" s="9">
        <v>20991768.426298831</v>
      </c>
      <c r="P10106" s="9">
        <v>12844700.151077414</v>
      </c>
      <c r="Q10106" s="9">
        <v>1880356934.4722137</v>
      </c>
      <c r="R10106" s="9">
        <v>-17338311.805102304</v>
      </c>
      <c r="S10106" s="9">
        <v>-16602635.648663271</v>
      </c>
      <c r="T10106" s="9">
        <v>11883902.790399786</v>
      </c>
      <c r="U10106" s="9">
        <v>11883902.790399786</v>
      </c>
      <c r="V10106" s="9">
        <v>-19683939.864890069</v>
      </c>
      <c r="W10106" s="9">
        <v>2561931157.5080571</v>
      </c>
      <c r="X10106" s="9">
        <v>-6028.9831574923664</v>
      </c>
      <c r="Y10106" s="9">
        <v>20991768.426298831</v>
      </c>
      <c r="Z10106" s="9">
        <v>-24762.36176548291</v>
      </c>
      <c r="AA10106" s="9">
        <v>-434565.44448543718</v>
      </c>
      <c r="AB10106" s="9">
        <v>-27.861732597923243</v>
      </c>
      <c r="AC10106" s="9">
        <v>-151558.28085977546</v>
      </c>
      <c r="AD10106" s="9">
        <v>-517971.39846601995</v>
      </c>
      <c r="AE10106" s="9">
        <v>6422350.075538707</v>
      </c>
      <c r="AF10106" s="9">
        <v>6422350.075538707</v>
      </c>
      <c r="AG10106" s="9">
        <v>168707.67594478335</v>
      </c>
      <c r="AH10106" s="17">
        <v>1.0927099900253897E-4</v>
      </c>
    </row>
    <row r="10107" spans="1:34" ht="15.75" customHeight="1" x14ac:dyDescent="0.3">
      <c r="A10107" s="1">
        <v>2013</v>
      </c>
      <c r="B10107" s="8" t="s">
        <v>2721</v>
      </c>
      <c r="C10107" s="8" t="s">
        <v>302</v>
      </c>
      <c r="D10107" s="8" t="s">
        <v>1059</v>
      </c>
      <c r="E10107" s="9" t="s">
        <v>1060</v>
      </c>
      <c r="F10107" s="16">
        <v>-1.4814947559813978E-2</v>
      </c>
      <c r="G10107" s="16">
        <v>-0.48443012021336063</v>
      </c>
      <c r="H10107" s="9">
        <v>-152284851.95258945</v>
      </c>
      <c r="I10107" s="9">
        <v>-93055721.748573393</v>
      </c>
      <c r="J10107" s="9">
        <v>-19088.836791807571</v>
      </c>
      <c r="K10107" s="9">
        <v>-1005171.3477607558</v>
      </c>
      <c r="L10107" s="9">
        <v>-220656.63301087954</v>
      </c>
      <c r="M10107" s="9">
        <v>-3118.1093794156468</v>
      </c>
      <c r="N10107" s="9">
        <v>-3428610.1644881498</v>
      </c>
      <c r="O10107" s="9">
        <v>-54546377.754179619</v>
      </c>
      <c r="P10107" s="9">
        <v>-6107.3584054343983</v>
      </c>
      <c r="Q10107" s="9">
        <v>-31648593.857421804</v>
      </c>
      <c r="R10107" s="9">
        <v>-17836771.868869882</v>
      </c>
      <c r="S10107" s="9">
        <v>-17797361.221998692</v>
      </c>
      <c r="T10107" s="9">
        <v>-251292.83694018895</v>
      </c>
      <c r="U10107" s="9">
        <v>-251292.83694018895</v>
      </c>
      <c r="V10107" s="9">
        <v>-2859724.9412515513</v>
      </c>
      <c r="W10107" s="9">
        <v>-23420091.10113414</v>
      </c>
      <c r="X10107" s="9">
        <v>-226151.74142830112</v>
      </c>
      <c r="Y10107" s="9">
        <v>-54546377.754179619</v>
      </c>
      <c r="Z10107" s="9">
        <v>-3428610.1644881498</v>
      </c>
      <c r="AA10107" s="9">
        <v>-45.468196593201306</v>
      </c>
      <c r="AB10107" s="9">
        <v>-372.51648757013214</v>
      </c>
      <c r="AC10107" s="9">
        <v>-8932.0129809483042</v>
      </c>
      <c r="AD10107" s="9">
        <v>-54.194887499614879</v>
      </c>
      <c r="AE10107" s="9">
        <v>-3053.6792027171991</v>
      </c>
      <c r="AF10107" s="9">
        <v>-3053.6792027171991</v>
      </c>
      <c r="AG10107" s="9">
        <v>-3072.0769789231135</v>
      </c>
      <c r="AH10107" s="17">
        <v>0.14371577128929081</v>
      </c>
    </row>
    <row r="10108" spans="1:34" ht="15.75" customHeight="1" x14ac:dyDescent="0.3">
      <c r="A10108" s="1">
        <v>2013</v>
      </c>
      <c r="B10108" s="8" t="s">
        <v>2574</v>
      </c>
      <c r="C10108" s="8" t="s">
        <v>161</v>
      </c>
      <c r="D10108" s="8" t="s">
        <v>1059</v>
      </c>
      <c r="E10108" s="9" t="s">
        <v>1060</v>
      </c>
      <c r="F10108" s="16">
        <v>-7.627770509198134E-3</v>
      </c>
      <c r="G10108" s="16">
        <v>-0.17621944442954257</v>
      </c>
      <c r="H10108" s="9">
        <v>-40474060.75245358</v>
      </c>
      <c r="I10108" s="9">
        <v>-24318729.91503736</v>
      </c>
      <c r="J10108" s="9">
        <v>-5388.1488100945107</v>
      </c>
      <c r="K10108" s="9">
        <v>-266428.0218861865</v>
      </c>
      <c r="L10108" s="9">
        <v>-60494.777465113941</v>
      </c>
      <c r="M10108" s="9">
        <v>-1004.3441289907116</v>
      </c>
      <c r="N10108" s="9">
        <v>-1728767.3431632647</v>
      </c>
      <c r="O10108" s="9">
        <v>-14097321.870400541</v>
      </c>
      <c r="P10108" s="9">
        <v>4073.6774047985432</v>
      </c>
      <c r="Q10108" s="9">
        <v>-8688587.1096567512</v>
      </c>
      <c r="R10108" s="9">
        <v>-5254100.924431826</v>
      </c>
      <c r="S10108" s="9">
        <v>-5249722.6686744895</v>
      </c>
      <c r="T10108" s="9">
        <v>-66607.005471546625</v>
      </c>
      <c r="U10108" s="9">
        <v>-66607.005471546625</v>
      </c>
      <c r="V10108" s="9">
        <v>-849270.27275360667</v>
      </c>
      <c r="W10108" s="9">
        <v>-3718286.7343885973</v>
      </c>
      <c r="X10108" s="9">
        <v>-755207.94988843834</v>
      </c>
      <c r="Y10108" s="9">
        <v>-14097321.870400541</v>
      </c>
      <c r="Z10108" s="9">
        <v>-1728767.3431632647</v>
      </c>
      <c r="AA10108" s="9">
        <v>-184.00853718478024</v>
      </c>
      <c r="AB10108" s="9">
        <v>-85.763885489138175</v>
      </c>
      <c r="AC10108" s="9">
        <v>-2348.3866799070079</v>
      </c>
      <c r="AD10108" s="9">
        <v>-219.32521452124163</v>
      </c>
      <c r="AE10108" s="9">
        <v>2036.8387023992716</v>
      </c>
      <c r="AF10108" s="9">
        <v>2036.8387023992716</v>
      </c>
      <c r="AG10108" s="9">
        <v>-818.06124067888186</v>
      </c>
      <c r="AH10108" s="17">
        <v>0.11388780154211441</v>
      </c>
    </row>
    <row r="10109" spans="1:34" ht="15.75" customHeight="1" x14ac:dyDescent="0.3">
      <c r="A10109" s="1">
        <v>2013</v>
      </c>
      <c r="B10109" s="8" t="s">
        <v>2459</v>
      </c>
      <c r="C10109" s="8" t="s">
        <v>192</v>
      </c>
      <c r="D10109" s="8" t="s">
        <v>1059</v>
      </c>
      <c r="E10109" s="9" t="s">
        <v>1060</v>
      </c>
      <c r="F10109" s="16">
        <v>-7.479306167736558E-3</v>
      </c>
      <c r="G10109" s="16">
        <v>-0.20495171363413081</v>
      </c>
      <c r="H10109" s="9">
        <v>-1162486119.73279</v>
      </c>
      <c r="I10109" s="9">
        <v>-1145324779.5484304</v>
      </c>
      <c r="J10109" s="9">
        <v>-233390.75531459405</v>
      </c>
      <c r="K10109" s="9">
        <v>-14136486.864654245</v>
      </c>
      <c r="L10109" s="9">
        <v>-3021272.4132505632</v>
      </c>
      <c r="M10109" s="9">
        <v>-43437.197068557027</v>
      </c>
      <c r="N10109" s="9">
        <v>-2010248.5039785684</v>
      </c>
      <c r="O10109" s="9">
        <v>2252089.6524915537</v>
      </c>
      <c r="P10109" s="9">
        <v>31405.897415580388</v>
      </c>
      <c r="Q10109" s="9">
        <v>-433415125.87535667</v>
      </c>
      <c r="R10109" s="9">
        <v>-245189315.78078187</v>
      </c>
      <c r="S10109" s="9">
        <v>-244533552.93575957</v>
      </c>
      <c r="T10109" s="9">
        <v>-3534121.7161635612</v>
      </c>
      <c r="U10109" s="9">
        <v>-3534121.7161635612</v>
      </c>
      <c r="V10109" s="9">
        <v>-39300444.492050201</v>
      </c>
      <c r="W10109" s="9">
        <v>-192787633.17275336</v>
      </c>
      <c r="X10109" s="9">
        <v>-306662.30515563482</v>
      </c>
      <c r="Y10109" s="9">
        <v>2252089.6524915537</v>
      </c>
      <c r="Z10109" s="9">
        <v>-2010248.5039785684</v>
      </c>
      <c r="AA10109" s="9">
        <v>-1908.0043203883511</v>
      </c>
      <c r="AB10109" s="9">
        <v>-3487.5803832327356</v>
      </c>
      <c r="AC10109" s="9">
        <v>-109213.47630089452</v>
      </c>
      <c r="AD10109" s="9">
        <v>-2274.2067475728181</v>
      </c>
      <c r="AE10109" s="9">
        <v>15702.948707790194</v>
      </c>
      <c r="AF10109" s="9">
        <v>15702.948707790194</v>
      </c>
      <c r="AG10109" s="9">
        <v>-41505.516782149265</v>
      </c>
      <c r="AH10109" s="17">
        <v>8.7320570396137456E-2</v>
      </c>
    </row>
    <row r="10110" spans="1:34" ht="15.75" customHeight="1" x14ac:dyDescent="0.3">
      <c r="A10110" s="1">
        <v>2013</v>
      </c>
      <c r="B10110" s="8" t="s">
        <v>1074</v>
      </c>
      <c r="C10110" s="8" t="s">
        <v>195</v>
      </c>
      <c r="D10110" s="8" t="s">
        <v>1059</v>
      </c>
      <c r="E10110" s="9" t="s">
        <v>1060</v>
      </c>
      <c r="F10110" s="16">
        <v>-6.5563957494841688E-3</v>
      </c>
      <c r="G10110" s="16">
        <v>-0.1165096079350597</v>
      </c>
      <c r="H10110" s="9">
        <v>-616251678.97376239</v>
      </c>
      <c r="I10110" s="9">
        <v>-583743008.5763675</v>
      </c>
      <c r="J10110" s="9">
        <v>-131283.01652386558</v>
      </c>
      <c r="K10110" s="9">
        <v>-7779816.2201951388</v>
      </c>
      <c r="L10110" s="9">
        <v>-1715675.9912984541</v>
      </c>
      <c r="M10110" s="9">
        <v>-23972.333557239475</v>
      </c>
      <c r="N10110" s="9">
        <v>-142187.37722479019</v>
      </c>
      <c r="O10110" s="9">
        <v>-22736332.231833674</v>
      </c>
      <c r="P10110" s="9">
        <v>20596.773238361991</v>
      </c>
      <c r="Q10110" s="9">
        <v>-246289114.9050664</v>
      </c>
      <c r="R10110" s="9">
        <v>-143636557.65555501</v>
      </c>
      <c r="S10110" s="9">
        <v>-143364212.41844243</v>
      </c>
      <c r="T10110" s="9">
        <v>-1944954.0550487847</v>
      </c>
      <c r="U10110" s="9">
        <v>-1944954.0550487847</v>
      </c>
      <c r="V10110" s="9">
        <v>-23114886.763525385</v>
      </c>
      <c r="W10110" s="9">
        <v>-32974948.580118831</v>
      </c>
      <c r="X10110" s="9">
        <v>-34714.919560128386</v>
      </c>
      <c r="Y10110" s="9">
        <v>-22736332.231833674</v>
      </c>
      <c r="Z10110" s="9">
        <v>-142187.37722479019</v>
      </c>
      <c r="AA10110" s="9">
        <v>-937.30079611650569</v>
      </c>
      <c r="AB10110" s="9">
        <v>-402.1124848685082</v>
      </c>
      <c r="AC10110" s="9">
        <v>-63932.773750163993</v>
      </c>
      <c r="AD10110" s="9">
        <v>-1117.1965242718459</v>
      </c>
      <c r="AE10110" s="9">
        <v>10298.386619180996</v>
      </c>
      <c r="AF10110" s="9">
        <v>10298.386619180996</v>
      </c>
      <c r="AG10110" s="9">
        <v>-23023.402021317146</v>
      </c>
      <c r="AH10110" s="17">
        <v>4.0335183482386038E-2</v>
      </c>
    </row>
    <row r="10111" spans="1:34" ht="15.75" customHeight="1" x14ac:dyDescent="0.3">
      <c r="A10111" s="1">
        <v>2013</v>
      </c>
      <c r="B10111" s="8" t="s">
        <v>2225</v>
      </c>
      <c r="C10111" s="8" t="s">
        <v>195</v>
      </c>
      <c r="D10111" s="8" t="s">
        <v>1072</v>
      </c>
      <c r="E10111" s="9" t="s">
        <v>1060</v>
      </c>
      <c r="F10111" s="16">
        <v>-5.6179145889603535E-3</v>
      </c>
      <c r="G10111" s="16">
        <v>-0.1437131368431378</v>
      </c>
      <c r="H10111" s="9">
        <v>-75399048.478419513</v>
      </c>
      <c r="I10111" s="9">
        <v>-70710915.569061443</v>
      </c>
      <c r="J10111" s="9">
        <v>-16933.940232240915</v>
      </c>
      <c r="K10111" s="9">
        <v>-952252.00069078582</v>
      </c>
      <c r="L10111" s="9">
        <v>-206279.04705577507</v>
      </c>
      <c r="M10111" s="9">
        <v>-3176.1777158938762</v>
      </c>
      <c r="N10111" s="9">
        <v>-20302.934843546362</v>
      </c>
      <c r="O10111" s="9">
        <v>-3500418.4178917012</v>
      </c>
      <c r="P10111" s="9">
        <v>11229.609071850949</v>
      </c>
      <c r="Q10111" s="9">
        <v>-29631658.565717191</v>
      </c>
      <c r="R10111" s="9">
        <v>-17907891.049361862</v>
      </c>
      <c r="S10111" s="9">
        <v>-17869908.854894023</v>
      </c>
      <c r="T10111" s="9">
        <v>-238063.00017269645</v>
      </c>
      <c r="U10111" s="9">
        <v>-238063.00017269645</v>
      </c>
      <c r="V10111" s="9">
        <v>-2890604.9894374516</v>
      </c>
      <c r="W10111" s="9">
        <v>-3096795.8928072266</v>
      </c>
      <c r="X10111" s="9">
        <v>-4956.9431807857854</v>
      </c>
      <c r="Y10111" s="9">
        <v>-3500418.4178917012</v>
      </c>
      <c r="Z10111" s="9">
        <v>-20302.934843546362</v>
      </c>
      <c r="AA10111" s="9">
        <v>-414.25778381040266</v>
      </c>
      <c r="AB10111" s="9">
        <v>-57.417639592260876</v>
      </c>
      <c r="AC10111" s="9">
        <v>-7892.2179843469821</v>
      </c>
      <c r="AD10111" s="9">
        <v>-493.76609743966657</v>
      </c>
      <c r="AE10111" s="9">
        <v>5614.8045359254747</v>
      </c>
      <c r="AF10111" s="9">
        <v>5614.8045359254747</v>
      </c>
      <c r="AG10111" s="9">
        <v>-2756.7795070288921</v>
      </c>
      <c r="AH10111" s="17">
        <v>0.10433703317475584</v>
      </c>
    </row>
    <row r="10112" spans="1:34" ht="15.75" customHeight="1" x14ac:dyDescent="0.3">
      <c r="A10112" s="1">
        <v>2013</v>
      </c>
      <c r="B10112" s="8" t="s">
        <v>1085</v>
      </c>
      <c r="C10112" s="8" t="s">
        <v>192</v>
      </c>
      <c r="D10112" s="8" t="s">
        <v>961</v>
      </c>
      <c r="E10112" s="9" t="s">
        <v>1060</v>
      </c>
      <c r="F10112" s="16">
        <v>-4.7361063872635766E-3</v>
      </c>
      <c r="G10112" s="16">
        <v>-4.714578630957833E-2</v>
      </c>
      <c r="H10112" s="9">
        <v>-81939376.606047139</v>
      </c>
      <c r="I10112" s="9">
        <v>-66273166.73071783</v>
      </c>
      <c r="J10112" s="9">
        <v>-29208.258039130371</v>
      </c>
      <c r="K10112" s="9">
        <v>-787773.77404576121</v>
      </c>
      <c r="L10112" s="9">
        <v>-158665.35207383969</v>
      </c>
      <c r="M10112" s="9">
        <v>-5844.8660005588745</v>
      </c>
      <c r="N10112" s="9">
        <v>-223766.20128634799</v>
      </c>
      <c r="O10112" s="9">
        <v>-14563333.017480664</v>
      </c>
      <c r="P10112" s="9">
        <v>102381.5935970102</v>
      </c>
      <c r="Q10112" s="9">
        <v>-23021135.527223345</v>
      </c>
      <c r="R10112" s="9">
        <v>-21047449.488297064</v>
      </c>
      <c r="S10112" s="9">
        <v>-21020357.451086674</v>
      </c>
      <c r="T10112" s="9">
        <v>-196943.4435114403</v>
      </c>
      <c r="U10112" s="9">
        <v>-196943.4435114403</v>
      </c>
      <c r="V10112" s="9">
        <v>-3505003.893112707</v>
      </c>
      <c r="W10112" s="9">
        <v>1787564.6061009564</v>
      </c>
      <c r="X10112" s="9">
        <v>-34135.411102946324</v>
      </c>
      <c r="Y10112" s="9">
        <v>-14563333.017480664</v>
      </c>
      <c r="Z10112" s="9">
        <v>-223766.20128634799</v>
      </c>
      <c r="AA10112" s="9">
        <v>-3557.8966504854393</v>
      </c>
      <c r="AB10112" s="9">
        <v>-388.13177525305491</v>
      </c>
      <c r="AC10112" s="9">
        <v>-9825.3182547438519</v>
      </c>
      <c r="AD10112" s="9">
        <v>-4240.7621844660243</v>
      </c>
      <c r="AE10112" s="9">
        <v>51190.7967985051</v>
      </c>
      <c r="AF10112" s="9">
        <v>51190.7967985051</v>
      </c>
      <c r="AG10112" s="9">
        <v>-2242.8202675491621</v>
      </c>
      <c r="AH10112" s="17">
        <v>7.7156967313556118E-2</v>
      </c>
    </row>
    <row r="10113" spans="1:34" ht="15.75" customHeight="1" x14ac:dyDescent="0.3">
      <c r="A10113" s="1">
        <v>2013</v>
      </c>
      <c r="B10113" s="8" t="s">
        <v>1079</v>
      </c>
      <c r="C10113" s="8" t="s">
        <v>195</v>
      </c>
      <c r="D10113" s="8" t="s">
        <v>1059</v>
      </c>
      <c r="E10113" s="9" t="s">
        <v>1060</v>
      </c>
      <c r="F10113" s="16">
        <v>-4.5370194248259849E-3</v>
      </c>
      <c r="G10113" s="16">
        <v>-8.3449651396633823E-2</v>
      </c>
      <c r="H10113" s="9">
        <v>-415722927.97832966</v>
      </c>
      <c r="I10113" s="9">
        <v>-396557970.06453013</v>
      </c>
      <c r="J10113" s="9">
        <v>-84649.504527121157</v>
      </c>
      <c r="K10113" s="9">
        <v>-5306465.2195841176</v>
      </c>
      <c r="L10113" s="9">
        <v>-1134421.2504699552</v>
      </c>
      <c r="M10113" s="9">
        <v>-15713.882829174672</v>
      </c>
      <c r="N10113" s="9">
        <v>-138612.19045334336</v>
      </c>
      <c r="O10113" s="9">
        <v>-12493874.059672296</v>
      </c>
      <c r="P10113" s="9">
        <v>8778.1937364624318</v>
      </c>
      <c r="Q10113" s="9">
        <v>-162799530.40613917</v>
      </c>
      <c r="R10113" s="9">
        <v>-93665097.591891751</v>
      </c>
      <c r="S10113" s="9">
        <v>-93410061.596632794</v>
      </c>
      <c r="T10113" s="9">
        <v>-1326616.3048960294</v>
      </c>
      <c r="U10113" s="9">
        <v>-1326616.3048960294</v>
      </c>
      <c r="V10113" s="9">
        <v>-15038882.85274348</v>
      </c>
      <c r="W10113" s="9">
        <v>-35440730.199011192</v>
      </c>
      <c r="X10113" s="9">
        <v>-33842.04094315385</v>
      </c>
      <c r="Y10113" s="9">
        <v>-12493874.059672296</v>
      </c>
      <c r="Z10113" s="9">
        <v>-138612.19045334336</v>
      </c>
      <c r="AA10113" s="9">
        <v>-531.40703883495189</v>
      </c>
      <c r="AB10113" s="9">
        <v>-392.0206113535545</v>
      </c>
      <c r="AC10113" s="9">
        <v>-41109.915691190436</v>
      </c>
      <c r="AD10113" s="9">
        <v>-633.399757281554</v>
      </c>
      <c r="AE10113" s="9">
        <v>4389.0968682312159</v>
      </c>
      <c r="AF10113" s="9">
        <v>4389.0968682312159</v>
      </c>
      <c r="AG10113" s="9">
        <v>-15175.881688397974</v>
      </c>
      <c r="AH10113" s="17">
        <v>3.1951073975980952E-2</v>
      </c>
    </row>
    <row r="10114" spans="1:34" ht="15.75" customHeight="1" x14ac:dyDescent="0.3">
      <c r="A10114" s="1">
        <v>2013</v>
      </c>
      <c r="B10114" s="8" t="s">
        <v>1084</v>
      </c>
      <c r="C10114" s="8" t="s">
        <v>195</v>
      </c>
      <c r="D10114" s="8" t="s">
        <v>1059</v>
      </c>
      <c r="E10114" s="9" t="s">
        <v>1060</v>
      </c>
      <c r="F10114" s="16">
        <v>-4.3751354212781118E-3</v>
      </c>
      <c r="G10114" s="16">
        <v>-6.7411938109650321E-2</v>
      </c>
      <c r="H10114" s="9">
        <v>-918556324.84273601</v>
      </c>
      <c r="I10114" s="9">
        <v>-873029391.72179651</v>
      </c>
      <c r="J10114" s="9">
        <v>-211590.46521494802</v>
      </c>
      <c r="K10114" s="9">
        <v>-11795909.114837999</v>
      </c>
      <c r="L10114" s="9">
        <v>-2499994.7003665175</v>
      </c>
      <c r="M10114" s="9">
        <v>-39983.017247801181</v>
      </c>
      <c r="N10114" s="9">
        <v>-317601.37922021624</v>
      </c>
      <c r="O10114" s="9">
        <v>-30837520.639939979</v>
      </c>
      <c r="P10114" s="9">
        <v>175666.19588780295</v>
      </c>
      <c r="Q10114" s="9">
        <v>-359190234.83498198</v>
      </c>
      <c r="R10114" s="9">
        <v>-219473664.32843295</v>
      </c>
      <c r="S10114" s="9">
        <v>-218906158.7059564</v>
      </c>
      <c r="T10114" s="9">
        <v>-2948977.2787094996</v>
      </c>
      <c r="U10114" s="9">
        <v>-2948977.2787094996</v>
      </c>
      <c r="V10114" s="9">
        <v>-35442415.279055439</v>
      </c>
      <c r="W10114" s="9">
        <v>-48443570.069955356</v>
      </c>
      <c r="X10114" s="9">
        <v>-77542.089509007114</v>
      </c>
      <c r="Y10114" s="9">
        <v>-30837520.639939979</v>
      </c>
      <c r="Z10114" s="9">
        <v>-317601.37922021624</v>
      </c>
      <c r="AA10114" s="9">
        <v>-6480.2869390439619</v>
      </c>
      <c r="AB10114" s="9">
        <v>-898.19140270097205</v>
      </c>
      <c r="AC10114" s="9">
        <v>-96804.312271686227</v>
      </c>
      <c r="AD10114" s="9">
        <v>-7724.0455514179021</v>
      </c>
      <c r="AE10114" s="9">
        <v>87833.097943901477</v>
      </c>
      <c r="AF10114" s="9">
        <v>87833.097943901477</v>
      </c>
      <c r="AG10114" s="9">
        <v>-33422.317989075651</v>
      </c>
      <c r="AH10114" s="17">
        <v>0.12994999904081511</v>
      </c>
    </row>
    <row r="10115" spans="1:34" ht="15.75" customHeight="1" x14ac:dyDescent="0.3">
      <c r="A10115" s="1">
        <v>2013</v>
      </c>
      <c r="B10115" s="8" t="s">
        <v>1068</v>
      </c>
      <c r="C10115" s="8" t="s">
        <v>172</v>
      </c>
      <c r="D10115" s="8" t="s">
        <v>961</v>
      </c>
      <c r="E10115" s="9" t="s">
        <v>1060</v>
      </c>
      <c r="F10115" s="16">
        <v>-4.2618541983548818E-3</v>
      </c>
      <c r="G10115" s="16">
        <v>-0.16367573374451919</v>
      </c>
      <c r="H10115" s="9">
        <v>-62022290.557325244</v>
      </c>
      <c r="I10115" s="9">
        <v>-56937061.343136311</v>
      </c>
      <c r="J10115" s="9">
        <v>-10618.759348743466</v>
      </c>
      <c r="K10115" s="9">
        <v>-891964.17099719844</v>
      </c>
      <c r="L10115" s="9">
        <v>-154266.86596203822</v>
      </c>
      <c r="M10115" s="9">
        <v>-2060.4729914624231</v>
      </c>
      <c r="N10115" s="9">
        <v>-50535.50950812536</v>
      </c>
      <c r="O10115" s="9">
        <v>-3975575.8274084041</v>
      </c>
      <c r="P10115" s="9">
        <v>-207.60797295565203</v>
      </c>
      <c r="Q10115" s="9">
        <v>-22120997.655678593</v>
      </c>
      <c r="R10115" s="9">
        <v>-12220915.793866722</v>
      </c>
      <c r="S10115" s="9">
        <v>-12105952.816772442</v>
      </c>
      <c r="T10115" s="9">
        <v>-222991.04274929961</v>
      </c>
      <c r="U10115" s="9">
        <v>-222991.04274929961</v>
      </c>
      <c r="V10115" s="9">
        <v>-1939296.7855202486</v>
      </c>
      <c r="W10115" s="9">
        <v>-9150694.1304477435</v>
      </c>
      <c r="X10115" s="9">
        <v>-4769.4536486514744</v>
      </c>
      <c r="Y10115" s="9">
        <v>-3975575.8274084041</v>
      </c>
      <c r="Z10115" s="9">
        <v>-50535.50950812536</v>
      </c>
      <c r="AA10115" s="9">
        <v>0</v>
      </c>
      <c r="AB10115" s="9">
        <v>-13.923326124849687</v>
      </c>
      <c r="AC10115" s="9">
        <v>-5288.4946851844588</v>
      </c>
      <c r="AD10115" s="9">
        <v>0</v>
      </c>
      <c r="AE10115" s="9">
        <v>-103.80398647782602</v>
      </c>
      <c r="AF10115" s="9">
        <v>-103.80398647782602</v>
      </c>
      <c r="AG10115" s="9">
        <v>-2060.4729914624231</v>
      </c>
      <c r="AH10115" s="17">
        <v>8.047016718772176E-3</v>
      </c>
    </row>
    <row r="10116" spans="1:34" ht="15.75" customHeight="1" x14ac:dyDescent="0.3">
      <c r="A10116" s="1">
        <v>2013</v>
      </c>
      <c r="B10116" s="8" t="s">
        <v>1086</v>
      </c>
      <c r="C10116" s="8" t="s">
        <v>195</v>
      </c>
      <c r="D10116" s="8" t="s">
        <v>1059</v>
      </c>
      <c r="E10116" s="9" t="s">
        <v>1060</v>
      </c>
      <c r="F10116" s="16">
        <v>-4.2432784839200946E-3</v>
      </c>
      <c r="G10116" s="16">
        <v>-0.17349404372282828</v>
      </c>
      <c r="H10116" s="9">
        <v>-89040905.620498896</v>
      </c>
      <c r="I10116" s="9">
        <v>-77036440.278218955</v>
      </c>
      <c r="J10116" s="9">
        <v>-17838.747227190222</v>
      </c>
      <c r="K10116" s="9">
        <v>-1031412.858515582</v>
      </c>
      <c r="L10116" s="9">
        <v>-216961.59925986518</v>
      </c>
      <c r="M10116" s="9">
        <v>-3274.3668545057235</v>
      </c>
      <c r="N10116" s="9">
        <v>-31743.595847650635</v>
      </c>
      <c r="O10116" s="9">
        <v>-10711819.637347426</v>
      </c>
      <c r="P10116" s="9">
        <v>8585.4627722993519</v>
      </c>
      <c r="Q10116" s="9">
        <v>-31156658.290317215</v>
      </c>
      <c r="R10116" s="9">
        <v>-18557478.493908148</v>
      </c>
      <c r="S10116" s="9">
        <v>-18502412.129212052</v>
      </c>
      <c r="T10116" s="9">
        <v>-257853.21462889551</v>
      </c>
      <c r="U10116" s="9">
        <v>-257853.21462889551</v>
      </c>
      <c r="V10116" s="9">
        <v>-2988576.0406298498</v>
      </c>
      <c r="W10116" s="9">
        <v>-6565197.4422438284</v>
      </c>
      <c r="X10116" s="9">
        <v>-7750.1702184031083</v>
      </c>
      <c r="Y10116" s="9">
        <v>-10711819.637347426</v>
      </c>
      <c r="Z10116" s="9">
        <v>-31743.595847650635</v>
      </c>
      <c r="AA10116" s="9">
        <v>-344.14932038834974</v>
      </c>
      <c r="AB10116" s="9">
        <v>-89.772358518017484</v>
      </c>
      <c r="AC10116" s="9">
        <v>-8378.7837942646856</v>
      </c>
      <c r="AD10116" s="9">
        <v>-410.20174757281586</v>
      </c>
      <c r="AE10116" s="9">
        <v>4292.7313861496759</v>
      </c>
      <c r="AF10116" s="9">
        <v>4292.7313861496759</v>
      </c>
      <c r="AG10116" s="9">
        <v>-2925.9470680979566</v>
      </c>
      <c r="AH10116" s="17">
        <v>6.3266083856044569E-2</v>
      </c>
    </row>
    <row r="10117" spans="1:34" ht="15.75" customHeight="1" x14ac:dyDescent="0.3">
      <c r="A10117" s="1">
        <v>2013</v>
      </c>
      <c r="B10117" s="8" t="s">
        <v>1069</v>
      </c>
      <c r="C10117" s="8" t="s">
        <v>172</v>
      </c>
      <c r="D10117" s="8" t="s">
        <v>961</v>
      </c>
      <c r="E10117" s="9" t="s">
        <v>1060</v>
      </c>
      <c r="F10117" s="16">
        <v>-4.0405672436102328E-3</v>
      </c>
      <c r="G10117" s="16">
        <v>-6.5564276938619659E-2</v>
      </c>
      <c r="H10117" s="9">
        <v>-56993217.245289043</v>
      </c>
      <c r="I10117" s="9">
        <v>-53690617.407655388</v>
      </c>
      <c r="J10117" s="9">
        <v>-13224.226835347772</v>
      </c>
      <c r="K10117" s="9">
        <v>-723336.15719582979</v>
      </c>
      <c r="L10117" s="9">
        <v>-162588.1725268031</v>
      </c>
      <c r="M10117" s="9">
        <v>-2367.1431465662781</v>
      </c>
      <c r="N10117" s="9">
        <v>-48981.070234699313</v>
      </c>
      <c r="O10117" s="9">
        <v>-2356893.4845831497</v>
      </c>
      <c r="P10117" s="9">
        <v>4790.4168887381456</v>
      </c>
      <c r="Q10117" s="9">
        <v>-23353936.205722991</v>
      </c>
      <c r="R10117" s="9">
        <v>-14005967.778302437</v>
      </c>
      <c r="S10117" s="9">
        <v>-13986901.879759749</v>
      </c>
      <c r="T10117" s="9">
        <v>-180834.03929895745</v>
      </c>
      <c r="U10117" s="9">
        <v>-180834.03929895745</v>
      </c>
      <c r="V10117" s="9">
        <v>-2261296.4427911183</v>
      </c>
      <c r="W10117" s="9">
        <v>-608767.3855632951</v>
      </c>
      <c r="X10117" s="9">
        <v>-4622.7483688114253</v>
      </c>
      <c r="Y10117" s="9">
        <v>-2356893.4845831497</v>
      </c>
      <c r="Z10117" s="9">
        <v>-48981.070234699313</v>
      </c>
      <c r="AA10117" s="9">
        <v>-168.87763003698834</v>
      </c>
      <c r="AB10117" s="9">
        <v>-13.336621215675056</v>
      </c>
      <c r="AC10117" s="9">
        <v>-6392.9138086409048</v>
      </c>
      <c r="AD10117" s="9">
        <v>-201.29023904204453</v>
      </c>
      <c r="AE10117" s="9">
        <v>2395.2084443690728</v>
      </c>
      <c r="AF10117" s="9">
        <v>2395.2084443690728</v>
      </c>
      <c r="AG10117" s="9">
        <v>-2196.1699546967143</v>
      </c>
      <c r="AH10117" s="17">
        <v>5.9468345139900895E-2</v>
      </c>
    </row>
    <row r="10118" spans="1:34" ht="15.75" customHeight="1" x14ac:dyDescent="0.3">
      <c r="A10118" s="1">
        <v>2013</v>
      </c>
      <c r="B10118" s="8" t="s">
        <v>2226</v>
      </c>
      <c r="C10118" s="8" t="s">
        <v>157</v>
      </c>
      <c r="D10118" s="8" t="s">
        <v>961</v>
      </c>
      <c r="E10118" s="9" t="s">
        <v>1060</v>
      </c>
      <c r="F10118" s="16">
        <v>-3.8421533105899961E-3</v>
      </c>
      <c r="G10118" s="16" t="s">
        <v>130</v>
      </c>
      <c r="H10118" s="9">
        <v>-82938842.494631454</v>
      </c>
      <c r="I10118" s="9">
        <v>-52068118.191886507</v>
      </c>
      <c r="J10118" s="9">
        <v>-12874.334235357801</v>
      </c>
      <c r="K10118" s="9">
        <v>-715370.79115067935</v>
      </c>
      <c r="L10118" s="9">
        <v>-154822.44036930479</v>
      </c>
      <c r="M10118" s="9">
        <v>-2417.912460507197</v>
      </c>
      <c r="N10118" s="9">
        <v>-248753.87565513331</v>
      </c>
      <c r="O10118" s="9">
        <v>-29746346.179558381</v>
      </c>
      <c r="P10118" s="9">
        <v>9861.2405066004103</v>
      </c>
      <c r="Q10118" s="9">
        <v>-22245160.261366412</v>
      </c>
      <c r="R10118" s="9">
        <v>-13577209.289847529</v>
      </c>
      <c r="S10118" s="9">
        <v>-13548798.104974594</v>
      </c>
      <c r="T10118" s="9">
        <v>-178842.69778766984</v>
      </c>
      <c r="U10118" s="9">
        <v>-178842.69778766984</v>
      </c>
      <c r="V10118" s="9">
        <v>-2193614.9728349773</v>
      </c>
      <c r="W10118" s="9">
        <v>-909896.62523960473</v>
      </c>
      <c r="X10118" s="9">
        <v>-112397.47961040032</v>
      </c>
      <c r="Y10118" s="9">
        <v>-29746346.179558381</v>
      </c>
      <c r="Z10118" s="9">
        <v>-248753.87565513331</v>
      </c>
      <c r="AA10118" s="9">
        <v>-346.17372815534009</v>
      </c>
      <c r="AB10118" s="9">
        <v>-27.077848589529339</v>
      </c>
      <c r="AC10118" s="9">
        <v>-5988.231232173247</v>
      </c>
      <c r="AD10118" s="9">
        <v>-412.61469902912665</v>
      </c>
      <c r="AE10118" s="9">
        <v>4930.6202533002051</v>
      </c>
      <c r="AF10118" s="9">
        <v>4930.6202533002051</v>
      </c>
      <c r="AG10118" s="9">
        <v>-2067.4529677517007</v>
      </c>
      <c r="AH10118" s="17">
        <v>1.2929794395805657E-2</v>
      </c>
    </row>
    <row r="10119" spans="1:34" ht="15.75" customHeight="1" x14ac:dyDescent="0.3">
      <c r="A10119" s="1">
        <v>2013</v>
      </c>
      <c r="B10119" s="8" t="s">
        <v>1080</v>
      </c>
      <c r="C10119" s="8" t="s">
        <v>172</v>
      </c>
      <c r="D10119" s="8" t="s">
        <v>1059</v>
      </c>
      <c r="E10119" s="9" t="s">
        <v>1060</v>
      </c>
      <c r="F10119" s="16">
        <v>-3.7389870160415223E-3</v>
      </c>
      <c r="G10119" s="16">
        <v>-3.9257078368891161E-2</v>
      </c>
      <c r="H10119" s="9">
        <v>-310394545.12833261</v>
      </c>
      <c r="I10119" s="9">
        <v>-287661303.25245267</v>
      </c>
      <c r="J10119" s="9">
        <v>-63704.182343379842</v>
      </c>
      <c r="K10119" s="9">
        <v>-4018282.216934172</v>
      </c>
      <c r="L10119" s="9">
        <v>-851421.04138102569</v>
      </c>
      <c r="M10119" s="9">
        <v>-11810.997088386261</v>
      </c>
      <c r="N10119" s="9">
        <v>-288275.38370043179</v>
      </c>
      <c r="O10119" s="9">
        <v>-17510920.091397706</v>
      </c>
      <c r="P10119" s="9">
        <v>11172.036965212379</v>
      </c>
      <c r="Q10119" s="9">
        <v>-122213871.29228066</v>
      </c>
      <c r="R10119" s="9">
        <v>-70956873.091839164</v>
      </c>
      <c r="S10119" s="9">
        <v>-70748241.878364578</v>
      </c>
      <c r="T10119" s="9">
        <v>-1004570.554233543</v>
      </c>
      <c r="U10119" s="9">
        <v>-1004570.554233543</v>
      </c>
      <c r="V10119" s="9">
        <v>-11400325.495521909</v>
      </c>
      <c r="W10119" s="9">
        <v>-15207238.138592983</v>
      </c>
      <c r="X10119" s="9">
        <v>-27206.930215779503</v>
      </c>
      <c r="Y10119" s="9">
        <v>-17510920.091397706</v>
      </c>
      <c r="Z10119" s="9">
        <v>-288275.38370043179</v>
      </c>
      <c r="AA10119" s="9">
        <v>-418.04020388349539</v>
      </c>
      <c r="AB10119" s="9">
        <v>-78.666685031530264</v>
      </c>
      <c r="AC10119" s="9">
        <v>-31241.004028608648</v>
      </c>
      <c r="AD10119" s="9">
        <v>-498.27447572815578</v>
      </c>
      <c r="AE10119" s="9">
        <v>5586.0184826061895</v>
      </c>
      <c r="AF10119" s="9">
        <v>5586.0184826061895</v>
      </c>
      <c r="AG10119" s="9">
        <v>-11387.769524308591</v>
      </c>
      <c r="AH10119" s="17">
        <v>8.3953455031746116E-3</v>
      </c>
    </row>
    <row r="10120" spans="1:34" ht="15.75" customHeight="1" x14ac:dyDescent="0.3">
      <c r="A10120" s="1">
        <v>2013</v>
      </c>
      <c r="B10120" s="8" t="s">
        <v>1082</v>
      </c>
      <c r="C10120" s="8" t="s">
        <v>195</v>
      </c>
      <c r="D10120" s="8" t="s">
        <v>1059</v>
      </c>
      <c r="E10120" s="9" t="s">
        <v>1060</v>
      </c>
      <c r="F10120" s="16">
        <v>-3.6613069541286424E-3</v>
      </c>
      <c r="G10120" s="16">
        <v>-9.8627019818783981E-2</v>
      </c>
      <c r="H10120" s="9">
        <v>-63236244.732491478</v>
      </c>
      <c r="I10120" s="9">
        <v>-58705873.527770512</v>
      </c>
      <c r="J10120" s="9">
        <v>-12923.262473369508</v>
      </c>
      <c r="K10120" s="9">
        <v>-780191.24781848642</v>
      </c>
      <c r="L10120" s="9">
        <v>-163439.46885481715</v>
      </c>
      <c r="M10120" s="9">
        <v>-2319.4356900021144</v>
      </c>
      <c r="N10120" s="9">
        <v>-26127.509778764816</v>
      </c>
      <c r="O10120" s="9">
        <v>-3547085.9728555125</v>
      </c>
      <c r="P10120" s="9">
        <v>1715.6927499871479</v>
      </c>
      <c r="Q10120" s="9">
        <v>-23458736.24025258</v>
      </c>
      <c r="R10120" s="9">
        <v>-13608507.671526542</v>
      </c>
      <c r="S10120" s="9">
        <v>-13564063.388086395</v>
      </c>
      <c r="T10120" s="9">
        <v>-195047.8119546216</v>
      </c>
      <c r="U10120" s="9">
        <v>-195047.8119546216</v>
      </c>
      <c r="V10120" s="9">
        <v>-2185411.2466511484</v>
      </c>
      <c r="W10120" s="9">
        <v>-6442809.6422744971</v>
      </c>
      <c r="X10120" s="9">
        <v>-6379.0078836769744</v>
      </c>
      <c r="Y10120" s="9">
        <v>-3547085.9728555125</v>
      </c>
      <c r="Z10120" s="9">
        <v>-26127.509778764816</v>
      </c>
      <c r="AA10120" s="9">
        <v>-102.23259223300978</v>
      </c>
      <c r="AB10120" s="9">
        <v>-73.889807137771896</v>
      </c>
      <c r="AC10120" s="9">
        <v>-6230.2110570460572</v>
      </c>
      <c r="AD10120" s="9">
        <v>-121.85404854368943</v>
      </c>
      <c r="AE10120" s="9">
        <v>857.84637499357393</v>
      </c>
      <c r="AF10120" s="9">
        <v>857.84637499357393</v>
      </c>
      <c r="AG10120" s="9">
        <v>-2215.934518157454</v>
      </c>
      <c r="AH10120" s="17">
        <v>7.4237815338672603E-2</v>
      </c>
    </row>
    <row r="10121" spans="1:34" ht="15.75" customHeight="1" x14ac:dyDescent="0.3">
      <c r="A10121" s="1">
        <v>2013</v>
      </c>
      <c r="B10121" s="8" t="s">
        <v>1078</v>
      </c>
      <c r="C10121" s="8" t="s">
        <v>195</v>
      </c>
      <c r="D10121" s="8" t="s">
        <v>1059</v>
      </c>
      <c r="E10121" s="9" t="s">
        <v>1060</v>
      </c>
      <c r="F10121" s="16">
        <v>-3.6163742233124765E-3</v>
      </c>
      <c r="G10121" s="16">
        <v>-6.4773145989457201E-2</v>
      </c>
      <c r="H10121" s="9">
        <v>-88722943.358308554</v>
      </c>
      <c r="I10121" s="9">
        <v>-86324963.988271654</v>
      </c>
      <c r="J10121" s="9">
        <v>-21136.649077985261</v>
      </c>
      <c r="K10121" s="9">
        <v>-1169700.9486049942</v>
      </c>
      <c r="L10121" s="9">
        <v>-243205.30852706541</v>
      </c>
      <c r="M10121" s="9">
        <v>-4019.0598681320284</v>
      </c>
      <c r="N10121" s="9">
        <v>-37113.393287500869</v>
      </c>
      <c r="O10121" s="9">
        <v>-943331.53051797603</v>
      </c>
      <c r="P10121" s="9">
        <v>20527.519846765856</v>
      </c>
      <c r="Q10121" s="9">
        <v>-34948941.343762435</v>
      </c>
      <c r="R10121" s="9">
        <v>-21562872.441916965</v>
      </c>
      <c r="S10121" s="9">
        <v>-21498350.827482924</v>
      </c>
      <c r="T10121" s="9">
        <v>-292425.23715124856</v>
      </c>
      <c r="U10121" s="9">
        <v>-292425.23715124856</v>
      </c>
      <c r="V10121" s="9">
        <v>-3483528.5491591748</v>
      </c>
      <c r="W10121" s="9">
        <v>-5660886.2111087963</v>
      </c>
      <c r="X10121" s="9">
        <v>-9061.2014070850491</v>
      </c>
      <c r="Y10121" s="9">
        <v>-943331.53051797603</v>
      </c>
      <c r="Z10121" s="9">
        <v>-37113.393287500869</v>
      </c>
      <c r="AA10121" s="9">
        <v>-757.25564660672876</v>
      </c>
      <c r="AB10121" s="9">
        <v>-104.9583942542633</v>
      </c>
      <c r="AC10121" s="9">
        <v>-9517.6881618523566</v>
      </c>
      <c r="AD10121" s="9">
        <v>-902.59538867297522</v>
      </c>
      <c r="AE10121" s="9">
        <v>10263.759923382928</v>
      </c>
      <c r="AF10121" s="9">
        <v>10263.759923382928</v>
      </c>
      <c r="AG10121" s="9">
        <v>-3252.4076186112015</v>
      </c>
      <c r="AH10121" s="17">
        <v>0.15377807528191964</v>
      </c>
    </row>
    <row r="10122" spans="1:34" ht="15.75" customHeight="1" x14ac:dyDescent="0.3">
      <c r="A10122" s="1">
        <v>2013</v>
      </c>
      <c r="B10122" s="8" t="s">
        <v>2228</v>
      </c>
      <c r="C10122" s="8" t="s">
        <v>195</v>
      </c>
      <c r="D10122" s="8" t="s">
        <v>961</v>
      </c>
      <c r="E10122" s="9" t="s">
        <v>1060</v>
      </c>
      <c r="F10122" s="16">
        <v>-3.4484516805441093E-3</v>
      </c>
      <c r="G10122" s="16">
        <v>-3.0373532240063738E-2</v>
      </c>
      <c r="H10122" s="9">
        <v>-61852846.356108651</v>
      </c>
      <c r="I10122" s="9">
        <v>-58071780.322357774</v>
      </c>
      <c r="J10122" s="9">
        <v>-12792.530948624708</v>
      </c>
      <c r="K10122" s="9">
        <v>-742271.85264060926</v>
      </c>
      <c r="L10122" s="9">
        <v>-166340.84280076384</v>
      </c>
      <c r="M10122" s="9">
        <v>-2343.8913686229434</v>
      </c>
      <c r="N10122" s="9">
        <v>-27133.363479509902</v>
      </c>
      <c r="O10122" s="9">
        <v>-2832118.2303440571</v>
      </c>
      <c r="P10122" s="9">
        <v>1934.6778313070533</v>
      </c>
      <c r="Q10122" s="9">
        <v>-23876092.019259993</v>
      </c>
      <c r="R10122" s="9">
        <v>-13878735.55474849</v>
      </c>
      <c r="S10122" s="9">
        <v>-13858306.023396028</v>
      </c>
      <c r="T10122" s="9">
        <v>-185567.96316015231</v>
      </c>
      <c r="U10122" s="9">
        <v>-185567.96316015231</v>
      </c>
      <c r="V10122" s="9">
        <v>-2233763.6583969109</v>
      </c>
      <c r="W10122" s="9">
        <v>-4762169.8607461387</v>
      </c>
      <c r="X10122" s="9">
        <v>-6624.5861550548871</v>
      </c>
      <c r="Y10122" s="9">
        <v>-2832118.2303440571</v>
      </c>
      <c r="Z10122" s="9">
        <v>-27133.363479509902</v>
      </c>
      <c r="AA10122" s="9">
        <v>-111.3424271844661</v>
      </c>
      <c r="AB10122" s="9">
        <v>-76.691498871081478</v>
      </c>
      <c r="AC10122" s="9">
        <v>-6149.8975172678665</v>
      </c>
      <c r="AD10122" s="9">
        <v>-132.71233009708752</v>
      </c>
      <c r="AE10122" s="9">
        <v>967.33891565352667</v>
      </c>
      <c r="AF10122" s="9">
        <v>967.33891565352667</v>
      </c>
      <c r="AG10122" s="9">
        <v>-2231.1673200792538</v>
      </c>
      <c r="AH10122" s="17">
        <v>4.1784993801367319E-2</v>
      </c>
    </row>
    <row r="10123" spans="1:34" ht="15.75" customHeight="1" x14ac:dyDescent="0.3">
      <c r="A10123" s="1">
        <v>2013</v>
      </c>
      <c r="B10123" s="8" t="s">
        <v>2460</v>
      </c>
      <c r="C10123" s="8" t="s">
        <v>195</v>
      </c>
      <c r="D10123" s="8" t="s">
        <v>961</v>
      </c>
      <c r="E10123" s="9" t="s">
        <v>1060</v>
      </c>
      <c r="F10123" s="16">
        <v>-3.4357715988184608E-3</v>
      </c>
      <c r="G10123" s="16">
        <v>-8.1325449249670237E-2</v>
      </c>
      <c r="H10123" s="9">
        <v>-50391094.138270169</v>
      </c>
      <c r="I10123" s="9">
        <v>-46034886.000185706</v>
      </c>
      <c r="J10123" s="9">
        <v>-10900.937258382965</v>
      </c>
      <c r="K10123" s="9">
        <v>-589371.75507122884</v>
      </c>
      <c r="L10123" s="9">
        <v>-132333.3790983716</v>
      </c>
      <c r="M10123" s="9">
        <v>-2031.7600260123093</v>
      </c>
      <c r="N10123" s="9">
        <v>-22186.949291899509</v>
      </c>
      <c r="O10123" s="9">
        <v>-3605903.4728694628</v>
      </c>
      <c r="P10123" s="9">
        <v>6520.1155308912057</v>
      </c>
      <c r="Q10123" s="9">
        <v>-19007749.403540198</v>
      </c>
      <c r="R10123" s="9">
        <v>-11448382.288679117</v>
      </c>
      <c r="S10123" s="9">
        <v>-11434098.684991324</v>
      </c>
      <c r="T10123" s="9">
        <v>-147342.93876780721</v>
      </c>
      <c r="U10123" s="9">
        <v>-147342.93876780721</v>
      </c>
      <c r="V10123" s="9">
        <v>-1849175.4705209124</v>
      </c>
      <c r="W10123" s="9">
        <v>-2722564.3071988043</v>
      </c>
      <c r="X10123" s="9">
        <v>-5416.9236045142588</v>
      </c>
      <c r="Y10123" s="9">
        <v>-3605903.4728694628</v>
      </c>
      <c r="Z10123" s="9">
        <v>-22186.949291899509</v>
      </c>
      <c r="AA10123" s="9">
        <v>-258.11199029126232</v>
      </c>
      <c r="AB10123" s="9">
        <v>-62.706171952162066</v>
      </c>
      <c r="AC10123" s="9">
        <v>-5051.9609100981897</v>
      </c>
      <c r="AD10123" s="9">
        <v>-307.65131067961192</v>
      </c>
      <c r="AE10123" s="9">
        <v>3260.0577654456029</v>
      </c>
      <c r="AF10123" s="9">
        <v>3260.0577654456029</v>
      </c>
      <c r="AG10123" s="9">
        <v>-1770.4451862064839</v>
      </c>
      <c r="AH10123" s="17">
        <v>3.9574914893956731E-2</v>
      </c>
    </row>
    <row r="10124" spans="1:34" ht="15.75" customHeight="1" x14ac:dyDescent="0.3">
      <c r="A10124" s="1">
        <v>2013</v>
      </c>
      <c r="B10124" s="8" t="s">
        <v>2229</v>
      </c>
      <c r="C10124" s="8" t="s">
        <v>172</v>
      </c>
      <c r="D10124" s="8" t="s">
        <v>1059</v>
      </c>
      <c r="E10124" s="9" t="s">
        <v>1060</v>
      </c>
      <c r="F10124" s="16">
        <v>-3.2740106522446996E-3</v>
      </c>
      <c r="G10124" s="16">
        <v>-4.9028797226091644E-2</v>
      </c>
      <c r="H10124" s="9">
        <v>-148175276.78858539</v>
      </c>
      <c r="I10124" s="9">
        <v>-140255306.38901272</v>
      </c>
      <c r="J10124" s="9">
        <v>-31510.417740099714</v>
      </c>
      <c r="K10124" s="9">
        <v>-2012507.6705281865</v>
      </c>
      <c r="L10124" s="9">
        <v>-408017.42278885318</v>
      </c>
      <c r="M10124" s="9">
        <v>-5948.1049692773149</v>
      </c>
      <c r="N10124" s="9">
        <v>-157160.38882336285</v>
      </c>
      <c r="O10124" s="9">
        <v>-5318733.0869002864</v>
      </c>
      <c r="P10124" s="9">
        <v>13906.69217742173</v>
      </c>
      <c r="Q10124" s="9">
        <v>-58580755.035968028</v>
      </c>
      <c r="R10124" s="9">
        <v>-34465765.458285108</v>
      </c>
      <c r="S10124" s="9">
        <v>-34327659.410350047</v>
      </c>
      <c r="T10124" s="9">
        <v>-503126.91763204662</v>
      </c>
      <c r="U10124" s="9">
        <v>-503126.91763204662</v>
      </c>
      <c r="V10124" s="9">
        <v>-5537570.3406368336</v>
      </c>
      <c r="W10124" s="9">
        <v>-8758771.5515232068</v>
      </c>
      <c r="X10124" s="9">
        <v>-14832.524638473325</v>
      </c>
      <c r="Y10124" s="9">
        <v>-5318733.0869002864</v>
      </c>
      <c r="Z10124" s="9">
        <v>-157160.38882336285</v>
      </c>
      <c r="AA10124" s="9">
        <v>-492.33596275403698</v>
      </c>
      <c r="AB10124" s="9">
        <v>-42.930931846015262</v>
      </c>
      <c r="AC10124" s="9">
        <v>-15110.091963839761</v>
      </c>
      <c r="AD10124" s="9">
        <v>-586.82978681101451</v>
      </c>
      <c r="AE10124" s="9">
        <v>6953.3460887108649</v>
      </c>
      <c r="AF10124" s="9">
        <v>6953.3460887108649</v>
      </c>
      <c r="AG10124" s="9">
        <v>-5449.6597281533377</v>
      </c>
      <c r="AH10124" s="17">
        <v>9.1569050920828274E-3</v>
      </c>
    </row>
    <row r="10125" spans="1:34" ht="15.75" customHeight="1" x14ac:dyDescent="0.3">
      <c r="A10125" s="1">
        <v>2013</v>
      </c>
      <c r="B10125" s="8" t="s">
        <v>2227</v>
      </c>
      <c r="C10125" s="8" t="s">
        <v>195</v>
      </c>
      <c r="D10125" s="8" t="s">
        <v>961</v>
      </c>
      <c r="E10125" s="9" t="s">
        <v>1060</v>
      </c>
      <c r="F10125" s="16">
        <v>-3.1225845704476785E-3</v>
      </c>
      <c r="G10125" s="16">
        <v>-4.6833614376031472E-2</v>
      </c>
      <c r="H10125" s="9">
        <v>-22948665.494859774</v>
      </c>
      <c r="I10125" s="9">
        <v>-21710680.035654649</v>
      </c>
      <c r="J10125" s="9">
        <v>-4371.8754447701904</v>
      </c>
      <c r="K10125" s="9">
        <v>-286757.90867342526</v>
      </c>
      <c r="L10125" s="9">
        <v>-60012.750290398057</v>
      </c>
      <c r="M10125" s="9">
        <v>-812.23342419922176</v>
      </c>
      <c r="N10125" s="9">
        <v>-11117.606901155961</v>
      </c>
      <c r="O10125" s="9">
        <v>-874603.86195709731</v>
      </c>
      <c r="P10125" s="9">
        <v>-309.22251407967616</v>
      </c>
      <c r="Q10125" s="9">
        <v>-8608861.9450409543</v>
      </c>
      <c r="R10125" s="9">
        <v>-4857869.8706365367</v>
      </c>
      <c r="S10125" s="9">
        <v>-4841430.2444764804</v>
      </c>
      <c r="T10125" s="9">
        <v>-71689.477168356316</v>
      </c>
      <c r="U10125" s="9">
        <v>-71689.477168356316</v>
      </c>
      <c r="V10125" s="9">
        <v>-777895.47896114702</v>
      </c>
      <c r="W10125" s="9">
        <v>-2827501.5041607143</v>
      </c>
      <c r="X10125" s="9">
        <v>-2714.3536705413549</v>
      </c>
      <c r="Y10125" s="9">
        <v>-874603.86195709731</v>
      </c>
      <c r="Z10125" s="9">
        <v>-11117.606901155961</v>
      </c>
      <c r="AA10125" s="9">
        <v>-8.3405597683249244</v>
      </c>
      <c r="AB10125" s="9">
        <v>-31.437884449235476</v>
      </c>
      <c r="AC10125" s="9">
        <v>-2128.9430319845078</v>
      </c>
      <c r="AD10125" s="9">
        <v>-9.9413597238596321</v>
      </c>
      <c r="AE10125" s="9">
        <v>-154.61125703983808</v>
      </c>
      <c r="AF10125" s="9">
        <v>-154.61125703983808</v>
      </c>
      <c r="AG10125" s="9">
        <v>-803.78936843377164</v>
      </c>
      <c r="AH10125" s="17">
        <v>4.8591612824331429E-2</v>
      </c>
    </row>
    <row r="10126" spans="1:34" ht="15.75" customHeight="1" x14ac:dyDescent="0.3">
      <c r="A10126" s="1">
        <v>2013</v>
      </c>
      <c r="B10126" s="8" t="s">
        <v>1088</v>
      </c>
      <c r="C10126" s="8" t="s">
        <v>132</v>
      </c>
      <c r="D10126" s="8" t="s">
        <v>1059</v>
      </c>
      <c r="E10126" s="9" t="s">
        <v>1060</v>
      </c>
      <c r="F10126" s="16">
        <v>-3.061426606631884E-3</v>
      </c>
      <c r="G10126" s="16">
        <v>-0.100893972514216</v>
      </c>
      <c r="H10126" s="9">
        <v>-172690092.88368443</v>
      </c>
      <c r="I10126" s="9">
        <v>-152054010.74247566</v>
      </c>
      <c r="J10126" s="9">
        <v>-31964.695212205996</v>
      </c>
      <c r="K10126" s="9">
        <v>-2194816.8975517489</v>
      </c>
      <c r="L10126" s="9">
        <v>-415958.06362534122</v>
      </c>
      <c r="M10126" s="9">
        <v>-6110.6084128048979</v>
      </c>
      <c r="N10126" s="9">
        <v>-71154.820751041625</v>
      </c>
      <c r="O10126" s="9">
        <v>-17929606.304755885</v>
      </c>
      <c r="P10126" s="9">
        <v>13529.249100229561</v>
      </c>
      <c r="Q10126" s="9">
        <v>-59698400.116523065</v>
      </c>
      <c r="R10126" s="9">
        <v>-34580821.816189863</v>
      </c>
      <c r="S10126" s="9">
        <v>-34373609.522297032</v>
      </c>
      <c r="T10126" s="9">
        <v>-548704.22438793723</v>
      </c>
      <c r="U10126" s="9">
        <v>-548704.22438793723</v>
      </c>
      <c r="V10126" s="9">
        <v>-5534980.8424335178</v>
      </c>
      <c r="W10126" s="9">
        <v>-19382481.014593966</v>
      </c>
      <c r="X10126" s="9">
        <v>-13136.524551773236</v>
      </c>
      <c r="Y10126" s="9">
        <v>-17929606.304755885</v>
      </c>
      <c r="Z10126" s="9">
        <v>-71154.820751041625</v>
      </c>
      <c r="AA10126" s="9">
        <v>-540.51687378640815</v>
      </c>
      <c r="AB10126" s="9">
        <v>-140.4682124117416</v>
      </c>
      <c r="AC10126" s="9">
        <v>-15134.094392339754</v>
      </c>
      <c r="AD10126" s="9">
        <v>-644.258038834952</v>
      </c>
      <c r="AE10126" s="9">
        <v>6764.6245501147805</v>
      </c>
      <c r="AF10126" s="9">
        <v>6764.6245501147805</v>
      </c>
      <c r="AG10126" s="9">
        <v>-5563.3843953291689</v>
      </c>
      <c r="AH10126" s="17">
        <v>2.8060289726192428E-2</v>
      </c>
    </row>
    <row r="10127" spans="1:34" ht="15.75" customHeight="1" x14ac:dyDescent="0.3">
      <c r="A10127" s="1">
        <v>2013</v>
      </c>
      <c r="B10127" s="8" t="s">
        <v>1089</v>
      </c>
      <c r="C10127" s="8" t="s">
        <v>172</v>
      </c>
      <c r="D10127" s="8" t="s">
        <v>961</v>
      </c>
      <c r="E10127" s="9" t="s">
        <v>1060</v>
      </c>
      <c r="F10127" s="16">
        <v>-2.6964106835598786E-3</v>
      </c>
      <c r="G10127" s="16">
        <v>-5.8527635807948904E-2</v>
      </c>
      <c r="H10127" s="9">
        <v>-19836132.664080918</v>
      </c>
      <c r="I10127" s="9">
        <v>-17877008.642663777</v>
      </c>
      <c r="J10127" s="9">
        <v>-4581.5575615689386</v>
      </c>
      <c r="K10127" s="9">
        <v>-242592.41231458235</v>
      </c>
      <c r="L10127" s="9">
        <v>-53226.399987521632</v>
      </c>
      <c r="M10127" s="9">
        <v>-813.15417553723137</v>
      </c>
      <c r="N10127" s="9">
        <v>-25545.734872366233</v>
      </c>
      <c r="O10127" s="9">
        <v>-1634863.170955633</v>
      </c>
      <c r="P10127" s="9">
        <v>2498.4084500692911</v>
      </c>
      <c r="Q10127" s="9">
        <v>-7648093.3679776965</v>
      </c>
      <c r="R10127" s="9">
        <v>-4669922.0826203711</v>
      </c>
      <c r="S10127" s="9">
        <v>-4661136.1192420134</v>
      </c>
      <c r="T10127" s="9">
        <v>-60648.103078645589</v>
      </c>
      <c r="U10127" s="9">
        <v>-60648.103078645589</v>
      </c>
      <c r="V10127" s="9">
        <v>-754764.59793900326</v>
      </c>
      <c r="W10127" s="9">
        <v>-317498.37551582343</v>
      </c>
      <c r="X10127" s="9">
        <v>-2410.9621052677899</v>
      </c>
      <c r="Y10127" s="9">
        <v>-1634863.170955633</v>
      </c>
      <c r="Z10127" s="9">
        <v>-25545.734872366233</v>
      </c>
      <c r="AA10127" s="9">
        <v>-88.076947729538318</v>
      </c>
      <c r="AB10127" s="9">
        <v>-6.9556215908784749</v>
      </c>
      <c r="AC10127" s="9">
        <v>-2176.4567565891716</v>
      </c>
      <c r="AD10127" s="9">
        <v>-104.98151743774078</v>
      </c>
      <c r="AE10127" s="9">
        <v>1249.2042250346456</v>
      </c>
      <c r="AF10127" s="9">
        <v>1249.2042250346456</v>
      </c>
      <c r="AG10127" s="9">
        <v>-723.98430217893247</v>
      </c>
      <c r="AH10127" s="17">
        <v>8.8589855342036353E-2</v>
      </c>
    </row>
    <row r="10128" spans="1:34" ht="15.75" customHeight="1" x14ac:dyDescent="0.3">
      <c r="A10128" s="1">
        <v>2013</v>
      </c>
      <c r="B10128" s="8" t="s">
        <v>2461</v>
      </c>
      <c r="C10128" s="8" t="s">
        <v>195</v>
      </c>
      <c r="D10128" s="8" t="s">
        <v>961</v>
      </c>
      <c r="E10128" s="9" t="s">
        <v>1060</v>
      </c>
      <c r="F10128" s="16">
        <v>-2.6426796515864252E-3</v>
      </c>
      <c r="G10128" s="16">
        <v>-6.4624430195049168E-2</v>
      </c>
      <c r="H10128" s="9">
        <v>-14511643.172672696</v>
      </c>
      <c r="I10128" s="9">
        <v>-13359010.677616976</v>
      </c>
      <c r="J10128" s="9">
        <v>-3295.3827903634292</v>
      </c>
      <c r="K10128" s="9">
        <v>-187055.84012097257</v>
      </c>
      <c r="L10128" s="9">
        <v>-35165.636498271713</v>
      </c>
      <c r="M10128" s="9">
        <v>-642.34683889833332</v>
      </c>
      <c r="N10128" s="9">
        <v>-8306.9224895401694</v>
      </c>
      <c r="O10128" s="9">
        <v>-922760.94798119063</v>
      </c>
      <c r="P10128" s="9">
        <v>4594.5816635152496</v>
      </c>
      <c r="Q10128" s="9">
        <v>-5055503.8211403191</v>
      </c>
      <c r="R10128" s="9">
        <v>-3198597.2974244528</v>
      </c>
      <c r="S10128" s="9">
        <v>-3181383.9313032124</v>
      </c>
      <c r="T10128" s="9">
        <v>-46763.960030243143</v>
      </c>
      <c r="U10128" s="9">
        <v>-46763.960030243143</v>
      </c>
      <c r="V10128" s="9">
        <v>-516455.97718616703</v>
      </c>
      <c r="W10128" s="9">
        <v>-1535394.5200302689</v>
      </c>
      <c r="X10128" s="9">
        <v>-2028.1276133302974</v>
      </c>
      <c r="Y10128" s="9">
        <v>-922760.94798119063</v>
      </c>
      <c r="Z10128" s="9">
        <v>-8306.9224895401694</v>
      </c>
      <c r="AA10128" s="9">
        <v>-169.49309680199019</v>
      </c>
      <c r="AB10128" s="9">
        <v>-23.498253665847056</v>
      </c>
      <c r="AC10128" s="9">
        <v>-1412.523381622716</v>
      </c>
      <c r="AD10128" s="9">
        <v>-202.02383207163953</v>
      </c>
      <c r="AE10128" s="9">
        <v>2297.2908317576248</v>
      </c>
      <c r="AF10128" s="9">
        <v>2297.2908317576248</v>
      </c>
      <c r="AG10128" s="9">
        <v>-470.75054308493168</v>
      </c>
      <c r="AH10128" s="17">
        <v>0.16653772475695452</v>
      </c>
    </row>
    <row r="10129" spans="1:34" ht="15.75" customHeight="1" x14ac:dyDescent="0.3">
      <c r="A10129" s="1">
        <v>2013</v>
      </c>
      <c r="B10129" s="8" t="s">
        <v>1075</v>
      </c>
      <c r="C10129" s="8" t="s">
        <v>172</v>
      </c>
      <c r="D10129" s="8" t="s">
        <v>961</v>
      </c>
      <c r="E10129" s="9" t="s">
        <v>1060</v>
      </c>
      <c r="F10129" s="16">
        <v>-2.6002197455188983E-3</v>
      </c>
      <c r="G10129" s="16">
        <v>-0.18392771790208898</v>
      </c>
      <c r="H10129" s="9">
        <v>-133974405.99331947</v>
      </c>
      <c r="I10129" s="9">
        <v>-121772972.33029556</v>
      </c>
      <c r="J10129" s="9">
        <v>-24293.987726875206</v>
      </c>
      <c r="K10129" s="9">
        <v>-1790002.265166275</v>
      </c>
      <c r="L10129" s="9">
        <v>-343070.95427878294</v>
      </c>
      <c r="M10129" s="9">
        <v>-4602.8657292948119</v>
      </c>
      <c r="N10129" s="9">
        <v>-178920.13772416033</v>
      </c>
      <c r="O10129" s="9">
        <v>-9860357.4233017359</v>
      </c>
      <c r="P10129" s="9">
        <v>-186.02909676136741</v>
      </c>
      <c r="Q10129" s="9">
        <v>-49212670.27548635</v>
      </c>
      <c r="R10129" s="9">
        <v>-27680121.939729299</v>
      </c>
      <c r="S10129" s="9">
        <v>-27515228.593178421</v>
      </c>
      <c r="T10129" s="9">
        <v>-447500.56629156874</v>
      </c>
      <c r="U10129" s="9">
        <v>-447500.56629156874</v>
      </c>
      <c r="V10129" s="9">
        <v>-4418045.0530340876</v>
      </c>
      <c r="W10129" s="9">
        <v>-14180263.82647364</v>
      </c>
      <c r="X10129" s="9">
        <v>-16886.171960896416</v>
      </c>
      <c r="Y10129" s="9">
        <v>-9860357.4233017359</v>
      </c>
      <c r="Z10129" s="9">
        <v>-178920.13772416033</v>
      </c>
      <c r="AA10129" s="9">
        <v>-18.573941648261073</v>
      </c>
      <c r="AB10129" s="9">
        <v>-48.897683483562659</v>
      </c>
      <c r="AC10129" s="9">
        <v>-12051.738987708271</v>
      </c>
      <c r="AD10129" s="9">
        <v>-22.138830071884474</v>
      </c>
      <c r="AE10129" s="9">
        <v>-93.014548380683706</v>
      </c>
      <c r="AF10129" s="9">
        <v>-93.014548380683706</v>
      </c>
      <c r="AG10129" s="9">
        <v>-4584.0613080786525</v>
      </c>
      <c r="AH10129" s="17">
        <v>1.294361793849956E-2</v>
      </c>
    </row>
    <row r="10130" spans="1:34" ht="15.75" customHeight="1" x14ac:dyDescent="0.3">
      <c r="A10130" s="1">
        <v>2013</v>
      </c>
      <c r="B10130" s="8" t="s">
        <v>1095</v>
      </c>
      <c r="C10130" s="8" t="s">
        <v>132</v>
      </c>
      <c r="D10130" s="8" t="s">
        <v>961</v>
      </c>
      <c r="E10130" s="9" t="s">
        <v>1060</v>
      </c>
      <c r="F10130" s="16">
        <v>-2.5893143493025544E-3</v>
      </c>
      <c r="G10130" s="16">
        <v>-3.5873419375265531E-2</v>
      </c>
      <c r="H10130" s="9">
        <v>-72326542.756102756</v>
      </c>
      <c r="I10130" s="9">
        <v>-63765264.774669632</v>
      </c>
      <c r="J10130" s="9">
        <v>-14020.836995548483</v>
      </c>
      <c r="K10130" s="9">
        <v>-833176.25082461385</v>
      </c>
      <c r="L10130" s="9">
        <v>-184053.89019401054</v>
      </c>
      <c r="M10130" s="9">
        <v>-2581.8895554412202</v>
      </c>
      <c r="N10130" s="9">
        <v>-35234.952159749409</v>
      </c>
      <c r="O10130" s="9">
        <v>-7494409.0419622995</v>
      </c>
      <c r="P10130" s="9">
        <v>2198.8802585422141</v>
      </c>
      <c r="Q10130" s="9">
        <v>-26418290.753619157</v>
      </c>
      <c r="R10130" s="9">
        <v>-15339541.133372216</v>
      </c>
      <c r="S10130" s="9">
        <v>-15311365.608575754</v>
      </c>
      <c r="T10130" s="9">
        <v>-208294.06270615346</v>
      </c>
      <c r="U10130" s="9">
        <v>-208294.06270615346</v>
      </c>
      <c r="V10130" s="9">
        <v>-2467598.7253890275</v>
      </c>
      <c r="W10130" s="9">
        <v>-4829650.6667465437</v>
      </c>
      <c r="X10130" s="9">
        <v>-6505.0380176852277</v>
      </c>
      <c r="Y10130" s="9">
        <v>-7494409.0419622995</v>
      </c>
      <c r="Z10130" s="9">
        <v>-35234.952159749409</v>
      </c>
      <c r="AA10130" s="9">
        <v>-115.39124271844668</v>
      </c>
      <c r="AB10130" s="9">
        <v>-69.433893279369741</v>
      </c>
      <c r="AC10130" s="9">
        <v>-6770.1612869813998</v>
      </c>
      <c r="AD10130" s="9">
        <v>-137.53823300970885</v>
      </c>
      <c r="AE10130" s="9">
        <v>1099.440129271107</v>
      </c>
      <c r="AF10130" s="9">
        <v>1099.440129271107</v>
      </c>
      <c r="AG10130" s="9">
        <v>-2465.0664505868513</v>
      </c>
      <c r="AH10130" s="17">
        <v>3.3419450344635802E-2</v>
      </c>
    </row>
    <row r="10131" spans="1:34" ht="15.75" customHeight="1" x14ac:dyDescent="0.3">
      <c r="A10131" s="1">
        <v>2013</v>
      </c>
      <c r="B10131" s="8" t="s">
        <v>1094</v>
      </c>
      <c r="C10131" s="8" t="s">
        <v>157</v>
      </c>
      <c r="D10131" s="8" t="s">
        <v>1059</v>
      </c>
      <c r="E10131" s="9" t="s">
        <v>1060</v>
      </c>
      <c r="F10131" s="16">
        <v>-2.5010035803661405E-3</v>
      </c>
      <c r="G10131" s="16">
        <v>-4.5277490320509123E-2</v>
      </c>
      <c r="H10131" s="9">
        <v>-406640539.36078894</v>
      </c>
      <c r="I10131" s="9">
        <v>-384714048.27889305</v>
      </c>
      <c r="J10131" s="9">
        <v>-88791.948751890988</v>
      </c>
      <c r="K10131" s="9">
        <v>-5184158.9800729696</v>
      </c>
      <c r="L10131" s="9">
        <v>-1149532.5896553658</v>
      </c>
      <c r="M10131" s="9">
        <v>-16401.739307967531</v>
      </c>
      <c r="N10131" s="9">
        <v>-1873626.1336532133</v>
      </c>
      <c r="O10131" s="9">
        <v>-13641403.850218762</v>
      </c>
      <c r="P10131" s="9">
        <v>27424.2337453775</v>
      </c>
      <c r="Q10131" s="9">
        <v>-165054391.17483571</v>
      </c>
      <c r="R10131" s="9">
        <v>-97264593.595117569</v>
      </c>
      <c r="S10131" s="9">
        <v>-97100775.021505609</v>
      </c>
      <c r="T10131" s="9">
        <v>-1296039.7450182424</v>
      </c>
      <c r="U10131" s="9">
        <v>-1296039.7450182424</v>
      </c>
      <c r="V10131" s="9">
        <v>-15671383.489024568</v>
      </c>
      <c r="W10131" s="9">
        <v>-12562431.776974909</v>
      </c>
      <c r="X10131" s="9">
        <v>-846583.212423024</v>
      </c>
      <c r="Y10131" s="9">
        <v>-13641403.850218762</v>
      </c>
      <c r="Z10131" s="9">
        <v>-1873626.1336532133</v>
      </c>
      <c r="AA10131" s="9">
        <v>-1022.3259223300977</v>
      </c>
      <c r="AB10131" s="9">
        <v>-203.87383524345157</v>
      </c>
      <c r="AC10131" s="9">
        <v>-42884.30893375993</v>
      </c>
      <c r="AD10131" s="9">
        <v>-1218.5404854368942</v>
      </c>
      <c r="AE10131" s="9">
        <v>13712.11687268875</v>
      </c>
      <c r="AF10131" s="9">
        <v>13712.11687268875</v>
      </c>
      <c r="AG10131" s="9">
        <v>-15366.801567847382</v>
      </c>
      <c r="AH10131" s="17">
        <v>1.6614257326998061E-2</v>
      </c>
    </row>
    <row r="10132" spans="1:34" ht="15.75" customHeight="1" x14ac:dyDescent="0.3">
      <c r="A10132" s="1">
        <v>2013</v>
      </c>
      <c r="B10132" s="8" t="s">
        <v>1093</v>
      </c>
      <c r="C10132" s="8" t="s">
        <v>447</v>
      </c>
      <c r="D10132" s="8" t="s">
        <v>961</v>
      </c>
      <c r="E10132" s="9" t="s">
        <v>1060</v>
      </c>
      <c r="F10132" s="16">
        <v>-2.2876630563430358E-3</v>
      </c>
      <c r="G10132" s="16" t="s">
        <v>130</v>
      </c>
      <c r="H10132" s="9">
        <v>-388301.1395958722</v>
      </c>
      <c r="I10132" s="9">
        <v>-372828.81906476995</v>
      </c>
      <c r="J10132" s="9">
        <v>-76.820258849728205</v>
      </c>
      <c r="K10132" s="9">
        <v>-5585.4104442783919</v>
      </c>
      <c r="L10132" s="9">
        <v>-1064.2753053416552</v>
      </c>
      <c r="M10132" s="9">
        <v>-14.378176024927026</v>
      </c>
      <c r="N10132" s="9">
        <v>-11.547864287346687</v>
      </c>
      <c r="O10132" s="9">
        <v>-8722.9788698154025</v>
      </c>
      <c r="P10132" s="9">
        <v>3.0903874950921333</v>
      </c>
      <c r="Q10132" s="9">
        <v>-152696.39119560973</v>
      </c>
      <c r="R10132" s="9">
        <v>-86628.770689929224</v>
      </c>
      <c r="S10132" s="9">
        <v>-86100.326436084288</v>
      </c>
      <c r="T10132" s="9">
        <v>-1396.352611069598</v>
      </c>
      <c r="U10132" s="9">
        <v>-1396.352611069598</v>
      </c>
      <c r="V10132" s="9">
        <v>-13836.82896206055</v>
      </c>
      <c r="W10132" s="9">
        <v>-37459.121163411408</v>
      </c>
      <c r="X10132" s="9">
        <v>-2.7767422010835321</v>
      </c>
      <c r="Y10132" s="9">
        <v>-8722.9788698154025</v>
      </c>
      <c r="Z10132" s="9">
        <v>-11.547864287346687</v>
      </c>
      <c r="AA10132" s="9">
        <v>-0.11008956692877181</v>
      </c>
      <c r="AB10132" s="9">
        <v>-1.0935241018084491E-2</v>
      </c>
      <c r="AC10132" s="9">
        <v>-38.263873629329652</v>
      </c>
      <c r="AD10132" s="9">
        <v>-0.13121900892542168</v>
      </c>
      <c r="AE10132" s="9">
        <v>1.5451937475460666</v>
      </c>
      <c r="AF10132" s="9">
        <v>1.5451937475460666</v>
      </c>
      <c r="AG10132" s="9">
        <v>-14.266720383080161</v>
      </c>
      <c r="AH10132" s="17">
        <v>7.9994304081921458E-2</v>
      </c>
    </row>
    <row r="10133" spans="1:34" ht="15.75" customHeight="1" x14ac:dyDescent="0.3">
      <c r="A10133" s="1">
        <v>2013</v>
      </c>
      <c r="B10133" s="8" t="s">
        <v>1096</v>
      </c>
      <c r="C10133" s="8" t="s">
        <v>147</v>
      </c>
      <c r="D10133" s="8" t="s">
        <v>961</v>
      </c>
      <c r="E10133" s="9" t="s">
        <v>1060</v>
      </c>
      <c r="F10133" s="16">
        <v>-1.8204705138401892E-3</v>
      </c>
      <c r="G10133" s="16">
        <v>-5.0005069261878095E-2</v>
      </c>
      <c r="H10133" s="9">
        <v>-77286475.157160819</v>
      </c>
      <c r="I10133" s="9">
        <v>-69976079.166277841</v>
      </c>
      <c r="J10133" s="9">
        <v>-14567.28424242337</v>
      </c>
      <c r="K10133" s="9">
        <v>-823961.4668391454</v>
      </c>
      <c r="L10133" s="9">
        <v>-172074.60602728589</v>
      </c>
      <c r="M10133" s="9">
        <v>-2806.2852718396489</v>
      </c>
      <c r="N10133" s="9">
        <v>-207880.47722361912</v>
      </c>
      <c r="O10133" s="9">
        <v>-6098897.5928035611</v>
      </c>
      <c r="P10133" s="9">
        <v>9791.7390905668417</v>
      </c>
      <c r="Q10133" s="9">
        <v>-24697601.886957668</v>
      </c>
      <c r="R10133" s="9">
        <v>-14467138.850950941</v>
      </c>
      <c r="S10133" s="9">
        <v>-14421734.053421717</v>
      </c>
      <c r="T10133" s="9">
        <v>-205990.36670978635</v>
      </c>
      <c r="U10133" s="9">
        <v>-205990.36670978635</v>
      </c>
      <c r="V10133" s="9">
        <v>-2325495.9728502883</v>
      </c>
      <c r="W10133" s="9">
        <v>-14514985.819071209</v>
      </c>
      <c r="X10133" s="9">
        <v>-140587.71575457806</v>
      </c>
      <c r="Y10133" s="9">
        <v>-6098897.5928035611</v>
      </c>
      <c r="Z10133" s="9">
        <v>-207880.47722361912</v>
      </c>
      <c r="AA10133" s="9">
        <v>-351.23474757281582</v>
      </c>
      <c r="AB10133" s="9">
        <v>-252.30231959655583</v>
      </c>
      <c r="AC10133" s="9">
        <v>-6490.8999515255891</v>
      </c>
      <c r="AD10133" s="9">
        <v>-418.64707766990341</v>
      </c>
      <c r="AE10133" s="9">
        <v>4895.8695452834208</v>
      </c>
      <c r="AF10133" s="9">
        <v>4895.8695452834208</v>
      </c>
      <c r="AG10133" s="9">
        <v>-2450.7097018871705</v>
      </c>
      <c r="AH10133" s="17">
        <v>0.11467254993747719</v>
      </c>
    </row>
    <row r="10134" spans="1:34" ht="15.75" customHeight="1" x14ac:dyDescent="0.3">
      <c r="A10134" s="1">
        <v>2013</v>
      </c>
      <c r="B10134" s="8" t="s">
        <v>1092</v>
      </c>
      <c r="C10134" s="8" t="s">
        <v>157</v>
      </c>
      <c r="D10134" s="8" t="s">
        <v>1059</v>
      </c>
      <c r="E10134" s="9" t="s">
        <v>1060</v>
      </c>
      <c r="F10134" s="16">
        <v>-1.6270515693738846E-3</v>
      </c>
      <c r="G10134" s="16">
        <v>-1.6117516054107699E-2</v>
      </c>
      <c r="H10134" s="9">
        <v>-170540222.23596549</v>
      </c>
      <c r="I10134" s="9">
        <v>-163136304.46457323</v>
      </c>
      <c r="J10134" s="9">
        <v>-37920.500470267063</v>
      </c>
      <c r="K10134" s="9">
        <v>-2179946.9106585039</v>
      </c>
      <c r="L10134" s="9">
        <v>-481499.92982262734</v>
      </c>
      <c r="M10134" s="9">
        <v>-7046.2810562784798</v>
      </c>
      <c r="N10134" s="9">
        <v>-1207847.4383668366</v>
      </c>
      <c r="O10134" s="9">
        <v>-3505747.1094127689</v>
      </c>
      <c r="P10134" s="9">
        <v>16090.446087531367</v>
      </c>
      <c r="Q10134" s="9">
        <v>-69143269.277190328</v>
      </c>
      <c r="R10134" s="9">
        <v>-41006529.890820377</v>
      </c>
      <c r="S10134" s="9">
        <v>-40935902.320874177</v>
      </c>
      <c r="T10134" s="9">
        <v>-544986.72766462597</v>
      </c>
      <c r="U10134" s="9">
        <v>-544986.72766462597</v>
      </c>
      <c r="V10134" s="9">
        <v>-6610548.6892783884</v>
      </c>
      <c r="W10134" s="9">
        <v>-6484797.2624233011</v>
      </c>
      <c r="X10134" s="9">
        <v>-545756.35241367645</v>
      </c>
      <c r="Y10134" s="9">
        <v>-3505747.1094127689</v>
      </c>
      <c r="Z10134" s="9">
        <v>-1207847.4383668366</v>
      </c>
      <c r="AA10134" s="9">
        <v>-605.29792233009755</v>
      </c>
      <c r="AB10134" s="9">
        <v>-131.38607618931758</v>
      </c>
      <c r="AC10134" s="9">
        <v>-18049.209631529167</v>
      </c>
      <c r="AD10134" s="9">
        <v>-721.47248543689386</v>
      </c>
      <c r="AE10134" s="9">
        <v>8045.2230437656835</v>
      </c>
      <c r="AF10134" s="9">
        <v>8045.2230437656835</v>
      </c>
      <c r="AG10134" s="9">
        <v>-6433.5198285266724</v>
      </c>
      <c r="AH10134" s="17">
        <v>2.499751773051009E-2</v>
      </c>
    </row>
    <row r="10135" spans="1:34" ht="15.75" customHeight="1" x14ac:dyDescent="0.3">
      <c r="A10135" s="1">
        <v>2013</v>
      </c>
      <c r="B10135" s="8" t="s">
        <v>1144</v>
      </c>
      <c r="C10135" s="8" t="s">
        <v>187</v>
      </c>
      <c r="D10135" s="8" t="s">
        <v>909</v>
      </c>
      <c r="E10135" s="9" t="s">
        <v>1100</v>
      </c>
      <c r="F10135" s="16">
        <v>-5.3969984151423823E-2</v>
      </c>
      <c r="G10135" s="16">
        <v>-4.0488884820275821</v>
      </c>
      <c r="H10135" s="9">
        <v>-1251518203.1830802</v>
      </c>
      <c r="I10135" s="9">
        <v>-17918983.991356909</v>
      </c>
      <c r="J10135" s="9">
        <v>-4444.1626492141177</v>
      </c>
      <c r="K10135" s="9">
        <v>-237976.99932616326</v>
      </c>
      <c r="L10135" s="9">
        <v>-52859.050277126909</v>
      </c>
      <c r="M10135" s="9">
        <v>-802.36666268064073</v>
      </c>
      <c r="N10135" s="9">
        <v>-9140.3376124282659</v>
      </c>
      <c r="O10135" s="9">
        <v>-1233296328.1291974</v>
      </c>
      <c r="P10135" s="9">
        <v>2331.8540018052513</v>
      </c>
      <c r="Q10135" s="9">
        <v>-7593005.6627595695</v>
      </c>
      <c r="R10135" s="9">
        <v>-4564263.0421650317</v>
      </c>
      <c r="S10135" s="9">
        <v>-4557189.2506486615</v>
      </c>
      <c r="T10135" s="9">
        <v>-59494.249831540816</v>
      </c>
      <c r="U10135" s="9">
        <v>-59494.249831540816</v>
      </c>
      <c r="V10135" s="9">
        <v>-736864.10550205398</v>
      </c>
      <c r="W10135" s="9">
        <v>-639943.32197344617</v>
      </c>
      <c r="X10135" s="9">
        <v>-1799.356516723926</v>
      </c>
      <c r="Y10135" s="9">
        <v>-1233296328.1291974</v>
      </c>
      <c r="Z10135" s="9">
        <v>-9140.3376124282659</v>
      </c>
      <c r="AA10135" s="9">
        <v>-74.783829306113901</v>
      </c>
      <c r="AB10135" s="9">
        <v>-22.233887504918531</v>
      </c>
      <c r="AC10135" s="9">
        <v>-2100.5214112121789</v>
      </c>
      <c r="AD10135" s="9">
        <v>-89.13705666173837</v>
      </c>
      <c r="AE10135" s="9">
        <v>1165.9270009026257</v>
      </c>
      <c r="AF10135" s="9">
        <v>1165.9270009026257</v>
      </c>
      <c r="AG10135" s="9">
        <v>-726.65485885029034</v>
      </c>
      <c r="AH10135" s="17">
        <v>3.8304638580871301E-3</v>
      </c>
    </row>
    <row r="10136" spans="1:34" ht="15.75" customHeight="1" x14ac:dyDescent="0.3">
      <c r="A10136" s="1">
        <v>2013</v>
      </c>
      <c r="B10136" s="8" t="s">
        <v>2230</v>
      </c>
      <c r="C10136" s="8" t="s">
        <v>187</v>
      </c>
      <c r="D10136" s="8" t="s">
        <v>1099</v>
      </c>
      <c r="E10136" s="9" t="s">
        <v>1100</v>
      </c>
      <c r="F10136" s="16">
        <v>-3.6215137459100107E-2</v>
      </c>
      <c r="G10136" s="16">
        <v>-0.18299574020942594</v>
      </c>
      <c r="H10136" s="9">
        <v>-38092057.267318293</v>
      </c>
      <c r="I10136" s="9">
        <v>-34301303.577929713</v>
      </c>
      <c r="J10136" s="9">
        <v>-7859.968779397107</v>
      </c>
      <c r="K10136" s="9">
        <v>-456180.31764584477</v>
      </c>
      <c r="L10136" s="9">
        <v>-106817.16808792473</v>
      </c>
      <c r="M10136" s="9">
        <v>-1430.2264408813201</v>
      </c>
      <c r="N10136" s="9">
        <v>-414.59269698031511</v>
      </c>
      <c r="O10136" s="9">
        <v>-3218157.1853141892</v>
      </c>
      <c r="P10136" s="9">
        <v>105.76957663557714</v>
      </c>
      <c r="Q10136" s="9">
        <v>-15334062.457234895</v>
      </c>
      <c r="R10136" s="9">
        <v>-8921663.7257600687</v>
      </c>
      <c r="S10136" s="9">
        <v>-8917513.6747055892</v>
      </c>
      <c r="T10136" s="9">
        <v>-114045.07941146119</v>
      </c>
      <c r="U10136" s="9">
        <v>-114045.07941146119</v>
      </c>
      <c r="V10136" s="9">
        <v>-1437793.0018134865</v>
      </c>
      <c r="W10136" s="9">
        <v>-29026.91771590132</v>
      </c>
      <c r="X10136" s="9">
        <v>-81.616249063199746</v>
      </c>
      <c r="Y10136" s="9">
        <v>-3218157.1853141892</v>
      </c>
      <c r="Z10136" s="9">
        <v>-414.59269698031511</v>
      </c>
      <c r="AA10136" s="9">
        <v>-3.3920879946906455</v>
      </c>
      <c r="AB10136" s="9">
        <v>-1.0084974730569281</v>
      </c>
      <c r="AC10136" s="9">
        <v>-3924.470605145284</v>
      </c>
      <c r="AD10136" s="9">
        <v>-4.043129946538099</v>
      </c>
      <c r="AE10136" s="9">
        <v>52.884788317788569</v>
      </c>
      <c r="AF10136" s="9">
        <v>52.884788317788569</v>
      </c>
      <c r="AG10136" s="9">
        <v>-1426.7922612837756</v>
      </c>
      <c r="AH10136" s="17">
        <v>2.2265622938054106E-3</v>
      </c>
    </row>
    <row r="10137" spans="1:34" ht="15.75" customHeight="1" x14ac:dyDescent="0.3">
      <c r="A10137" s="1">
        <v>2013</v>
      </c>
      <c r="B10137" s="8" t="s">
        <v>2462</v>
      </c>
      <c r="C10137" s="8" t="s">
        <v>187</v>
      </c>
      <c r="D10137" s="8" t="s">
        <v>909</v>
      </c>
      <c r="E10137" s="9" t="s">
        <v>1100</v>
      </c>
      <c r="F10137" s="16">
        <v>-2.2530992836695275E-2</v>
      </c>
      <c r="G10137" s="16" t="s">
        <v>130</v>
      </c>
      <c r="H10137" s="9">
        <v>-11127238.501942031</v>
      </c>
      <c r="I10137" s="9">
        <v>-10885917.899133246</v>
      </c>
      <c r="J10137" s="9">
        <v>-2496.8429437034711</v>
      </c>
      <c r="K10137" s="9">
        <v>-144771.79028475005</v>
      </c>
      <c r="L10137" s="9">
        <v>-33878.871302499596</v>
      </c>
      <c r="M10137" s="9">
        <v>-454.28937068353838</v>
      </c>
      <c r="N10137" s="9">
        <v>-194.66345377868777</v>
      </c>
      <c r="O10137" s="9">
        <v>-59573.807377576508</v>
      </c>
      <c r="P10137" s="9">
        <v>49.661924203089931</v>
      </c>
      <c r="Q10137" s="9">
        <v>-4863491.606109269</v>
      </c>
      <c r="R10137" s="9">
        <v>-2830712.2357211239</v>
      </c>
      <c r="S10137" s="9">
        <v>-2829360.4864836349</v>
      </c>
      <c r="T10137" s="9">
        <v>-36192.947571187513</v>
      </c>
      <c r="U10137" s="9">
        <v>-36192.947571187513</v>
      </c>
      <c r="V10137" s="9">
        <v>-456199.6834629763</v>
      </c>
      <c r="W10137" s="9">
        <v>-13628.990805391379</v>
      </c>
      <c r="X10137" s="9">
        <v>-38.321227177473418</v>
      </c>
      <c r="Y10137" s="9">
        <v>-59573.807377576508</v>
      </c>
      <c r="Z10137" s="9">
        <v>-194.66345377868777</v>
      </c>
      <c r="AA10137" s="9">
        <v>-1.5926849878859684</v>
      </c>
      <c r="AB10137" s="9">
        <v>-0.47351919766609379</v>
      </c>
      <c r="AC10137" s="9">
        <v>-1245.8325879848737</v>
      </c>
      <c r="AD10137" s="9">
        <v>-1.898368314737866</v>
      </c>
      <c r="AE10137" s="9">
        <v>24.830962101544966</v>
      </c>
      <c r="AF10137" s="9">
        <v>24.830962101544966</v>
      </c>
      <c r="AG10137" s="9">
        <v>-452.67692245127722</v>
      </c>
      <c r="AH10137" s="17">
        <v>3.3935701533508995E-3</v>
      </c>
    </row>
    <row r="10138" spans="1:34" ht="15.75" customHeight="1" x14ac:dyDescent="0.3">
      <c r="A10138" s="1">
        <v>2013</v>
      </c>
      <c r="B10138" s="8" t="s">
        <v>1102</v>
      </c>
      <c r="C10138" s="8" t="s">
        <v>240</v>
      </c>
      <c r="D10138" s="8" t="s">
        <v>1099</v>
      </c>
      <c r="E10138" s="9" t="s">
        <v>1100</v>
      </c>
      <c r="F10138" s="16">
        <v>-1.8490211534104066E-2</v>
      </c>
      <c r="G10138" s="16">
        <v>-6.3012844706197474E-2</v>
      </c>
      <c r="H10138" s="9">
        <v>-31231452.691035111</v>
      </c>
      <c r="I10138" s="9">
        <v>-19246860.677246388</v>
      </c>
      <c r="J10138" s="9">
        <v>-4653.0636341299969</v>
      </c>
      <c r="K10138" s="9">
        <v>-254726.54105685672</v>
      </c>
      <c r="L10138" s="9">
        <v>-59139.346161516529</v>
      </c>
      <c r="M10138" s="9">
        <v>-820.41916992927133</v>
      </c>
      <c r="N10138" s="9">
        <v>-12495.272906318169</v>
      </c>
      <c r="O10138" s="9">
        <v>-11653326.623249216</v>
      </c>
      <c r="P10138" s="9">
        <v>569.25238924787004</v>
      </c>
      <c r="Q10138" s="9">
        <v>-8492521.6213018261</v>
      </c>
      <c r="R10138" s="9">
        <v>-5022195.1257032966</v>
      </c>
      <c r="S10138" s="9">
        <v>-5018830.451004196</v>
      </c>
      <c r="T10138" s="9">
        <v>-63681.635264214179</v>
      </c>
      <c r="U10138" s="9">
        <v>-63681.635264214179</v>
      </c>
      <c r="V10138" s="9">
        <v>-810442.07629725744</v>
      </c>
      <c r="W10138" s="9">
        <v>-90546.15925769032</v>
      </c>
      <c r="X10138" s="9">
        <v>-1155.8359152740888</v>
      </c>
      <c r="Y10138" s="9">
        <v>-11653326.623249216</v>
      </c>
      <c r="Z10138" s="9">
        <v>-12495.272906318169</v>
      </c>
      <c r="AA10138" s="9">
        <v>-20.822319601902727</v>
      </c>
      <c r="AB10138" s="9">
        <v>-2.8874522704051033</v>
      </c>
      <c r="AC10138" s="9">
        <v>-2297.6402795938061</v>
      </c>
      <c r="AD10138" s="9">
        <v>-24.818738213929493</v>
      </c>
      <c r="AE10138" s="9">
        <v>284.62619462393502</v>
      </c>
      <c r="AF10138" s="9">
        <v>284.62619462393502</v>
      </c>
      <c r="AG10138" s="9">
        <v>-799.33847117902383</v>
      </c>
      <c r="AH10138" s="17">
        <v>2.3295051614050485E-2</v>
      </c>
    </row>
    <row r="10139" spans="1:34" ht="15.75" customHeight="1" x14ac:dyDescent="0.3">
      <c r="A10139" s="1">
        <v>2013</v>
      </c>
      <c r="B10139" s="8" t="s">
        <v>1108</v>
      </c>
      <c r="C10139" s="8" t="s">
        <v>192</v>
      </c>
      <c r="D10139" s="8" t="s">
        <v>909</v>
      </c>
      <c r="E10139" s="9" t="s">
        <v>1100</v>
      </c>
      <c r="F10139" s="16">
        <v>-1.2559905402892922E-2</v>
      </c>
      <c r="G10139" s="16">
        <v>-9.2473433016695084E-2</v>
      </c>
      <c r="H10139" s="9">
        <v>-192807107.83980924</v>
      </c>
      <c r="I10139" s="9">
        <v>-121876130.30961576</v>
      </c>
      <c r="J10139" s="9">
        <v>-30205.939972184966</v>
      </c>
      <c r="K10139" s="9">
        <v>-1612487.3900275368</v>
      </c>
      <c r="L10139" s="9">
        <v>-370396.85400428518</v>
      </c>
      <c r="M10139" s="9">
        <v>-5568.0790982786784</v>
      </c>
      <c r="N10139" s="9">
        <v>-46740.535540929675</v>
      </c>
      <c r="O10139" s="9">
        <v>-68882334.261109889</v>
      </c>
      <c r="P10139" s="9">
        <v>16755.529559644299</v>
      </c>
      <c r="Q10139" s="9">
        <v>-53207934.374023564</v>
      </c>
      <c r="R10139" s="9">
        <v>-32044775.009227257</v>
      </c>
      <c r="S10139" s="9">
        <v>-32021218.493248284</v>
      </c>
      <c r="T10139" s="9">
        <v>-403121.84750688419</v>
      </c>
      <c r="U10139" s="9">
        <v>-403121.84750688419</v>
      </c>
      <c r="V10139" s="9">
        <v>-5179091.4612321667</v>
      </c>
      <c r="W10139" s="9">
        <v>-607086.78289134242</v>
      </c>
      <c r="X10139" s="9">
        <v>-7818.6353402724562</v>
      </c>
      <c r="Y10139" s="9">
        <v>-68882334.261109889</v>
      </c>
      <c r="Z10139" s="9">
        <v>-46740.535540929675</v>
      </c>
      <c r="AA10139" s="9">
        <v>-524.39268557994717</v>
      </c>
      <c r="AB10139" s="9">
        <v>-101.85468583062058</v>
      </c>
      <c r="AC10139" s="9">
        <v>-14331.655877566502</v>
      </c>
      <c r="AD10139" s="9">
        <v>-625.03914230184364</v>
      </c>
      <c r="AE10139" s="9">
        <v>8377.7647798221496</v>
      </c>
      <c r="AF10139" s="9">
        <v>8377.7647798221496</v>
      </c>
      <c r="AG10139" s="9">
        <v>-5037.1793501769362</v>
      </c>
      <c r="AH10139" s="17">
        <v>0.20940410391686845</v>
      </c>
    </row>
    <row r="10140" spans="1:34" ht="15.75" customHeight="1" x14ac:dyDescent="0.3">
      <c r="A10140" s="1">
        <v>2013</v>
      </c>
      <c r="B10140" s="8" t="s">
        <v>1104</v>
      </c>
      <c r="C10140" s="8" t="s">
        <v>215</v>
      </c>
      <c r="D10140" s="8" t="s">
        <v>909</v>
      </c>
      <c r="E10140" s="9" t="s">
        <v>1100</v>
      </c>
      <c r="F10140" s="16">
        <v>-1.2102568920349881E-2</v>
      </c>
      <c r="G10140" s="16">
        <v>-8.2983261622523244E-2</v>
      </c>
      <c r="H10140" s="9">
        <v>-173683966.57594115</v>
      </c>
      <c r="I10140" s="9">
        <v>-147144627.15281722</v>
      </c>
      <c r="J10140" s="9">
        <v>-35832.442789572677</v>
      </c>
      <c r="K10140" s="9">
        <v>-1949098.5832682902</v>
      </c>
      <c r="L10140" s="9">
        <v>-449812.55470378936</v>
      </c>
      <c r="M10140" s="9">
        <v>-6587.5092792727182</v>
      </c>
      <c r="N10140" s="9">
        <v>-43695.747869707629</v>
      </c>
      <c r="O10140" s="9">
        <v>-24069976.620436411</v>
      </c>
      <c r="P10140" s="9">
        <v>15664.035223142164</v>
      </c>
      <c r="Q10140" s="9">
        <v>-64605842.832327403</v>
      </c>
      <c r="R10140" s="9">
        <v>-38598884.75295008</v>
      </c>
      <c r="S10140" s="9">
        <v>-38573065.6692959</v>
      </c>
      <c r="T10140" s="9">
        <v>-487274.64581707254</v>
      </c>
      <c r="U10140" s="9">
        <v>-487274.64581707254</v>
      </c>
      <c r="V10140" s="9">
        <v>-6234310.5329270707</v>
      </c>
      <c r="W10140" s="9">
        <v>-567539.7316965441</v>
      </c>
      <c r="X10140" s="9">
        <v>-7309.3111698423572</v>
      </c>
      <c r="Y10140" s="9">
        <v>-24069976.620436411</v>
      </c>
      <c r="Z10140" s="9">
        <v>-43695.747869707629</v>
      </c>
      <c r="AA10140" s="9">
        <v>-490.23252105776965</v>
      </c>
      <c r="AB10140" s="9">
        <v>-95.219633662643218</v>
      </c>
      <c r="AC10140" s="9">
        <v>-17195.152489082713</v>
      </c>
      <c r="AD10140" s="9">
        <v>-584.32263247825927</v>
      </c>
      <c r="AE10140" s="9">
        <v>7832.0176115710819</v>
      </c>
      <c r="AF10140" s="9">
        <v>7832.0176115710819</v>
      </c>
      <c r="AG10140" s="9">
        <v>-6091.1935809463484</v>
      </c>
      <c r="AH10140" s="17">
        <v>4.9058420819849208E-2</v>
      </c>
    </row>
    <row r="10141" spans="1:34" ht="15.75" customHeight="1" x14ac:dyDescent="0.3">
      <c r="A10141" s="1">
        <v>2013</v>
      </c>
      <c r="B10141" s="8" t="s">
        <v>1113</v>
      </c>
      <c r="C10141" s="8" t="s">
        <v>132</v>
      </c>
      <c r="D10141" s="8" t="s">
        <v>1106</v>
      </c>
      <c r="E10141" s="9" t="s">
        <v>1100</v>
      </c>
      <c r="F10141" s="16">
        <v>-9.9615875820794324E-3</v>
      </c>
      <c r="G10141" s="16">
        <v>-0.11104514975972982</v>
      </c>
      <c r="H10141" s="9">
        <v>-57126575.330584355</v>
      </c>
      <c r="I10141" s="9">
        <v>-52370246.491763569</v>
      </c>
      <c r="J10141" s="9">
        <v>-14291.705677917713</v>
      </c>
      <c r="K10141" s="9">
        <v>-657575.12571843911</v>
      </c>
      <c r="L10141" s="9">
        <v>-149881.1898137925</v>
      </c>
      <c r="M10141" s="9">
        <v>-2710.9652624243881</v>
      </c>
      <c r="N10141" s="9">
        <v>-43119.006211547188</v>
      </c>
      <c r="O10141" s="9">
        <v>-3907723.4518083232</v>
      </c>
      <c r="P10141" s="9">
        <v>18972.605671676156</v>
      </c>
      <c r="Q10141" s="9">
        <v>-21558348.437634811</v>
      </c>
      <c r="R10141" s="9">
        <v>-13898458.614079766</v>
      </c>
      <c r="S10141" s="9">
        <v>-13890152.592852132</v>
      </c>
      <c r="T10141" s="9">
        <v>-164393.78142960978</v>
      </c>
      <c r="U10141" s="9">
        <v>-164393.78142960978</v>
      </c>
      <c r="V10141" s="9">
        <v>-2260042.6762301172</v>
      </c>
      <c r="W10141" s="9">
        <v>-1239123.7470295739</v>
      </c>
      <c r="X10141" s="9">
        <v>-9985.6130381336861</v>
      </c>
      <c r="Y10141" s="9">
        <v>-3907723.4518083232</v>
      </c>
      <c r="Z10141" s="9">
        <v>-43119.006211547188</v>
      </c>
      <c r="AA10141" s="9">
        <v>-664.80019583452849</v>
      </c>
      <c r="AB10141" s="9">
        <v>-101.16717794005976</v>
      </c>
      <c r="AC10141" s="9">
        <v>-6209.9564135086366</v>
      </c>
      <c r="AD10141" s="9">
        <v>-792.39500403588602</v>
      </c>
      <c r="AE10141" s="9">
        <v>9486.302835838078</v>
      </c>
      <c r="AF10141" s="9">
        <v>9486.302835838078</v>
      </c>
      <c r="AG10141" s="9">
        <v>-2037.9157210941028</v>
      </c>
      <c r="AH10141" s="17">
        <v>0.16011835839552005</v>
      </c>
    </row>
    <row r="10142" spans="1:34" ht="15.75" customHeight="1" x14ac:dyDescent="0.3">
      <c r="A10142" s="1">
        <v>2013</v>
      </c>
      <c r="B10142" s="8" t="s">
        <v>1114</v>
      </c>
      <c r="C10142" s="8" t="s">
        <v>195</v>
      </c>
      <c r="D10142" s="8" t="s">
        <v>909</v>
      </c>
      <c r="E10142" s="9" t="s">
        <v>1100</v>
      </c>
      <c r="F10142" s="16">
        <v>-8.4013810527375221E-3</v>
      </c>
      <c r="G10142" s="16">
        <v>-0.33648884902621945</v>
      </c>
      <c r="H10142" s="9">
        <v>-68054688.386883467</v>
      </c>
      <c r="I10142" s="9">
        <v>-64246039.969300374</v>
      </c>
      <c r="J10142" s="9">
        <v>-15008.790181053289</v>
      </c>
      <c r="K10142" s="9">
        <v>-858907.71728745662</v>
      </c>
      <c r="L10142" s="9">
        <v>-198885.23285285215</v>
      </c>
      <c r="M10142" s="9">
        <v>-2738.0733163349346</v>
      </c>
      <c r="N10142" s="9">
        <v>-4669.6906412179214</v>
      </c>
      <c r="O10142" s="9">
        <v>-2730697.2240497847</v>
      </c>
      <c r="P10142" s="9">
        <v>2258.3107455927047</v>
      </c>
      <c r="Q10142" s="9">
        <v>-28555746.719676632</v>
      </c>
      <c r="R10142" s="9">
        <v>-16766930.279062677</v>
      </c>
      <c r="S10142" s="9">
        <v>-16755274.71328265</v>
      </c>
      <c r="T10142" s="9">
        <v>-214726.92932186415</v>
      </c>
      <c r="U10142" s="9">
        <v>-214726.92932186415</v>
      </c>
      <c r="V10142" s="9">
        <v>-2703735.7021384612</v>
      </c>
      <c r="W10142" s="9">
        <v>-99609.617321807047</v>
      </c>
      <c r="X10142" s="9">
        <v>-589.44947379447888</v>
      </c>
      <c r="Y10142" s="9">
        <v>-2730697.2240497847</v>
      </c>
      <c r="Z10142" s="9">
        <v>-4669.6906412179214</v>
      </c>
      <c r="AA10142" s="9">
        <v>-75.994291189448504</v>
      </c>
      <c r="AB10142" s="9">
        <v>-6.0501370530054066</v>
      </c>
      <c r="AC10142" s="9">
        <v>-7405.6830378411642</v>
      </c>
      <c r="AD10142" s="9">
        <v>-90.579841960148485</v>
      </c>
      <c r="AE10142" s="9">
        <v>1129.1553727963524</v>
      </c>
      <c r="AF10142" s="9">
        <v>1129.1553727963524</v>
      </c>
      <c r="AG10142" s="9">
        <v>-2661.1360302913108</v>
      </c>
      <c r="AH10142" s="17">
        <v>1.6034527008392755E-2</v>
      </c>
    </row>
    <row r="10143" spans="1:34" ht="15.75" customHeight="1" x14ac:dyDescent="0.3">
      <c r="A10143" s="1">
        <v>2013</v>
      </c>
      <c r="B10143" s="8" t="s">
        <v>2722</v>
      </c>
      <c r="C10143" s="8" t="s">
        <v>195</v>
      </c>
      <c r="D10143" s="8" t="s">
        <v>909</v>
      </c>
      <c r="E10143" s="9" t="s">
        <v>1100</v>
      </c>
      <c r="F10143" s="16">
        <v>-7.2974808246248322E-3</v>
      </c>
      <c r="G10143" s="16">
        <v>-0.1416252023587693</v>
      </c>
      <c r="H10143" s="9">
        <v>-153784777.12373072</v>
      </c>
      <c r="I10143" s="9">
        <v>-146049768.3768895</v>
      </c>
      <c r="J10143" s="9">
        <v>-35301.275257195644</v>
      </c>
      <c r="K10143" s="9">
        <v>-1968943.1618127828</v>
      </c>
      <c r="L10143" s="9">
        <v>-451034.17002243915</v>
      </c>
      <c r="M10143" s="9">
        <v>-6500.3108478315007</v>
      </c>
      <c r="N10143" s="9">
        <v>-12148.457218036439</v>
      </c>
      <c r="O10143" s="9">
        <v>-5274785.560283347</v>
      </c>
      <c r="P10143" s="9">
        <v>13704.188600429203</v>
      </c>
      <c r="Q10143" s="9">
        <v>-64779993.407959424</v>
      </c>
      <c r="R10143" s="9">
        <v>-38684886.097373597</v>
      </c>
      <c r="S10143" s="9">
        <v>-38650964.78682702</v>
      </c>
      <c r="T10143" s="9">
        <v>-492235.79045319569</v>
      </c>
      <c r="U10143" s="9">
        <v>-492235.79045319569</v>
      </c>
      <c r="V10143" s="9">
        <v>-6246597.4775000401</v>
      </c>
      <c r="W10143" s="9">
        <v>861042.61496036034</v>
      </c>
      <c r="X10143" s="9">
        <v>-1533.4852487612868</v>
      </c>
      <c r="Y10143" s="9">
        <v>-5274785.560283347</v>
      </c>
      <c r="Z10143" s="9">
        <v>-12148.457218036439</v>
      </c>
      <c r="AA10143" s="9">
        <v>-462.5771747572818</v>
      </c>
      <c r="AB10143" s="9">
        <v>-15.749002946268263</v>
      </c>
      <c r="AC10143" s="9">
        <v>-17081.39472514929</v>
      </c>
      <c r="AD10143" s="9">
        <v>-551.35940776699067</v>
      </c>
      <c r="AE10143" s="9">
        <v>6852.0943002146014</v>
      </c>
      <c r="AF10143" s="9">
        <v>6852.0943002146014</v>
      </c>
      <c r="AG10143" s="9">
        <v>-6031.9936643363544</v>
      </c>
      <c r="AH10143" s="17">
        <v>2.3292621305051183E-3</v>
      </c>
    </row>
    <row r="10144" spans="1:34" ht="15.75" customHeight="1" x14ac:dyDescent="0.3">
      <c r="A10144" s="1">
        <v>2013</v>
      </c>
      <c r="B10144" s="8" t="s">
        <v>1117</v>
      </c>
      <c r="C10144" s="8" t="s">
        <v>187</v>
      </c>
      <c r="D10144" s="8" t="s">
        <v>909</v>
      </c>
      <c r="E10144" s="9" t="s">
        <v>1100</v>
      </c>
      <c r="F10144" s="16">
        <v>-7.0671728058044744E-3</v>
      </c>
      <c r="G10144" s="16">
        <v>-0.15004767653265527</v>
      </c>
      <c r="H10144" s="9">
        <v>-50439578.58511807</v>
      </c>
      <c r="I10144" s="9">
        <v>-46634990.431595683</v>
      </c>
      <c r="J10144" s="9">
        <v>-10771.405064798475</v>
      </c>
      <c r="K10144" s="9">
        <v>-620125.10306489351</v>
      </c>
      <c r="L10144" s="9">
        <v>-144483.63270748357</v>
      </c>
      <c r="M10144" s="9">
        <v>-1958.4110137933733</v>
      </c>
      <c r="N10144" s="9">
        <v>-2813.2161104820675</v>
      </c>
      <c r="O10144" s="9">
        <v>-3025154.0843509976</v>
      </c>
      <c r="P10144" s="9">
        <v>717.69879005900839</v>
      </c>
      <c r="Q10144" s="9">
        <v>-20742470.679050364</v>
      </c>
      <c r="R10144" s="9">
        <v>-12105314.326683337</v>
      </c>
      <c r="S10144" s="9">
        <v>-12098435.363195641</v>
      </c>
      <c r="T10144" s="9">
        <v>-155031.27576622338</v>
      </c>
      <c r="U10144" s="9">
        <v>-155031.27576622338</v>
      </c>
      <c r="V10144" s="9">
        <v>-1951189.5987906689</v>
      </c>
      <c r="W10144" s="9">
        <v>-196961.96568529544</v>
      </c>
      <c r="X10144" s="9">
        <v>-553.8065393192685</v>
      </c>
      <c r="Y10144" s="9">
        <v>-3025154.0843509976</v>
      </c>
      <c r="Z10144" s="9">
        <v>-2813.2161104820675</v>
      </c>
      <c r="AA10144" s="9">
        <v>-23.016991530098331</v>
      </c>
      <c r="AB10144" s="9">
        <v>-6.843153194082702</v>
      </c>
      <c r="AC10144" s="9">
        <v>-5348.2887823550054</v>
      </c>
      <c r="AD10144" s="9">
        <v>-27.434632556765781</v>
      </c>
      <c r="AE10144" s="9">
        <v>358.84939502950419</v>
      </c>
      <c r="AF10144" s="9">
        <v>358.84939502950419</v>
      </c>
      <c r="AG10144" s="9">
        <v>-1935.1084099596167</v>
      </c>
      <c r="AH10144" s="17">
        <v>1.1143353425950011E-2</v>
      </c>
    </row>
    <row r="10145" spans="1:34" ht="15.75" customHeight="1" x14ac:dyDescent="0.3">
      <c r="A10145" s="1">
        <v>2013</v>
      </c>
      <c r="B10145" s="8" t="s">
        <v>1121</v>
      </c>
      <c r="C10145" s="8" t="s">
        <v>195</v>
      </c>
      <c r="D10145" s="8" t="s">
        <v>909</v>
      </c>
      <c r="E10145" s="9" t="s">
        <v>1100</v>
      </c>
      <c r="F10145" s="16">
        <v>-7.0196810582856678E-3</v>
      </c>
      <c r="G10145" s="16">
        <v>-0.14037514786648719</v>
      </c>
      <c r="H10145" s="9">
        <v>-54309172.255378492</v>
      </c>
      <c r="I10145" s="9">
        <v>-50923478.663651727</v>
      </c>
      <c r="J10145" s="9">
        <v>-11685.044398284163</v>
      </c>
      <c r="K10145" s="9">
        <v>-689787.24209412013</v>
      </c>
      <c r="L10145" s="9">
        <v>-156264.90134062635</v>
      </c>
      <c r="M10145" s="9">
        <v>-2148.3759293810235</v>
      </c>
      <c r="N10145" s="9">
        <v>-4460.017336754363</v>
      </c>
      <c r="O10145" s="9">
        <v>-2523100.8134844983</v>
      </c>
      <c r="P10145" s="9">
        <v>1752.8028568906482</v>
      </c>
      <c r="Q10145" s="9">
        <v>-22434263.841448769</v>
      </c>
      <c r="R10145" s="9">
        <v>-13116995.507488525</v>
      </c>
      <c r="S10145" s="9">
        <v>-13100917.063377252</v>
      </c>
      <c r="T10145" s="9">
        <v>-172446.81052353003</v>
      </c>
      <c r="U10145" s="9">
        <v>-172446.81052353003</v>
      </c>
      <c r="V10145" s="9">
        <v>-2113025.7778704511</v>
      </c>
      <c r="W10145" s="9">
        <v>-664717.4299254861</v>
      </c>
      <c r="X10145" s="9">
        <v>-562.98266293255858</v>
      </c>
      <c r="Y10145" s="9">
        <v>-2523100.8134844983</v>
      </c>
      <c r="Z10145" s="9">
        <v>-4460.017336754363</v>
      </c>
      <c r="AA10145" s="9">
        <v>-58.910266791667787</v>
      </c>
      <c r="AB10145" s="9">
        <v>-5.7890696699021849</v>
      </c>
      <c r="AC10145" s="9">
        <v>-5764.3527096486714</v>
      </c>
      <c r="AD10145" s="9">
        <v>-70.216888299108774</v>
      </c>
      <c r="AE10145" s="9">
        <v>876.40142844532409</v>
      </c>
      <c r="AF10145" s="9">
        <v>876.40142844532409</v>
      </c>
      <c r="AG10145" s="9">
        <v>-2088.7346592788022</v>
      </c>
      <c r="AH10145" s="17">
        <v>2.5576251723684524E-3</v>
      </c>
    </row>
    <row r="10146" spans="1:34" ht="15.75" customHeight="1" x14ac:dyDescent="0.3">
      <c r="A10146" s="1">
        <v>2013</v>
      </c>
      <c r="B10146" s="8" t="s">
        <v>1118</v>
      </c>
      <c r="C10146" s="8" t="s">
        <v>145</v>
      </c>
      <c r="D10146" s="8" t="s">
        <v>1099</v>
      </c>
      <c r="E10146" s="9" t="s">
        <v>1100</v>
      </c>
      <c r="F10146" s="16">
        <v>-5.9094731960257062E-3</v>
      </c>
      <c r="G10146" s="16">
        <v>-4.1810231243058806E-2</v>
      </c>
      <c r="H10146" s="9">
        <v>-78477804.043221384</v>
      </c>
      <c r="I10146" s="9">
        <v>-75890532.101519257</v>
      </c>
      <c r="J10146" s="9">
        <v>-18047.41804251865</v>
      </c>
      <c r="K10146" s="9">
        <v>-1014521.9090234336</v>
      </c>
      <c r="L10146" s="9">
        <v>-234426.32698759009</v>
      </c>
      <c r="M10146" s="9">
        <v>-3243.4894265882226</v>
      </c>
      <c r="N10146" s="9">
        <v>-3715.418484034124</v>
      </c>
      <c r="O10146" s="9">
        <v>-1316010.2573386705</v>
      </c>
      <c r="P10146" s="9">
        <v>2692.8776007141337</v>
      </c>
      <c r="Q10146" s="9">
        <v>-33661692.726973623</v>
      </c>
      <c r="R10146" s="9">
        <v>-19844199.892356399</v>
      </c>
      <c r="S10146" s="9">
        <v>-19829113.477207597</v>
      </c>
      <c r="T10146" s="9">
        <v>-253630.47725585839</v>
      </c>
      <c r="U10146" s="9">
        <v>-253630.47725585839</v>
      </c>
      <c r="V10146" s="9">
        <v>-3200976.9285920626</v>
      </c>
      <c r="W10146" s="9">
        <v>-104811.94161840044</v>
      </c>
      <c r="X10146" s="9">
        <v>-450.84580945356953</v>
      </c>
      <c r="Y10146" s="9">
        <v>-1316010.2573386705</v>
      </c>
      <c r="Z10146" s="9">
        <v>-3715.418484034124</v>
      </c>
      <c r="AA10146" s="9">
        <v>-91.569157966410472</v>
      </c>
      <c r="AB10146" s="9">
        <v>-5.4410353620936442</v>
      </c>
      <c r="AC10146" s="9">
        <v>-8907.5397417963668</v>
      </c>
      <c r="AD10146" s="9">
        <v>-109.14398604421702</v>
      </c>
      <c r="AE10146" s="9">
        <v>1346.4388003570668</v>
      </c>
      <c r="AF10146" s="9">
        <v>1346.4388003570668</v>
      </c>
      <c r="AG10146" s="9">
        <v>-3150.7840089974115</v>
      </c>
      <c r="AH10146" s="17">
        <v>2.3582995449582683E-2</v>
      </c>
    </row>
    <row r="10147" spans="1:34" ht="15.75" customHeight="1" x14ac:dyDescent="0.3">
      <c r="A10147" s="1">
        <v>2013</v>
      </c>
      <c r="B10147" s="8" t="s">
        <v>1126</v>
      </c>
      <c r="C10147" s="8" t="s">
        <v>168</v>
      </c>
      <c r="D10147" s="8" t="s">
        <v>1099</v>
      </c>
      <c r="E10147" s="9" t="s">
        <v>1100</v>
      </c>
      <c r="F10147" s="16">
        <v>-5.8447887555846739E-3</v>
      </c>
      <c r="G10147" s="16">
        <v>-0.25538850453651796</v>
      </c>
      <c r="H10147" s="9">
        <v>-170871637.72715062</v>
      </c>
      <c r="I10147" s="9">
        <v>-134471146.63862514</v>
      </c>
      <c r="J10147" s="9">
        <v>-35197.607161973225</v>
      </c>
      <c r="K10147" s="9">
        <v>-1772378.0846851049</v>
      </c>
      <c r="L10147" s="9">
        <v>-400967.10410570982</v>
      </c>
      <c r="M10147" s="9">
        <v>-6540.3969048446761</v>
      </c>
      <c r="N10147" s="9">
        <v>-89013.970849850579</v>
      </c>
      <c r="O10147" s="9">
        <v>-34128303.619530186</v>
      </c>
      <c r="P10147" s="9">
        <v>31909.694712204011</v>
      </c>
      <c r="Q10147" s="9">
        <v>-57629516.814168356</v>
      </c>
      <c r="R10147" s="9">
        <v>-35620130.233921126</v>
      </c>
      <c r="S10147" s="9">
        <v>-35586432.263142332</v>
      </c>
      <c r="T10147" s="9">
        <v>-443094.52117127622</v>
      </c>
      <c r="U10147" s="9">
        <v>-443094.52117127622</v>
      </c>
      <c r="V10147" s="9">
        <v>-5768876.3501783935</v>
      </c>
      <c r="W10147" s="9">
        <v>-1156152.8889265379</v>
      </c>
      <c r="X10147" s="9">
        <v>-14890.025760513165</v>
      </c>
      <c r="Y10147" s="9">
        <v>-34128303.619530186</v>
      </c>
      <c r="Z10147" s="9">
        <v>-89013.970849850579</v>
      </c>
      <c r="AA10147" s="9">
        <v>-998.6679589328437</v>
      </c>
      <c r="AB10147" s="9">
        <v>-193.97488562167246</v>
      </c>
      <c r="AC10147" s="9">
        <v>-16129.891623136069</v>
      </c>
      <c r="AD10147" s="9">
        <v>-1190.3418595653789</v>
      </c>
      <c r="AE10147" s="9">
        <v>15954.847356102006</v>
      </c>
      <c r="AF10147" s="9">
        <v>15954.847356102006</v>
      </c>
      <c r="AG10147" s="9">
        <v>-5529.3367157644907</v>
      </c>
      <c r="AH10147" s="17">
        <v>9.9412892304354794E-2</v>
      </c>
    </row>
    <row r="10148" spans="1:34" ht="15.75" customHeight="1" x14ac:dyDescent="0.3">
      <c r="A10148" s="1">
        <v>2013</v>
      </c>
      <c r="B10148" s="8" t="s">
        <v>2580</v>
      </c>
      <c r="C10148" s="8" t="s">
        <v>161</v>
      </c>
      <c r="D10148" s="8" t="s">
        <v>1106</v>
      </c>
      <c r="E10148" s="9" t="s">
        <v>1100</v>
      </c>
      <c r="F10148" s="16">
        <v>-5.4057094406262107E-3</v>
      </c>
      <c r="G10148" s="16">
        <v>-8.8910858121508035E-2</v>
      </c>
      <c r="H10148" s="9">
        <v>-27910865.102023598</v>
      </c>
      <c r="I10148" s="9">
        <v>-14188094.277628735</v>
      </c>
      <c r="J10148" s="9">
        <v>-4548.6464527161943</v>
      </c>
      <c r="K10148" s="9">
        <v>-183191.56294183771</v>
      </c>
      <c r="L10148" s="9">
        <v>-39982.790704635372</v>
      </c>
      <c r="M10148" s="9">
        <v>-894.28551674046628</v>
      </c>
      <c r="N10148" s="9">
        <v>-14322.336098865435</v>
      </c>
      <c r="O10148" s="9">
        <v>-13489823.931105519</v>
      </c>
      <c r="P10148" s="9">
        <v>9992.7284254533552</v>
      </c>
      <c r="Q10148" s="9">
        <v>-5761676.9638059875</v>
      </c>
      <c r="R10148" s="9">
        <v>-4030201.0649145413</v>
      </c>
      <c r="S10148" s="9">
        <v>-4025774.9271840425</v>
      </c>
      <c r="T10148" s="9">
        <v>-45797.890735459427</v>
      </c>
      <c r="U10148" s="9">
        <v>-45797.890735459427</v>
      </c>
      <c r="V10148" s="9">
        <v>-659301.78024716116</v>
      </c>
      <c r="W10148" s="9">
        <v>158661.67721390937</v>
      </c>
      <c r="X10148" s="9">
        <v>-3676.381009186402</v>
      </c>
      <c r="Y10148" s="9">
        <v>-13489823.931105519</v>
      </c>
      <c r="Z10148" s="9">
        <v>-14322.336098865435</v>
      </c>
      <c r="AA10148" s="9">
        <v>-314.37976612170831</v>
      </c>
      <c r="AB10148" s="9">
        <v>-44.533832710771698</v>
      </c>
      <c r="AC10148" s="9">
        <v>-1836.7050041897528</v>
      </c>
      <c r="AD10148" s="9">
        <v>-374.71853589347802</v>
      </c>
      <c r="AE10148" s="9">
        <v>4996.3642127266776</v>
      </c>
      <c r="AF10148" s="9">
        <v>4996.3642127266776</v>
      </c>
      <c r="AG10148" s="9">
        <v>-576.00468782746668</v>
      </c>
      <c r="AH10148" s="17">
        <v>0.18277805119241261</v>
      </c>
    </row>
    <row r="10149" spans="1:34" ht="15.75" customHeight="1" x14ac:dyDescent="0.3">
      <c r="A10149" s="1">
        <v>2013</v>
      </c>
      <c r="B10149" s="8" t="s">
        <v>1139</v>
      </c>
      <c r="C10149" s="8" t="s">
        <v>187</v>
      </c>
      <c r="D10149" s="8" t="s">
        <v>296</v>
      </c>
      <c r="E10149" s="9" t="s">
        <v>1100</v>
      </c>
      <c r="F10149" s="16">
        <v>-5.1403426534346389E-3</v>
      </c>
      <c r="G10149" s="16">
        <v>-4.424762874492618E-2</v>
      </c>
      <c r="H10149" s="9">
        <v>-1937190.3500652311</v>
      </c>
      <c r="I10149" s="9">
        <v>-1895195.5103596251</v>
      </c>
      <c r="J10149" s="9">
        <v>-439.03477896550817</v>
      </c>
      <c r="K10149" s="9">
        <v>-25199.941986162441</v>
      </c>
      <c r="L10149" s="9">
        <v>-5860.3763479789668</v>
      </c>
      <c r="M10149" s="9">
        <v>-79.799436767121165</v>
      </c>
      <c r="N10149" s="9">
        <v>-148.54484476433828</v>
      </c>
      <c r="O10149" s="9">
        <v>-10305.038601608223</v>
      </c>
      <c r="P10149" s="9">
        <v>37.896290640323478</v>
      </c>
      <c r="Q10149" s="9">
        <v>-841350.60855267127</v>
      </c>
      <c r="R10149" s="9">
        <v>-491577.17554984725</v>
      </c>
      <c r="S10149" s="9">
        <v>-491278.81024819356</v>
      </c>
      <c r="T10149" s="9">
        <v>-6299.9854965406103</v>
      </c>
      <c r="U10149" s="9">
        <v>-6299.9854965406103</v>
      </c>
      <c r="V10149" s="9">
        <v>-79239.634767794079</v>
      </c>
      <c r="W10149" s="9">
        <v>-10400.084269454717</v>
      </c>
      <c r="X10149" s="9">
        <v>-29.242370007101712</v>
      </c>
      <c r="Y10149" s="9">
        <v>-10305.038601608223</v>
      </c>
      <c r="Z10149" s="9">
        <v>-148.54484476433828</v>
      </c>
      <c r="AA10149" s="9">
        <v>-1.215354704191091</v>
      </c>
      <c r="AB10149" s="9">
        <v>-0.36133559918345992</v>
      </c>
      <c r="AC10149" s="9">
        <v>-217.54184993153922</v>
      </c>
      <c r="AD10149" s="9">
        <v>-1.4486171962143006</v>
      </c>
      <c r="AE10149" s="9">
        <v>18.948145320161739</v>
      </c>
      <c r="AF10149" s="9">
        <v>18.948145320161739</v>
      </c>
      <c r="AG10149" s="9">
        <v>-78.569001019155451</v>
      </c>
      <c r="AH10149" s="17">
        <v>1.4739055959073174E-2</v>
      </c>
    </row>
    <row r="10150" spans="1:34" ht="15.75" customHeight="1" x14ac:dyDescent="0.3">
      <c r="A10150" s="1">
        <v>2013</v>
      </c>
      <c r="B10150" s="8" t="s">
        <v>2232</v>
      </c>
      <c r="C10150" s="8" t="s">
        <v>192</v>
      </c>
      <c r="D10150" s="8" t="s">
        <v>1106</v>
      </c>
      <c r="E10150" s="9" t="s">
        <v>1100</v>
      </c>
      <c r="F10150" s="16">
        <v>-4.6308846858252534E-3</v>
      </c>
      <c r="G10150" s="16">
        <v>-6.0150224683912928E-2</v>
      </c>
      <c r="H10150" s="9">
        <v>-86917074.668254182</v>
      </c>
      <c r="I10150" s="9">
        <v>-77610611.683257848</v>
      </c>
      <c r="J10150" s="9">
        <v>-20602.77721571341</v>
      </c>
      <c r="K10150" s="9">
        <v>-1021895.3709493197</v>
      </c>
      <c r="L10150" s="9">
        <v>-230231.60049170797</v>
      </c>
      <c r="M10150" s="9">
        <v>-3836.0105697793329</v>
      </c>
      <c r="N10150" s="9">
        <v>-57147.619801166642</v>
      </c>
      <c r="O10150" s="9">
        <v>-7993235.8631704831</v>
      </c>
      <c r="P10150" s="9">
        <v>20486.257201808603</v>
      </c>
      <c r="Q10150" s="9">
        <v>-33095069.965432428</v>
      </c>
      <c r="R10150" s="9">
        <v>-20598979.565339155</v>
      </c>
      <c r="S10150" s="9">
        <v>-20578342.393737324</v>
      </c>
      <c r="T10150" s="9">
        <v>-255473.84273732992</v>
      </c>
      <c r="U10150" s="9">
        <v>-255473.84273732992</v>
      </c>
      <c r="V10150" s="9">
        <v>-3337944.5907402858</v>
      </c>
      <c r="W10150" s="9">
        <v>-742258.60387516022</v>
      </c>
      <c r="X10150" s="9">
        <v>-9559.5053548025371</v>
      </c>
      <c r="Y10150" s="9">
        <v>-7993235.8631704831</v>
      </c>
      <c r="Z10150" s="9">
        <v>-57147.619801166642</v>
      </c>
      <c r="AA10150" s="9">
        <v>-641.15212791675003</v>
      </c>
      <c r="AB10150" s="9">
        <v>-124.53329414076725</v>
      </c>
      <c r="AC10150" s="9">
        <v>-9358.3363960839142</v>
      </c>
      <c r="AD10150" s="9">
        <v>-764.20817287885507</v>
      </c>
      <c r="AE10150" s="9">
        <v>10243.128600904301</v>
      </c>
      <c r="AF10150" s="9">
        <v>10243.128600904301</v>
      </c>
      <c r="AG10150" s="9">
        <v>-3186.9025395453677</v>
      </c>
      <c r="AH10150" s="17">
        <v>0.11398433157589674</v>
      </c>
    </row>
    <row r="10151" spans="1:34" ht="15.75" customHeight="1" x14ac:dyDescent="0.3">
      <c r="A10151" s="1">
        <v>2013</v>
      </c>
      <c r="B10151" s="8" t="s">
        <v>1127</v>
      </c>
      <c r="C10151" s="8" t="s">
        <v>187</v>
      </c>
      <c r="D10151" s="8" t="s">
        <v>909</v>
      </c>
      <c r="E10151" s="9" t="s">
        <v>1100</v>
      </c>
      <c r="F10151" s="16">
        <v>-4.584340808984318E-3</v>
      </c>
      <c r="G10151" s="16">
        <v>-7.9553839659605691E-2</v>
      </c>
      <c r="H10151" s="9">
        <v>-11438543.727197791</v>
      </c>
      <c r="I10151" s="9">
        <v>-9783819.1198732369</v>
      </c>
      <c r="J10151" s="9">
        <v>-2274.6959022054093</v>
      </c>
      <c r="K10151" s="9">
        <v>-130084.95781669411</v>
      </c>
      <c r="L10151" s="9">
        <v>-30182.371207646131</v>
      </c>
      <c r="M10151" s="9">
        <v>-413.2997084307982</v>
      </c>
      <c r="N10151" s="9">
        <v>-983.49282841575666</v>
      </c>
      <c r="O10151" s="9">
        <v>-1491036.6954387142</v>
      </c>
      <c r="P10151" s="9">
        <v>250.9055775543483</v>
      </c>
      <c r="Q10151" s="9">
        <v>-4333280.2432101527</v>
      </c>
      <c r="R10151" s="9">
        <v>-2535393.5284327273</v>
      </c>
      <c r="S10151" s="9">
        <v>-2533734.140445306</v>
      </c>
      <c r="T10151" s="9">
        <v>-32521.239454173527</v>
      </c>
      <c r="U10151" s="9">
        <v>-32521.239454173527</v>
      </c>
      <c r="V10151" s="9">
        <v>-408723.61630271585</v>
      </c>
      <c r="W10151" s="9">
        <v>-68857.376438443796</v>
      </c>
      <c r="X10151" s="9">
        <v>-193.60928501753696</v>
      </c>
      <c r="Y10151" s="9">
        <v>-1491036.6954387142</v>
      </c>
      <c r="Z10151" s="9">
        <v>-983.49282841575666</v>
      </c>
      <c r="AA10151" s="9">
        <v>-8.0466786811052611</v>
      </c>
      <c r="AB10151" s="9">
        <v>-2.3923480549730827</v>
      </c>
      <c r="AC10151" s="9">
        <v>-1124.2682041484841</v>
      </c>
      <c r="AD10151" s="9">
        <v>-9.5910741692635284</v>
      </c>
      <c r="AE10151" s="9">
        <v>125.45278877717415</v>
      </c>
      <c r="AF10151" s="9">
        <v>125.45278877717415</v>
      </c>
      <c r="AG10151" s="9">
        <v>-405.15318045219016</v>
      </c>
      <c r="AH10151" s="17">
        <v>1.7925340147763605E-2</v>
      </c>
    </row>
    <row r="10152" spans="1:34" ht="15.75" customHeight="1" x14ac:dyDescent="0.3">
      <c r="A10152" s="1">
        <v>2013</v>
      </c>
      <c r="B10152" s="8" t="s">
        <v>1136</v>
      </c>
      <c r="C10152" s="8" t="s">
        <v>147</v>
      </c>
      <c r="D10152" s="8" t="s">
        <v>1106</v>
      </c>
      <c r="E10152" s="9" t="s">
        <v>1100</v>
      </c>
      <c r="F10152" s="16">
        <v>-4.4130203850404606E-3</v>
      </c>
      <c r="G10152" s="16">
        <v>-0.11896408694678966</v>
      </c>
      <c r="H10152" s="9">
        <v>-75010593.99371177</v>
      </c>
      <c r="I10152" s="9">
        <v>-72924830.15221855</v>
      </c>
      <c r="J10152" s="9">
        <v>-16835.409554558362</v>
      </c>
      <c r="K10152" s="9">
        <v>-969477.81017239171</v>
      </c>
      <c r="L10152" s="9">
        <v>-226856.96062480373</v>
      </c>
      <c r="M10152" s="9">
        <v>-3065.4883339946314</v>
      </c>
      <c r="N10152" s="9">
        <v>-2115.4653013820316</v>
      </c>
      <c r="O10152" s="9">
        <v>-868400.55436212744</v>
      </c>
      <c r="P10152" s="9">
        <v>987.84685606971073</v>
      </c>
      <c r="Q10152" s="9">
        <v>-32568323.003833883</v>
      </c>
      <c r="R10152" s="9">
        <v>-19011519.482697584</v>
      </c>
      <c r="S10152" s="9">
        <v>-19002573.152282435</v>
      </c>
      <c r="T10152" s="9">
        <v>-242369.45254309793</v>
      </c>
      <c r="U10152" s="9">
        <v>-242369.45254309793</v>
      </c>
      <c r="V10152" s="9">
        <v>-3064789.2759853178</v>
      </c>
      <c r="W10152" s="9">
        <v>2752.8373636605711</v>
      </c>
      <c r="X10152" s="9">
        <v>-393.45291404352059</v>
      </c>
      <c r="Y10152" s="9">
        <v>-868400.55436212744</v>
      </c>
      <c r="Z10152" s="9">
        <v>-2115.4653013820316</v>
      </c>
      <c r="AA10152" s="9">
        <v>-31.957148682800014</v>
      </c>
      <c r="AB10152" s="9">
        <v>-3.615285484380478</v>
      </c>
      <c r="AC10152" s="9">
        <v>-8374.5877274865306</v>
      </c>
      <c r="AD10152" s="9">
        <v>-38.090670126375308</v>
      </c>
      <c r="AE10152" s="9">
        <v>493.92342803485536</v>
      </c>
      <c r="AF10152" s="9">
        <v>493.92342803485536</v>
      </c>
      <c r="AG10152" s="9">
        <v>-3033.1346367515339</v>
      </c>
      <c r="AH10152" s="17">
        <v>6.8659342428905295E-3</v>
      </c>
    </row>
    <row r="10153" spans="1:34" ht="15.75" customHeight="1" x14ac:dyDescent="0.3">
      <c r="A10153" s="1">
        <v>2013</v>
      </c>
      <c r="B10153" s="8" t="s">
        <v>1109</v>
      </c>
      <c r="C10153" s="8" t="s">
        <v>172</v>
      </c>
      <c r="D10153" s="8" t="s">
        <v>909</v>
      </c>
      <c r="E10153" s="9" t="s">
        <v>1100</v>
      </c>
      <c r="F10153" s="16">
        <v>-4.3718302501815666E-3</v>
      </c>
      <c r="G10153" s="16">
        <v>-2.7179697329053537E-2</v>
      </c>
      <c r="H10153" s="9">
        <v>-950656067.10053909</v>
      </c>
      <c r="I10153" s="9">
        <v>-901071491.38341165</v>
      </c>
      <c r="J10153" s="9">
        <v>-210149.64445331189</v>
      </c>
      <c r="K10153" s="9">
        <v>-11908633.869414024</v>
      </c>
      <c r="L10153" s="9">
        <v>-2764298.65375074</v>
      </c>
      <c r="M10153" s="9">
        <v>-37887.835679916949</v>
      </c>
      <c r="N10153" s="9">
        <v>-642038.037097294</v>
      </c>
      <c r="O10153" s="9">
        <v>-34040987.587462731</v>
      </c>
      <c r="P10153" s="9">
        <v>19419.910730813157</v>
      </c>
      <c r="Q10153" s="9">
        <v>-396871748.29866815</v>
      </c>
      <c r="R10153" s="9">
        <v>-232251837.72475174</v>
      </c>
      <c r="S10153" s="9">
        <v>-232098546.2860944</v>
      </c>
      <c r="T10153" s="9">
        <v>-2977158.467353506</v>
      </c>
      <c r="U10153" s="9">
        <v>-2977158.467353506</v>
      </c>
      <c r="V10153" s="9">
        <v>-37441400.672989964</v>
      </c>
      <c r="W10153" s="9">
        <v>-11165381.03644162</v>
      </c>
      <c r="X10153" s="9">
        <v>-66411.826688384914</v>
      </c>
      <c r="Y10153" s="9">
        <v>-34040987.587462731</v>
      </c>
      <c r="Z10153" s="9">
        <v>-642038.037097294</v>
      </c>
      <c r="AA10153" s="9">
        <v>-592.13927184466058</v>
      </c>
      <c r="AB10153" s="9">
        <v>-288.10307541693192</v>
      </c>
      <c r="AC10153" s="9">
        <v>-103944.22702615192</v>
      </c>
      <c r="AD10153" s="9">
        <v>-705.7883009708745</v>
      </c>
      <c r="AE10153" s="9">
        <v>9709.9553654065785</v>
      </c>
      <c r="AF10153" s="9">
        <v>9709.9553654065785</v>
      </c>
      <c r="AG10153" s="9">
        <v>-37288.348694480053</v>
      </c>
      <c r="AH10153" s="17">
        <v>1.3692844124729996E-2</v>
      </c>
    </row>
    <row r="10154" spans="1:34" ht="15.75" customHeight="1" x14ac:dyDescent="0.3">
      <c r="A10154" s="1">
        <v>2013</v>
      </c>
      <c r="B10154" s="8" t="s">
        <v>1135</v>
      </c>
      <c r="C10154" s="8" t="s">
        <v>147</v>
      </c>
      <c r="D10154" s="8" t="s">
        <v>970</v>
      </c>
      <c r="E10154" s="9" t="s">
        <v>1100</v>
      </c>
      <c r="F10154" s="16">
        <v>-4.2297104664763127E-3</v>
      </c>
      <c r="G10154" s="16">
        <v>-7.9571592245498202E-2</v>
      </c>
      <c r="H10154" s="9">
        <v>-19962390.227087557</v>
      </c>
      <c r="I10154" s="9">
        <v>-18732099.533053555</v>
      </c>
      <c r="J10154" s="9">
        <v>-4327.7828663461478</v>
      </c>
      <c r="K10154" s="9">
        <v>-249020.14498960192</v>
      </c>
      <c r="L10154" s="9">
        <v>-58261.458079773831</v>
      </c>
      <c r="M10154" s="9">
        <v>-788.05711240568394</v>
      </c>
      <c r="N10154" s="9">
        <v>-587.38267985621042</v>
      </c>
      <c r="O10154" s="9">
        <v>-917580.15507083666</v>
      </c>
      <c r="P10154" s="9">
        <v>274.28676482033808</v>
      </c>
      <c r="Q10154" s="9">
        <v>-8364256.7571217865</v>
      </c>
      <c r="R10154" s="9">
        <v>-4884179.2971702963</v>
      </c>
      <c r="S10154" s="9">
        <v>-4881868.626896739</v>
      </c>
      <c r="T10154" s="9">
        <v>-62255.03624740048</v>
      </c>
      <c r="U10154" s="9">
        <v>-62255.03624740048</v>
      </c>
      <c r="V10154" s="9">
        <v>-787385.88535330701</v>
      </c>
      <c r="W10154" s="9">
        <v>764.35618528881344</v>
      </c>
      <c r="X10154" s="9">
        <v>-109.24661675950726</v>
      </c>
      <c r="Y10154" s="9">
        <v>-917580.15507083666</v>
      </c>
      <c r="Z10154" s="9">
        <v>-587.38267985621042</v>
      </c>
      <c r="AA10154" s="9">
        <v>-8.8732609424523829</v>
      </c>
      <c r="AB10154" s="9">
        <v>-1.0038245840635371</v>
      </c>
      <c r="AC10154" s="9">
        <v>-2151.9195004554099</v>
      </c>
      <c r="AD10154" s="9">
        <v>-10.576301999249264</v>
      </c>
      <c r="AE10154" s="9">
        <v>137.14338241016904</v>
      </c>
      <c r="AF10154" s="9">
        <v>137.14338241016904</v>
      </c>
      <c r="AG10154" s="9">
        <v>-779.07374530555148</v>
      </c>
      <c r="AH10154" s="17">
        <v>7.3217386643487517E-3</v>
      </c>
    </row>
    <row r="10155" spans="1:34" ht="15.75" customHeight="1" x14ac:dyDescent="0.3">
      <c r="A10155" s="1">
        <v>2013</v>
      </c>
      <c r="B10155" s="8" t="s">
        <v>1125</v>
      </c>
      <c r="C10155" s="8" t="s">
        <v>195</v>
      </c>
      <c r="D10155" s="8" t="s">
        <v>909</v>
      </c>
      <c r="E10155" s="9" t="s">
        <v>1100</v>
      </c>
      <c r="F10155" s="16">
        <v>-4.0853695481763343E-3</v>
      </c>
      <c r="G10155" s="16">
        <v>-4.5197467436778119E-2</v>
      </c>
      <c r="H10155" s="9">
        <v>-145053125.34214771</v>
      </c>
      <c r="I10155" s="9">
        <v>-138271460.41473031</v>
      </c>
      <c r="J10155" s="9">
        <v>-33096.579284961204</v>
      </c>
      <c r="K10155" s="9">
        <v>-1852925.1951133925</v>
      </c>
      <c r="L10155" s="9">
        <v>-425665.85973362788</v>
      </c>
      <c r="M10155" s="9">
        <v>-6046.9673108015159</v>
      </c>
      <c r="N10155" s="9">
        <v>-20468.05082694727</v>
      </c>
      <c r="O10155" s="9">
        <v>-4453360.8364604469</v>
      </c>
      <c r="P10155" s="9">
        <v>9898.5613127847337</v>
      </c>
      <c r="Q10155" s="9">
        <v>-61129546.835120484</v>
      </c>
      <c r="R10155" s="9">
        <v>-36287145.958234482</v>
      </c>
      <c r="S10155" s="9">
        <v>-36256678.81044165</v>
      </c>
      <c r="T10155" s="9">
        <v>-463231.29877834814</v>
      </c>
      <c r="U10155" s="9">
        <v>-463231.29877834814</v>
      </c>
      <c r="V10155" s="9">
        <v>-5856443.4495403599</v>
      </c>
      <c r="W10155" s="9">
        <v>-107751.7064911773</v>
      </c>
      <c r="X10155" s="9">
        <v>-2583.6576159991669</v>
      </c>
      <c r="Y10155" s="9">
        <v>-4453360.8364604469</v>
      </c>
      <c r="Z10155" s="9">
        <v>-20468.05082694727</v>
      </c>
      <c r="AA10155" s="9">
        <v>-333.09594449232685</v>
      </c>
      <c r="AB10155" s="9">
        <v>-26.511561968640038</v>
      </c>
      <c r="AC10155" s="9">
        <v>-16115.628704748986</v>
      </c>
      <c r="AD10155" s="9">
        <v>-397.02690211907105</v>
      </c>
      <c r="AE10155" s="9">
        <v>4949.2806563923668</v>
      </c>
      <c r="AF10155" s="9">
        <v>4949.2806563923668</v>
      </c>
      <c r="AG10155" s="9">
        <v>-5709.7380589687737</v>
      </c>
      <c r="AH10155" s="17">
        <v>3.708985884526167E-2</v>
      </c>
    </row>
    <row r="10156" spans="1:34" ht="15.75" customHeight="1" x14ac:dyDescent="0.3">
      <c r="A10156" s="1">
        <v>2013</v>
      </c>
      <c r="B10156" s="8" t="s">
        <v>1128</v>
      </c>
      <c r="C10156" s="8" t="s">
        <v>447</v>
      </c>
      <c r="D10156" s="8" t="s">
        <v>1099</v>
      </c>
      <c r="E10156" s="9" t="s">
        <v>1100</v>
      </c>
      <c r="F10156" s="16">
        <v>-3.8746019484875091E-3</v>
      </c>
      <c r="G10156" s="16">
        <v>-0.16320915954671841</v>
      </c>
      <c r="H10156" s="9">
        <v>-23238654.99832765</v>
      </c>
      <c r="I10156" s="9">
        <v>-21706306.568455569</v>
      </c>
      <c r="J10156" s="9">
        <v>-5062.0375448726963</v>
      </c>
      <c r="K10156" s="9">
        <v>-287519.99184311478</v>
      </c>
      <c r="L10156" s="9">
        <v>-66921.669625206967</v>
      </c>
      <c r="M10156" s="9">
        <v>-927.75057311669332</v>
      </c>
      <c r="N10156" s="9">
        <v>-2865.69385198178</v>
      </c>
      <c r="O10156" s="9">
        <v>-1169961.942443677</v>
      </c>
      <c r="P10156" s="9">
        <v>910.65600988910944</v>
      </c>
      <c r="Q10156" s="9">
        <v>-9608327.0446446221</v>
      </c>
      <c r="R10156" s="9">
        <v>-5633909.80617778</v>
      </c>
      <c r="S10156" s="9">
        <v>-5630811.5133192996</v>
      </c>
      <c r="T10156" s="9">
        <v>-71879.997960778695</v>
      </c>
      <c r="U10156" s="9">
        <v>-71879.997960778695</v>
      </c>
      <c r="V10156" s="9">
        <v>-908506.85481035511</v>
      </c>
      <c r="W10156" s="9">
        <v>-137275.80692785245</v>
      </c>
      <c r="X10156" s="9">
        <v>-692.50052501867606</v>
      </c>
      <c r="Y10156" s="9">
        <v>-1169961.942443677</v>
      </c>
      <c r="Z10156" s="9">
        <v>-2865.69385198178</v>
      </c>
      <c r="AA10156" s="9">
        <v>-26.582835216265941</v>
      </c>
      <c r="AB10156" s="9">
        <v>-8.5472602978303449</v>
      </c>
      <c r="AC10156" s="9">
        <v>-2486.8428749406712</v>
      </c>
      <c r="AD10156" s="9">
        <v>-31.684867047965323</v>
      </c>
      <c r="AE10156" s="9">
        <v>455.32800494455472</v>
      </c>
      <c r="AF10156" s="9">
        <v>455.32800494455472</v>
      </c>
      <c r="AG10156" s="9">
        <v>-900.83787790139331</v>
      </c>
      <c r="AH10156" s="17">
        <v>2.2096884077242817E-2</v>
      </c>
    </row>
    <row r="10157" spans="1:34" ht="15.75" customHeight="1" x14ac:dyDescent="0.3">
      <c r="A10157" s="1">
        <v>2013</v>
      </c>
      <c r="B10157" s="8" t="s">
        <v>1133</v>
      </c>
      <c r="C10157" s="8" t="s">
        <v>187</v>
      </c>
      <c r="D10157" s="8" t="s">
        <v>909</v>
      </c>
      <c r="E10157" s="9" t="s">
        <v>1100</v>
      </c>
      <c r="F10157" s="16">
        <v>-3.6287031770221834E-3</v>
      </c>
      <c r="G10157" s="16">
        <v>-0.10974881898344467</v>
      </c>
      <c r="H10157" s="9">
        <v>-8730983.5766935367</v>
      </c>
      <c r="I10157" s="9">
        <v>-8541754.530114539</v>
      </c>
      <c r="J10157" s="9">
        <v>-1989.3220964357865</v>
      </c>
      <c r="K10157" s="9">
        <v>-113567.22303119958</v>
      </c>
      <c r="L10157" s="9">
        <v>-26321.09903301458</v>
      </c>
      <c r="M10157" s="9">
        <v>-361.3863262563782</v>
      </c>
      <c r="N10157" s="9">
        <v>-948.39462396134581</v>
      </c>
      <c r="O10157" s="9">
        <v>-46283.572902851869</v>
      </c>
      <c r="P10157" s="9">
        <v>241.95143472247827</v>
      </c>
      <c r="Q10157" s="9">
        <v>-3778967.1231231405</v>
      </c>
      <c r="R10157" s="9">
        <v>-2212553.3421901851</v>
      </c>
      <c r="S10157" s="9">
        <v>-2211055.2713054828</v>
      </c>
      <c r="T10157" s="9">
        <v>-28391.805757799895</v>
      </c>
      <c r="U10157" s="9">
        <v>-28391.805757799895</v>
      </c>
      <c r="V10157" s="9">
        <v>-356692.57615661784</v>
      </c>
      <c r="W10157" s="9">
        <v>-66400.042529538885</v>
      </c>
      <c r="X10157" s="9">
        <v>-186.69989221518784</v>
      </c>
      <c r="Y10157" s="9">
        <v>-46283.572902851869</v>
      </c>
      <c r="Z10157" s="9">
        <v>-948.39462396134581</v>
      </c>
      <c r="AA10157" s="9">
        <v>-7.7595144381454837</v>
      </c>
      <c r="AB10157" s="9">
        <v>-2.3069716101902427</v>
      </c>
      <c r="AC10157" s="9">
        <v>-982.04808212830892</v>
      </c>
      <c r="AD10157" s="9">
        <v>-9.2487946198818793</v>
      </c>
      <c r="AE10157" s="9">
        <v>120.97571736123913</v>
      </c>
      <c r="AF10157" s="9">
        <v>120.97571736123913</v>
      </c>
      <c r="AG10157" s="9">
        <v>-353.53052587264989</v>
      </c>
      <c r="AH10157" s="17">
        <v>2.0776851585789399E-2</v>
      </c>
    </row>
    <row r="10158" spans="1:34" ht="15.75" customHeight="1" x14ac:dyDescent="0.3">
      <c r="A10158" s="1">
        <v>2013</v>
      </c>
      <c r="B10158" s="8" t="s">
        <v>1131</v>
      </c>
      <c r="C10158" s="8" t="s">
        <v>195</v>
      </c>
      <c r="D10158" s="8" t="s">
        <v>909</v>
      </c>
      <c r="E10158" s="9" t="s">
        <v>1100</v>
      </c>
      <c r="F10158" s="16">
        <v>-2.8632354960569364E-3</v>
      </c>
      <c r="G10158" s="16">
        <v>-8.6866477322178726E-2</v>
      </c>
      <c r="H10158" s="9">
        <v>-52432500.74603419</v>
      </c>
      <c r="I10158" s="9">
        <v>-49484167.737251543</v>
      </c>
      <c r="J10158" s="9">
        <v>-11615.746631646547</v>
      </c>
      <c r="K10158" s="9">
        <v>-663772.57707236882</v>
      </c>
      <c r="L10158" s="9">
        <v>-151663.65527111551</v>
      </c>
      <c r="M10158" s="9">
        <v>-2136.385844945672</v>
      </c>
      <c r="N10158" s="9">
        <v>-10556.604369511424</v>
      </c>
      <c r="O10158" s="9">
        <v>-2111652.0983139328</v>
      </c>
      <c r="P10158" s="9">
        <v>3064.0587208729867</v>
      </c>
      <c r="Q10158" s="9">
        <v>-21777514.282621711</v>
      </c>
      <c r="R10158" s="9">
        <v>-12848386.2793072</v>
      </c>
      <c r="S10158" s="9">
        <v>-12835873.184337791</v>
      </c>
      <c r="T10158" s="9">
        <v>-165943.1442680922</v>
      </c>
      <c r="U10158" s="9">
        <v>-165943.1442680922</v>
      </c>
      <c r="V10158" s="9">
        <v>-2072095.8261193554</v>
      </c>
      <c r="W10158" s="9">
        <v>-438330.27082755952</v>
      </c>
      <c r="X10158" s="9">
        <v>-1332.5475644446685</v>
      </c>
      <c r="Y10158" s="9">
        <v>-2111652.0983139328</v>
      </c>
      <c r="Z10158" s="9">
        <v>-10556.604369511424</v>
      </c>
      <c r="AA10158" s="9">
        <v>-102.73869417475736</v>
      </c>
      <c r="AB10158" s="9">
        <v>-13.67280675448611</v>
      </c>
      <c r="AC10158" s="9">
        <v>-5666.1816789925142</v>
      </c>
      <c r="AD10158" s="9">
        <v>-122.45728640776713</v>
      </c>
      <c r="AE10158" s="9">
        <v>1532.0293604364933</v>
      </c>
      <c r="AF10158" s="9">
        <v>1532.0293604364933</v>
      </c>
      <c r="AG10158" s="9">
        <v>-2032.3722910621766</v>
      </c>
      <c r="AH10158" s="17">
        <v>6.1240362927871385E-3</v>
      </c>
    </row>
    <row r="10159" spans="1:34" ht="15.75" customHeight="1" x14ac:dyDescent="0.3">
      <c r="A10159" s="1">
        <v>2013</v>
      </c>
      <c r="B10159" s="8" t="s">
        <v>1122</v>
      </c>
      <c r="C10159" s="8" t="s">
        <v>195</v>
      </c>
      <c r="D10159" s="8" t="s">
        <v>1106</v>
      </c>
      <c r="E10159" s="9" t="s">
        <v>1100</v>
      </c>
      <c r="F10159" s="16">
        <v>-2.7420435382744801E-3</v>
      </c>
      <c r="G10159" s="16">
        <v>-2.6205241103970964E-2</v>
      </c>
      <c r="H10159" s="9">
        <v>-6570698.270598243</v>
      </c>
      <c r="I10159" s="9">
        <v>-6222710.3037356762</v>
      </c>
      <c r="J10159" s="9">
        <v>-1615.0605348843924</v>
      </c>
      <c r="K10159" s="9">
        <v>-84215.323737108905</v>
      </c>
      <c r="L10159" s="9">
        <v>-19056.11569009284</v>
      </c>
      <c r="M10159" s="9">
        <v>-298.22646798405793</v>
      </c>
      <c r="N10159" s="9">
        <v>-1381.3951342001578</v>
      </c>
      <c r="O10159" s="9">
        <v>-242652.07874002022</v>
      </c>
      <c r="P10159" s="9">
        <v>1230.2334417231402</v>
      </c>
      <c r="Q10159" s="9">
        <v>-2738706.45848632</v>
      </c>
      <c r="R10159" s="9">
        <v>-1689088.5509468443</v>
      </c>
      <c r="S10159" s="9">
        <v>-1687341.6326016085</v>
      </c>
      <c r="T10159" s="9">
        <v>-21053.830934277226</v>
      </c>
      <c r="U10159" s="9">
        <v>-21053.830934277226</v>
      </c>
      <c r="V10159" s="9">
        <v>-273493.15301328688</v>
      </c>
      <c r="W10159" s="9">
        <v>104121.66070783374</v>
      </c>
      <c r="X10159" s="9">
        <v>-174.37185833453097</v>
      </c>
      <c r="Y10159" s="9">
        <v>-242652.07874002022</v>
      </c>
      <c r="Z10159" s="9">
        <v>-1381.3951342001578</v>
      </c>
      <c r="AA10159" s="9">
        <v>-41.500359223300997</v>
      </c>
      <c r="AB10159" s="9">
        <v>-1.7892735860959101</v>
      </c>
      <c r="AC10159" s="9">
        <v>-755.89582016984843</v>
      </c>
      <c r="AD10159" s="9">
        <v>-49.465504854368973</v>
      </c>
      <c r="AE10159" s="9">
        <v>615.11672086157012</v>
      </c>
      <c r="AF10159" s="9">
        <v>615.11672086157012</v>
      </c>
      <c r="AG10159" s="9">
        <v>-256.21114079959187</v>
      </c>
      <c r="AH10159" s="17">
        <v>1.5298212016976481E-2</v>
      </c>
    </row>
    <row r="10160" spans="1:34" ht="15.75" customHeight="1" x14ac:dyDescent="0.3">
      <c r="A10160" s="1">
        <v>2013</v>
      </c>
      <c r="B10160" s="8" t="s">
        <v>1129</v>
      </c>
      <c r="C10160" s="8" t="s">
        <v>187</v>
      </c>
      <c r="D10160" s="8" t="s">
        <v>909</v>
      </c>
      <c r="E10160" s="9" t="s">
        <v>1100</v>
      </c>
      <c r="F10160" s="16">
        <v>-2.2868018703113705E-3</v>
      </c>
      <c r="G10160" s="16">
        <v>-0.12795802303798415</v>
      </c>
      <c r="H10160" s="9">
        <v>-4856396.7100427896</v>
      </c>
      <c r="I10160" s="9">
        <v>-4751190.5500147166</v>
      </c>
      <c r="J10160" s="9">
        <v>-1118.2516647643156</v>
      </c>
      <c r="K10160" s="9">
        <v>-63158.140516804051</v>
      </c>
      <c r="L10160" s="9">
        <v>-14538.559045282929</v>
      </c>
      <c r="M10160" s="9">
        <v>-202.92971761222208</v>
      </c>
      <c r="N10160" s="9">
        <v>-837.07230758189064</v>
      </c>
      <c r="O10160" s="9">
        <v>-25564.75801373916</v>
      </c>
      <c r="P10160" s="9">
        <v>213.55123771151693</v>
      </c>
      <c r="Q10160" s="9">
        <v>-2087497.2971675657</v>
      </c>
      <c r="R10160" s="9">
        <v>-1227347.0052583814</v>
      </c>
      <c r="S10160" s="9">
        <v>-1226343.5597062965</v>
      </c>
      <c r="T10160" s="9">
        <v>-15789.535129201013</v>
      </c>
      <c r="U10160" s="9">
        <v>-15789.535129201013</v>
      </c>
      <c r="V10160" s="9">
        <v>-197909.65334016242</v>
      </c>
      <c r="W10160" s="9">
        <v>-58606.022661303257</v>
      </c>
      <c r="X10160" s="9">
        <v>-164.78510701493303</v>
      </c>
      <c r="Y10160" s="9">
        <v>-25564.75801373916</v>
      </c>
      <c r="Z10160" s="9">
        <v>-837.07230758189064</v>
      </c>
      <c r="AA10160" s="9">
        <v>-6.8487046344941849</v>
      </c>
      <c r="AB10160" s="9">
        <v>-2.0361798775301398</v>
      </c>
      <c r="AC10160" s="9">
        <v>-547.9933729994159</v>
      </c>
      <c r="AD10160" s="9">
        <v>-8.1631734925682586</v>
      </c>
      <c r="AE10160" s="9">
        <v>106.77561885575847</v>
      </c>
      <c r="AF10160" s="9">
        <v>106.77561885575847</v>
      </c>
      <c r="AG10160" s="9">
        <v>-195.99602905160643</v>
      </c>
      <c r="AH10160" s="17">
        <v>3.2649930431889761E-2</v>
      </c>
    </row>
    <row r="10161" spans="1:34" ht="15.75" customHeight="1" x14ac:dyDescent="0.3">
      <c r="A10161" s="1">
        <v>2013</v>
      </c>
      <c r="B10161" s="8" t="s">
        <v>1130</v>
      </c>
      <c r="C10161" s="8" t="s">
        <v>195</v>
      </c>
      <c r="D10161" s="8" t="s">
        <v>909</v>
      </c>
      <c r="E10161" s="9" t="s">
        <v>1100</v>
      </c>
      <c r="F10161" s="16">
        <v>-2.274742942877511E-3</v>
      </c>
      <c r="G10161" s="16">
        <v>-3.9426280153115889E-2</v>
      </c>
      <c r="H10161" s="9">
        <v>-11170274.291306427</v>
      </c>
      <c r="I10161" s="9">
        <v>-10675148.571239403</v>
      </c>
      <c r="J10161" s="9">
        <v>-2404.4273260568216</v>
      </c>
      <c r="K10161" s="9">
        <v>-143095.85994181075</v>
      </c>
      <c r="L10161" s="9">
        <v>-32537.031394878028</v>
      </c>
      <c r="M10161" s="9">
        <v>-441.48173754271403</v>
      </c>
      <c r="N10161" s="9">
        <v>-2830.8199963711468</v>
      </c>
      <c r="O10161" s="9">
        <v>-313978.10846705857</v>
      </c>
      <c r="P10161" s="9">
        <v>162.00879669316487</v>
      </c>
      <c r="Q10161" s="9">
        <v>-4670469.2808812466</v>
      </c>
      <c r="R10161" s="9">
        <v>-2708988.9617631868</v>
      </c>
      <c r="S10161" s="9">
        <v>-2705861.7097898773</v>
      </c>
      <c r="T10161" s="9">
        <v>-35773.964985452687</v>
      </c>
      <c r="U10161" s="9">
        <v>-35773.964985452687</v>
      </c>
      <c r="V10161" s="9">
        <v>-436092.06503283436</v>
      </c>
      <c r="W10161" s="9">
        <v>-258668.23110494093</v>
      </c>
      <c r="X10161" s="9">
        <v>-357.33102799988905</v>
      </c>
      <c r="Y10161" s="9">
        <v>-313978.10846705857</v>
      </c>
      <c r="Z10161" s="9">
        <v>-2830.8199963711468</v>
      </c>
      <c r="AA10161" s="9">
        <v>-5.2330941548949346</v>
      </c>
      <c r="AB10161" s="9">
        <v>-3.6666637380562115</v>
      </c>
      <c r="AC10161" s="9">
        <v>-1190.5411240195585</v>
      </c>
      <c r="AD10161" s="9">
        <v>-6.2374796066099059</v>
      </c>
      <c r="AE10161" s="9">
        <v>81.004398346582434</v>
      </c>
      <c r="AF10161" s="9">
        <v>81.004398346582434</v>
      </c>
      <c r="AG10161" s="9">
        <v>-436.18370718297734</v>
      </c>
      <c r="AH10161" s="17">
        <v>1.7582241001648572E-2</v>
      </c>
    </row>
    <row r="10162" spans="1:34" ht="15.75" customHeight="1" x14ac:dyDescent="0.3">
      <c r="A10162" s="1">
        <v>2013</v>
      </c>
      <c r="B10162" s="8" t="s">
        <v>1141</v>
      </c>
      <c r="C10162" s="8" t="s">
        <v>187</v>
      </c>
      <c r="D10162" s="8" t="s">
        <v>909</v>
      </c>
      <c r="E10162" s="9" t="s">
        <v>1100</v>
      </c>
      <c r="F10162" s="16">
        <v>-2.1806970660610092E-3</v>
      </c>
      <c r="G10162" s="16">
        <v>-6.1787471260059533E-2</v>
      </c>
      <c r="H10162" s="9">
        <v>-3731530.9980713809</v>
      </c>
      <c r="I10162" s="9">
        <v>-3650698.1169022373</v>
      </c>
      <c r="J10162" s="9">
        <v>-860.42284120469492</v>
      </c>
      <c r="K10162" s="9">
        <v>-48528.001772160089</v>
      </c>
      <c r="L10162" s="9">
        <v>-11160.753887555</v>
      </c>
      <c r="M10162" s="9">
        <v>-156.11984806441856</v>
      </c>
      <c r="N10162" s="9">
        <v>-674.47999264531563</v>
      </c>
      <c r="O10162" s="9">
        <v>-19625.174028456353</v>
      </c>
      <c r="P10162" s="9">
        <v>172.07120094218499</v>
      </c>
      <c r="Q10162" s="9">
        <v>-1602517.5390429725</v>
      </c>
      <c r="R10162" s="9">
        <v>-942725.19855829049</v>
      </c>
      <c r="S10162" s="9">
        <v>-941936.97175650462</v>
      </c>
      <c r="T10162" s="9">
        <v>-12132.000443040022</v>
      </c>
      <c r="U10162" s="9">
        <v>-12132.000443040022</v>
      </c>
      <c r="V10162" s="9">
        <v>-152018.98517394008</v>
      </c>
      <c r="W10162" s="9">
        <v>-47222.431533729767</v>
      </c>
      <c r="X10162" s="9">
        <v>-132.77736792961147</v>
      </c>
      <c r="Y10162" s="9">
        <v>-19625.174028456353</v>
      </c>
      <c r="Z10162" s="9">
        <v>-674.47999264531563</v>
      </c>
      <c r="AA10162" s="9">
        <v>-5.5184172378700636</v>
      </c>
      <c r="AB10162" s="9">
        <v>-1.6406737821591508</v>
      </c>
      <c r="AC10162" s="9">
        <v>-421.24132201637605</v>
      </c>
      <c r="AD10162" s="9">
        <v>-6.5775646229835818</v>
      </c>
      <c r="AE10162" s="9">
        <v>86.035600471092494</v>
      </c>
      <c r="AF10162" s="9">
        <v>86.035600471092494</v>
      </c>
      <c r="AG10162" s="9">
        <v>-150.53295411629756</v>
      </c>
      <c r="AH10162" s="17">
        <v>3.4195047158624967E-2</v>
      </c>
    </row>
    <row r="10163" spans="1:34" ht="15.75" customHeight="1" x14ac:dyDescent="0.3">
      <c r="A10163" s="1">
        <v>2013</v>
      </c>
      <c r="B10163" s="8" t="s">
        <v>1134</v>
      </c>
      <c r="C10163" s="8" t="s">
        <v>187</v>
      </c>
      <c r="D10163" s="8" t="s">
        <v>909</v>
      </c>
      <c r="E10163" s="9" t="s">
        <v>1100</v>
      </c>
      <c r="F10163" s="16">
        <v>-2.0982368309659721E-3</v>
      </c>
      <c r="G10163" s="16">
        <v>-0.16024964908120831</v>
      </c>
      <c r="H10163" s="9">
        <v>-8374355.9137394698</v>
      </c>
      <c r="I10163" s="9">
        <v>-7965880.3730370775</v>
      </c>
      <c r="J10163" s="9">
        <v>-1881.2995944219181</v>
      </c>
      <c r="K10163" s="9">
        <v>-105885.0918317442</v>
      </c>
      <c r="L10163" s="9">
        <v>-24319.494761074722</v>
      </c>
      <c r="M10163" s="9">
        <v>-341.28361913645188</v>
      </c>
      <c r="N10163" s="9">
        <v>-1573.1649642772127</v>
      </c>
      <c r="O10163" s="9">
        <v>-274876.54679823504</v>
      </c>
      <c r="P10163" s="9">
        <v>401.34086649727931</v>
      </c>
      <c r="Q10163" s="9">
        <v>-3491972.4645858542</v>
      </c>
      <c r="R10163" s="9">
        <v>-2055945.2051540951</v>
      </c>
      <c r="S10163" s="9">
        <v>-2054169.5161259337</v>
      </c>
      <c r="T10163" s="9">
        <v>-26471.272957936049</v>
      </c>
      <c r="U10163" s="9">
        <v>-26471.272957936049</v>
      </c>
      <c r="V10163" s="9">
        <v>-331545.95206240611</v>
      </c>
      <c r="W10163" s="9">
        <v>-110142.14747198412</v>
      </c>
      <c r="X10163" s="9">
        <v>-309.69147425200538</v>
      </c>
      <c r="Y10163" s="9">
        <v>-274876.54679823504</v>
      </c>
      <c r="Z10163" s="9">
        <v>-1573.1649642772127</v>
      </c>
      <c r="AA10163" s="9">
        <v>-12.871220423947895</v>
      </c>
      <c r="AB10163" s="9">
        <v>-3.8267265746135184</v>
      </c>
      <c r="AC10163" s="9">
        <v>-919.72783514323692</v>
      </c>
      <c r="AD10163" s="9">
        <v>-15.341588079675548</v>
      </c>
      <c r="AE10163" s="9">
        <v>200.67043324863965</v>
      </c>
      <c r="AF10163" s="9">
        <v>200.67043324863965</v>
      </c>
      <c r="AG10163" s="9">
        <v>-328.25268283863016</v>
      </c>
      <c r="AH10163" s="17">
        <v>3.612289857946923E-2</v>
      </c>
    </row>
    <row r="10164" spans="1:34" ht="15.75" customHeight="1" x14ac:dyDescent="0.3">
      <c r="A10164" s="1">
        <v>2013</v>
      </c>
      <c r="B10164" s="8" t="s">
        <v>1142</v>
      </c>
      <c r="C10164" s="8" t="s">
        <v>187</v>
      </c>
      <c r="D10164" s="8" t="s">
        <v>909</v>
      </c>
      <c r="E10164" s="9" t="s">
        <v>1100</v>
      </c>
      <c r="F10164" s="16">
        <v>-2.066778716799049E-3</v>
      </c>
      <c r="G10164" s="16">
        <v>-0.12569949124765717</v>
      </c>
      <c r="H10164" s="9">
        <v>-65707300.649821661</v>
      </c>
      <c r="I10164" s="9">
        <v>-54781397.265613914</v>
      </c>
      <c r="J10164" s="9">
        <v>-12243.454579007683</v>
      </c>
      <c r="K10164" s="9">
        <v>-727126.81964875164</v>
      </c>
      <c r="L10164" s="9">
        <v>-166908.3773968459</v>
      </c>
      <c r="M10164" s="9">
        <v>-2244.465084790374</v>
      </c>
      <c r="N10164" s="9">
        <v>-12531.32526161046</v>
      </c>
      <c r="O10164" s="9">
        <v>-10005015.399732538</v>
      </c>
      <c r="P10164" s="9">
        <v>166.45749579936904</v>
      </c>
      <c r="Q10164" s="9">
        <v>-23956309.697459195</v>
      </c>
      <c r="R10164" s="9">
        <v>-13820821.060195379</v>
      </c>
      <c r="S10164" s="9">
        <v>-13808047.679425873</v>
      </c>
      <c r="T10164" s="9">
        <v>-181781.70491218791</v>
      </c>
      <c r="U10164" s="9">
        <v>-181781.70491218791</v>
      </c>
      <c r="V10164" s="9">
        <v>-2224283.6023104303</v>
      </c>
      <c r="W10164" s="9">
        <v>-1506077.0794620931</v>
      </c>
      <c r="X10164" s="9">
        <v>-2466.9025071903925</v>
      </c>
      <c r="Y10164" s="9">
        <v>-10005015.399732538</v>
      </c>
      <c r="Z10164" s="9">
        <v>-12531.32526161046</v>
      </c>
      <c r="AA10164" s="9">
        <v>0</v>
      </c>
      <c r="AB10164" s="9">
        <v>-30.482470994872934</v>
      </c>
      <c r="AC10164" s="9">
        <v>-6076.0035830115321</v>
      </c>
      <c r="AD10164" s="9">
        <v>0</v>
      </c>
      <c r="AE10164" s="9">
        <v>83.228747899684521</v>
      </c>
      <c r="AF10164" s="9">
        <v>83.228747899684521</v>
      </c>
      <c r="AG10164" s="9">
        <v>-2244.465084790374</v>
      </c>
      <c r="AH10164" s="17">
        <v>1.729216230826372E-2</v>
      </c>
    </row>
    <row r="10165" spans="1:34" ht="15.75" customHeight="1" x14ac:dyDescent="0.3">
      <c r="A10165" s="1">
        <v>2013</v>
      </c>
      <c r="B10165" s="8" t="s">
        <v>2466</v>
      </c>
      <c r="C10165" s="8" t="s">
        <v>187</v>
      </c>
      <c r="D10165" s="8" t="s">
        <v>909</v>
      </c>
      <c r="E10165" s="9" t="s">
        <v>1100</v>
      </c>
      <c r="F10165" s="16">
        <v>-1.9902342953869835E-3</v>
      </c>
      <c r="G10165" s="16" t="s">
        <v>130</v>
      </c>
      <c r="H10165" s="9">
        <v>-13550965.015271921</v>
      </c>
      <c r="I10165" s="9">
        <v>-8377453.259877352</v>
      </c>
      <c r="J10165" s="9">
        <v>-2017.5010371078433</v>
      </c>
      <c r="K10165" s="9">
        <v>-111317.63124665998</v>
      </c>
      <c r="L10165" s="9">
        <v>-25236.642271574397</v>
      </c>
      <c r="M10165" s="9">
        <v>-365.28573557489278</v>
      </c>
      <c r="N10165" s="9">
        <v>-2683.7581453007024</v>
      </c>
      <c r="O10165" s="9">
        <v>-5032575.6088420767</v>
      </c>
      <c r="P10165" s="9">
        <v>684.67188372643875</v>
      </c>
      <c r="Q10165" s="9">
        <v>-3624235.3498403179</v>
      </c>
      <c r="R10165" s="9">
        <v>-2151049.2652810868</v>
      </c>
      <c r="S10165" s="9">
        <v>-2148615.9703640761</v>
      </c>
      <c r="T10165" s="9">
        <v>-27829.407811664994</v>
      </c>
      <c r="U10165" s="9">
        <v>-27829.407811664994</v>
      </c>
      <c r="V10165" s="9">
        <v>-347033.61241596052</v>
      </c>
      <c r="W10165" s="9">
        <v>-187898.21292178278</v>
      </c>
      <c r="X10165" s="9">
        <v>-528.32159082303633</v>
      </c>
      <c r="Y10165" s="9">
        <v>-5032575.6088420767</v>
      </c>
      <c r="Z10165" s="9">
        <v>-2683.7581453007024</v>
      </c>
      <c r="AA10165" s="9">
        <v>-21.957800635740533</v>
      </c>
      <c r="AB10165" s="9">
        <v>-6.5282464634446136</v>
      </c>
      <c r="AC10165" s="9">
        <v>-973.05846629624955</v>
      </c>
      <c r="AD10165" s="9">
        <v>-26.172151621488915</v>
      </c>
      <c r="AE10165" s="9">
        <v>342.33594186321938</v>
      </c>
      <c r="AF10165" s="9">
        <v>342.33594186321938</v>
      </c>
      <c r="AG10165" s="9">
        <v>-343.05546588016864</v>
      </c>
      <c r="AH10165" s="17">
        <v>4.8431578562871086E-2</v>
      </c>
    </row>
    <row r="10166" spans="1:34" ht="15.75" customHeight="1" x14ac:dyDescent="0.3">
      <c r="A10166" s="1">
        <v>2013</v>
      </c>
      <c r="B10166" s="8" t="s">
        <v>1143</v>
      </c>
      <c r="C10166" s="8" t="s">
        <v>195</v>
      </c>
      <c r="D10166" s="8" t="s">
        <v>303</v>
      </c>
      <c r="E10166" s="9" t="s">
        <v>1100</v>
      </c>
      <c r="F10166" s="16">
        <v>-1.9235722001349259E-3</v>
      </c>
      <c r="G10166" s="16">
        <v>-5.3311513070444017E-2</v>
      </c>
      <c r="H10166" s="9">
        <v>-56221274.581149906</v>
      </c>
      <c r="I10166" s="9">
        <v>-53472159.690710947</v>
      </c>
      <c r="J10166" s="9">
        <v>-12016.010616305231</v>
      </c>
      <c r="K10166" s="9">
        <v>-717751.94368929695</v>
      </c>
      <c r="L10166" s="9">
        <v>-162259.99257885493</v>
      </c>
      <c r="M10166" s="9">
        <v>-2208.5150859593996</v>
      </c>
      <c r="N10166" s="9">
        <v>-16848.953773807189</v>
      </c>
      <c r="O10166" s="9">
        <v>-1838979.6340715191</v>
      </c>
      <c r="P10166" s="9">
        <v>950.15937677648026</v>
      </c>
      <c r="Q10166" s="9">
        <v>-23291080.467605215</v>
      </c>
      <c r="R10166" s="9">
        <v>-13504347.447110033</v>
      </c>
      <c r="S10166" s="9">
        <v>-13486881.672835888</v>
      </c>
      <c r="T10166" s="9">
        <v>-179437.98592232424</v>
      </c>
      <c r="U10166" s="9">
        <v>-179437.98592232424</v>
      </c>
      <c r="V10166" s="9">
        <v>-2173493.4570126669</v>
      </c>
      <c r="W10166" s="9">
        <v>-1541384.7044974968</v>
      </c>
      <c r="X10166" s="9">
        <v>-2126.8233163659515</v>
      </c>
      <c r="Y10166" s="9">
        <v>-1838979.6340715191</v>
      </c>
      <c r="Z10166" s="9">
        <v>-16848.953773807189</v>
      </c>
      <c r="AA10166" s="9">
        <v>-30.669776897652657</v>
      </c>
      <c r="AB10166" s="9">
        <v>-21.823870082096288</v>
      </c>
      <c r="AC10166" s="9">
        <v>-5939.0938632607458</v>
      </c>
      <c r="AD10166" s="9">
        <v>-36.556213642638902</v>
      </c>
      <c r="AE10166" s="9">
        <v>475.07968838824013</v>
      </c>
      <c r="AF10166" s="9">
        <v>475.07968838824013</v>
      </c>
      <c r="AG10166" s="9">
        <v>-2177.4647351878343</v>
      </c>
      <c r="AH10166" s="17">
        <v>2.0864421908755499E-2</v>
      </c>
    </row>
    <row r="10167" spans="1:34" ht="15.75" customHeight="1" x14ac:dyDescent="0.3">
      <c r="A10167" s="1">
        <v>2013</v>
      </c>
      <c r="B10167" s="8" t="s">
        <v>2654</v>
      </c>
      <c r="C10167" s="8" t="s">
        <v>192</v>
      </c>
      <c r="D10167" s="8" t="s">
        <v>909</v>
      </c>
      <c r="E10167" s="9" t="s">
        <v>1100</v>
      </c>
      <c r="F10167" s="16">
        <v>-1.8635069007067817E-3</v>
      </c>
      <c r="G10167" s="16">
        <v>-2.5699140112436472E-2</v>
      </c>
      <c r="H10167" s="9">
        <v>-209268097.93557018</v>
      </c>
      <c r="I10167" s="9">
        <v>-187988738.58136278</v>
      </c>
      <c r="J10167" s="9">
        <v>-60067.979581387444</v>
      </c>
      <c r="K10167" s="9">
        <v>-2438563.1438297434</v>
      </c>
      <c r="L10167" s="9">
        <v>-515777.82875769545</v>
      </c>
      <c r="M10167" s="9">
        <v>-11448.703417715828</v>
      </c>
      <c r="N10167" s="9">
        <v>-341923.56590289372</v>
      </c>
      <c r="O10167" s="9">
        <v>-18034150.763718441</v>
      </c>
      <c r="P10167" s="9">
        <v>122572.63100051695</v>
      </c>
      <c r="Q10167" s="9">
        <v>-74309211.952218756</v>
      </c>
      <c r="R10167" s="9">
        <v>-51328443.339595065</v>
      </c>
      <c r="S10167" s="9">
        <v>-51236568.667900324</v>
      </c>
      <c r="T10167" s="9">
        <v>-609640.78595743584</v>
      </c>
      <c r="U10167" s="9">
        <v>-609640.78595743584</v>
      </c>
      <c r="V10167" s="9">
        <v>-8381729.7228918038</v>
      </c>
      <c r="W10167" s="9">
        <v>-4441054.7550734105</v>
      </c>
      <c r="X10167" s="9">
        <v>-57196.085690959313</v>
      </c>
      <c r="Y10167" s="9">
        <v>-18034150.763718441</v>
      </c>
      <c r="Z10167" s="9">
        <v>-341923.56590289372</v>
      </c>
      <c r="AA10167" s="9">
        <v>-3836.1181555114918</v>
      </c>
      <c r="AB10167" s="9">
        <v>-745.10308835952264</v>
      </c>
      <c r="AC10167" s="9">
        <v>-24391.554004148838</v>
      </c>
      <c r="AD10167" s="9">
        <v>-4572.382620168878</v>
      </c>
      <c r="AE10167" s="9">
        <v>61286.315500258475</v>
      </c>
      <c r="AF10167" s="9">
        <v>61286.315500258475</v>
      </c>
      <c r="AG10167" s="9">
        <v>-7564.9837960410532</v>
      </c>
      <c r="AH10167" s="17">
        <v>0.23520480371764496</v>
      </c>
    </row>
    <row r="10168" spans="1:34" ht="15.75" customHeight="1" x14ac:dyDescent="0.3">
      <c r="A10168" s="1">
        <v>2013</v>
      </c>
      <c r="B10168" s="8" t="s">
        <v>1132</v>
      </c>
      <c r="C10168" s="8" t="s">
        <v>187</v>
      </c>
      <c r="D10168" s="8" t="s">
        <v>909</v>
      </c>
      <c r="E10168" s="9" t="s">
        <v>1100</v>
      </c>
      <c r="F10168" s="16">
        <v>-1.6110005525647644E-3</v>
      </c>
      <c r="G10168" s="16">
        <v>-0.10860770737077434</v>
      </c>
      <c r="H10168" s="9">
        <v>-47477309.848932788</v>
      </c>
      <c r="I10168" s="9">
        <v>-46449319.974320829</v>
      </c>
      <c r="J10168" s="9">
        <v>-11062.491278479596</v>
      </c>
      <c r="K10168" s="9">
        <v>-617328.85735591303</v>
      </c>
      <c r="L10168" s="9">
        <v>-141002.29973168395</v>
      </c>
      <c r="M10168" s="9">
        <v>-2005.1535907990772</v>
      </c>
      <c r="N10168" s="9">
        <v>-11616.298698265491</v>
      </c>
      <c r="O10168" s="9">
        <v>-247938.28731422636</v>
      </c>
      <c r="P10168" s="9">
        <v>2963.5133574151769</v>
      </c>
      <c r="Q10168" s="9">
        <v>-20247508.237874448</v>
      </c>
      <c r="R10168" s="9">
        <v>-11961891.804039903</v>
      </c>
      <c r="S10168" s="9">
        <v>-11950194.602921259</v>
      </c>
      <c r="T10168" s="9">
        <v>-154332.21433897826</v>
      </c>
      <c r="U10168" s="9">
        <v>-154332.21433897826</v>
      </c>
      <c r="V10168" s="9">
        <v>-1929357.6407415953</v>
      </c>
      <c r="W10168" s="9">
        <v>-813293.0197125338</v>
      </c>
      <c r="X10168" s="9">
        <v>-2286.7714136198933</v>
      </c>
      <c r="Y10168" s="9">
        <v>-247938.28731422636</v>
      </c>
      <c r="Z10168" s="9">
        <v>-11616.298698265491</v>
      </c>
      <c r="AA10168" s="9">
        <v>-95.041489259512531</v>
      </c>
      <c r="AB10168" s="9">
        <v>-28.256667251501206</v>
      </c>
      <c r="AC10168" s="9">
        <v>-5376.7572249595441</v>
      </c>
      <c r="AD10168" s="9">
        <v>-113.28276035001818</v>
      </c>
      <c r="AE10168" s="9">
        <v>1481.7566787075884</v>
      </c>
      <c r="AF10168" s="9">
        <v>1481.7566787075884</v>
      </c>
      <c r="AG10168" s="9">
        <v>-1908.9327545925487</v>
      </c>
      <c r="AH10168" s="17">
        <v>4.5843394581761954E-2</v>
      </c>
    </row>
    <row r="10169" spans="1:34" ht="15.75" customHeight="1" x14ac:dyDescent="0.3">
      <c r="A10169" s="1">
        <v>2013</v>
      </c>
      <c r="B10169" s="8" t="s">
        <v>1137</v>
      </c>
      <c r="C10169" s="8" t="s">
        <v>187</v>
      </c>
      <c r="D10169" s="8" t="s">
        <v>909</v>
      </c>
      <c r="E10169" s="9" t="s">
        <v>1100</v>
      </c>
      <c r="F10169" s="16">
        <v>-1.3668000388426214E-3</v>
      </c>
      <c r="G10169" s="16">
        <v>-0.14014229308975301</v>
      </c>
      <c r="H10169" s="9">
        <v>-28549946.758267645</v>
      </c>
      <c r="I10169" s="9">
        <v>-27782087.08148592</v>
      </c>
      <c r="J10169" s="9">
        <v>-6665.3607132480556</v>
      </c>
      <c r="K10169" s="9">
        <v>-369186.6069498178</v>
      </c>
      <c r="L10169" s="9">
        <v>-83911.923950142227</v>
      </c>
      <c r="M10169" s="9">
        <v>-1207.2687602085255</v>
      </c>
      <c r="N10169" s="9">
        <v>-8233.3708477840974</v>
      </c>
      <c r="O10169" s="9">
        <v>-300755.61707195418</v>
      </c>
      <c r="P10169" s="9">
        <v>2100.4715114293831</v>
      </c>
      <c r="Q10169" s="9">
        <v>-12050219.674109843</v>
      </c>
      <c r="R10169" s="9">
        <v>-7140712.4202739019</v>
      </c>
      <c r="S10169" s="9">
        <v>-7133009.4495682139</v>
      </c>
      <c r="T10169" s="9">
        <v>-92296.651737454449</v>
      </c>
      <c r="U10169" s="9">
        <v>-92296.651737454449</v>
      </c>
      <c r="V10169" s="9">
        <v>-1151928.875016728</v>
      </c>
      <c r="W10169" s="9">
        <v>-576443.77207753109</v>
      </c>
      <c r="X10169" s="9">
        <v>-1620.8120660030352</v>
      </c>
      <c r="Y10169" s="9">
        <v>-300755.61707195418</v>
      </c>
      <c r="Z10169" s="9">
        <v>-8233.3708477840974</v>
      </c>
      <c r="AA10169" s="9">
        <v>-67.363266675993614</v>
      </c>
      <c r="AB10169" s="9">
        <v>-20.027689236226664</v>
      </c>
      <c r="AC10169" s="9">
        <v>-3223.18244859887</v>
      </c>
      <c r="AD10169" s="9">
        <v>-80.292268720812046</v>
      </c>
      <c r="AE10169" s="9">
        <v>1050.2357557146915</v>
      </c>
      <c r="AF10169" s="9">
        <v>1050.2357557146915</v>
      </c>
      <c r="AG10169" s="9">
        <v>-1139.0695989825379</v>
      </c>
      <c r="AH10169" s="17">
        <v>5.3858790706571909E-2</v>
      </c>
    </row>
    <row r="10170" spans="1:34" ht="15.75" customHeight="1" x14ac:dyDescent="0.3">
      <c r="A10170" s="1">
        <v>2013</v>
      </c>
      <c r="B10170" s="8" t="s">
        <v>1145</v>
      </c>
      <c r="C10170" s="8" t="s">
        <v>187</v>
      </c>
      <c r="D10170" s="8" t="s">
        <v>909</v>
      </c>
      <c r="E10170" s="9" t="s">
        <v>1100</v>
      </c>
      <c r="F10170" s="16">
        <v>-1.2949000816079232E-3</v>
      </c>
      <c r="G10170" s="16">
        <v>-7.9483271379366505E-2</v>
      </c>
      <c r="H10170" s="9">
        <v>-19986326.67452627</v>
      </c>
      <c r="I10170" s="9">
        <v>-19553762.681324668</v>
      </c>
      <c r="J10170" s="9">
        <v>-4702.2032723632719</v>
      </c>
      <c r="K10170" s="9">
        <v>-259832.50305687066</v>
      </c>
      <c r="L10170" s="9">
        <v>-58964.156836570757</v>
      </c>
      <c r="M10170" s="9">
        <v>-851.49523633487843</v>
      </c>
      <c r="N10170" s="9">
        <v>-6083.7881208745239</v>
      </c>
      <c r="O10170" s="9">
        <v>-103681.92344832691</v>
      </c>
      <c r="P10170" s="9">
        <v>1552.0767697362605</v>
      </c>
      <c r="Q10170" s="9">
        <v>-8467743.6703435425</v>
      </c>
      <c r="R10170" s="9">
        <v>-5022699.5100939646</v>
      </c>
      <c r="S10170" s="9">
        <v>-5017119.1210854603</v>
      </c>
      <c r="T10170" s="9">
        <v>-64958.125764217664</v>
      </c>
      <c r="U10170" s="9">
        <v>-64958.125764217664</v>
      </c>
      <c r="V10170" s="9">
        <v>-810296.80831336649</v>
      </c>
      <c r="W10170" s="9">
        <v>-425944.83325881482</v>
      </c>
      <c r="X10170" s="9">
        <v>-1197.6476434282358</v>
      </c>
      <c r="Y10170" s="9">
        <v>-103681.92344832691</v>
      </c>
      <c r="Z10170" s="9">
        <v>-6083.7881208745239</v>
      </c>
      <c r="AA10170" s="9">
        <v>-49.775948291824037</v>
      </c>
      <c r="AB10170" s="9">
        <v>-14.798825428434956</v>
      </c>
      <c r="AC10170" s="9">
        <v>-2270.1916317108235</v>
      </c>
      <c r="AD10170" s="9">
        <v>-59.329424080686181</v>
      </c>
      <c r="AE10170" s="9">
        <v>776.03838486813027</v>
      </c>
      <c r="AF10170" s="9">
        <v>776.03838486813027</v>
      </c>
      <c r="AG10170" s="9">
        <v>-801.10163029052808</v>
      </c>
      <c r="AH10170" s="17">
        <v>5.652763055666752E-2</v>
      </c>
    </row>
    <row r="10171" spans="1:34" ht="15.75" customHeight="1" x14ac:dyDescent="0.3">
      <c r="A10171" s="1">
        <v>2013</v>
      </c>
      <c r="B10171" s="8" t="s">
        <v>2234</v>
      </c>
      <c r="C10171" s="8" t="s">
        <v>145</v>
      </c>
      <c r="D10171" s="8" t="s">
        <v>909</v>
      </c>
      <c r="E10171" s="9" t="s">
        <v>1100</v>
      </c>
      <c r="F10171" s="16">
        <v>-9.2917544898070414E-4</v>
      </c>
      <c r="G10171" s="16">
        <v>-0.31460169773169105</v>
      </c>
      <c r="H10171" s="9">
        <v>-1831514.6147293129</v>
      </c>
      <c r="I10171" s="9">
        <v>-1692918.7780202541</v>
      </c>
      <c r="J10171" s="9">
        <v>-489.89663616717968</v>
      </c>
      <c r="K10171" s="9">
        <v>-23287.596477267067</v>
      </c>
      <c r="L10171" s="9">
        <v>-4951.2592996388239</v>
      </c>
      <c r="M10171" s="9">
        <v>-83.053169159478429</v>
      </c>
      <c r="N10171" s="9">
        <v>-551.4705496634017</v>
      </c>
      <c r="O10171" s="9">
        <v>-109632.25786483636</v>
      </c>
      <c r="P10171" s="9">
        <v>399.69728767394651</v>
      </c>
      <c r="Q10171" s="9">
        <v>-712141.97493739682</v>
      </c>
      <c r="R10171" s="9">
        <v>-454703.37641908752</v>
      </c>
      <c r="S10171" s="9">
        <v>-453558.55534239754</v>
      </c>
      <c r="T10171" s="9">
        <v>-5821.8991193167667</v>
      </c>
      <c r="U10171" s="9">
        <v>-5821.8991193167667</v>
      </c>
      <c r="V10171" s="9">
        <v>-73731.380872803435</v>
      </c>
      <c r="W10171" s="9">
        <v>-15556.982155299193</v>
      </c>
      <c r="X10171" s="9">
        <v>-66.917949464159946</v>
      </c>
      <c r="Y10171" s="9">
        <v>-109632.25786483636</v>
      </c>
      <c r="Z10171" s="9">
        <v>-551.4705496634017</v>
      </c>
      <c r="AA10171" s="9">
        <v>-13.591387913084262</v>
      </c>
      <c r="AB10171" s="9">
        <v>-0.8075996754513185</v>
      </c>
      <c r="AC10171" s="9">
        <v>-227.70559383200597</v>
      </c>
      <c r="AD10171" s="9">
        <v>-16.199976997182368</v>
      </c>
      <c r="AE10171" s="9">
        <v>199.84864383697325</v>
      </c>
      <c r="AF10171" s="9">
        <v>199.84864383697325</v>
      </c>
      <c r="AG10171" s="9">
        <v>-69.293128987618672</v>
      </c>
      <c r="AH10171" s="17">
        <v>0.13283427481950466</v>
      </c>
    </row>
    <row r="10172" spans="1:34" ht="15.75" customHeight="1" x14ac:dyDescent="0.3">
      <c r="A10172" s="1">
        <v>2013</v>
      </c>
      <c r="B10172" s="8" t="s">
        <v>2465</v>
      </c>
      <c r="C10172" s="8" t="s">
        <v>187</v>
      </c>
      <c r="D10172" s="8" t="s">
        <v>909</v>
      </c>
      <c r="E10172" s="9" t="s">
        <v>1100</v>
      </c>
      <c r="F10172" s="16">
        <v>-8.3305831457251714E-4</v>
      </c>
      <c r="G10172" s="16">
        <v>-5.4714600535064363E-3</v>
      </c>
      <c r="H10172" s="9">
        <v>-854982.94453121431</v>
      </c>
      <c r="I10172" s="9">
        <v>-836500.87030592118</v>
      </c>
      <c r="J10172" s="9">
        <v>-206.62466737658221</v>
      </c>
      <c r="K10172" s="9">
        <v>-11110.156069172603</v>
      </c>
      <c r="L10172" s="9">
        <v>-2474.8908709104544</v>
      </c>
      <c r="M10172" s="9">
        <v>-37.319302382255643</v>
      </c>
      <c r="N10172" s="9">
        <v>-404.53807652836684</v>
      </c>
      <c r="O10172" s="9">
        <v>-4351.7497126122789</v>
      </c>
      <c r="P10172" s="9">
        <v>103.20447368952965</v>
      </c>
      <c r="Q10172" s="9">
        <v>-355496.11067134334</v>
      </c>
      <c r="R10172" s="9">
        <v>-213310.02717319044</v>
      </c>
      <c r="S10172" s="9">
        <v>-212991.98518813998</v>
      </c>
      <c r="T10172" s="9">
        <v>-2777.5390172931507</v>
      </c>
      <c r="U10172" s="9">
        <v>-2777.5390172931507</v>
      </c>
      <c r="V10172" s="9">
        <v>-34433.921001377297</v>
      </c>
      <c r="W10172" s="9">
        <v>-28322.96262298954</v>
      </c>
      <c r="X10172" s="9">
        <v>-79.636907861535704</v>
      </c>
      <c r="Y10172" s="9">
        <v>-4351.7497126122789</v>
      </c>
      <c r="Z10172" s="9">
        <v>-404.53807652836684</v>
      </c>
      <c r="AA10172" s="9">
        <v>-3.3098237445612133</v>
      </c>
      <c r="AB10172" s="9">
        <v>-0.9840395909181654</v>
      </c>
      <c r="AC10172" s="9">
        <v>-97.932268352317692</v>
      </c>
      <c r="AD10172" s="9">
        <v>-3.9450767551856316</v>
      </c>
      <c r="AE10172" s="9">
        <v>51.602236844764825</v>
      </c>
      <c r="AF10172" s="9">
        <v>51.602236844764825</v>
      </c>
      <c r="AG10172" s="9">
        <v>-33.968407832104987</v>
      </c>
      <c r="AH10172" s="17">
        <v>8.5714657625292401E-2</v>
      </c>
    </row>
    <row r="10173" spans="1:34" ht="15.75" customHeight="1" x14ac:dyDescent="0.3">
      <c r="A10173" s="1">
        <v>2013</v>
      </c>
      <c r="B10173" s="8" t="s">
        <v>2611</v>
      </c>
      <c r="C10173" s="8" t="s">
        <v>187</v>
      </c>
      <c r="D10173" s="8" t="s">
        <v>909</v>
      </c>
      <c r="E10173" s="9" t="s">
        <v>1100</v>
      </c>
      <c r="F10173" s="16">
        <v>-3.9816206572336374E-4</v>
      </c>
      <c r="G10173" s="16" t="s">
        <v>130</v>
      </c>
      <c r="H10173" s="9">
        <v>-4799887.5209274013</v>
      </c>
      <c r="I10173" s="9">
        <v>-4523518.6483774474</v>
      </c>
      <c r="J10173" s="9">
        <v>-979.01045804959369</v>
      </c>
      <c r="K10173" s="9">
        <v>-56301.904448925379</v>
      </c>
      <c r="L10173" s="9">
        <v>-13117.597986296778</v>
      </c>
      <c r="M10173" s="9">
        <v>-181.35766699045911</v>
      </c>
      <c r="N10173" s="9">
        <v>-4751.6947817772489</v>
      </c>
      <c r="O10173" s="9">
        <v>-201100.42544941406</v>
      </c>
      <c r="P10173" s="9">
        <v>63.118241500015216</v>
      </c>
      <c r="Q10173" s="9">
        <v>-1882163.2033192406</v>
      </c>
      <c r="R10173" s="9">
        <v>-1067625.3439064499</v>
      </c>
      <c r="S10173" s="9">
        <v>-1067153.1700041883</v>
      </c>
      <c r="T10173" s="9">
        <v>-14075.476112231345</v>
      </c>
      <c r="U10173" s="9">
        <v>-14075.476112231345</v>
      </c>
      <c r="V10173" s="9">
        <v>-171611.72058044741</v>
      </c>
      <c r="W10173" s="9">
        <v>-375793.62985938037</v>
      </c>
      <c r="X10173" s="9">
        <v>-935.41325644781443</v>
      </c>
      <c r="Y10173" s="9">
        <v>-201100.42544941406</v>
      </c>
      <c r="Z10173" s="9">
        <v>-4751.6947817772489</v>
      </c>
      <c r="AA10173" s="9">
        <v>0</v>
      </c>
      <c r="AB10173" s="9">
        <v>-11.554217842028713</v>
      </c>
      <c r="AC10173" s="9">
        <v>-472.17390226175377</v>
      </c>
      <c r="AD10173" s="9">
        <v>0</v>
      </c>
      <c r="AE10173" s="9">
        <v>31.559120750007608</v>
      </c>
      <c r="AF10173" s="9">
        <v>31.559120750007608</v>
      </c>
      <c r="AG10173" s="9">
        <v>-181.35766699045911</v>
      </c>
      <c r="AH10173" s="17">
        <v>5.4729902211152856E-2</v>
      </c>
    </row>
    <row r="10174" spans="1:34" ht="15.75" customHeight="1" x14ac:dyDescent="0.3">
      <c r="A10174" s="1">
        <v>2013</v>
      </c>
      <c r="B10174" s="8" t="s">
        <v>2471</v>
      </c>
      <c r="C10174" s="8" t="s">
        <v>240</v>
      </c>
      <c r="D10174" s="8" t="s">
        <v>313</v>
      </c>
      <c r="E10174" s="9" t="s">
        <v>1150</v>
      </c>
      <c r="F10174" s="16">
        <v>-5.0985536625236028E-2</v>
      </c>
      <c r="G10174" s="16" t="s">
        <v>130</v>
      </c>
      <c r="H10174" s="9">
        <v>-984881.89809211576</v>
      </c>
      <c r="I10174" s="9">
        <v>-963715.47118572448</v>
      </c>
      <c r="J10174" s="9">
        <v>-231.82365180244309</v>
      </c>
      <c r="K10174" s="9">
        <v>-12689.891025810879</v>
      </c>
      <c r="L10174" s="9">
        <v>-2955.1453275138247</v>
      </c>
      <c r="M10174" s="9">
        <v>-42.638006330628102</v>
      </c>
      <c r="N10174" s="9">
        <v>-137.4432036569076</v>
      </c>
      <c r="O10174" s="9">
        <v>-5196.1372052219031</v>
      </c>
      <c r="P10174" s="9">
        <v>86.651513945138646</v>
      </c>
      <c r="Q10174" s="9">
        <v>-424425.04032066028</v>
      </c>
      <c r="R10174" s="9">
        <v>-253367.19611348858</v>
      </c>
      <c r="S10174" s="9">
        <v>-253244.83072505894</v>
      </c>
      <c r="T10174" s="9">
        <v>-3172.4727564527198</v>
      </c>
      <c r="U10174" s="9">
        <v>-3172.4727564527198</v>
      </c>
      <c r="V10174" s="9">
        <v>-40928.87293424979</v>
      </c>
      <c r="W10174" s="9">
        <v>-1131.294577663597</v>
      </c>
      <c r="X10174" s="9">
        <v>-34.410264397797299</v>
      </c>
      <c r="Y10174" s="9">
        <v>-5196.1372052219031</v>
      </c>
      <c r="Z10174" s="9">
        <v>-137.4432036569076</v>
      </c>
      <c r="AA10174" s="9">
        <v>-3.1305781784982867</v>
      </c>
      <c r="AB10174" s="9">
        <v>-0.34216694736337211</v>
      </c>
      <c r="AC10174" s="9">
        <v>-111.7059934039809</v>
      </c>
      <c r="AD10174" s="9">
        <v>-3.7314286667316989</v>
      </c>
      <c r="AE10174" s="9">
        <v>43.325756972569323</v>
      </c>
      <c r="AF10174" s="9">
        <v>43.325756972569323</v>
      </c>
      <c r="AG10174" s="9">
        <v>-39.468581561593709</v>
      </c>
      <c r="AH10174" s="17">
        <v>4.5967993366588543E-2</v>
      </c>
    </row>
    <row r="10175" spans="1:34" ht="15.75" customHeight="1" x14ac:dyDescent="0.3">
      <c r="A10175" s="1">
        <v>2013</v>
      </c>
      <c r="B10175" s="8" t="s">
        <v>1149</v>
      </c>
      <c r="C10175" s="8" t="s">
        <v>157</v>
      </c>
      <c r="D10175" s="8" t="s">
        <v>313</v>
      </c>
      <c r="E10175" s="9" t="s">
        <v>1150</v>
      </c>
      <c r="F10175" s="16">
        <v>-4.7057749501954176E-2</v>
      </c>
      <c r="G10175" s="16" t="s">
        <v>130</v>
      </c>
      <c r="H10175" s="9">
        <v>-95783842.243781954</v>
      </c>
      <c r="I10175" s="9">
        <v>-88102845.85976398</v>
      </c>
      <c r="J10175" s="9">
        <v>-21630.666117321267</v>
      </c>
      <c r="K10175" s="9">
        <v>-1146745.9445462308</v>
      </c>
      <c r="L10175" s="9">
        <v>-266129.31797264569</v>
      </c>
      <c r="M10175" s="9">
        <v>-3997.2198886836782</v>
      </c>
      <c r="N10175" s="9">
        <v>-20170.088123771769</v>
      </c>
      <c r="O10175" s="9">
        <v>-6234181.2045261124</v>
      </c>
      <c r="P10175" s="9">
        <v>11858.05727819094</v>
      </c>
      <c r="Q10175" s="9">
        <v>-38231284.113662042</v>
      </c>
      <c r="R10175" s="9">
        <v>-23127188.358000312</v>
      </c>
      <c r="S10175" s="9">
        <v>-23115562.838242143</v>
      </c>
      <c r="T10175" s="9">
        <v>-286686.48613655771</v>
      </c>
      <c r="U10175" s="9">
        <v>-286686.48613655771</v>
      </c>
      <c r="V10175" s="9">
        <v>-3740372.8295605974</v>
      </c>
      <c r="W10175" s="9">
        <v>-733587.13494043087</v>
      </c>
      <c r="X10175" s="9">
        <v>-5196.1117021792252</v>
      </c>
      <c r="Y10175" s="9">
        <v>-6234181.2045261124</v>
      </c>
      <c r="Z10175" s="9">
        <v>-20170.088123771766</v>
      </c>
      <c r="AA10175" s="9">
        <v>-437.63860416633884</v>
      </c>
      <c r="AB10175" s="9">
        <v>-55.806078515385693</v>
      </c>
      <c r="AC10175" s="9">
        <v>-10215.420104581806</v>
      </c>
      <c r="AD10175" s="9">
        <v>-521.63438832825079</v>
      </c>
      <c r="AE10175" s="9">
        <v>5929.0286390954698</v>
      </c>
      <c r="AF10175" s="9">
        <v>5929.0286390954698</v>
      </c>
      <c r="AG10175" s="9">
        <v>-3554.1508538892572</v>
      </c>
      <c r="AH10175" s="17">
        <v>7.0208602866959888E-2</v>
      </c>
    </row>
    <row r="10176" spans="1:34" ht="15.75" customHeight="1" x14ac:dyDescent="0.3">
      <c r="A10176" s="1">
        <v>2013</v>
      </c>
      <c r="B10176" s="8" t="s">
        <v>1152</v>
      </c>
      <c r="C10176" s="8" t="s">
        <v>187</v>
      </c>
      <c r="D10176" s="8" t="s">
        <v>1153</v>
      </c>
      <c r="E10176" s="9" t="s">
        <v>1150</v>
      </c>
      <c r="F10176" s="16">
        <v>-2.1887428655036883E-2</v>
      </c>
      <c r="G10176" s="16">
        <v>-5.8716817355723157E-2</v>
      </c>
      <c r="H10176" s="9">
        <v>-945469.87808594189</v>
      </c>
      <c r="I10176" s="9">
        <v>-925164.00075868669</v>
      </c>
      <c r="J10176" s="9">
        <v>-194.97344263343871</v>
      </c>
      <c r="K10176" s="9">
        <v>-12330.993484851251</v>
      </c>
      <c r="L10176" s="9">
        <v>-2691.2008421035384</v>
      </c>
      <c r="M10176" s="9">
        <v>-35.971443013423439</v>
      </c>
      <c r="N10176" s="9">
        <v>-307.35413661361468</v>
      </c>
      <c r="O10176" s="9">
        <v>-4732.2321420036014</v>
      </c>
      <c r="P10176" s="9">
        <v>-13.151836036397121</v>
      </c>
      <c r="Q10176" s="9">
        <v>-386150.46829587925</v>
      </c>
      <c r="R10176" s="9">
        <v>-220062.51847483744</v>
      </c>
      <c r="S10176" s="9">
        <v>-219568.56496869514</v>
      </c>
      <c r="T10176" s="9">
        <v>-3082.7483712128128</v>
      </c>
      <c r="U10176" s="9">
        <v>-3082.7483712128128</v>
      </c>
      <c r="V10176" s="9">
        <v>-35320.37349688133</v>
      </c>
      <c r="W10176" s="9">
        <v>-72939.693586477966</v>
      </c>
      <c r="X10176" s="9">
        <v>-76.94914570699224</v>
      </c>
      <c r="Y10176" s="9">
        <v>-4732.2321420036014</v>
      </c>
      <c r="Z10176" s="9">
        <v>-307.35413661361468</v>
      </c>
      <c r="AA10176" s="9">
        <v>0</v>
      </c>
      <c r="AB10176" s="9">
        <v>-0.76580789055270837</v>
      </c>
      <c r="AC10176" s="9">
        <v>-96.338009480890292</v>
      </c>
      <c r="AD10176" s="9">
        <v>0</v>
      </c>
      <c r="AE10176" s="9">
        <v>-6.5759180181985606</v>
      </c>
      <c r="AF10176" s="9">
        <v>-6.5759180181985606</v>
      </c>
      <c r="AG10176" s="9">
        <v>-35.971443013423439</v>
      </c>
      <c r="AH10176" s="17">
        <v>2.7236005610018293E-2</v>
      </c>
    </row>
    <row r="10177" spans="1:34" ht="15.75" customHeight="1" x14ac:dyDescent="0.3">
      <c r="A10177" s="1">
        <v>2013</v>
      </c>
      <c r="B10177" s="8" t="s">
        <v>1167</v>
      </c>
      <c r="C10177" s="8" t="s">
        <v>172</v>
      </c>
      <c r="D10177" s="8" t="s">
        <v>313</v>
      </c>
      <c r="E10177" s="9" t="s">
        <v>1150</v>
      </c>
      <c r="F10177" s="16">
        <v>-1.4999626566324011E-2</v>
      </c>
      <c r="G10177" s="16">
        <v>-0.2040890240582442</v>
      </c>
      <c r="H10177" s="9">
        <v>-33543218.552083936</v>
      </c>
      <c r="I10177" s="9">
        <v>-32398529.044717435</v>
      </c>
      <c r="J10177" s="9">
        <v>-7487.6915883717829</v>
      </c>
      <c r="K10177" s="9">
        <v>-431584.15920996777</v>
      </c>
      <c r="L10177" s="9">
        <v>-100576.32752623246</v>
      </c>
      <c r="M10177" s="9">
        <v>-1359.7042243912499</v>
      </c>
      <c r="N10177" s="9">
        <v>-6350.0647594672282</v>
      </c>
      <c r="O10177" s="9">
        <v>-597749.4440669131</v>
      </c>
      <c r="P10177" s="9">
        <v>417.88400884389142</v>
      </c>
      <c r="Q10177" s="9">
        <v>-14439141.726444246</v>
      </c>
      <c r="R10177" s="9">
        <v>-8431177.1699232589</v>
      </c>
      <c r="S10177" s="9">
        <v>-8426355.2837050445</v>
      </c>
      <c r="T10177" s="9">
        <v>-107896.03980249194</v>
      </c>
      <c r="U10177" s="9">
        <v>-107896.03980249194</v>
      </c>
      <c r="V10177" s="9">
        <v>-1359047.9070326423</v>
      </c>
      <c r="W10177" s="9">
        <v>-62408.916352529595</v>
      </c>
      <c r="X10177" s="9">
        <v>-510.95983616141257</v>
      </c>
      <c r="Y10177" s="9">
        <v>-597749.4440669131</v>
      </c>
      <c r="Z10177" s="9">
        <v>-6350.0647594672282</v>
      </c>
      <c r="AA10177" s="9">
        <v>-14.847638713525031</v>
      </c>
      <c r="AB10177" s="9">
        <v>-1.3313020610032293</v>
      </c>
      <c r="AC10177" s="9">
        <v>-3724.335742407392</v>
      </c>
      <c r="AD10177" s="9">
        <v>-17.697339459351557</v>
      </c>
      <c r="AE10177" s="9">
        <v>208.94200442194571</v>
      </c>
      <c r="AF10177" s="9">
        <v>208.94200442194571</v>
      </c>
      <c r="AG10177" s="9">
        <v>-1344.6723449053673</v>
      </c>
      <c r="AH10177" s="17">
        <v>9.3298931219199556E-3</v>
      </c>
    </row>
    <row r="10178" spans="1:34" ht="15.75" customHeight="1" x14ac:dyDescent="0.3">
      <c r="A10178" s="1">
        <v>2013</v>
      </c>
      <c r="B10178" s="8" t="s">
        <v>1178</v>
      </c>
      <c r="C10178" s="8" t="s">
        <v>145</v>
      </c>
      <c r="D10178" s="8" t="s">
        <v>313</v>
      </c>
      <c r="E10178" s="9" t="s">
        <v>1150</v>
      </c>
      <c r="F10178" s="16">
        <v>-1.0299671402751646E-2</v>
      </c>
      <c r="G10178" s="16">
        <v>-0.1504710824189793</v>
      </c>
      <c r="H10178" s="9">
        <v>-8336451.1439049952</v>
      </c>
      <c r="I10178" s="9">
        <v>-7839490.8595978497</v>
      </c>
      <c r="J10178" s="9">
        <v>-1821.2178523476348</v>
      </c>
      <c r="K10178" s="9">
        <v>-104619.42006729859</v>
      </c>
      <c r="L10178" s="9">
        <v>-24357.948326681879</v>
      </c>
      <c r="M10178" s="9">
        <v>-330.20975345210553</v>
      </c>
      <c r="N10178" s="9">
        <v>-181.06703472277286</v>
      </c>
      <c r="O10178" s="9">
        <v>-365776.45116245025</v>
      </c>
      <c r="P10178" s="9">
        <v>126.02988980935991</v>
      </c>
      <c r="Q10178" s="9">
        <v>-3497036.4353081211</v>
      </c>
      <c r="R10178" s="9">
        <v>-2044995.6163539744</v>
      </c>
      <c r="S10178" s="9">
        <v>-2043783.7432091255</v>
      </c>
      <c r="T10178" s="9">
        <v>-26154.855016824647</v>
      </c>
      <c r="U10178" s="9">
        <v>-26154.855016824647</v>
      </c>
      <c r="V10178" s="9">
        <v>-329678.64441099332</v>
      </c>
      <c r="W10178" s="9">
        <v>-1558.2628685408008</v>
      </c>
      <c r="X10178" s="9">
        <v>-16.49706029750223</v>
      </c>
      <c r="Y10178" s="9">
        <v>-365776.45116245025</v>
      </c>
      <c r="Z10178" s="9">
        <v>-181.06703472277286</v>
      </c>
      <c r="AA10178" s="9">
        <v>-4.2710901375635588</v>
      </c>
      <c r="AB10178" s="9">
        <v>-0.1446533875064166</v>
      </c>
      <c r="AC10178" s="9">
        <v>-905.3541064384948</v>
      </c>
      <c r="AD10178" s="9">
        <v>-5.0908385827772804</v>
      </c>
      <c r="AE10178" s="9">
        <v>63.014944904679957</v>
      </c>
      <c r="AF10178" s="9">
        <v>63.014944904679957</v>
      </c>
      <c r="AG10178" s="9">
        <v>-325.88566438582768</v>
      </c>
      <c r="AH10178" s="17">
        <v>1.0015879913030155E-2</v>
      </c>
    </row>
    <row r="10179" spans="1:34" ht="15.75" customHeight="1" x14ac:dyDescent="0.3">
      <c r="A10179" s="1">
        <v>2013</v>
      </c>
      <c r="B10179" s="8" t="s">
        <v>1156</v>
      </c>
      <c r="C10179" s="8" t="s">
        <v>195</v>
      </c>
      <c r="D10179" s="8" t="s">
        <v>313</v>
      </c>
      <c r="E10179" s="9" t="s">
        <v>1150</v>
      </c>
      <c r="F10179" s="16">
        <v>-1.0135229396601667E-2</v>
      </c>
      <c r="G10179" s="16">
        <v>-0.5258201818860696</v>
      </c>
      <c r="H10179" s="9">
        <v>-89180250.595957637</v>
      </c>
      <c r="I10179" s="9">
        <v>-82211316.128065452</v>
      </c>
      <c r="J10179" s="9">
        <v>-23456.612278201872</v>
      </c>
      <c r="K10179" s="9">
        <v>-1117195.8480765263</v>
      </c>
      <c r="L10179" s="9">
        <v>-255924.36376663184</v>
      </c>
      <c r="M10179" s="9">
        <v>-4314.8810897068879</v>
      </c>
      <c r="N10179" s="9">
        <v>-3083.5346227284967</v>
      </c>
      <c r="O10179" s="9">
        <v>-5590480.9247985911</v>
      </c>
      <c r="P10179" s="9">
        <v>25521.696740172189</v>
      </c>
      <c r="Q10179" s="9">
        <v>-36811595.366551608</v>
      </c>
      <c r="R10179" s="9">
        <v>-23613503.950286537</v>
      </c>
      <c r="S10179" s="9">
        <v>-23598379.801224321</v>
      </c>
      <c r="T10179" s="9">
        <v>-279298.96201913158</v>
      </c>
      <c r="U10179" s="9">
        <v>-279298.96201913158</v>
      </c>
      <c r="V10179" s="9">
        <v>-3838380.882865462</v>
      </c>
      <c r="W10179" s="9">
        <v>4824407.1825405126</v>
      </c>
      <c r="X10179" s="9">
        <v>-114.4673635626645</v>
      </c>
      <c r="Y10179" s="9">
        <v>-5590480.9247985911</v>
      </c>
      <c r="Z10179" s="9">
        <v>-3083.5346227284967</v>
      </c>
      <c r="AA10179" s="9">
        <v>-863.40991262135992</v>
      </c>
      <c r="AB10179" s="9">
        <v>-1.127483018945419</v>
      </c>
      <c r="AC10179" s="9">
        <v>-10708.204964087079</v>
      </c>
      <c r="AD10179" s="9">
        <v>-1029.1237961165059</v>
      </c>
      <c r="AE10179" s="9">
        <v>12760.848370086094</v>
      </c>
      <c r="AF10179" s="9">
        <v>12760.848370086094</v>
      </c>
      <c r="AG10179" s="9">
        <v>-3440.7573314544607</v>
      </c>
      <c r="AH10179" s="17">
        <v>2.2310747742475081E-4</v>
      </c>
    </row>
    <row r="10180" spans="1:34" ht="15.75" customHeight="1" x14ac:dyDescent="0.3">
      <c r="A10180" s="1">
        <v>2013</v>
      </c>
      <c r="B10180" s="8" t="s">
        <v>2560</v>
      </c>
      <c r="C10180" s="8" t="s">
        <v>157</v>
      </c>
      <c r="D10180" s="8" t="s">
        <v>313</v>
      </c>
      <c r="E10180" s="9" t="s">
        <v>1150</v>
      </c>
      <c r="F10180" s="16">
        <v>-1.0131945385736614E-2</v>
      </c>
      <c r="G10180" s="16">
        <v>-0.24039847268526351</v>
      </c>
      <c r="H10180" s="9">
        <v>-73845218.178775728</v>
      </c>
      <c r="I10180" s="9">
        <v>-70831175.48158583</v>
      </c>
      <c r="J10180" s="9">
        <v>-21507.261427676058</v>
      </c>
      <c r="K10180" s="9">
        <v>-852541.50099648139</v>
      </c>
      <c r="L10180" s="9">
        <v>-190128.70733430894</v>
      </c>
      <c r="M10180" s="9">
        <v>-4130.6933534088248</v>
      </c>
      <c r="N10180" s="9">
        <v>-72223.117847116955</v>
      </c>
      <c r="O10180" s="9">
        <v>-1915971.6104659305</v>
      </c>
      <c r="P10180" s="9">
        <v>42460.194669714569</v>
      </c>
      <c r="Q10180" s="9">
        <v>-27393082.049275804</v>
      </c>
      <c r="R10180" s="9">
        <v>-19149808.089284867</v>
      </c>
      <c r="S10180" s="9">
        <v>-19136153.419710044</v>
      </c>
      <c r="T10180" s="9">
        <v>-213135.37524912035</v>
      </c>
      <c r="U10180" s="9">
        <v>-213135.37524912035</v>
      </c>
      <c r="V10180" s="9">
        <v>-3134020.7019664627</v>
      </c>
      <c r="W10180" s="9">
        <v>-2626758.4837910989</v>
      </c>
      <c r="X10180" s="9">
        <v>-18605.738631899301</v>
      </c>
      <c r="Y10180" s="9">
        <v>-1915971.6104659305</v>
      </c>
      <c r="Z10180" s="9">
        <v>-72223.117847116955</v>
      </c>
      <c r="AA10180" s="9">
        <v>-1567.0543573828818</v>
      </c>
      <c r="AB10180" s="9">
        <v>-199.82505581876796</v>
      </c>
      <c r="AC10180" s="9">
        <v>-8605.5199215315315</v>
      </c>
      <c r="AD10180" s="9">
        <v>-1867.8184086334597</v>
      </c>
      <c r="AE10180" s="9">
        <v>21230.097334857284</v>
      </c>
      <c r="AF10180" s="9">
        <v>21230.097334857284</v>
      </c>
      <c r="AG10180" s="9">
        <v>-2544.1942306483279</v>
      </c>
      <c r="AH10180" s="17">
        <v>0.24675541627973463</v>
      </c>
    </row>
    <row r="10181" spans="1:34" ht="15.75" customHeight="1" x14ac:dyDescent="0.3">
      <c r="A10181" s="1">
        <v>2013</v>
      </c>
      <c r="B10181" s="8" t="s">
        <v>1164</v>
      </c>
      <c r="C10181" s="8" t="s">
        <v>195</v>
      </c>
      <c r="D10181" s="8" t="s">
        <v>313</v>
      </c>
      <c r="E10181" s="9" t="s">
        <v>1150</v>
      </c>
      <c r="F10181" s="16">
        <v>-9.6980578825973454E-3</v>
      </c>
      <c r="G10181" s="16">
        <v>-0.39022812801087553</v>
      </c>
      <c r="H10181" s="9">
        <v>-65452047.799200773</v>
      </c>
      <c r="I10181" s="9">
        <v>-64029016.417673975</v>
      </c>
      <c r="J10181" s="9">
        <v>-14828.696553673755</v>
      </c>
      <c r="K10181" s="9">
        <v>-854858.94976956665</v>
      </c>
      <c r="L10181" s="9">
        <v>-199192.22115814508</v>
      </c>
      <c r="M10181" s="9">
        <v>-2701.2468616911538</v>
      </c>
      <c r="N10181" s="9">
        <v>-2365.1146084664429</v>
      </c>
      <c r="O10181" s="9">
        <v>-350264.40197379468</v>
      </c>
      <c r="P10181" s="9">
        <v>1179.2493985370306</v>
      </c>
      <c r="Q10181" s="9">
        <v>-28597514.086946551</v>
      </c>
      <c r="R10181" s="9">
        <v>-16718707.644588096</v>
      </c>
      <c r="S10181" s="9">
        <v>-16709245.908225276</v>
      </c>
      <c r="T10181" s="9">
        <v>-213714.73744239166</v>
      </c>
      <c r="U10181" s="9">
        <v>-213714.73744239166</v>
      </c>
      <c r="V10181" s="9">
        <v>-2695263.1985152508</v>
      </c>
      <c r="W10181" s="9">
        <v>57765.742438840272</v>
      </c>
      <c r="X10181" s="9">
        <v>-87.798084626382575</v>
      </c>
      <c r="Y10181" s="9">
        <v>-350264.40197379468</v>
      </c>
      <c r="Z10181" s="9">
        <v>-2365.1146084664429</v>
      </c>
      <c r="AA10181" s="9">
        <v>-39.863740784138137</v>
      </c>
      <c r="AB10181" s="9">
        <v>-0.86385441383589345</v>
      </c>
      <c r="AC10181" s="9">
        <v>-7366.0323838128597</v>
      </c>
      <c r="AD10181" s="9">
        <v>-47.514770960439058</v>
      </c>
      <c r="AE10181" s="9">
        <v>589.62469926851531</v>
      </c>
      <c r="AF10181" s="9">
        <v>589.62469926851531</v>
      </c>
      <c r="AG10181" s="9">
        <v>-2660.8884613498403</v>
      </c>
      <c r="AH10181" s="17">
        <v>9.474217873480616E-3</v>
      </c>
    </row>
    <row r="10182" spans="1:34" ht="15.75" customHeight="1" x14ac:dyDescent="0.3">
      <c r="A10182" s="1">
        <v>2013</v>
      </c>
      <c r="B10182" s="8" t="s">
        <v>1158</v>
      </c>
      <c r="C10182" s="8" t="s">
        <v>195</v>
      </c>
      <c r="D10182" s="8" t="s">
        <v>313</v>
      </c>
      <c r="E10182" s="9" t="s">
        <v>1150</v>
      </c>
      <c r="F10182" s="16">
        <v>-9.4970049459929574E-3</v>
      </c>
      <c r="G10182" s="16">
        <v>-0.11028225314950001</v>
      </c>
      <c r="H10182" s="9">
        <v>-9795942.2597577218</v>
      </c>
      <c r="I10182" s="9">
        <v>-9322973.4253356084</v>
      </c>
      <c r="J10182" s="9">
        <v>-2160.4842450828505</v>
      </c>
      <c r="K10182" s="9">
        <v>-124495.93517562545</v>
      </c>
      <c r="L10182" s="9">
        <v>-29000.184816470373</v>
      </c>
      <c r="M10182" s="9">
        <v>-393.57853886175246</v>
      </c>
      <c r="N10182" s="9">
        <v>-361.47084636531156</v>
      </c>
      <c r="O10182" s="9">
        <v>-316737.41066114441</v>
      </c>
      <c r="P10182" s="9">
        <v>180.22986143633767</v>
      </c>
      <c r="Q10182" s="9">
        <v>-4163503.8392468849</v>
      </c>
      <c r="R10182" s="9">
        <v>-2434743.9952924699</v>
      </c>
      <c r="S10182" s="9">
        <v>-2433350.8418625318</v>
      </c>
      <c r="T10182" s="9">
        <v>-31123.983793906362</v>
      </c>
      <c r="U10182" s="9">
        <v>-31123.983793906362</v>
      </c>
      <c r="V10182" s="9">
        <v>-392518.38286450523</v>
      </c>
      <c r="W10182" s="9">
        <v>8828.5919572529074</v>
      </c>
      <c r="X10182" s="9">
        <v>-13.418566629094519</v>
      </c>
      <c r="Y10182" s="9">
        <v>-316737.41066114441</v>
      </c>
      <c r="Z10182" s="9">
        <v>-361.47084636531156</v>
      </c>
      <c r="AA10182" s="9">
        <v>-6.0925504704708899</v>
      </c>
      <c r="AB10182" s="9">
        <v>-0.13202666162048737</v>
      </c>
      <c r="AC10182" s="9">
        <v>-1072.8577925466891</v>
      </c>
      <c r="AD10182" s="9">
        <v>-7.261890993544859</v>
      </c>
      <c r="AE10182" s="9">
        <v>90.114930718168836</v>
      </c>
      <c r="AF10182" s="9">
        <v>90.114930718168836</v>
      </c>
      <c r="AG10182" s="9">
        <v>-387.41038740004217</v>
      </c>
      <c r="AH10182" s="17">
        <v>9.8405539454151387E-3</v>
      </c>
    </row>
    <row r="10183" spans="1:34" ht="15.75" customHeight="1" x14ac:dyDescent="0.3">
      <c r="A10183" s="1">
        <v>2013</v>
      </c>
      <c r="B10183" s="8" t="s">
        <v>1157</v>
      </c>
      <c r="C10183" s="8" t="s">
        <v>383</v>
      </c>
      <c r="D10183" s="8" t="s">
        <v>313</v>
      </c>
      <c r="E10183" s="9" t="s">
        <v>1150</v>
      </c>
      <c r="F10183" s="16">
        <v>-8.5540567727556433E-3</v>
      </c>
      <c r="G10183" s="16">
        <v>-0.16034447141302008</v>
      </c>
      <c r="H10183" s="9">
        <v>-85736612.682295859</v>
      </c>
      <c r="I10183" s="9">
        <v>-57573023.097488075</v>
      </c>
      <c r="J10183" s="9">
        <v>-13848.441456783419</v>
      </c>
      <c r="K10183" s="9">
        <v>-766815.46703598241</v>
      </c>
      <c r="L10183" s="9">
        <v>-178805.19937070832</v>
      </c>
      <c r="M10183" s="9">
        <v>-2520.4489577240397</v>
      </c>
      <c r="N10183" s="9">
        <v>-7403.2142072730667</v>
      </c>
      <c r="O10183" s="9">
        <v>-27197861.657531232</v>
      </c>
      <c r="P10183" s="9">
        <v>3664.8437519252434</v>
      </c>
      <c r="Q10183" s="9">
        <v>-25678389.01667279</v>
      </c>
      <c r="R10183" s="9">
        <v>-15247250.485626694</v>
      </c>
      <c r="S10183" s="9">
        <v>-15239660.444965098</v>
      </c>
      <c r="T10183" s="9">
        <v>-191703.8667589956</v>
      </c>
      <c r="U10183" s="9">
        <v>-191703.8667589956</v>
      </c>
      <c r="V10183" s="9">
        <v>-2461821.202330316</v>
      </c>
      <c r="W10183" s="9">
        <v>485569.38137909758</v>
      </c>
      <c r="X10183" s="9">
        <v>-610.95531928982359</v>
      </c>
      <c r="Y10183" s="9">
        <v>-27197861.657531232</v>
      </c>
      <c r="Z10183" s="9">
        <v>-7403.2142072730667</v>
      </c>
      <c r="AA10183" s="9">
        <v>-125.56056967979956</v>
      </c>
      <c r="AB10183" s="9">
        <v>-4.9448597865711097</v>
      </c>
      <c r="AC10183" s="9">
        <v>-6768.7021351695985</v>
      </c>
      <c r="AD10183" s="9">
        <v>-149.65935440689506</v>
      </c>
      <c r="AE10183" s="9">
        <v>1832.4218759626217</v>
      </c>
      <c r="AF10183" s="9">
        <v>1832.4218759626217</v>
      </c>
      <c r="AG10183" s="9">
        <v>-2393.3303371796005</v>
      </c>
      <c r="AH10183" s="17">
        <v>2.4447676922723979E-2</v>
      </c>
    </row>
    <row r="10184" spans="1:34" ht="15.75" customHeight="1" x14ac:dyDescent="0.3">
      <c r="A10184" s="1">
        <v>2013</v>
      </c>
      <c r="B10184" s="8" t="s">
        <v>2235</v>
      </c>
      <c r="C10184" s="8" t="s">
        <v>187</v>
      </c>
      <c r="D10184" s="8" t="s">
        <v>313</v>
      </c>
      <c r="E10184" s="9" t="s">
        <v>1150</v>
      </c>
      <c r="F10184" s="16">
        <v>-7.9563187372268616E-3</v>
      </c>
      <c r="G10184" s="16">
        <v>-26.165167895789743</v>
      </c>
      <c r="H10184" s="9">
        <v>-39586084.809254259</v>
      </c>
      <c r="I10184" s="9">
        <v>-38777876.444453649</v>
      </c>
      <c r="J10184" s="9">
        <v>-11813.167733972581</v>
      </c>
      <c r="K10184" s="9">
        <v>-482970.34505277307</v>
      </c>
      <c r="L10184" s="9">
        <v>-108088.59583667498</v>
      </c>
      <c r="M10184" s="9">
        <v>-2264.863151301583</v>
      </c>
      <c r="N10184" s="9">
        <v>-35401.077974188011</v>
      </c>
      <c r="O10184" s="9">
        <v>-189989.03958762562</v>
      </c>
      <c r="P10184" s="9">
        <v>22318.724535923062</v>
      </c>
      <c r="Q10184" s="9">
        <v>-15569798.607897207</v>
      </c>
      <c r="R10184" s="9">
        <v>-10756091.594718104</v>
      </c>
      <c r="S10184" s="9">
        <v>-10748522.774638621</v>
      </c>
      <c r="T10184" s="9">
        <v>-120742.58626319327</v>
      </c>
      <c r="U10184" s="9">
        <v>-120742.58626319327</v>
      </c>
      <c r="V10184" s="9">
        <v>-1758738.713818948</v>
      </c>
      <c r="W10184" s="9">
        <v>-291386.16162947833</v>
      </c>
      <c r="X10184" s="9">
        <v>-8863.0097425528511</v>
      </c>
      <c r="Y10184" s="9">
        <v>-189989.03958762562</v>
      </c>
      <c r="Z10184" s="9">
        <v>-35401.077974188011</v>
      </c>
      <c r="AA10184" s="9">
        <v>-806.33919504640005</v>
      </c>
      <c r="AB10184" s="9">
        <v>-88.131522414435835</v>
      </c>
      <c r="AC10184" s="9">
        <v>-4823.2927313048285</v>
      </c>
      <c r="AD10184" s="9">
        <v>-961.09952090345041</v>
      </c>
      <c r="AE10184" s="9">
        <v>11159.362267961531</v>
      </c>
      <c r="AF10184" s="9">
        <v>11159.362267961531</v>
      </c>
      <c r="AG10184" s="9">
        <v>-1448.5182874115415</v>
      </c>
      <c r="AH10184" s="17">
        <v>0.2240853770108879</v>
      </c>
    </row>
    <row r="10185" spans="1:34" ht="15.75" customHeight="1" x14ac:dyDescent="0.3">
      <c r="A10185" s="1">
        <v>2013</v>
      </c>
      <c r="B10185" s="8" t="s">
        <v>1160</v>
      </c>
      <c r="C10185" s="8" t="s">
        <v>195</v>
      </c>
      <c r="D10185" s="8" t="s">
        <v>313</v>
      </c>
      <c r="E10185" s="9" t="s">
        <v>1150</v>
      </c>
      <c r="F10185" s="16">
        <v>-7.3712453471946691E-3</v>
      </c>
      <c r="G10185" s="16">
        <v>-0.24996974928502125</v>
      </c>
      <c r="H10185" s="9">
        <v>-52309244.223013915</v>
      </c>
      <c r="I10185" s="9">
        <v>-39508855.716606535</v>
      </c>
      <c r="J10185" s="9">
        <v>-8365.9596544262931</v>
      </c>
      <c r="K10185" s="9">
        <v>-568882.68735430844</v>
      </c>
      <c r="L10185" s="9">
        <v>-116650.2627773258</v>
      </c>
      <c r="M10185" s="9">
        <v>-1561.670828591416</v>
      </c>
      <c r="N10185" s="9">
        <v>-2486.8598008613239</v>
      </c>
      <c r="O10185" s="9">
        <v>-12102564.749248233</v>
      </c>
      <c r="P10185" s="9">
        <v>123.68325636505811</v>
      </c>
      <c r="Q10185" s="9">
        <v>-16738766.233332314</v>
      </c>
      <c r="R10185" s="9">
        <v>-9557280.6256243587</v>
      </c>
      <c r="S10185" s="9">
        <v>-9519702.7139114775</v>
      </c>
      <c r="T10185" s="9">
        <v>-142220.67183857711</v>
      </c>
      <c r="U10185" s="9">
        <v>-142220.67183857711</v>
      </c>
      <c r="V10185" s="9">
        <v>-1531312.3172157535</v>
      </c>
      <c r="W10185" s="9">
        <v>-2566976.5758171948</v>
      </c>
      <c r="X10185" s="9">
        <v>-92.317525107819478</v>
      </c>
      <c r="Y10185" s="9">
        <v>-12102564.749248233</v>
      </c>
      <c r="Z10185" s="9">
        <v>-2486.8598008613239</v>
      </c>
      <c r="AA10185" s="9">
        <v>-4.150035825798815</v>
      </c>
      <c r="AB10185" s="9">
        <v>-0.96107593035797545</v>
      </c>
      <c r="AC10185" s="9">
        <v>-4176.6431597421497</v>
      </c>
      <c r="AD10185" s="9">
        <v>-4.9465503703784064</v>
      </c>
      <c r="AE10185" s="9">
        <v>61.841628182529057</v>
      </c>
      <c r="AF10185" s="9">
        <v>61.841628182529057</v>
      </c>
      <c r="AG10185" s="9">
        <v>-1557.4692959706986</v>
      </c>
      <c r="AH10185" s="17">
        <v>4.3899948011521465E-4</v>
      </c>
    </row>
    <row r="10186" spans="1:34" ht="15.75" customHeight="1" x14ac:dyDescent="0.3">
      <c r="A10186" s="1">
        <v>2013</v>
      </c>
      <c r="B10186" s="8" t="s">
        <v>1172</v>
      </c>
      <c r="C10186" s="8" t="s">
        <v>145</v>
      </c>
      <c r="D10186" s="8" t="s">
        <v>313</v>
      </c>
      <c r="E10186" s="9" t="s">
        <v>1150</v>
      </c>
      <c r="F10186" s="16">
        <v>-5.2292389949811198E-3</v>
      </c>
      <c r="G10186" s="16">
        <v>-4.9716386736650763E-2</v>
      </c>
      <c r="H10186" s="9">
        <v>-202159751.74879032</v>
      </c>
      <c r="I10186" s="9">
        <v>-191384404.01932135</v>
      </c>
      <c r="J10186" s="9">
        <v>-44668.618118475351</v>
      </c>
      <c r="K10186" s="9">
        <v>-2574500.9905073158</v>
      </c>
      <c r="L10186" s="9">
        <v>-591833.38941611757</v>
      </c>
      <c r="M10186" s="9">
        <v>-8139.2715859059545</v>
      </c>
      <c r="N10186" s="9">
        <v>-8648.4395440214957</v>
      </c>
      <c r="O10186" s="9">
        <v>-7554039.1099470202</v>
      </c>
      <c r="P10186" s="9">
        <v>6482.0896499371047</v>
      </c>
      <c r="Q10186" s="9">
        <v>-84974347.533158198</v>
      </c>
      <c r="R10186" s="9">
        <v>-49877983.132586665</v>
      </c>
      <c r="S10186" s="9">
        <v>-49834337.944626972</v>
      </c>
      <c r="T10186" s="9">
        <v>-643625.24762682896</v>
      </c>
      <c r="U10186" s="9">
        <v>-643625.24762682896</v>
      </c>
      <c r="V10186" s="9">
        <v>-8041163.1592361303</v>
      </c>
      <c r="W10186" s="9">
        <v>-557205.94251035398</v>
      </c>
      <c r="X10186" s="9">
        <v>-787.96136942027897</v>
      </c>
      <c r="Y10186" s="9">
        <v>-7554039.1099470202</v>
      </c>
      <c r="Z10186" s="9">
        <v>-8648.4395440214957</v>
      </c>
      <c r="AA10186" s="9">
        <v>-219.64824271844674</v>
      </c>
      <c r="AB10186" s="9">
        <v>-6.9208745670157601</v>
      </c>
      <c r="AC10186" s="9">
        <v>-22064.848076513365</v>
      </c>
      <c r="AD10186" s="9">
        <v>-261.80523300970896</v>
      </c>
      <c r="AE10186" s="9">
        <v>3241.0448249685523</v>
      </c>
      <c r="AF10186" s="9">
        <v>3241.0448249685523</v>
      </c>
      <c r="AG10186" s="9">
        <v>-7916.8977810515853</v>
      </c>
      <c r="AH10186" s="17">
        <v>8.0118769768203245E-4</v>
      </c>
    </row>
    <row r="10187" spans="1:34" ht="15.75" customHeight="1" x14ac:dyDescent="0.3">
      <c r="A10187" s="1">
        <v>2013</v>
      </c>
      <c r="B10187" s="8" t="s">
        <v>1168</v>
      </c>
      <c r="C10187" s="8" t="s">
        <v>132</v>
      </c>
      <c r="D10187" s="8" t="s">
        <v>313</v>
      </c>
      <c r="E10187" s="9" t="s">
        <v>1150</v>
      </c>
      <c r="F10187" s="16">
        <v>-4.9850085845516805E-3</v>
      </c>
      <c r="G10187" s="16">
        <v>-0.19563972287091419</v>
      </c>
      <c r="H10187" s="9">
        <v>-46103484.934848517</v>
      </c>
      <c r="I10187" s="9">
        <v>-42903387.76361417</v>
      </c>
      <c r="J10187" s="9">
        <v>-12853.852532055642</v>
      </c>
      <c r="K10187" s="9">
        <v>-529680.28550048836</v>
      </c>
      <c r="L10187" s="9">
        <v>-118390.64240972018</v>
      </c>
      <c r="M10187" s="9">
        <v>-2455.3295288152553</v>
      </c>
      <c r="N10187" s="9">
        <v>-44013.223621278994</v>
      </c>
      <c r="O10187" s="9">
        <v>-2516208.3185306145</v>
      </c>
      <c r="P10187" s="9">
        <v>23504.480888629896</v>
      </c>
      <c r="Q10187" s="9">
        <v>-17051265.242547151</v>
      </c>
      <c r="R10187" s="9">
        <v>-11712122.129792208</v>
      </c>
      <c r="S10187" s="9">
        <v>-11703195.45475807</v>
      </c>
      <c r="T10187" s="9">
        <v>-132420.07137512209</v>
      </c>
      <c r="U10187" s="9">
        <v>-132420.07137512209</v>
      </c>
      <c r="V10187" s="9">
        <v>-1914071.5487569824</v>
      </c>
      <c r="W10187" s="9">
        <v>-902659.0222531223</v>
      </c>
      <c r="X10187" s="9">
        <v>-9782.0556098421057</v>
      </c>
      <c r="Y10187" s="9">
        <v>-2516208.3185306145</v>
      </c>
      <c r="Z10187" s="9">
        <v>-44013.223621278994</v>
      </c>
      <c r="AA10187" s="9">
        <v>-859.2134776110031</v>
      </c>
      <c r="AB10187" s="9">
        <v>-99.957354367536198</v>
      </c>
      <c r="AC10187" s="9">
        <v>-5263.5300663698072</v>
      </c>
      <c r="AD10187" s="9">
        <v>-1024.1219411865538</v>
      </c>
      <c r="AE10187" s="9">
        <v>11752.240444314948</v>
      </c>
      <c r="AF10187" s="9">
        <v>11752.240444314948</v>
      </c>
      <c r="AG10187" s="9">
        <v>-1585.4542781244077</v>
      </c>
      <c r="AH10187" s="17">
        <v>0.22207333422573391</v>
      </c>
    </row>
    <row r="10188" spans="1:34" ht="15.75" customHeight="1" x14ac:dyDescent="0.3">
      <c r="A10188" s="1">
        <v>2013</v>
      </c>
      <c r="B10188" s="8" t="s">
        <v>1162</v>
      </c>
      <c r="C10188" s="8" t="s">
        <v>215</v>
      </c>
      <c r="D10188" s="8" t="s">
        <v>313</v>
      </c>
      <c r="E10188" s="9" t="s">
        <v>1150</v>
      </c>
      <c r="F10188" s="16">
        <v>-4.3441856056670464E-3</v>
      </c>
      <c r="G10188" s="16">
        <v>-4.4607319917343138E-2</v>
      </c>
      <c r="H10188" s="9">
        <v>-95771915.862535715</v>
      </c>
      <c r="I10188" s="9">
        <v>-84841551.997880548</v>
      </c>
      <c r="J10188" s="9">
        <v>-21332.626619290826</v>
      </c>
      <c r="K10188" s="9">
        <v>-1152808.0077595818</v>
      </c>
      <c r="L10188" s="9">
        <v>-258777.98489370974</v>
      </c>
      <c r="M10188" s="9">
        <v>-3948.3246431321099</v>
      </c>
      <c r="N10188" s="9">
        <v>-26737.427145393762</v>
      </c>
      <c r="O10188" s="9">
        <v>-9480664.5103367735</v>
      </c>
      <c r="P10188" s="9">
        <v>13905.016742714819</v>
      </c>
      <c r="Q10188" s="9">
        <v>-37181292.061951846</v>
      </c>
      <c r="R10188" s="9">
        <v>-22641930.057927541</v>
      </c>
      <c r="S10188" s="9">
        <v>-22613524.167220969</v>
      </c>
      <c r="T10188" s="9">
        <v>-288202.00193989545</v>
      </c>
      <c r="U10188" s="9">
        <v>-288202.00193989545</v>
      </c>
      <c r="V10188" s="9">
        <v>-3660983.7543308646</v>
      </c>
      <c r="W10188" s="9">
        <v>411893.06239972811</v>
      </c>
      <c r="X10188" s="9">
        <v>-1577.4472040363751</v>
      </c>
      <c r="Y10188" s="9">
        <v>-9480664.5103367735</v>
      </c>
      <c r="Z10188" s="9">
        <v>-26737.427145393762</v>
      </c>
      <c r="AA10188" s="9">
        <v>-477.98613698904069</v>
      </c>
      <c r="AB10188" s="9">
        <v>-28.252543606585192</v>
      </c>
      <c r="AC10188" s="9">
        <v>-10060.139903754374</v>
      </c>
      <c r="AD10188" s="9">
        <v>-569.72580531971118</v>
      </c>
      <c r="AE10188" s="9">
        <v>6952.5083713574095</v>
      </c>
      <c r="AF10188" s="9">
        <v>6952.5083713574095</v>
      </c>
      <c r="AG10188" s="9">
        <v>-3464.4072913045193</v>
      </c>
      <c r="AH10188" s="17">
        <v>7.4144504773007297E-2</v>
      </c>
    </row>
    <row r="10189" spans="1:34" ht="15.75" customHeight="1" x14ac:dyDescent="0.3">
      <c r="A10189" s="1">
        <v>2013</v>
      </c>
      <c r="B10189" s="8" t="s">
        <v>1163</v>
      </c>
      <c r="C10189" s="8" t="s">
        <v>195</v>
      </c>
      <c r="D10189" s="8" t="s">
        <v>313</v>
      </c>
      <c r="E10189" s="9" t="s">
        <v>1150</v>
      </c>
      <c r="F10189" s="16">
        <v>-4.3348629827336914E-3</v>
      </c>
      <c r="G10189" s="16">
        <v>-0.1217349260897435</v>
      </c>
      <c r="H10189" s="9">
        <v>-11322914.45709575</v>
      </c>
      <c r="I10189" s="9">
        <v>-10836556.802561479</v>
      </c>
      <c r="J10189" s="9">
        <v>-2550.2040640022033</v>
      </c>
      <c r="K10189" s="9">
        <v>-145397.69186085984</v>
      </c>
      <c r="L10189" s="9">
        <v>-33613.149180559732</v>
      </c>
      <c r="M10189" s="9">
        <v>-465.07298758455744</v>
      </c>
      <c r="N10189" s="9">
        <v>-915.36978962274611</v>
      </c>
      <c r="O10189" s="9">
        <v>-303872.57128842984</v>
      </c>
      <c r="P10189" s="9">
        <v>456.40463679327331</v>
      </c>
      <c r="Q10189" s="9">
        <v>-4826416.2600911865</v>
      </c>
      <c r="R10189" s="9">
        <v>-2841874.5646824255</v>
      </c>
      <c r="S10189" s="9">
        <v>-2839807.0624873056</v>
      </c>
      <c r="T10189" s="9">
        <v>-36349.422965214959</v>
      </c>
      <c r="U10189" s="9">
        <v>-36349.422965214959</v>
      </c>
      <c r="V10189" s="9">
        <v>-458369.2618004845</v>
      </c>
      <c r="W10189" s="9">
        <v>22357.06266172394</v>
      </c>
      <c r="X10189" s="9">
        <v>-33.980473489968794</v>
      </c>
      <c r="Y10189" s="9">
        <v>-303872.57128842984</v>
      </c>
      <c r="Z10189" s="9">
        <v>-915.36978962274611</v>
      </c>
      <c r="AA10189" s="9">
        <v>-15.428454876786132</v>
      </c>
      <c r="AB10189" s="9">
        <v>-0.33433738484680364</v>
      </c>
      <c r="AC10189" s="9">
        <v>-1256.402342491549</v>
      </c>
      <c r="AD10189" s="9">
        <v>-18.389631412505469</v>
      </c>
      <c r="AE10189" s="9">
        <v>228.20231839663666</v>
      </c>
      <c r="AF10189" s="9">
        <v>228.20231839663666</v>
      </c>
      <c r="AG10189" s="9">
        <v>-449.4530847275484</v>
      </c>
      <c r="AH10189" s="17">
        <v>2.1140346098002818E-2</v>
      </c>
    </row>
    <row r="10190" spans="1:34" ht="15.75" customHeight="1" x14ac:dyDescent="0.3">
      <c r="A10190" s="1">
        <v>2013</v>
      </c>
      <c r="B10190" s="8" t="s">
        <v>2473</v>
      </c>
      <c r="C10190" s="8" t="s">
        <v>195</v>
      </c>
      <c r="D10190" s="8" t="s">
        <v>313</v>
      </c>
      <c r="E10190" s="9" t="s">
        <v>1150</v>
      </c>
      <c r="F10190" s="16">
        <v>-4.0012339652601555E-3</v>
      </c>
      <c r="G10190" s="16">
        <v>-0.3023662136560451</v>
      </c>
      <c r="H10190" s="9">
        <v>-18698469.588827115</v>
      </c>
      <c r="I10190" s="9">
        <v>-17490853.687216617</v>
      </c>
      <c r="J10190" s="9">
        <v>-4123.72616112796</v>
      </c>
      <c r="K10190" s="9">
        <v>-235223.86993593283</v>
      </c>
      <c r="L10190" s="9">
        <v>-54175.15237957405</v>
      </c>
      <c r="M10190" s="9">
        <v>-752.47695647624494</v>
      </c>
      <c r="N10190" s="9">
        <v>-1637.6679101229608</v>
      </c>
      <c r="O10190" s="9">
        <v>-912519.55174093391</v>
      </c>
      <c r="P10190" s="9">
        <v>816.54347366621437</v>
      </c>
      <c r="Q10190" s="9">
        <v>-7779013.3335534511</v>
      </c>
      <c r="R10190" s="9">
        <v>-4585438.1121518426</v>
      </c>
      <c r="S10190" s="9">
        <v>-4581713.0485686148</v>
      </c>
      <c r="T10190" s="9">
        <v>-58805.967483983208</v>
      </c>
      <c r="U10190" s="9">
        <v>-58805.967483983208</v>
      </c>
      <c r="V10190" s="9">
        <v>-739594.73837630206</v>
      </c>
      <c r="W10190" s="9">
        <v>21117.089436336621</v>
      </c>
      <c r="X10190" s="9">
        <v>-60.79371597815188</v>
      </c>
      <c r="Y10190" s="9">
        <v>-912519.55174093391</v>
      </c>
      <c r="Z10190" s="9">
        <v>-1637.6679101229608</v>
      </c>
      <c r="AA10190" s="9">
        <v>-27.602708480149843</v>
      </c>
      <c r="AB10190" s="9">
        <v>-0.59857024483704357</v>
      </c>
      <c r="AC10190" s="9">
        <v>-2028.4072564201244</v>
      </c>
      <c r="AD10190" s="9">
        <v>-32.900484137302833</v>
      </c>
      <c r="AE10190" s="9">
        <v>408.27173683310718</v>
      </c>
      <c r="AF10190" s="9">
        <v>408.27173683310718</v>
      </c>
      <c r="AG10190" s="9">
        <v>-724.53173263539259</v>
      </c>
      <c r="AH10190" s="17">
        <v>1.9037814228190054E-2</v>
      </c>
    </row>
    <row r="10191" spans="1:34" ht="15.75" customHeight="1" x14ac:dyDescent="0.3">
      <c r="A10191" s="1">
        <v>2013</v>
      </c>
      <c r="B10191" s="8" t="s">
        <v>1169</v>
      </c>
      <c r="C10191" s="8" t="s">
        <v>151</v>
      </c>
      <c r="D10191" s="8" t="s">
        <v>313</v>
      </c>
      <c r="E10191" s="9" t="s">
        <v>1150</v>
      </c>
      <c r="F10191" s="16">
        <v>-3.7456855164518499E-3</v>
      </c>
      <c r="G10191" s="16">
        <v>-2.5699117311338414E-2</v>
      </c>
      <c r="H10191" s="9">
        <v>-10827247.550291238</v>
      </c>
      <c r="I10191" s="9">
        <v>-9342710.5969077367</v>
      </c>
      <c r="J10191" s="9">
        <v>-2174.7115417190676</v>
      </c>
      <c r="K10191" s="9">
        <v>-124668.84796877846</v>
      </c>
      <c r="L10191" s="9">
        <v>-28998.72761432701</v>
      </c>
      <c r="M10191" s="9">
        <v>-394.15936849185675</v>
      </c>
      <c r="N10191" s="9">
        <v>-162.26721813586065</v>
      </c>
      <c r="O10191" s="9">
        <v>-1328313.0269448147</v>
      </c>
      <c r="P10191" s="9">
        <v>174.78727276164079</v>
      </c>
      <c r="Q10191" s="9">
        <v>-4163374.5413520401</v>
      </c>
      <c r="R10191" s="9">
        <v>-2436786.9046823592</v>
      </c>
      <c r="S10191" s="9">
        <v>-2435294.3118977407</v>
      </c>
      <c r="T10191" s="9">
        <v>-31167.211992194614</v>
      </c>
      <c r="U10191" s="9">
        <v>-31167.211992194614</v>
      </c>
      <c r="V10191" s="9">
        <v>-392863.85079763667</v>
      </c>
      <c r="W10191" s="9">
        <v>-6779.1645640638635</v>
      </c>
      <c r="X10191" s="9">
        <v>-32.476843560049268</v>
      </c>
      <c r="Y10191" s="9">
        <v>-1328313.0269448147</v>
      </c>
      <c r="Z10191" s="9">
        <v>-162.26721813586065</v>
      </c>
      <c r="AA10191" s="9">
        <v>-5.976350013360852</v>
      </c>
      <c r="AB10191" s="9">
        <v>-0.29172017050558363</v>
      </c>
      <c r="AC10191" s="9">
        <v>-1079.8689614575499</v>
      </c>
      <c r="AD10191" s="9">
        <v>-7.1233882339824977</v>
      </c>
      <c r="AE10191" s="9">
        <v>87.393636380820396</v>
      </c>
      <c r="AF10191" s="9">
        <v>87.393636380820396</v>
      </c>
      <c r="AG10191" s="9">
        <v>-388.10885939073887</v>
      </c>
      <c r="AH10191" s="17">
        <v>1.1512770287139051E-2</v>
      </c>
    </row>
    <row r="10192" spans="1:34" ht="15.75" customHeight="1" x14ac:dyDescent="0.3">
      <c r="A10192" s="1">
        <v>2013</v>
      </c>
      <c r="B10192" s="8" t="s">
        <v>1182</v>
      </c>
      <c r="C10192" s="8" t="s">
        <v>192</v>
      </c>
      <c r="D10192" s="8" t="s">
        <v>1153</v>
      </c>
      <c r="E10192" s="9" t="s">
        <v>1150</v>
      </c>
      <c r="F10192" s="16">
        <v>-3.3328154433896963E-3</v>
      </c>
      <c r="G10192" s="16">
        <v>-5.0168189537332184E-3</v>
      </c>
      <c r="H10192" s="9">
        <v>-28982163.095716801</v>
      </c>
      <c r="I10192" s="9">
        <v>-19226447.890768331</v>
      </c>
      <c r="J10192" s="9">
        <v>-5300.7693721672413</v>
      </c>
      <c r="K10192" s="9">
        <v>-256339.09575152298</v>
      </c>
      <c r="L10192" s="9">
        <v>-59017.921488465319</v>
      </c>
      <c r="M10192" s="9">
        <v>-982.67169139716123</v>
      </c>
      <c r="N10192" s="9">
        <v>-10546.523925262822</v>
      </c>
      <c r="O10192" s="9">
        <v>-9429013.0283803027</v>
      </c>
      <c r="P10192" s="9">
        <v>5484.8056606481032</v>
      </c>
      <c r="Q10192" s="9">
        <v>-8486657.3806131128</v>
      </c>
      <c r="R10192" s="9">
        <v>-5376264.9287972767</v>
      </c>
      <c r="S10192" s="9">
        <v>-5373527.2366996109</v>
      </c>
      <c r="T10192" s="9">
        <v>-64084.773937880746</v>
      </c>
      <c r="U10192" s="9">
        <v>-64084.773937880746</v>
      </c>
      <c r="V10192" s="9">
        <v>-873066.09142492525</v>
      </c>
      <c r="W10192" s="9">
        <v>693846.54732224089</v>
      </c>
      <c r="X10192" s="9">
        <v>-622.22085123379838</v>
      </c>
      <c r="Y10192" s="9">
        <v>-9429013.0283803027</v>
      </c>
      <c r="Z10192" s="9">
        <v>-10546.523925262822</v>
      </c>
      <c r="AA10192" s="9">
        <v>-188.5406625808173</v>
      </c>
      <c r="AB10192" s="9">
        <v>-11.132490530805539</v>
      </c>
      <c r="AC10192" s="9">
        <v>-2411.2983172100207</v>
      </c>
      <c r="AD10192" s="9">
        <v>-224.72718874445295</v>
      </c>
      <c r="AE10192" s="9">
        <v>2742.4028303240516</v>
      </c>
      <c r="AF10192" s="9">
        <v>2742.4028303240516</v>
      </c>
      <c r="AG10192" s="9">
        <v>-791.79147314928264</v>
      </c>
      <c r="AH10192" s="17">
        <v>9.3329429045035356E-2</v>
      </c>
    </row>
    <row r="10193" spans="1:34" ht="15.75" customHeight="1" x14ac:dyDescent="0.3">
      <c r="A10193" s="1">
        <v>2013</v>
      </c>
      <c r="B10193" s="8" t="s">
        <v>1171</v>
      </c>
      <c r="C10193" s="8" t="s">
        <v>187</v>
      </c>
      <c r="D10193" s="8" t="s">
        <v>313</v>
      </c>
      <c r="E10193" s="9" t="s">
        <v>1150</v>
      </c>
      <c r="F10193" s="16">
        <v>-3.258900819514915E-3</v>
      </c>
      <c r="G10193" s="16">
        <v>-4.0014746116544667E-2</v>
      </c>
      <c r="H10193" s="9">
        <v>-6176453.8756759884</v>
      </c>
      <c r="I10193" s="9">
        <v>-6062505.0390879121</v>
      </c>
      <c r="J10193" s="9">
        <v>-985.57904553488891</v>
      </c>
      <c r="K10193" s="9">
        <v>-61883.401853704709</v>
      </c>
      <c r="L10193" s="9">
        <v>-13366.603943919006</v>
      </c>
      <c r="M10193" s="9">
        <v>-181.98269709633755</v>
      </c>
      <c r="N10193" s="9">
        <v>-13485.099895588148</v>
      </c>
      <c r="O10193" s="9">
        <v>-23500.549402952765</v>
      </c>
      <c r="P10193" s="9">
        <v>-545.61974928009749</v>
      </c>
      <c r="Q10193" s="9">
        <v>-1914341.8102458296</v>
      </c>
      <c r="R10193" s="9">
        <v>-1006158.174937343</v>
      </c>
      <c r="S10193" s="9">
        <v>-1003527.8035923054</v>
      </c>
      <c r="T10193" s="9">
        <v>-15470.850463426177</v>
      </c>
      <c r="U10193" s="9">
        <v>-15470.850463426177</v>
      </c>
      <c r="V10193" s="9">
        <v>-160043.26794620717</v>
      </c>
      <c r="W10193" s="9">
        <v>-2019875.735677423</v>
      </c>
      <c r="X10193" s="9">
        <v>-3376.1280331926837</v>
      </c>
      <c r="Y10193" s="9">
        <v>-23500.549402952765</v>
      </c>
      <c r="Z10193" s="9">
        <v>-13485.099895588148</v>
      </c>
      <c r="AA10193" s="9">
        <v>-1.0628140294042614</v>
      </c>
      <c r="AB10193" s="9">
        <v>-33.573901696681531</v>
      </c>
      <c r="AC10193" s="9">
        <v>-441.17505896867289</v>
      </c>
      <c r="AD10193" s="9">
        <v>-1.2667994570338623</v>
      </c>
      <c r="AE10193" s="9">
        <v>-272.80987464004875</v>
      </c>
      <c r="AF10193" s="9">
        <v>-272.80987464004875</v>
      </c>
      <c r="AG10193" s="9">
        <v>-180.90669486364871</v>
      </c>
      <c r="AH10193" s="17">
        <v>0.21161118213198882</v>
      </c>
    </row>
    <row r="10194" spans="1:34" ht="15.75" customHeight="1" x14ac:dyDescent="0.3">
      <c r="A10194" s="1">
        <v>2013</v>
      </c>
      <c r="B10194" s="8" t="s">
        <v>2238</v>
      </c>
      <c r="C10194" s="8" t="s">
        <v>192</v>
      </c>
      <c r="D10194" s="8" t="s">
        <v>313</v>
      </c>
      <c r="E10194" s="9" t="s">
        <v>1150</v>
      </c>
      <c r="F10194" s="16">
        <v>-2.5847081136293618E-3</v>
      </c>
      <c r="G10194" s="16">
        <v>-1.58457749898295E-2</v>
      </c>
      <c r="H10194" s="9">
        <v>-16417807.466962343</v>
      </c>
      <c r="I10194" s="9">
        <v>-15326300.567131931</v>
      </c>
      <c r="J10194" s="9">
        <v>-4061.132904291971</v>
      </c>
      <c r="K10194" s="9">
        <v>-210877.45016617258</v>
      </c>
      <c r="L10194" s="9">
        <v>-46127.77905691132</v>
      </c>
      <c r="M10194" s="9">
        <v>-758.07910818271409</v>
      </c>
      <c r="N10194" s="9">
        <v>-7703.5953680861221</v>
      </c>
      <c r="O10194" s="9">
        <v>-825985.18073779426</v>
      </c>
      <c r="P10194" s="9">
        <v>4006.317511024688</v>
      </c>
      <c r="Q10194" s="9">
        <v>-6631294.042037487</v>
      </c>
      <c r="R10194" s="9">
        <v>-4150774.2268410805</v>
      </c>
      <c r="S10194" s="9">
        <v>-4143632.5281351223</v>
      </c>
      <c r="T10194" s="9">
        <v>-52719.362541543145</v>
      </c>
      <c r="U10194" s="9">
        <v>-52719.362541543145</v>
      </c>
      <c r="V10194" s="9">
        <v>-672421.16643058101</v>
      </c>
      <c r="W10194" s="9">
        <v>118674.75020669636</v>
      </c>
      <c r="X10194" s="9">
        <v>-454.49455208739238</v>
      </c>
      <c r="Y10194" s="9">
        <v>-825985.18073779426</v>
      </c>
      <c r="Z10194" s="9">
        <v>-7703.5953680861221</v>
      </c>
      <c r="AA10194" s="9">
        <v>-137.71750628416439</v>
      </c>
      <c r="AB10194" s="9">
        <v>-8.1401311682240998</v>
      </c>
      <c r="AC10194" s="9">
        <v>-1855.9155922675818</v>
      </c>
      <c r="AD10194" s="9">
        <v>-164.14956648871785</v>
      </c>
      <c r="AE10194" s="9">
        <v>2003.158755512344</v>
      </c>
      <c r="AF10194" s="9">
        <v>2003.158755512344</v>
      </c>
      <c r="AG10194" s="9">
        <v>-618.6526985358995</v>
      </c>
      <c r="AH10194" s="17">
        <v>0.11355535449850165</v>
      </c>
    </row>
    <row r="10195" spans="1:34" ht="15.75" customHeight="1" x14ac:dyDescent="0.3">
      <c r="A10195" s="1">
        <v>2013</v>
      </c>
      <c r="B10195" s="8" t="s">
        <v>2239</v>
      </c>
      <c r="C10195" s="8" t="s">
        <v>192</v>
      </c>
      <c r="D10195" s="8" t="s">
        <v>1153</v>
      </c>
      <c r="E10195" s="9" t="s">
        <v>1150</v>
      </c>
      <c r="F10195" s="16">
        <v>-2.5622517283683242E-3</v>
      </c>
      <c r="G10195" s="16">
        <v>-1.9744858136531675E-2</v>
      </c>
      <c r="H10195" s="9">
        <v>-11963409.544924542</v>
      </c>
      <c r="I10195" s="9">
        <v>-10492325.756867822</v>
      </c>
      <c r="J10195" s="9">
        <v>-2808.3105587519931</v>
      </c>
      <c r="K10195" s="9">
        <v>-144721.37187375149</v>
      </c>
      <c r="L10195" s="9">
        <v>-31495.073993985603</v>
      </c>
      <c r="M10195" s="9">
        <v>-525.04414057641952</v>
      </c>
      <c r="N10195" s="9">
        <v>-5662.6926011320884</v>
      </c>
      <c r="O10195" s="9">
        <v>-1288816.2242940099</v>
      </c>
      <c r="P10195" s="9">
        <v>2944.9294054889674</v>
      </c>
      <c r="Q10195" s="9">
        <v>-4528207.0621102136</v>
      </c>
      <c r="R10195" s="9">
        <v>-2849803.5596720907</v>
      </c>
      <c r="S10195" s="9">
        <v>-2844642.3572719684</v>
      </c>
      <c r="T10195" s="9">
        <v>-36180.342968437872</v>
      </c>
      <c r="U10195" s="9">
        <v>-36180.342968437872</v>
      </c>
      <c r="V10195" s="9">
        <v>-461836.0131673945</v>
      </c>
      <c r="W10195" s="9">
        <v>87234.414299672033</v>
      </c>
      <c r="X10195" s="9">
        <v>-334.08594485921435</v>
      </c>
      <c r="Y10195" s="9">
        <v>-1288816.2242940099</v>
      </c>
      <c r="Z10195" s="9">
        <v>-5662.6926011320884</v>
      </c>
      <c r="AA10195" s="9">
        <v>-101.23219959246711</v>
      </c>
      <c r="AB10195" s="9">
        <v>-5.9835775811261431</v>
      </c>
      <c r="AC10195" s="9">
        <v>-1275.7744279995179</v>
      </c>
      <c r="AD10195" s="9">
        <v>-120.661650985134</v>
      </c>
      <c r="AE10195" s="9">
        <v>1472.4647027444837</v>
      </c>
      <c r="AF10195" s="9">
        <v>1472.4647027444837</v>
      </c>
      <c r="AG10195" s="9">
        <v>-422.55577500360795</v>
      </c>
      <c r="AH10195" s="17">
        <v>0.11820673592515739</v>
      </c>
    </row>
    <row r="10196" spans="1:34" ht="15.75" customHeight="1" x14ac:dyDescent="0.3">
      <c r="A10196" s="1">
        <v>2013</v>
      </c>
      <c r="B10196" s="8" t="s">
        <v>1175</v>
      </c>
      <c r="C10196" s="8" t="s">
        <v>195</v>
      </c>
      <c r="D10196" s="8" t="s">
        <v>313</v>
      </c>
      <c r="E10196" s="9" t="s">
        <v>1150</v>
      </c>
      <c r="F10196" s="16">
        <v>-2.2964095524111421E-3</v>
      </c>
      <c r="G10196" s="16">
        <v>-4.4143804207216253E-2</v>
      </c>
      <c r="H10196" s="9">
        <v>-3134797.2877453058</v>
      </c>
      <c r="I10196" s="9">
        <v>-3042575.7960814456</v>
      </c>
      <c r="J10196" s="9">
        <v>-686.58919819482071</v>
      </c>
      <c r="K10196" s="9">
        <v>-40966.562555772354</v>
      </c>
      <c r="L10196" s="9">
        <v>-9395.6518088428256</v>
      </c>
      <c r="M10196" s="9">
        <v>-125.46480860532955</v>
      </c>
      <c r="N10196" s="9">
        <v>-478.3809106042745</v>
      </c>
      <c r="O10196" s="9">
        <v>-40569.038136293922</v>
      </c>
      <c r="P10196" s="9">
        <v>0.19575445348734966</v>
      </c>
      <c r="Q10196" s="9">
        <v>-1348666.250455271</v>
      </c>
      <c r="R10196" s="9">
        <v>-781352.64552837552</v>
      </c>
      <c r="S10196" s="9">
        <v>-780595.23510866298</v>
      </c>
      <c r="T10196" s="9">
        <v>-10241.640638943089</v>
      </c>
      <c r="U10196" s="9">
        <v>-10241.640638943089</v>
      </c>
      <c r="V10196" s="9">
        <v>-125796.5379644237</v>
      </c>
      <c r="W10196" s="9">
        <v>-36369.683557610166</v>
      </c>
      <c r="X10196" s="9">
        <v>-17.75851686955405</v>
      </c>
      <c r="Y10196" s="9">
        <v>-40569.038136293922</v>
      </c>
      <c r="Z10196" s="9">
        <v>-478.3809106042745</v>
      </c>
      <c r="AA10196" s="9">
        <v>0</v>
      </c>
      <c r="AB10196" s="9">
        <v>-0.17472787984185326</v>
      </c>
      <c r="AC10196" s="9">
        <v>-343.0325072776476</v>
      </c>
      <c r="AD10196" s="9">
        <v>0</v>
      </c>
      <c r="AE10196" s="9">
        <v>9.7877226743674828E-2</v>
      </c>
      <c r="AF10196" s="9">
        <v>9.7877226743674828E-2</v>
      </c>
      <c r="AG10196" s="9">
        <v>-125.46480860532955</v>
      </c>
      <c r="AH10196" s="17">
        <v>8.508399991446371E-3</v>
      </c>
    </row>
    <row r="10197" spans="1:34" ht="15.75" customHeight="1" x14ac:dyDescent="0.3">
      <c r="A10197" s="1">
        <v>2013</v>
      </c>
      <c r="B10197" s="8" t="s">
        <v>1180</v>
      </c>
      <c r="C10197" s="8" t="s">
        <v>192</v>
      </c>
      <c r="D10197" s="8" t="s">
        <v>1153</v>
      </c>
      <c r="E10197" s="9" t="s">
        <v>1150</v>
      </c>
      <c r="F10197" s="16">
        <v>-2.1665160672412116E-3</v>
      </c>
      <c r="G10197" s="16">
        <v>-9.3184538076624707E-3</v>
      </c>
      <c r="H10197" s="9">
        <v>-105307846.48039357</v>
      </c>
      <c r="I10197" s="9">
        <v>-82491142.113189116</v>
      </c>
      <c r="J10197" s="9">
        <v>-19497.793754201972</v>
      </c>
      <c r="K10197" s="9">
        <v>-1135240.3665517515</v>
      </c>
      <c r="L10197" s="9">
        <v>-244172.64335401967</v>
      </c>
      <c r="M10197" s="9">
        <v>-3651.2003760050352</v>
      </c>
      <c r="N10197" s="9">
        <v>-58950.654143887987</v>
      </c>
      <c r="O10197" s="9">
        <v>-21365949.005978949</v>
      </c>
      <c r="P10197" s="9">
        <v>10757.296954348427</v>
      </c>
      <c r="Q10197" s="9">
        <v>-35067577.932213679</v>
      </c>
      <c r="R10197" s="9">
        <v>-20922510.936653312</v>
      </c>
      <c r="S10197" s="9">
        <v>-20873649.836268432</v>
      </c>
      <c r="T10197" s="9">
        <v>-283810.09163793788</v>
      </c>
      <c r="U10197" s="9">
        <v>-283810.09163793788</v>
      </c>
      <c r="V10197" s="9">
        <v>-3372344.6457497315</v>
      </c>
      <c r="W10197" s="9">
        <v>-3073153.6772945584</v>
      </c>
      <c r="X10197" s="9">
        <v>-3477.9541071666554</v>
      </c>
      <c r="Y10197" s="9">
        <v>-21365949.005978949</v>
      </c>
      <c r="Z10197" s="9">
        <v>-58950.654143887987</v>
      </c>
      <c r="AA10197" s="9">
        <v>-380.58866019417508</v>
      </c>
      <c r="AB10197" s="9">
        <v>-62.291181488038035</v>
      </c>
      <c r="AC10197" s="9">
        <v>-9206.5478640922302</v>
      </c>
      <c r="AD10197" s="9">
        <v>-453.63487378640821</v>
      </c>
      <c r="AE10197" s="9">
        <v>5378.6484771742134</v>
      </c>
      <c r="AF10197" s="9">
        <v>5378.6484771742134</v>
      </c>
      <c r="AG10197" s="9">
        <v>-3265.8890828011513</v>
      </c>
      <c r="AH10197" s="17">
        <v>3.8052991059849009E-2</v>
      </c>
    </row>
    <row r="10198" spans="1:34" ht="15.75" customHeight="1" x14ac:dyDescent="0.3">
      <c r="A10198" s="1">
        <v>2013</v>
      </c>
      <c r="B10198" s="8" t="s">
        <v>1179</v>
      </c>
      <c r="C10198" s="8" t="s">
        <v>149</v>
      </c>
      <c r="D10198" s="8" t="s">
        <v>313</v>
      </c>
      <c r="E10198" s="9" t="s">
        <v>1150</v>
      </c>
      <c r="F10198" s="16">
        <v>-1.9882512881814877E-3</v>
      </c>
      <c r="G10198" s="16">
        <v>-9.5752666770054187E-2</v>
      </c>
      <c r="H10198" s="9">
        <v>-3407518.1577739674</v>
      </c>
      <c r="I10198" s="9">
        <v>-3335045.6119941897</v>
      </c>
      <c r="J10198" s="9">
        <v>-892.37431562391839</v>
      </c>
      <c r="K10198" s="9">
        <v>-43304.064275956945</v>
      </c>
      <c r="L10198" s="9">
        <v>-9963.1694246089573</v>
      </c>
      <c r="M10198" s="9">
        <v>-164.5574160657512</v>
      </c>
      <c r="N10198" s="9">
        <v>-1475.732583086146</v>
      </c>
      <c r="O10198" s="9">
        <v>-17517.052479170587</v>
      </c>
      <c r="P10198" s="9">
        <v>844.40471473510172</v>
      </c>
      <c r="Q10198" s="9">
        <v>-1432380.0957838439</v>
      </c>
      <c r="R10198" s="9">
        <v>-899530.72879550583</v>
      </c>
      <c r="S10198" s="9">
        <v>-899024.18459968478</v>
      </c>
      <c r="T10198" s="9">
        <v>-10826.016068989236</v>
      </c>
      <c r="U10198" s="9">
        <v>-10826.016068989236</v>
      </c>
      <c r="V10198" s="9">
        <v>-145957.2625296074</v>
      </c>
      <c r="W10198" s="9">
        <v>9951.5558520969844</v>
      </c>
      <c r="X10198" s="9">
        <v>-167.95010574955614</v>
      </c>
      <c r="Y10198" s="9">
        <v>-17517.052479170587</v>
      </c>
      <c r="Z10198" s="9">
        <v>-1475.732583086146</v>
      </c>
      <c r="AA10198" s="9">
        <v>-29.444457771202217</v>
      </c>
      <c r="AB10198" s="9">
        <v>-3.3304954072565476</v>
      </c>
      <c r="AC10198" s="9">
        <v>-406.46106432809813</v>
      </c>
      <c r="AD10198" s="9">
        <v>-35.095719556998446</v>
      </c>
      <c r="AE10198" s="9">
        <v>422.20235736755086</v>
      </c>
      <c r="AF10198" s="9">
        <v>422.20235736755086</v>
      </c>
      <c r="AG10198" s="9">
        <v>-134.74758911052677</v>
      </c>
      <c r="AH10198" s="17">
        <v>0.1136616922454262</v>
      </c>
    </row>
    <row r="10199" spans="1:34" ht="15.75" customHeight="1" x14ac:dyDescent="0.3">
      <c r="A10199" s="1">
        <v>2013</v>
      </c>
      <c r="B10199" s="8" t="s">
        <v>1183</v>
      </c>
      <c r="C10199" s="8" t="s">
        <v>147</v>
      </c>
      <c r="D10199" s="8" t="s">
        <v>1153</v>
      </c>
      <c r="E10199" s="9" t="s">
        <v>1150</v>
      </c>
      <c r="F10199" s="16">
        <v>-1.6548202891924998E-3</v>
      </c>
      <c r="G10199" s="16">
        <v>-1.6875203752766466E-2</v>
      </c>
      <c r="H10199" s="9">
        <v>-58594170.596065976</v>
      </c>
      <c r="I10199" s="9">
        <v>-11425769.584697865</v>
      </c>
      <c r="J10199" s="9">
        <v>-22812.733967209329</v>
      </c>
      <c r="K10199" s="9">
        <v>-133338.5145388541</v>
      </c>
      <c r="L10199" s="9">
        <v>-22821.107626859568</v>
      </c>
      <c r="M10199" s="9">
        <v>-2939.1402110956897</v>
      </c>
      <c r="N10199" s="9">
        <v>-107620.55230010183</v>
      </c>
      <c r="O10199" s="9">
        <v>-46941663.56923867</v>
      </c>
      <c r="P10199" s="9">
        <v>62794.622347634664</v>
      </c>
      <c r="Q10199" s="9">
        <v>-3535764.7663935791</v>
      </c>
      <c r="R10199" s="9">
        <v>-9596249.2108786888</v>
      </c>
      <c r="S10199" s="9">
        <v>-9584719.3198736683</v>
      </c>
      <c r="T10199" s="9">
        <v>-33334.628634713525</v>
      </c>
      <c r="U10199" s="9">
        <v>-33334.628634713525</v>
      </c>
      <c r="V10199" s="9">
        <v>-1662085.6383583436</v>
      </c>
      <c r="W10199" s="9">
        <v>12959445.887999779</v>
      </c>
      <c r="X10199" s="9">
        <v>-107299.30926919355</v>
      </c>
      <c r="Y10199" s="9">
        <v>-46941663.56923867</v>
      </c>
      <c r="Z10199" s="9">
        <v>-107620.55230010184</v>
      </c>
      <c r="AA10199" s="9">
        <v>-2130.6891747572831</v>
      </c>
      <c r="AB10199" s="9">
        <v>-12.080390637115958</v>
      </c>
      <c r="AC10199" s="9">
        <v>-8875.0541986198641</v>
      </c>
      <c r="AD10199" s="9">
        <v>-2539.6314077669931</v>
      </c>
      <c r="AE10199" s="9">
        <v>31397.311173817332</v>
      </c>
      <c r="AF10199" s="9">
        <v>31397.311173817332</v>
      </c>
      <c r="AG10199" s="9">
        <v>-782.02765995875802</v>
      </c>
      <c r="AH10199" s="17">
        <v>0.18987453278759156</v>
      </c>
    </row>
    <row r="10200" spans="1:34" ht="15.75" customHeight="1" x14ac:dyDescent="0.3">
      <c r="A10200" s="1">
        <v>2013</v>
      </c>
      <c r="B10200" s="8" t="s">
        <v>1181</v>
      </c>
      <c r="C10200" s="8" t="s">
        <v>172</v>
      </c>
      <c r="D10200" s="8" t="s">
        <v>313</v>
      </c>
      <c r="E10200" s="9" t="s">
        <v>1150</v>
      </c>
      <c r="F10200" s="16">
        <v>-1.6420670630686465E-3</v>
      </c>
      <c r="G10200" s="16">
        <v>-5.1841791513348841E-2</v>
      </c>
      <c r="H10200" s="9">
        <v>-17870300.126216602</v>
      </c>
      <c r="I10200" s="9">
        <v>-17213838.712321158</v>
      </c>
      <c r="J10200" s="9">
        <v>-4069.2811295142924</v>
      </c>
      <c r="K10200" s="9">
        <v>-230932.74420473244</v>
      </c>
      <c r="L10200" s="9">
        <v>-51449.154838225033</v>
      </c>
      <c r="M10200" s="9">
        <v>-718.40082649966837</v>
      </c>
      <c r="N10200" s="9">
        <v>-30902.586148219176</v>
      </c>
      <c r="O10200" s="9">
        <v>-338904.07352448755</v>
      </c>
      <c r="P10200" s="9">
        <v>514.8267762390426</v>
      </c>
      <c r="Q10200" s="9">
        <v>-7387326.8797561238</v>
      </c>
      <c r="R10200" s="9">
        <v>-4347574.8654697072</v>
      </c>
      <c r="S10200" s="9">
        <v>-4340293.9418611219</v>
      </c>
      <c r="T10200" s="9">
        <v>-57733.186051183111</v>
      </c>
      <c r="U10200" s="9">
        <v>-57733.186051183111</v>
      </c>
      <c r="V10200" s="9">
        <v>-700449.38746735989</v>
      </c>
      <c r="W10200" s="9">
        <v>-604660.45894200227</v>
      </c>
      <c r="X10200" s="9">
        <v>-2486.5857205183511</v>
      </c>
      <c r="Y10200" s="9">
        <v>-338904.07352448755</v>
      </c>
      <c r="Z10200" s="9">
        <v>-30902.586148219176</v>
      </c>
      <c r="AA10200" s="9">
        <v>-20.871644927145223</v>
      </c>
      <c r="AB10200" s="9">
        <v>-6.478780640483695</v>
      </c>
      <c r="AC10200" s="9">
        <v>-2000.3038544837673</v>
      </c>
      <c r="AD10200" s="9">
        <v>-24.877530527077855</v>
      </c>
      <c r="AE10200" s="9">
        <v>257.4133881195213</v>
      </c>
      <c r="AF10200" s="9">
        <v>257.4133881195213</v>
      </c>
      <c r="AG10200" s="9">
        <v>-697.27019035809872</v>
      </c>
      <c r="AH10200" s="17">
        <v>3.7709431939207935E-2</v>
      </c>
    </row>
    <row r="10201" spans="1:34" ht="15.75" customHeight="1" x14ac:dyDescent="0.3">
      <c r="A10201" s="1">
        <v>2013</v>
      </c>
      <c r="B10201" s="8" t="s">
        <v>1188</v>
      </c>
      <c r="C10201" s="8" t="s">
        <v>192</v>
      </c>
      <c r="D10201" s="8" t="s">
        <v>1185</v>
      </c>
      <c r="E10201" s="9" t="s">
        <v>1186</v>
      </c>
      <c r="F10201" s="16">
        <v>-2.4071593141860408E-2</v>
      </c>
      <c r="G10201" s="16">
        <v>-0.3566026762638001</v>
      </c>
      <c r="H10201" s="9">
        <v>-470358929.99195236</v>
      </c>
      <c r="I10201" s="9">
        <v>-354214609.20986515</v>
      </c>
      <c r="J10201" s="9">
        <v>-79671.907726233185</v>
      </c>
      <c r="K10201" s="9">
        <v>-4878069.7866112757</v>
      </c>
      <c r="L10201" s="9">
        <v>-1071696.0603767354</v>
      </c>
      <c r="M10201" s="9">
        <v>-14614.457149940392</v>
      </c>
      <c r="N10201" s="9">
        <v>-64023.712397668423</v>
      </c>
      <c r="O10201" s="9">
        <v>-110043819.75938137</v>
      </c>
      <c r="P10201" s="9">
        <v>7574.9015559924783</v>
      </c>
      <c r="Q10201" s="9">
        <v>-153837921.97097826</v>
      </c>
      <c r="R10201" s="9">
        <v>-89359428.898688793</v>
      </c>
      <c r="S10201" s="9">
        <v>-89178358.613969997</v>
      </c>
      <c r="T10201" s="9">
        <v>-1219517.4466528189</v>
      </c>
      <c r="U10201" s="9">
        <v>-1219517.4466528189</v>
      </c>
      <c r="V10201" s="9">
        <v>-14372898.866125917</v>
      </c>
      <c r="W10201" s="9">
        <v>-11002985.580624057</v>
      </c>
      <c r="X10201" s="9">
        <v>-13601.187794880792</v>
      </c>
      <c r="Y10201" s="9">
        <v>-110043819.75938137</v>
      </c>
      <c r="Z10201" s="9">
        <v>-64023.712397668423</v>
      </c>
      <c r="AA10201" s="9">
        <v>-265.24061276406019</v>
      </c>
      <c r="AB10201" s="9">
        <v>-38.001542249176715</v>
      </c>
      <c r="AC10201" s="9">
        <v>-39466.094730098885</v>
      </c>
      <c r="AD10201" s="9">
        <v>-316.14812651765806</v>
      </c>
      <c r="AE10201" s="9">
        <v>3787.4507779962391</v>
      </c>
      <c r="AF10201" s="9">
        <v>3787.4507779962391</v>
      </c>
      <c r="AG10201" s="9">
        <v>-14345.925230302617</v>
      </c>
      <c r="AH10201" s="17">
        <v>3.0964537845852395E-2</v>
      </c>
    </row>
    <row r="10202" spans="1:34" ht="15.75" customHeight="1" x14ac:dyDescent="0.3">
      <c r="A10202" s="1">
        <v>2013</v>
      </c>
      <c r="B10202" s="8" t="s">
        <v>1189</v>
      </c>
      <c r="C10202" s="8" t="s">
        <v>172</v>
      </c>
      <c r="D10202" s="8" t="s">
        <v>1185</v>
      </c>
      <c r="E10202" s="9" t="s">
        <v>1186</v>
      </c>
      <c r="F10202" s="16">
        <v>-2.217524373039062E-2</v>
      </c>
      <c r="G10202" s="16">
        <v>-0.1519768491142825</v>
      </c>
      <c r="H10202" s="9">
        <v>-149055799.4092066</v>
      </c>
      <c r="I10202" s="9">
        <v>-135346109.53992367</v>
      </c>
      <c r="J10202" s="9">
        <v>-32286.495419520565</v>
      </c>
      <c r="K10202" s="9">
        <v>-1823991.1818070207</v>
      </c>
      <c r="L10202" s="9">
        <v>-410969.30731620925</v>
      </c>
      <c r="M10202" s="9">
        <v>-5773.1839001729377</v>
      </c>
      <c r="N10202" s="9">
        <v>-34166.026333079877</v>
      </c>
      <c r="O10202" s="9">
        <v>-11408838.337216685</v>
      </c>
      <c r="P10202" s="9">
        <v>6334.6627097262999</v>
      </c>
      <c r="Q10202" s="9">
        <v>-59014584.520963527</v>
      </c>
      <c r="R10202" s="9">
        <v>-34892086.413298562</v>
      </c>
      <c r="S10202" s="9">
        <v>-34844432.422902502</v>
      </c>
      <c r="T10202" s="9">
        <v>-455997.79545175517</v>
      </c>
      <c r="U10202" s="9">
        <v>-455997.79545175517</v>
      </c>
      <c r="V10202" s="9">
        <v>-5625955.7598016923</v>
      </c>
      <c r="W10202" s="9">
        <v>-2302496.6105978107</v>
      </c>
      <c r="X10202" s="9">
        <v>-5674.1675975883509</v>
      </c>
      <c r="Y10202" s="9">
        <v>-11408838.337216685</v>
      </c>
      <c r="Z10202" s="9">
        <v>-34166.026333079877</v>
      </c>
      <c r="AA10202" s="9">
        <v>-225.4745212373175</v>
      </c>
      <c r="AB10202" s="9">
        <v>-24.418617064209762</v>
      </c>
      <c r="AC10202" s="9">
        <v>-15840.667896593128</v>
      </c>
      <c r="AD10202" s="9">
        <v>-268.74974659349243</v>
      </c>
      <c r="AE10202" s="9">
        <v>3167.33135486315</v>
      </c>
      <c r="AF10202" s="9">
        <v>3167.33135486315</v>
      </c>
      <c r="AG10202" s="9">
        <v>-5544.9115199129674</v>
      </c>
      <c r="AH10202" s="17">
        <v>4.1613312259937238E-2</v>
      </c>
    </row>
    <row r="10203" spans="1:34" ht="15.75" customHeight="1" x14ac:dyDescent="0.3">
      <c r="A10203" s="1">
        <v>2013</v>
      </c>
      <c r="B10203" s="8" t="s">
        <v>1191</v>
      </c>
      <c r="C10203" s="8" t="s">
        <v>383</v>
      </c>
      <c r="D10203" s="8" t="s">
        <v>1185</v>
      </c>
      <c r="E10203" s="9" t="s">
        <v>1186</v>
      </c>
      <c r="F10203" s="16">
        <v>-2.1380600582885757E-2</v>
      </c>
      <c r="G10203" s="16">
        <v>-0.22107213323773647</v>
      </c>
      <c r="H10203" s="9">
        <v>-181094127.62802655</v>
      </c>
      <c r="I10203" s="9">
        <v>-82918174.511236861</v>
      </c>
      <c r="J10203" s="9">
        <v>-30232.697214410808</v>
      </c>
      <c r="K10203" s="9">
        <v>-1182824.2017794868</v>
      </c>
      <c r="L10203" s="9">
        <v>-244006.08062908985</v>
      </c>
      <c r="M10203" s="9">
        <v>-5667.8944138960615</v>
      </c>
      <c r="N10203" s="9">
        <v>-207242.03217377263</v>
      </c>
      <c r="O10203" s="9">
        <v>-96573701.26739946</v>
      </c>
      <c r="P10203" s="9">
        <v>67721.065013596744</v>
      </c>
      <c r="Q10203" s="9">
        <v>-35211025.530877575</v>
      </c>
      <c r="R10203" s="9">
        <v>-26079431.683328386</v>
      </c>
      <c r="S10203" s="9">
        <v>-26021120.870258965</v>
      </c>
      <c r="T10203" s="9">
        <v>-295706.05044487171</v>
      </c>
      <c r="U10203" s="9">
        <v>-295706.05044487171</v>
      </c>
      <c r="V10203" s="9">
        <v>-4279972.4623752795</v>
      </c>
      <c r="W10203" s="9">
        <v>8010571.6967039863</v>
      </c>
      <c r="X10203" s="9">
        <v>-187754.22217590161</v>
      </c>
      <c r="Y10203" s="9">
        <v>-96573701.26739946</v>
      </c>
      <c r="Z10203" s="9">
        <v>-207242.0321737726</v>
      </c>
      <c r="AA10203" s="9">
        <v>-2317.9468932038849</v>
      </c>
      <c r="AB10203" s="9">
        <v>-48.061897755923127</v>
      </c>
      <c r="AC10203" s="9">
        <v>-12310.189187755983</v>
      </c>
      <c r="AD10203" s="9">
        <v>-2762.8294174757307</v>
      </c>
      <c r="AE10203" s="9">
        <v>33860.532506798372</v>
      </c>
      <c r="AF10203" s="9">
        <v>33860.532506798372</v>
      </c>
      <c r="AG10203" s="9">
        <v>-3321.1928688803819</v>
      </c>
      <c r="AH10203" s="17">
        <v>9.3546879089296611E-3</v>
      </c>
    </row>
    <row r="10204" spans="1:34" ht="15.75" customHeight="1" x14ac:dyDescent="0.3">
      <c r="A10204" s="1">
        <v>2013</v>
      </c>
      <c r="B10204" s="8" t="s">
        <v>1192</v>
      </c>
      <c r="C10204" s="8" t="s">
        <v>195</v>
      </c>
      <c r="D10204" s="8" t="s">
        <v>1185</v>
      </c>
      <c r="E10204" s="9" t="s">
        <v>1186</v>
      </c>
      <c r="F10204" s="16">
        <v>-1.5856802151320539E-2</v>
      </c>
      <c r="G10204" s="16">
        <v>-0.12913576968791929</v>
      </c>
      <c r="H10204" s="9">
        <v>-538366209.08216321</v>
      </c>
      <c r="I10204" s="9">
        <v>-510354787.81949449</v>
      </c>
      <c r="J10204" s="9">
        <v>-119701.25233361588</v>
      </c>
      <c r="K10204" s="9">
        <v>-6879462.9029387506</v>
      </c>
      <c r="L10204" s="9">
        <v>-1569757.2278636792</v>
      </c>
      <c r="M10204" s="9">
        <v>-21666.803284110607</v>
      </c>
      <c r="N10204" s="9">
        <v>-12131.123090161262</v>
      </c>
      <c r="O10204" s="9">
        <v>-19426275.656480085</v>
      </c>
      <c r="P10204" s="9">
        <v>17573.703321618159</v>
      </c>
      <c r="Q10204" s="9">
        <v>-225388686.89717892</v>
      </c>
      <c r="R10204" s="9">
        <v>-132468878.86029597</v>
      </c>
      <c r="S10204" s="9">
        <v>-132328134.63586345</v>
      </c>
      <c r="T10204" s="9">
        <v>-1719865.7257346876</v>
      </c>
      <c r="U10204" s="9">
        <v>-1719865.7257346876</v>
      </c>
      <c r="V10204" s="9">
        <v>-21354371.806020375</v>
      </c>
      <c r="W10204" s="9">
        <v>-3881183.3176113875</v>
      </c>
      <c r="X10204" s="9">
        <v>-2885.4338758747008</v>
      </c>
      <c r="Y10204" s="9">
        <v>-19426275.656480085</v>
      </c>
      <c r="Z10204" s="9">
        <v>-12131.123090161262</v>
      </c>
      <c r="AA10204" s="9">
        <v>-607.32233009708773</v>
      </c>
      <c r="AB10204" s="9">
        <v>-27.651702787489572</v>
      </c>
      <c r="AC10204" s="9">
        <v>-59092.799292238349</v>
      </c>
      <c r="AD10204" s="9">
        <v>-723.88543689320454</v>
      </c>
      <c r="AE10204" s="9">
        <v>8786.8516608090795</v>
      </c>
      <c r="AF10204" s="9">
        <v>8786.8516608090795</v>
      </c>
      <c r="AG10204" s="9">
        <v>-21051.944837508665</v>
      </c>
      <c r="AH10204" s="17">
        <v>9.7659455614345098E-3</v>
      </c>
    </row>
    <row r="10205" spans="1:34" ht="15.75" customHeight="1" x14ac:dyDescent="0.3">
      <c r="A10205" s="1">
        <v>2013</v>
      </c>
      <c r="B10205" s="8" t="s">
        <v>2241</v>
      </c>
      <c r="C10205" s="8" t="s">
        <v>195</v>
      </c>
      <c r="D10205" s="8" t="s">
        <v>1185</v>
      </c>
      <c r="E10205" s="9" t="s">
        <v>1186</v>
      </c>
      <c r="F10205" s="16">
        <v>-1.3124033179156244E-2</v>
      </c>
      <c r="G10205" s="16">
        <v>-0.1393860038050134</v>
      </c>
      <c r="H10205" s="9">
        <v>-75131549.481923208</v>
      </c>
      <c r="I10205" s="9">
        <v>-72623889.316766948</v>
      </c>
      <c r="J10205" s="9">
        <v>-17075.099071353707</v>
      </c>
      <c r="K10205" s="9">
        <v>-979310.85254443937</v>
      </c>
      <c r="L10205" s="9">
        <v>-224076.14231482981</v>
      </c>
      <c r="M10205" s="9">
        <v>-3136.7794073737718</v>
      </c>
      <c r="N10205" s="9">
        <v>-2045.4734628714991</v>
      </c>
      <c r="O10205" s="9">
        <v>-1286170.6904808395</v>
      </c>
      <c r="P10205" s="9">
        <v>4154.872125441887</v>
      </c>
      <c r="Q10205" s="9">
        <v>-32175661.642570611</v>
      </c>
      <c r="R10205" s="9">
        <v>-18992914.102190156</v>
      </c>
      <c r="S10205" s="9">
        <v>-18974814.970449973</v>
      </c>
      <c r="T10205" s="9">
        <v>-244827.71313610984</v>
      </c>
      <c r="U10205" s="9">
        <v>-244827.71313610984</v>
      </c>
      <c r="V10205" s="9">
        <v>-3063295.9107079799</v>
      </c>
      <c r="W10205" s="9">
        <v>-138987.61309436502</v>
      </c>
      <c r="X10205" s="9">
        <v>-486.52366133840769</v>
      </c>
      <c r="Y10205" s="9">
        <v>-1286170.6904808395</v>
      </c>
      <c r="Z10205" s="9">
        <v>-2045.4734628714991</v>
      </c>
      <c r="AA10205" s="9">
        <v>-142.72074757281564</v>
      </c>
      <c r="AB10205" s="9">
        <v>-4.6555694559605962</v>
      </c>
      <c r="AC10205" s="9">
        <v>-8362.2240912016496</v>
      </c>
      <c r="AD10205" s="9">
        <v>-170.11307766990311</v>
      </c>
      <c r="AE10205" s="9">
        <v>2077.4360627209435</v>
      </c>
      <c r="AF10205" s="9">
        <v>2077.4360627209435</v>
      </c>
      <c r="AG10205" s="9">
        <v>-2992.2876724223156</v>
      </c>
      <c r="AH10205" s="17">
        <v>1.8385459337980387E-3</v>
      </c>
    </row>
    <row r="10206" spans="1:34" ht="15.75" customHeight="1" x14ac:dyDescent="0.3">
      <c r="A10206" s="1">
        <v>2013</v>
      </c>
      <c r="B10206" s="8" t="s">
        <v>1193</v>
      </c>
      <c r="C10206" s="8" t="s">
        <v>195</v>
      </c>
      <c r="D10206" s="8" t="s">
        <v>1185</v>
      </c>
      <c r="E10206" s="9" t="s">
        <v>1186</v>
      </c>
      <c r="F10206" s="16">
        <v>-1.1870192823259998E-2</v>
      </c>
      <c r="G10206" s="16">
        <v>-0.12025134617324432</v>
      </c>
      <c r="H10206" s="9">
        <v>-88169227.448459238</v>
      </c>
      <c r="I10206" s="9">
        <v>-78195607.207310989</v>
      </c>
      <c r="J10206" s="9">
        <v>-18158.817410586737</v>
      </c>
      <c r="K10206" s="9">
        <v>-1046392.3108835286</v>
      </c>
      <c r="L10206" s="9">
        <v>-241505.43780297317</v>
      </c>
      <c r="M10206" s="9">
        <v>-3301.9960936209568</v>
      </c>
      <c r="N10206" s="9">
        <v>-2653.9826851850471</v>
      </c>
      <c r="O10206" s="9">
        <v>-8663592.231368525</v>
      </c>
      <c r="P10206" s="9">
        <v>1984.5350961617562</v>
      </c>
      <c r="Q10206" s="9">
        <v>-34673356.00347773</v>
      </c>
      <c r="R10206" s="9">
        <v>-20307151.581226554</v>
      </c>
      <c r="S10206" s="9">
        <v>-20291112.807688113</v>
      </c>
      <c r="T10206" s="9">
        <v>-261598.07772088214</v>
      </c>
      <c r="U10206" s="9">
        <v>-261598.07772088214</v>
      </c>
      <c r="V10206" s="9">
        <v>-3273483.6825503586</v>
      </c>
      <c r="W10206" s="9">
        <v>-423655.89009889006</v>
      </c>
      <c r="X10206" s="9">
        <v>-631.25989975558309</v>
      </c>
      <c r="Y10206" s="9">
        <v>-8663592.231368525</v>
      </c>
      <c r="Z10206" s="9">
        <v>-2653.9826851850471</v>
      </c>
      <c r="AA10206" s="9">
        <v>-69.934095076661308</v>
      </c>
      <c r="AB10206" s="9">
        <v>-6.0313607402950016</v>
      </c>
      <c r="AC10206" s="9">
        <v>-8987.8729444414148</v>
      </c>
      <c r="AD10206" s="9">
        <v>-83.356515081879124</v>
      </c>
      <c r="AE10206" s="9">
        <v>992.2675480808781</v>
      </c>
      <c r="AF10206" s="9">
        <v>992.2675480808781</v>
      </c>
      <c r="AG10206" s="9">
        <v>-3231.1942032039278</v>
      </c>
      <c r="AH10206" s="17">
        <v>4.8553269855387278E-2</v>
      </c>
    </row>
    <row r="10207" spans="1:34" ht="15.75" customHeight="1" x14ac:dyDescent="0.3">
      <c r="A10207" s="1">
        <v>2013</v>
      </c>
      <c r="B10207" s="8" t="s">
        <v>1194</v>
      </c>
      <c r="C10207" s="8" t="s">
        <v>268</v>
      </c>
      <c r="D10207" s="8" t="s">
        <v>1185</v>
      </c>
      <c r="E10207" s="9" t="s">
        <v>1186</v>
      </c>
      <c r="F10207" s="16">
        <v>-8.0160848746022965E-3</v>
      </c>
      <c r="G10207" s="16">
        <v>-3.1942533650170538E-2</v>
      </c>
      <c r="H10207" s="9">
        <v>-16802431.218217928</v>
      </c>
      <c r="I10207" s="9">
        <v>-15940569.475660443</v>
      </c>
      <c r="J10207" s="9">
        <v>-3522.3649713232116</v>
      </c>
      <c r="K10207" s="9">
        <v>-193380.37291039588</v>
      </c>
      <c r="L10207" s="9">
        <v>-44332.84559125021</v>
      </c>
      <c r="M10207" s="9">
        <v>-649.87074181004652</v>
      </c>
      <c r="N10207" s="9">
        <v>-285428.66742351587</v>
      </c>
      <c r="O10207" s="9">
        <v>-335659.66972507862</v>
      </c>
      <c r="P10207" s="9">
        <v>1112.0587519974956</v>
      </c>
      <c r="Q10207" s="9">
        <v>-6364357.9393653246</v>
      </c>
      <c r="R10207" s="9">
        <v>-3734310.2182144155</v>
      </c>
      <c r="S10207" s="9">
        <v>-3731320.4755860604</v>
      </c>
      <c r="T10207" s="9">
        <v>-48345.093227598969</v>
      </c>
      <c r="U10207" s="9">
        <v>-48345.326459245749</v>
      </c>
      <c r="V10207" s="9">
        <v>-601994.60526178533</v>
      </c>
      <c r="W10207" s="9">
        <v>-1480086.420408604</v>
      </c>
      <c r="X10207" s="9">
        <v>-171300.12545221706</v>
      </c>
      <c r="Y10207" s="9">
        <v>-335659.66972507862</v>
      </c>
      <c r="Z10207" s="9">
        <v>-285428.66742351587</v>
      </c>
      <c r="AA10207" s="9">
        <v>-56.78463631957716</v>
      </c>
      <c r="AB10207" s="9">
        <v>-32.654654236464609</v>
      </c>
      <c r="AC10207" s="9">
        <v>-1645.2218446723687</v>
      </c>
      <c r="AD10207" s="9">
        <v>-67.683286508578774</v>
      </c>
      <c r="AE10207" s="9">
        <v>556.02937599874781</v>
      </c>
      <c r="AF10207" s="9">
        <v>556.02937599874781</v>
      </c>
      <c r="AG10207" s="9">
        <v>-592.39142434773987</v>
      </c>
      <c r="AH10207" s="17">
        <v>7.1173801113873045E-2</v>
      </c>
    </row>
    <row r="10208" spans="1:34" ht="15.75" customHeight="1" x14ac:dyDescent="0.3">
      <c r="A10208" s="1">
        <v>2013</v>
      </c>
      <c r="B10208" s="8" t="s">
        <v>1195</v>
      </c>
      <c r="C10208" s="8" t="s">
        <v>195</v>
      </c>
      <c r="D10208" s="8" t="s">
        <v>1196</v>
      </c>
      <c r="E10208" s="9" t="s">
        <v>1186</v>
      </c>
      <c r="F10208" s="16">
        <v>-6.213975391458783E-3</v>
      </c>
      <c r="G10208" s="16">
        <v>-0.24744029778809304</v>
      </c>
      <c r="H10208" s="9">
        <v>-21696617.518385075</v>
      </c>
      <c r="I10208" s="9">
        <v>-19199191.609175567</v>
      </c>
      <c r="J10208" s="9">
        <v>-4573.6472286655826</v>
      </c>
      <c r="K10208" s="9">
        <v>-257134.67698867188</v>
      </c>
      <c r="L10208" s="9">
        <v>-58987.02919884205</v>
      </c>
      <c r="M10208" s="9">
        <v>-830.42347606883561</v>
      </c>
      <c r="N10208" s="9">
        <v>-1247.5596720562517</v>
      </c>
      <c r="O10208" s="9">
        <v>-2175765.6248162067</v>
      </c>
      <c r="P10208" s="9">
        <v>1113.0521710049511</v>
      </c>
      <c r="Q10208" s="9">
        <v>-8470658.6919371523</v>
      </c>
      <c r="R10208" s="9">
        <v>-5015666.618378954</v>
      </c>
      <c r="S10208" s="9">
        <v>-5011165.2470266279</v>
      </c>
      <c r="T10208" s="9">
        <v>-64283.669247167971</v>
      </c>
      <c r="U10208" s="9">
        <v>-64283.669247167971</v>
      </c>
      <c r="V10208" s="9">
        <v>-809251.13193817588</v>
      </c>
      <c r="W10208" s="9">
        <v>-81995.791068868202</v>
      </c>
      <c r="X10208" s="9">
        <v>-296.73682421421944</v>
      </c>
      <c r="Y10208" s="9">
        <v>-2175765.6248162067</v>
      </c>
      <c r="Z10208" s="9">
        <v>-1247.5596720562517</v>
      </c>
      <c r="AA10208" s="9">
        <v>-38.969849514563137</v>
      </c>
      <c r="AB10208" s="9">
        <v>-2.8333818102396138</v>
      </c>
      <c r="AC10208" s="9">
        <v>-2236.6077935591793</v>
      </c>
      <c r="AD10208" s="9">
        <v>-46.449315533980624</v>
      </c>
      <c r="AE10208" s="9">
        <v>556.52608550247555</v>
      </c>
      <c r="AF10208" s="9">
        <v>556.52608550247555</v>
      </c>
      <c r="AG10208" s="9">
        <v>-790.9700590785443</v>
      </c>
      <c r="AH10208" s="17">
        <v>4.0917967558054547E-3</v>
      </c>
    </row>
    <row r="10209" spans="1:34" ht="15.75" customHeight="1" x14ac:dyDescent="0.3">
      <c r="A10209" s="1">
        <v>2013</v>
      </c>
      <c r="B10209" s="8" t="s">
        <v>2587</v>
      </c>
      <c r="C10209" s="8" t="s">
        <v>187</v>
      </c>
      <c r="D10209" s="8" t="s">
        <v>1185</v>
      </c>
      <c r="E10209" s="9" t="s">
        <v>1186</v>
      </c>
      <c r="F10209" s="16">
        <v>-5.1511050431816106E-3</v>
      </c>
      <c r="G10209" s="16">
        <v>-3.0859771762981769E-2</v>
      </c>
      <c r="H10209" s="9">
        <v>-22947953.771366145</v>
      </c>
      <c r="I10209" s="9">
        <v>-22452888.960360851</v>
      </c>
      <c r="J10209" s="9">
        <v>-5964.0880922573142</v>
      </c>
      <c r="K10209" s="9">
        <v>-299400.42562319449</v>
      </c>
      <c r="L10209" s="9">
        <v>-68910.97473103441</v>
      </c>
      <c r="M10209" s="9">
        <v>-1024.7435576570499</v>
      </c>
      <c r="N10209" s="9">
        <v>-946.95949128942254</v>
      </c>
      <c r="O10209" s="9">
        <v>-121175.58210525858</v>
      </c>
      <c r="P10209" s="9">
        <v>2357.9625953958571</v>
      </c>
      <c r="Q10209" s="9">
        <v>-9902663.4350152556</v>
      </c>
      <c r="R10209" s="9">
        <v>-6055872.0112201832</v>
      </c>
      <c r="S10209" s="9">
        <v>-6050898.1578147616</v>
      </c>
      <c r="T10209" s="9">
        <v>-74850.106405798622</v>
      </c>
      <c r="U10209" s="9">
        <v>-74850.106405798622</v>
      </c>
      <c r="V10209" s="9">
        <v>-980129.0966102354</v>
      </c>
      <c r="W10209" s="9">
        <v>315307.15397598105</v>
      </c>
      <c r="X10209" s="9">
        <v>-227.19253141826968</v>
      </c>
      <c r="Y10209" s="9">
        <v>-121175.58210525858</v>
      </c>
      <c r="Z10209" s="9">
        <v>-946.95949128942254</v>
      </c>
      <c r="AA10209" s="9">
        <v>-80.166544483814477</v>
      </c>
      <c r="AB10209" s="9">
        <v>-1.0945325110762854</v>
      </c>
      <c r="AC10209" s="9">
        <v>-2885.8441407143214</v>
      </c>
      <c r="AD10209" s="9">
        <v>-95.552873988031266</v>
      </c>
      <c r="AE10209" s="9">
        <v>1178.9812976979285</v>
      </c>
      <c r="AF10209" s="9">
        <v>1178.9812976979285</v>
      </c>
      <c r="AG10209" s="9">
        <v>-943.58224583292542</v>
      </c>
      <c r="AH10209" s="17">
        <v>1.269378550280376E-3</v>
      </c>
    </row>
    <row r="10210" spans="1:34" ht="15.75" customHeight="1" x14ac:dyDescent="0.3">
      <c r="A10210" s="1">
        <v>2013</v>
      </c>
      <c r="B10210" s="8" t="s">
        <v>1198</v>
      </c>
      <c r="C10210" s="8" t="s">
        <v>195</v>
      </c>
      <c r="D10210" s="8" t="s">
        <v>1196</v>
      </c>
      <c r="E10210" s="9" t="s">
        <v>1186</v>
      </c>
      <c r="F10210" s="16">
        <v>-3.9332170989714614E-3</v>
      </c>
      <c r="G10210" s="16">
        <v>-6.6280265722703319E-2</v>
      </c>
      <c r="H10210" s="9">
        <v>-12028999.68387807</v>
      </c>
      <c r="I10210" s="9">
        <v>-11697422.915274885</v>
      </c>
      <c r="J10210" s="9">
        <v>-2650.1424621128504</v>
      </c>
      <c r="K10210" s="9">
        <v>-154093.35036560748</v>
      </c>
      <c r="L10210" s="9">
        <v>-36121.333183984243</v>
      </c>
      <c r="M10210" s="9">
        <v>-482.50211153607279</v>
      </c>
      <c r="N10210" s="9">
        <v>-1092.7490019283309</v>
      </c>
      <c r="O10210" s="9">
        <v>-137102.69917325414</v>
      </c>
      <c r="P10210" s="9">
        <v>-33.992304765447891</v>
      </c>
      <c r="Q10210" s="9">
        <v>-5185005.9988355525</v>
      </c>
      <c r="R10210" s="9">
        <v>-3007364.2855291963</v>
      </c>
      <c r="S10210" s="9">
        <v>-3006042.9320534817</v>
      </c>
      <c r="T10210" s="9">
        <v>-38523.337591401869</v>
      </c>
      <c r="U10210" s="9">
        <v>-38523.337591401869</v>
      </c>
      <c r="V10210" s="9">
        <v>-484525.89371447056</v>
      </c>
      <c r="W10210" s="9">
        <v>-128718.20947569031</v>
      </c>
      <c r="X10210" s="9">
        <v>-259.91451612171886</v>
      </c>
      <c r="Y10210" s="9">
        <v>-137102.69917325414</v>
      </c>
      <c r="Z10210" s="9">
        <v>-1092.7490019283309</v>
      </c>
      <c r="AA10210" s="9">
        <v>0</v>
      </c>
      <c r="AB10210" s="9">
        <v>-2.4785035608388477</v>
      </c>
      <c r="AC10210" s="9">
        <v>-1321.353475715167</v>
      </c>
      <c r="AD10210" s="9">
        <v>0</v>
      </c>
      <c r="AE10210" s="9">
        <v>-16.996152382723945</v>
      </c>
      <c r="AF10210" s="9">
        <v>-16.996152382723945</v>
      </c>
      <c r="AG10210" s="9">
        <v>-482.50211153607279</v>
      </c>
      <c r="AH10210" s="17">
        <v>6.3763584191407026E-3</v>
      </c>
    </row>
    <row r="10211" spans="1:34" ht="15.75" customHeight="1" x14ac:dyDescent="0.3">
      <c r="A10211" s="1">
        <v>2013</v>
      </c>
      <c r="B10211" s="8" t="s">
        <v>2655</v>
      </c>
      <c r="C10211" s="8" t="s">
        <v>195</v>
      </c>
      <c r="D10211" s="8" t="s">
        <v>1196</v>
      </c>
      <c r="E10211" s="9" t="s">
        <v>1186</v>
      </c>
      <c r="F10211" s="16">
        <v>-1.9871298171912502E-3</v>
      </c>
      <c r="G10211" s="16">
        <v>-1.9904837779245958E-2</v>
      </c>
      <c r="H10211" s="9">
        <v>-9212899.4173537921</v>
      </c>
      <c r="I10211" s="9">
        <v>-8991515.6573733483</v>
      </c>
      <c r="J10211" s="9">
        <v>-2090.6475811674368</v>
      </c>
      <c r="K10211" s="9">
        <v>-132327.19853627341</v>
      </c>
      <c r="L10211" s="9">
        <v>-25290.092775451471</v>
      </c>
      <c r="M10211" s="9">
        <v>-386.45024885915501</v>
      </c>
      <c r="N10211" s="9">
        <v>-1656.566647423864</v>
      </c>
      <c r="O10211" s="9">
        <v>-60871.514100453547</v>
      </c>
      <c r="P10211" s="9">
        <v>1238.7099091848279</v>
      </c>
      <c r="Q10211" s="9">
        <v>-3632009.4290868011</v>
      </c>
      <c r="R10211" s="9">
        <v>-2167846.2484188643</v>
      </c>
      <c r="S10211" s="9">
        <v>-2155754.4917563079</v>
      </c>
      <c r="T10211" s="9">
        <v>-33081.799634068353</v>
      </c>
      <c r="U10211" s="9">
        <v>-33081.799634068353</v>
      </c>
      <c r="V10211" s="9">
        <v>-348155.1421899072</v>
      </c>
      <c r="W10211" s="9">
        <v>-779857.22905346111</v>
      </c>
      <c r="X10211" s="9">
        <v>-394.02069260987594</v>
      </c>
      <c r="Y10211" s="9">
        <v>-60871.514100453554</v>
      </c>
      <c r="Z10211" s="9">
        <v>-1656.566647423864</v>
      </c>
      <c r="AA10211" s="9">
        <v>-43.651561884130743</v>
      </c>
      <c r="AB10211" s="9">
        <v>-3.7759808586381922</v>
      </c>
      <c r="AC10211" s="9">
        <v>-988.17189412003427</v>
      </c>
      <c r="AD10211" s="9">
        <v>-52.029586892537445</v>
      </c>
      <c r="AE10211" s="9">
        <v>619.35495459241395</v>
      </c>
      <c r="AF10211" s="9">
        <v>619.35495459241395</v>
      </c>
      <c r="AG10211" s="9">
        <v>-342.25702525821384</v>
      </c>
      <c r="AH10211" s="17">
        <v>0.1333131968000475</v>
      </c>
    </row>
    <row r="10212" spans="1:34" ht="15.75" customHeight="1" x14ac:dyDescent="0.3">
      <c r="A10212" s="1">
        <v>2013</v>
      </c>
      <c r="B10212" s="8" t="s">
        <v>2723</v>
      </c>
      <c r="C10212" s="8" t="s">
        <v>192</v>
      </c>
      <c r="D10212" s="8" t="s">
        <v>1196</v>
      </c>
      <c r="E10212" s="9" t="s">
        <v>1186</v>
      </c>
      <c r="F10212" s="16">
        <v>-7.914786563164185E-4</v>
      </c>
      <c r="G10212" s="16">
        <v>-6.3253166871889152E-3</v>
      </c>
      <c r="H10212" s="9">
        <v>-3230940.1372326622</v>
      </c>
      <c r="I10212" s="9">
        <v>-3126093.4017214724</v>
      </c>
      <c r="J10212" s="9">
        <v>-644.44877732046621</v>
      </c>
      <c r="K10212" s="9">
        <v>-37585.649272633222</v>
      </c>
      <c r="L10212" s="9">
        <v>-8712.1486652833792</v>
      </c>
      <c r="M10212" s="9">
        <v>-118.66538031167902</v>
      </c>
      <c r="N10212" s="9">
        <v>-13375.375932964631</v>
      </c>
      <c r="O10212" s="9">
        <v>-44355.083863818778</v>
      </c>
      <c r="P10212" s="9">
        <v>-55.363618858064058</v>
      </c>
      <c r="Q10212" s="9">
        <v>-1249798.5621951958</v>
      </c>
      <c r="R10212" s="9">
        <v>-705043.50836032152</v>
      </c>
      <c r="S10212" s="9">
        <v>-704587.66723466374</v>
      </c>
      <c r="T10212" s="9">
        <v>-9396.4123181583054</v>
      </c>
      <c r="U10212" s="9">
        <v>-9396.4123181583054</v>
      </c>
      <c r="V10212" s="9">
        <v>-113245.2322226197</v>
      </c>
      <c r="W10212" s="9">
        <v>-378408.11126218532</v>
      </c>
      <c r="X10212" s="9">
        <v>-2841.4628436636222</v>
      </c>
      <c r="Y10212" s="9">
        <v>-44355.083863818778</v>
      </c>
      <c r="Z10212" s="9">
        <v>-13375.375932964631</v>
      </c>
      <c r="AA10212" s="9">
        <v>0</v>
      </c>
      <c r="AB10212" s="9">
        <v>-7.8894138324004714</v>
      </c>
      <c r="AC10212" s="9">
        <v>-310.39026791163235</v>
      </c>
      <c r="AD10212" s="9">
        <v>0</v>
      </c>
      <c r="AE10212" s="9">
        <v>-27.681809429032029</v>
      </c>
      <c r="AF10212" s="9">
        <v>-27.681809429032029</v>
      </c>
      <c r="AG10212" s="9">
        <v>-118.66538031167902</v>
      </c>
      <c r="AH10212" s="17">
        <v>7.4427426784602083E-2</v>
      </c>
    </row>
    <row r="10213" spans="1:34" ht="15.75" customHeight="1" x14ac:dyDescent="0.3">
      <c r="A10213" s="1">
        <v>2013</v>
      </c>
      <c r="B10213" s="8" t="s">
        <v>1204</v>
      </c>
      <c r="C10213" s="8" t="s">
        <v>187</v>
      </c>
      <c r="D10213" s="8" t="s">
        <v>1200</v>
      </c>
      <c r="E10213" s="9" t="s">
        <v>1201</v>
      </c>
      <c r="F10213" s="16">
        <v>-3.5386205128085879E-2</v>
      </c>
      <c r="G10213" s="16">
        <v>-0.83729164230044317</v>
      </c>
      <c r="H10213" s="9">
        <v>-56567858.841211721</v>
      </c>
      <c r="I10213" s="9">
        <v>-47247223.0308116</v>
      </c>
      <c r="J10213" s="9">
        <v>-13146.996907892779</v>
      </c>
      <c r="K10213" s="9">
        <v>-637737.71944817179</v>
      </c>
      <c r="L10213" s="9">
        <v>-141456.53830938332</v>
      </c>
      <c r="M10213" s="9">
        <v>-2344.6572710469986</v>
      </c>
      <c r="N10213" s="9">
        <v>-58292.892466386518</v>
      </c>
      <c r="O10213" s="9">
        <v>-8479516.2291023564</v>
      </c>
      <c r="P10213" s="9">
        <v>11859.223105108107</v>
      </c>
      <c r="Q10213" s="9">
        <v>-20341800.328085955</v>
      </c>
      <c r="R10213" s="9">
        <v>-12901913.495281262</v>
      </c>
      <c r="S10213" s="9">
        <v>-12883084.946802985</v>
      </c>
      <c r="T10213" s="9">
        <v>-159434.42986204295</v>
      </c>
      <c r="U10213" s="9">
        <v>-159434.42986204295</v>
      </c>
      <c r="V10213" s="9">
        <v>-2093272.922428214</v>
      </c>
      <c r="W10213" s="9">
        <v>512949.17880635313</v>
      </c>
      <c r="X10213" s="9">
        <v>-7008.5410283878373</v>
      </c>
      <c r="Y10213" s="9">
        <v>-8479516.2291023564</v>
      </c>
      <c r="Z10213" s="9">
        <v>-58292.892466386518</v>
      </c>
      <c r="AA10213" s="9">
        <v>-412.32125811975004</v>
      </c>
      <c r="AB10213" s="9">
        <v>-18.255042840088628</v>
      </c>
      <c r="AC10213" s="9">
        <v>-6059.7743896321836</v>
      </c>
      <c r="AD10213" s="9">
        <v>-491.45789522782155</v>
      </c>
      <c r="AE10213" s="9">
        <v>5929.6115525540536</v>
      </c>
      <c r="AF10213" s="9">
        <v>5929.6115525540536</v>
      </c>
      <c r="AG10213" s="9">
        <v>-1927.2196177535</v>
      </c>
      <c r="AH10213" s="17">
        <v>1.0231282739260139E-2</v>
      </c>
    </row>
    <row r="10214" spans="1:34" ht="15.75" customHeight="1" x14ac:dyDescent="0.3">
      <c r="A10214" s="1">
        <v>2013</v>
      </c>
      <c r="B10214" s="8" t="s">
        <v>1205</v>
      </c>
      <c r="C10214" s="8" t="s">
        <v>187</v>
      </c>
      <c r="D10214" s="8" t="s">
        <v>1200</v>
      </c>
      <c r="E10214" s="9" t="s">
        <v>1201</v>
      </c>
      <c r="F10214" s="16">
        <v>-2.6886921276424527E-2</v>
      </c>
      <c r="G10214" s="16">
        <v>-0.46911196594228871</v>
      </c>
      <c r="H10214" s="9">
        <v>-19394718.359354984</v>
      </c>
      <c r="I10214" s="9">
        <v>-17740415.342921324</v>
      </c>
      <c r="J10214" s="9">
        <v>-6686.6490843794982</v>
      </c>
      <c r="K10214" s="9">
        <v>-227542.27590310885</v>
      </c>
      <c r="L10214" s="9">
        <v>-51931.072885393645</v>
      </c>
      <c r="M10214" s="9">
        <v>-1011.5603065610209</v>
      </c>
      <c r="N10214" s="9">
        <v>-26304.027950473617</v>
      </c>
      <c r="O10214" s="9">
        <v>-1347740.151896537</v>
      </c>
      <c r="P10214" s="9">
        <v>6912.7215927989237</v>
      </c>
      <c r="Q10214" s="9">
        <v>-7487074.4232121129</v>
      </c>
      <c r="R10214" s="9">
        <v>-5283038.8404908208</v>
      </c>
      <c r="S10214" s="9">
        <v>-5278511.7903270768</v>
      </c>
      <c r="T10214" s="9">
        <v>-56885.568975777212</v>
      </c>
      <c r="U10214" s="9">
        <v>-56885.568975777212</v>
      </c>
      <c r="V10214" s="9">
        <v>-865438.38578408083</v>
      </c>
      <c r="W10214" s="9">
        <v>1007760.9737082539</v>
      </c>
      <c r="X10214" s="9">
        <v>-3162.5272190611972</v>
      </c>
      <c r="Y10214" s="9">
        <v>-1347740.151896537</v>
      </c>
      <c r="Z10214" s="9">
        <v>-26304.027950473617</v>
      </c>
      <c r="AA10214" s="9">
        <v>-238.88011650485456</v>
      </c>
      <c r="AB10214" s="9">
        <v>-8.2300488536818097</v>
      </c>
      <c r="AC10214" s="9">
        <v>-3049.215402889809</v>
      </c>
      <c r="AD10214" s="9">
        <v>-284.72827184466047</v>
      </c>
      <c r="AE10214" s="9">
        <v>3456.3607963994618</v>
      </c>
      <c r="AF10214" s="9">
        <v>3456.3607963994618</v>
      </c>
      <c r="AG10214" s="9">
        <v>-769.7159842309236</v>
      </c>
      <c r="AH10214" s="17">
        <v>2.8149278927096007E-2</v>
      </c>
    </row>
    <row r="10215" spans="1:34" ht="15.75" customHeight="1" x14ac:dyDescent="0.3">
      <c r="A10215" s="1">
        <v>2013</v>
      </c>
      <c r="B10215" s="8" t="s">
        <v>1208</v>
      </c>
      <c r="C10215" s="8" t="s">
        <v>302</v>
      </c>
      <c r="D10215" s="8" t="s">
        <v>1209</v>
      </c>
      <c r="E10215" s="9" t="s">
        <v>1210</v>
      </c>
      <c r="F10215" s="16">
        <v>-7.9920168982526824E-2</v>
      </c>
      <c r="G10215" s="16">
        <v>-0.25000243269134492</v>
      </c>
      <c r="H10215" s="9">
        <v>-404397281.74361742</v>
      </c>
      <c r="I10215" s="9">
        <v>-176846975.21823251</v>
      </c>
      <c r="J10215" s="9">
        <v>-30850.59708401834</v>
      </c>
      <c r="K10215" s="9">
        <v>-1425720.7108685877</v>
      </c>
      <c r="L10215" s="9">
        <v>-318038.77483635233</v>
      </c>
      <c r="M10215" s="9">
        <v>-5356.8306890150179</v>
      </c>
      <c r="N10215" s="9">
        <v>-5289437.7755027553</v>
      </c>
      <c r="O10215" s="9">
        <v>-220480417.27691212</v>
      </c>
      <c r="P10215" s="9">
        <v>-484.55949202465126</v>
      </c>
      <c r="Q10215" s="9">
        <v>-45556907.642688945</v>
      </c>
      <c r="R10215" s="9">
        <v>-24545290.344465677</v>
      </c>
      <c r="S10215" s="9">
        <v>-24509423.502154727</v>
      </c>
      <c r="T10215" s="9">
        <v>-356430.17771714693</v>
      </c>
      <c r="U10215" s="9">
        <v>-356430.17771714693</v>
      </c>
      <c r="V10215" s="9">
        <v>-3918982.2936108718</v>
      </c>
      <c r="W10215" s="9">
        <v>-78871606.4800217</v>
      </c>
      <c r="X10215" s="9">
        <v>-491849.22046280466</v>
      </c>
      <c r="Y10215" s="9">
        <v>-220480417.27691212</v>
      </c>
      <c r="Z10215" s="9">
        <v>-5289437.7755027553</v>
      </c>
      <c r="AA10215" s="9">
        <v>-656.92032038834998</v>
      </c>
      <c r="AB10215" s="9">
        <v>-1519.6727190610354</v>
      </c>
      <c r="AC10215" s="9">
        <v>-12370.938281864219</v>
      </c>
      <c r="AD10215" s="9">
        <v>-783.00274757281625</v>
      </c>
      <c r="AE10215" s="9">
        <v>-242.27974601232563</v>
      </c>
      <c r="AF10215" s="9">
        <v>-242.27974601232563</v>
      </c>
      <c r="AG10215" s="9">
        <v>-4691.7588026072499</v>
      </c>
      <c r="AH10215" s="17">
        <v>0.21273755128447475</v>
      </c>
    </row>
    <row r="10216" spans="1:34" ht="15.75" customHeight="1" x14ac:dyDescent="0.3">
      <c r="A10216" s="1">
        <v>2013</v>
      </c>
      <c r="B10216" s="8" t="s">
        <v>1215</v>
      </c>
      <c r="C10216" s="8" t="s">
        <v>187</v>
      </c>
      <c r="D10216" s="8" t="s">
        <v>1216</v>
      </c>
      <c r="E10216" s="9" t="s">
        <v>1213</v>
      </c>
      <c r="F10216" s="16">
        <v>-2.4017276081070509E-2</v>
      </c>
      <c r="G10216" s="16">
        <v>-0.31537440117408971</v>
      </c>
      <c r="H10216" s="9">
        <v>-30669666.25166826</v>
      </c>
      <c r="I10216" s="9">
        <v>-28422943.806349311</v>
      </c>
      <c r="J10216" s="9">
        <v>-6856.1589899092651</v>
      </c>
      <c r="K10216" s="9">
        <v>-374214.12188850972</v>
      </c>
      <c r="L10216" s="9">
        <v>-87262.634146152574</v>
      </c>
      <c r="M10216" s="9">
        <v>-1216.6077005276516</v>
      </c>
      <c r="N10216" s="9">
        <v>-4441.3144524718891</v>
      </c>
      <c r="O10216" s="9">
        <v>-1773771.6676959316</v>
      </c>
      <c r="P10216" s="9">
        <v>1040.0595545550877</v>
      </c>
      <c r="Q10216" s="9">
        <v>-12531010.984182412</v>
      </c>
      <c r="R10216" s="9">
        <v>-7409172.3461165912</v>
      </c>
      <c r="S10216" s="9">
        <v>-7405132.1142293354</v>
      </c>
      <c r="T10216" s="9">
        <v>-93553.53047212743</v>
      </c>
      <c r="U10216" s="9">
        <v>-93553.53047212743</v>
      </c>
      <c r="V10216" s="9">
        <v>-1195767.9982152523</v>
      </c>
      <c r="W10216" s="9">
        <v>-158594.77557380116</v>
      </c>
      <c r="X10216" s="9">
        <v>-1067.5553493426571</v>
      </c>
      <c r="Y10216" s="9">
        <v>-1773771.6676959316</v>
      </c>
      <c r="Z10216" s="9">
        <v>-4441.3144524718891</v>
      </c>
      <c r="AA10216" s="9">
        <v>-36.076965434128311</v>
      </c>
      <c r="AB10216" s="9">
        <v>-8.3854641056855286</v>
      </c>
      <c r="AC10216" s="9">
        <v>-3372.9477676814486</v>
      </c>
      <c r="AD10216" s="9">
        <v>-43.00120148865615</v>
      </c>
      <c r="AE10216" s="9">
        <v>520.02977727754387</v>
      </c>
      <c r="AF10216" s="9">
        <v>520.02977727754387</v>
      </c>
      <c r="AG10216" s="9">
        <v>-1180.083064719523</v>
      </c>
      <c r="AH10216" s="17">
        <v>2.9076946643360649E-2</v>
      </c>
    </row>
    <row r="10217" spans="1:34" ht="15.75" customHeight="1" x14ac:dyDescent="0.3">
      <c r="A10217" s="1">
        <v>2013</v>
      </c>
      <c r="B10217" s="8" t="s">
        <v>1214</v>
      </c>
      <c r="C10217" s="8" t="s">
        <v>447</v>
      </c>
      <c r="D10217" s="8" t="s">
        <v>1212</v>
      </c>
      <c r="E10217" s="9" t="s">
        <v>1213</v>
      </c>
      <c r="F10217" s="16">
        <v>-2.2494280095531387E-2</v>
      </c>
      <c r="G10217" s="16">
        <v>-0.13979504457089142</v>
      </c>
      <c r="H10217" s="9">
        <v>-50095390.863081656</v>
      </c>
      <c r="I10217" s="9">
        <v>-33436819.447151896</v>
      </c>
      <c r="J10217" s="9">
        <v>-10491.936831115929</v>
      </c>
      <c r="K10217" s="9">
        <v>-419295.33614909841</v>
      </c>
      <c r="L10217" s="9">
        <v>-95843.165697360935</v>
      </c>
      <c r="M10217" s="9">
        <v>-1671.4303664675672</v>
      </c>
      <c r="N10217" s="9">
        <v>-17709.013221999889</v>
      </c>
      <c r="O10217" s="9">
        <v>-16121626.516268827</v>
      </c>
      <c r="P10217" s="9">
        <v>8065.9826051044192</v>
      </c>
      <c r="Q10217" s="9">
        <v>-13792954.296175061</v>
      </c>
      <c r="R10217" s="9">
        <v>-9018231.251660103</v>
      </c>
      <c r="S10217" s="9">
        <v>-9010371.8892130423</v>
      </c>
      <c r="T10217" s="9">
        <v>-104823.8340372746</v>
      </c>
      <c r="U10217" s="9">
        <v>-104823.8340372746</v>
      </c>
      <c r="V10217" s="9">
        <v>-1468080.5439906693</v>
      </c>
      <c r="W10217" s="9">
        <v>-453650.66286376241</v>
      </c>
      <c r="X10217" s="9">
        <v>-4291.5110796759691</v>
      </c>
      <c r="Y10217" s="9">
        <v>-16121626.516268827</v>
      </c>
      <c r="Z10217" s="9">
        <v>-17709.013221999889</v>
      </c>
      <c r="AA10217" s="9">
        <v>-277.14141094496665</v>
      </c>
      <c r="AB10217" s="9">
        <v>-47.811285884436714</v>
      </c>
      <c r="AC10217" s="9">
        <v>-4847.357428101589</v>
      </c>
      <c r="AD10217" s="9">
        <v>-330.3330396414454</v>
      </c>
      <c r="AE10217" s="9">
        <v>4032.9913025522096</v>
      </c>
      <c r="AF10217" s="9">
        <v>4032.9913025522096</v>
      </c>
      <c r="AG10217" s="9">
        <v>-1390.8499745108747</v>
      </c>
      <c r="AH10217" s="17">
        <v>2.9067594131557576E-2</v>
      </c>
    </row>
    <row r="10218" spans="1:34" ht="15.75" customHeight="1" x14ac:dyDescent="0.3">
      <c r="A10218" s="1">
        <v>2013</v>
      </c>
      <c r="B10218" s="8" t="s">
        <v>1218</v>
      </c>
      <c r="C10218" s="8" t="s">
        <v>132</v>
      </c>
      <c r="D10218" s="8" t="s">
        <v>987</v>
      </c>
      <c r="E10218" s="9" t="s">
        <v>1213</v>
      </c>
      <c r="F10218" s="16">
        <v>-4.8462431043963059E-3</v>
      </c>
      <c r="G10218" s="16">
        <v>-2.850896785571114E-2</v>
      </c>
      <c r="H10218" s="9">
        <v>-33827137.684698433</v>
      </c>
      <c r="I10218" s="9">
        <v>-29117376.626138542</v>
      </c>
      <c r="J10218" s="9">
        <v>-7290.323156900763</v>
      </c>
      <c r="K10218" s="9">
        <v>-413763.68233980989</v>
      </c>
      <c r="L10218" s="9">
        <v>-87126.224348393866</v>
      </c>
      <c r="M10218" s="9">
        <v>-1357.5761185050271</v>
      </c>
      <c r="N10218" s="9">
        <v>-11017.965485039131</v>
      </c>
      <c r="O10218" s="9">
        <v>-4194707.2140416969</v>
      </c>
      <c r="P10218" s="9">
        <v>5501.9269304523541</v>
      </c>
      <c r="Q10218" s="9">
        <v>-12519020.029757524</v>
      </c>
      <c r="R10218" s="9">
        <v>-7650405.3020398645</v>
      </c>
      <c r="S10218" s="9">
        <v>-7628929.8403349575</v>
      </c>
      <c r="T10218" s="9">
        <v>-103440.92058495247</v>
      </c>
      <c r="U10218" s="9">
        <v>-103440.92058495247</v>
      </c>
      <c r="V10218" s="9">
        <v>-1235212.5196220556</v>
      </c>
      <c r="W10218" s="9">
        <v>-381061.99509482889</v>
      </c>
      <c r="X10218" s="9">
        <v>-402.22670139520051</v>
      </c>
      <c r="Y10218" s="9">
        <v>-4194707.2140416969</v>
      </c>
      <c r="Z10218" s="9">
        <v>-11017.965485039131</v>
      </c>
      <c r="AA10218" s="9">
        <v>-186.0498597243417</v>
      </c>
      <c r="AB10218" s="9">
        <v>-4.1206306456059263</v>
      </c>
      <c r="AC10218" s="9">
        <v>-3419.5309531814041</v>
      </c>
      <c r="AD10218" s="9">
        <v>-221.75832719495835</v>
      </c>
      <c r="AE10218" s="9">
        <v>2750.963465226177</v>
      </c>
      <c r="AF10218" s="9">
        <v>2750.963465226177</v>
      </c>
      <c r="AG10218" s="9">
        <v>-1169.2176108862959</v>
      </c>
      <c r="AH10218" s="17">
        <v>9.5522448214088326E-2</v>
      </c>
    </row>
    <row r="10219" spans="1:34" ht="15.75" customHeight="1" x14ac:dyDescent="0.3">
      <c r="A10219" s="1">
        <v>2013</v>
      </c>
      <c r="B10219" s="8" t="s">
        <v>2656</v>
      </c>
      <c r="C10219" s="8" t="s">
        <v>302</v>
      </c>
      <c r="D10219" s="8" t="s">
        <v>1223</v>
      </c>
      <c r="E10219" s="9" t="s">
        <v>1224</v>
      </c>
      <c r="F10219" s="16">
        <v>-0.43194863020666013</v>
      </c>
      <c r="G10219" s="16">
        <v>-3.7950026664310768</v>
      </c>
      <c r="H10219" s="9">
        <v>-1027328762.9883323</v>
      </c>
      <c r="I10219" s="9">
        <v>-521544969.48398674</v>
      </c>
      <c r="J10219" s="9">
        <v>-169889.1430751119</v>
      </c>
      <c r="K10219" s="9">
        <v>-6841666.2818021672</v>
      </c>
      <c r="L10219" s="9">
        <v>-1590118.2464087165</v>
      </c>
      <c r="M10219" s="9">
        <v>-26946.504900580607</v>
      </c>
      <c r="N10219" s="9">
        <v>-5249.0642290374435</v>
      </c>
      <c r="O10219" s="9">
        <v>-497274741.4497205</v>
      </c>
      <c r="P10219" s="9">
        <v>124817.18579052282</v>
      </c>
      <c r="Q10219" s="9">
        <v>-228876225.61934429</v>
      </c>
      <c r="R10219" s="9">
        <v>-150534694.44783571</v>
      </c>
      <c r="S10219" s="9">
        <v>-150449651.15426064</v>
      </c>
      <c r="T10219" s="9">
        <v>-1710416.5704505418</v>
      </c>
      <c r="U10219" s="9">
        <v>-1710416.5704505418</v>
      </c>
      <c r="V10219" s="9">
        <v>-24527573.473792393</v>
      </c>
      <c r="W10219" s="9">
        <v>27748544.808061823</v>
      </c>
      <c r="X10219" s="9">
        <v>-1268.213163451994</v>
      </c>
      <c r="Y10219" s="9">
        <v>-497274741.4497205</v>
      </c>
      <c r="Z10219" s="9">
        <v>-5249.0642290374435</v>
      </c>
      <c r="AA10219" s="9">
        <v>-4224.7363712359711</v>
      </c>
      <c r="AB10219" s="9">
        <v>-5.3150009410348353</v>
      </c>
      <c r="AC10219" s="9">
        <v>-79953.434613602862</v>
      </c>
      <c r="AD10219" s="9">
        <v>-5035.5881585349725</v>
      </c>
      <c r="AE10219" s="9">
        <v>62408.592895261412</v>
      </c>
      <c r="AF10219" s="9">
        <v>62408.592895261412</v>
      </c>
      <c r="AG10219" s="9">
        <v>-22669.344793351196</v>
      </c>
      <c r="AH10219" s="17">
        <v>1.8629839380252639E-4</v>
      </c>
    </row>
    <row r="10220" spans="1:34" ht="15.75" customHeight="1" x14ac:dyDescent="0.3">
      <c r="A10220" s="1">
        <v>2013</v>
      </c>
      <c r="B10220" s="8" t="s">
        <v>1228</v>
      </c>
      <c r="C10220" s="8" t="s">
        <v>187</v>
      </c>
      <c r="D10220" s="8" t="s">
        <v>1223</v>
      </c>
      <c r="E10220" s="9" t="s">
        <v>1224</v>
      </c>
      <c r="F10220" s="16">
        <v>-0.23020322372621832</v>
      </c>
      <c r="G10220" s="16" t="s">
        <v>130</v>
      </c>
      <c r="H10220" s="9">
        <v>-272313663.03478467</v>
      </c>
      <c r="I10220" s="9">
        <v>-249509726.28985378</v>
      </c>
      <c r="J10220" s="9">
        <v>-59021.738248935777</v>
      </c>
      <c r="K10220" s="9">
        <v>-3000098.0804469003</v>
      </c>
      <c r="L10220" s="9">
        <v>-688110.4461141373</v>
      </c>
      <c r="M10220" s="9">
        <v>-10876.789807683599</v>
      </c>
      <c r="N10220" s="9">
        <v>-300066.73581467668</v>
      </c>
      <c r="O10220" s="9">
        <v>-18781861.474710763</v>
      </c>
      <c r="P10220" s="9">
        <v>36098.520212221578</v>
      </c>
      <c r="Q10220" s="9">
        <v>-98802272.019060463</v>
      </c>
      <c r="R10220" s="9">
        <v>-58150828.795566082</v>
      </c>
      <c r="S10220" s="9">
        <v>-58115560.028366745</v>
      </c>
      <c r="T10220" s="9">
        <v>-750024.52011172508</v>
      </c>
      <c r="U10220" s="9">
        <v>-750024.52011172508</v>
      </c>
      <c r="V10220" s="9">
        <v>-9377987.647639662</v>
      </c>
      <c r="W10220" s="9">
        <v>-27207555.052822124</v>
      </c>
      <c r="X10220" s="9">
        <v>-73687.317185190739</v>
      </c>
      <c r="Y10220" s="9">
        <v>-18781861.474710763</v>
      </c>
      <c r="Z10220" s="9">
        <v>-300066.73581467668</v>
      </c>
      <c r="AA10220" s="9">
        <v>-1048.8153424427817</v>
      </c>
      <c r="AB10220" s="9">
        <v>-988.43064858246134</v>
      </c>
      <c r="AC10220" s="9">
        <v>-26791.123640282542</v>
      </c>
      <c r="AD10220" s="9">
        <v>-1250.1140082616726</v>
      </c>
      <c r="AE10220" s="9">
        <v>18049.260106110789</v>
      </c>
      <c r="AF10220" s="9">
        <v>18049.260106110789</v>
      </c>
      <c r="AG10220" s="9">
        <v>-9814.9599682907974</v>
      </c>
      <c r="AH10220" s="17">
        <v>7.872818068603335E-2</v>
      </c>
    </row>
    <row r="10221" spans="1:34" ht="15.75" customHeight="1" x14ac:dyDescent="0.3">
      <c r="A10221" s="1">
        <v>2013</v>
      </c>
      <c r="B10221" s="8" t="s">
        <v>2725</v>
      </c>
      <c r="C10221" s="8" t="s">
        <v>302</v>
      </c>
      <c r="D10221" s="8" t="s">
        <v>1223</v>
      </c>
      <c r="E10221" s="9" t="s">
        <v>1224</v>
      </c>
      <c r="F10221" s="16">
        <v>-0.18973054396263614</v>
      </c>
      <c r="G10221" s="16">
        <v>-0.7279644699336042</v>
      </c>
      <c r="H10221" s="9">
        <v>-6499982.0867305165</v>
      </c>
      <c r="I10221" s="9">
        <v>-6359065.1570099462</v>
      </c>
      <c r="J10221" s="9">
        <v>-1470.8071055583</v>
      </c>
      <c r="K10221" s="9">
        <v>-84513.509342691512</v>
      </c>
      <c r="L10221" s="9">
        <v>-19807.195882981167</v>
      </c>
      <c r="M10221" s="9">
        <v>-266.47882972484575</v>
      </c>
      <c r="N10221" s="9">
        <v>-75.610036618081324</v>
      </c>
      <c r="O10221" s="9">
        <v>-34829.718314942569</v>
      </c>
      <c r="P10221" s="9">
        <v>46.389791946897866</v>
      </c>
      <c r="Q10221" s="9">
        <v>-2843571.5823522802</v>
      </c>
      <c r="R10221" s="9">
        <v>-1659125.4211849757</v>
      </c>
      <c r="S10221" s="9">
        <v>-1658388.5955926587</v>
      </c>
      <c r="T10221" s="9">
        <v>-21128.377335672878</v>
      </c>
      <c r="U10221" s="9">
        <v>-21128.377335672878</v>
      </c>
      <c r="V10221" s="9">
        <v>-267460.11822000862</v>
      </c>
      <c r="W10221" s="9">
        <v>6699.4359031194508</v>
      </c>
      <c r="X10221" s="9">
        <v>-18.267950161036982</v>
      </c>
      <c r="Y10221" s="9">
        <v>-34829.718314942569</v>
      </c>
      <c r="Z10221" s="9">
        <v>-75.610036618081324</v>
      </c>
      <c r="AA10221" s="9">
        <v>-1.5969598484404102</v>
      </c>
      <c r="AB10221" s="9">
        <v>-7.65598206159641E-2</v>
      </c>
      <c r="AC10221" s="9">
        <v>-733.40506569092429</v>
      </c>
      <c r="AD10221" s="9">
        <v>-1.9034636473919686</v>
      </c>
      <c r="AE10221" s="9">
        <v>23.194895973448933</v>
      </c>
      <c r="AF10221" s="9">
        <v>23.194895973448933</v>
      </c>
      <c r="AG10221" s="9">
        <v>-264.8620535863152</v>
      </c>
      <c r="AH10221" s="17">
        <v>4.450748010283557E-3</v>
      </c>
    </row>
    <row r="10222" spans="1:34" ht="15.75" customHeight="1" x14ac:dyDescent="0.3">
      <c r="A10222" s="1">
        <v>2013</v>
      </c>
      <c r="B10222" s="8" t="s">
        <v>1234</v>
      </c>
      <c r="C10222" s="8" t="s">
        <v>192</v>
      </c>
      <c r="D10222" s="8" t="s">
        <v>1223</v>
      </c>
      <c r="E10222" s="9" t="s">
        <v>1224</v>
      </c>
      <c r="F10222" s="16">
        <v>-0.18316427685921385</v>
      </c>
      <c r="G10222" s="16">
        <v>-2.1143263025448586</v>
      </c>
      <c r="H10222" s="9">
        <v>-634297890.76345754</v>
      </c>
      <c r="I10222" s="9">
        <v>-502005191.40978914</v>
      </c>
      <c r="J10222" s="9">
        <v>-114587.18956841841</v>
      </c>
      <c r="K10222" s="9">
        <v>-6593219.825962903</v>
      </c>
      <c r="L10222" s="9">
        <v>-1540356.6845041008</v>
      </c>
      <c r="M10222" s="9">
        <v>-20796.652476238385</v>
      </c>
      <c r="N10222" s="9">
        <v>-1164025.9144789511</v>
      </c>
      <c r="O10222" s="9">
        <v>-122862895.4688945</v>
      </c>
      <c r="P10222" s="9">
        <v>3182.3822168314068</v>
      </c>
      <c r="Q10222" s="9">
        <v>-221122195.09363094</v>
      </c>
      <c r="R10222" s="9">
        <v>-128659988.18851392</v>
      </c>
      <c r="S10222" s="9">
        <v>-128594187.79927035</v>
      </c>
      <c r="T10222" s="9">
        <v>-1648304.9564907257</v>
      </c>
      <c r="U10222" s="9">
        <v>-1648304.9564907257</v>
      </c>
      <c r="V10222" s="9">
        <v>-20733357.913302436</v>
      </c>
      <c r="W10222" s="9">
        <v>-7483808.0819040705</v>
      </c>
      <c r="X10222" s="9">
        <v>-305991.80686039169</v>
      </c>
      <c r="Y10222" s="9">
        <v>-122862895.4688945</v>
      </c>
      <c r="Z10222" s="9">
        <v>-1164025.9144789511</v>
      </c>
      <c r="AA10222" s="9">
        <v>-168.37581546924338</v>
      </c>
      <c r="AB10222" s="9">
        <v>-154.56284599059251</v>
      </c>
      <c r="AC10222" s="9">
        <v>-56863.14773873402</v>
      </c>
      <c r="AD10222" s="9">
        <v>-200.6921114257697</v>
      </c>
      <c r="AE10222" s="9">
        <v>1591.1911084157034</v>
      </c>
      <c r="AF10222" s="9">
        <v>1591.1911084157034</v>
      </c>
      <c r="AG10222" s="9">
        <v>-20626.187325832663</v>
      </c>
      <c r="AH10222" s="17">
        <v>1.4702788666424138E-2</v>
      </c>
    </row>
    <row r="10223" spans="1:34" ht="15.75" customHeight="1" x14ac:dyDescent="0.3">
      <c r="A10223" s="1">
        <v>2013</v>
      </c>
      <c r="B10223" s="8" t="s">
        <v>2477</v>
      </c>
      <c r="C10223" s="8" t="s">
        <v>187</v>
      </c>
      <c r="D10223" s="8" t="s">
        <v>1223</v>
      </c>
      <c r="E10223" s="9" t="s">
        <v>1224</v>
      </c>
      <c r="F10223" s="16">
        <v>-0.16098022630277106</v>
      </c>
      <c r="G10223" s="16">
        <v>-7.5713148032013313</v>
      </c>
      <c r="H10223" s="9">
        <v>-1160853949.7776806</v>
      </c>
      <c r="I10223" s="9">
        <v>-1137059579.3066866</v>
      </c>
      <c r="J10223" s="9">
        <v>-296836.75699903438</v>
      </c>
      <c r="K10223" s="9">
        <v>-14045426.369680623</v>
      </c>
      <c r="L10223" s="9">
        <v>-2894595.7756912285</v>
      </c>
      <c r="M10223" s="9">
        <v>-55847.400757442643</v>
      </c>
      <c r="N10223" s="9">
        <v>-1829215.5000794746</v>
      </c>
      <c r="O10223" s="9">
        <v>-5088863.7513790512</v>
      </c>
      <c r="P10223" s="9">
        <v>416415.08359318232</v>
      </c>
      <c r="Q10223" s="9">
        <v>-416115644.92139566</v>
      </c>
      <c r="R10223" s="9">
        <v>-260376979.59429434</v>
      </c>
      <c r="S10223" s="9">
        <v>-259648830.86659268</v>
      </c>
      <c r="T10223" s="9">
        <v>-3511356.5924201556</v>
      </c>
      <c r="U10223" s="9">
        <v>-3511356.5924201556</v>
      </c>
      <c r="V10223" s="9">
        <v>-42116361.092175558</v>
      </c>
      <c r="W10223" s="9">
        <v>-168421303.36523986</v>
      </c>
      <c r="X10223" s="9">
        <v>-449200.01675117633</v>
      </c>
      <c r="Y10223" s="9">
        <v>-5088863.7513790512</v>
      </c>
      <c r="Z10223" s="9">
        <v>-1829215.5000794746</v>
      </c>
      <c r="AA10223" s="9">
        <v>-13036.793936039521</v>
      </c>
      <c r="AB10223" s="9">
        <v>-6026.4214621421088</v>
      </c>
      <c r="AC10223" s="9">
        <v>-124001.57669913357</v>
      </c>
      <c r="AD10223" s="9">
        <v>-15538.940042873128</v>
      </c>
      <c r="AE10223" s="9">
        <v>208207.54179659116</v>
      </c>
      <c r="AF10223" s="9">
        <v>208207.54179659116</v>
      </c>
      <c r="AG10223" s="9">
        <v>-42648.836385700452</v>
      </c>
      <c r="AH10223" s="17">
        <v>0.24201288030951648</v>
      </c>
    </row>
    <row r="10224" spans="1:34" ht="15.75" customHeight="1" x14ac:dyDescent="0.3">
      <c r="A10224" s="1">
        <v>2013</v>
      </c>
      <c r="B10224" s="8" t="s">
        <v>2546</v>
      </c>
      <c r="C10224" s="8" t="s">
        <v>187</v>
      </c>
      <c r="D10224" s="8" t="s">
        <v>1223</v>
      </c>
      <c r="E10224" s="9" t="s">
        <v>1224</v>
      </c>
      <c r="F10224" s="16">
        <v>-0.10570728212776793</v>
      </c>
      <c r="G10224" s="16">
        <v>-1.0017299677902451</v>
      </c>
      <c r="H10224" s="9">
        <v>-54612372.74720519</v>
      </c>
      <c r="I10224" s="9">
        <v>-49642635.459170781</v>
      </c>
      <c r="J10224" s="9">
        <v>-9283.4141910292801</v>
      </c>
      <c r="K10224" s="9">
        <v>-511469.42037097318</v>
      </c>
      <c r="L10224" s="9">
        <v>-116536.13072154862</v>
      </c>
      <c r="M10224" s="9">
        <v>-1803.1221264032315</v>
      </c>
      <c r="N10224" s="9">
        <v>-131052.69672450155</v>
      </c>
      <c r="O10224" s="9">
        <v>-4202115.1893422836</v>
      </c>
      <c r="P10224" s="9">
        <v>2522.6854423226559</v>
      </c>
      <c r="Q10224" s="9">
        <v>-16696264.789645184</v>
      </c>
      <c r="R10224" s="9">
        <v>-8746567.7446707506</v>
      </c>
      <c r="S10224" s="9">
        <v>-8741802.8844449669</v>
      </c>
      <c r="T10224" s="9">
        <v>-127867.3550927433</v>
      </c>
      <c r="U10224" s="9">
        <v>-127867.3550927433</v>
      </c>
      <c r="V10224" s="9">
        <v>-1393597.9756463568</v>
      </c>
      <c r="W10224" s="9">
        <v>-14409347.877231924</v>
      </c>
      <c r="X10224" s="9">
        <v>-32182.579669467719</v>
      </c>
      <c r="Y10224" s="9">
        <v>-4202115.1893422836</v>
      </c>
      <c r="Z10224" s="9">
        <v>-131052.69672450155</v>
      </c>
      <c r="AA10224" s="9">
        <v>-10.02081806047681</v>
      </c>
      <c r="AB10224" s="9">
        <v>-431.68827061659266</v>
      </c>
      <c r="AC10224" s="9">
        <v>-3982.3549262587862</v>
      </c>
      <c r="AD10224" s="9">
        <v>-11.944109248503908</v>
      </c>
      <c r="AE10224" s="9">
        <v>1261.342721161328</v>
      </c>
      <c r="AF10224" s="9">
        <v>1261.342721161328</v>
      </c>
      <c r="AG10224" s="9">
        <v>-1792.9769624252162</v>
      </c>
      <c r="AH10224" s="17">
        <v>0.20710641698517954</v>
      </c>
    </row>
    <row r="10225" spans="1:34" ht="15.75" customHeight="1" x14ac:dyDescent="0.3">
      <c r="A10225" s="1">
        <v>2013</v>
      </c>
      <c r="B10225" s="8" t="s">
        <v>2246</v>
      </c>
      <c r="C10225" s="8" t="s">
        <v>187</v>
      </c>
      <c r="D10225" s="8" t="s">
        <v>1223</v>
      </c>
      <c r="E10225" s="9" t="s">
        <v>1224</v>
      </c>
      <c r="F10225" s="16">
        <v>-9.5506489709984779E-2</v>
      </c>
      <c r="G10225" s="16" t="s">
        <v>130</v>
      </c>
      <c r="H10225" s="9">
        <v>-72186736.51777178</v>
      </c>
      <c r="I10225" s="9">
        <v>-70816710.487624735</v>
      </c>
      <c r="J10225" s="9">
        <v>-16587.790892921406</v>
      </c>
      <c r="K10225" s="9">
        <v>-727243.72208930633</v>
      </c>
      <c r="L10225" s="9">
        <v>-161044.52603429183</v>
      </c>
      <c r="M10225" s="9">
        <v>-2919.1868963352367</v>
      </c>
      <c r="N10225" s="9">
        <v>-191727.47296114062</v>
      </c>
      <c r="O10225" s="9">
        <v>-283165.89856133517</v>
      </c>
      <c r="P10225" s="9">
        <v>12662.567288287632</v>
      </c>
      <c r="Q10225" s="9">
        <v>-23112202.7569362</v>
      </c>
      <c r="R10225" s="9">
        <v>-13232111.782045292</v>
      </c>
      <c r="S10225" s="9">
        <v>-13216628.674254732</v>
      </c>
      <c r="T10225" s="9">
        <v>-181810.93052232658</v>
      </c>
      <c r="U10225" s="9">
        <v>-181810.93052232658</v>
      </c>
      <c r="V10225" s="9">
        <v>-2126243.0070731556</v>
      </c>
      <c r="W10225" s="9">
        <v>-19615717.861321971</v>
      </c>
      <c r="X10225" s="9">
        <v>-47082.470087347945</v>
      </c>
      <c r="Y10225" s="9">
        <v>-283165.89856133517</v>
      </c>
      <c r="Z10225" s="9">
        <v>-191727.47296114062</v>
      </c>
      <c r="AA10225" s="9">
        <v>-318.1994560994271</v>
      </c>
      <c r="AB10225" s="9">
        <v>-631.56313708096468</v>
      </c>
      <c r="AC10225" s="9">
        <v>-6971.2278639604692</v>
      </c>
      <c r="AD10225" s="9">
        <v>-379.27133728294041</v>
      </c>
      <c r="AE10225" s="9">
        <v>6331.2836441438158</v>
      </c>
      <c r="AF10225" s="9">
        <v>6331.2836441438158</v>
      </c>
      <c r="AG10225" s="9">
        <v>-2597.038979831656</v>
      </c>
      <c r="AH10225" s="17">
        <v>0.19042196592368726</v>
      </c>
    </row>
    <row r="10226" spans="1:34" ht="15.75" customHeight="1" x14ac:dyDescent="0.3">
      <c r="A10226" s="1">
        <v>2013</v>
      </c>
      <c r="B10226" s="8" t="s">
        <v>2249</v>
      </c>
      <c r="C10226" s="8" t="s">
        <v>192</v>
      </c>
      <c r="D10226" s="8" t="s">
        <v>1223</v>
      </c>
      <c r="E10226" s="9" t="s">
        <v>1224</v>
      </c>
      <c r="F10226" s="16">
        <v>-8.2300247482027328E-2</v>
      </c>
      <c r="G10226" s="16">
        <v>-0.7089566968823241</v>
      </c>
      <c r="H10226" s="9">
        <v>-2726625124.0734668</v>
      </c>
      <c r="I10226" s="9">
        <v>-2119381751.3583078</v>
      </c>
      <c r="J10226" s="9">
        <v>-516488.58870915952</v>
      </c>
      <c r="K10226" s="9">
        <v>-27605885.551615197</v>
      </c>
      <c r="L10226" s="9">
        <v>-6365605.3201251859</v>
      </c>
      <c r="M10226" s="9">
        <v>-94013.476469193338</v>
      </c>
      <c r="N10226" s="9">
        <v>-11136134.008527815</v>
      </c>
      <c r="O10226" s="9">
        <v>-561750418.10200238</v>
      </c>
      <c r="P10226" s="9">
        <v>225172.33228948634</v>
      </c>
      <c r="Q10226" s="9">
        <v>-914345363.17713034</v>
      </c>
      <c r="R10226" s="9">
        <v>-549070149.78832603</v>
      </c>
      <c r="S10226" s="9">
        <v>-548687062.79448962</v>
      </c>
      <c r="T10226" s="9">
        <v>-6901471.3879037993</v>
      </c>
      <c r="U10226" s="9">
        <v>-6901471.3879037993</v>
      </c>
      <c r="V10226" s="9">
        <v>-88723115.930695042</v>
      </c>
      <c r="W10226" s="9">
        <v>-36056194.613871135</v>
      </c>
      <c r="X10226" s="9">
        <v>-2927396.8253827062</v>
      </c>
      <c r="Y10226" s="9">
        <v>-561750418.10200238</v>
      </c>
      <c r="Z10226" s="9">
        <v>-11136134.008527815</v>
      </c>
      <c r="AA10226" s="9">
        <v>-8198.851950550863</v>
      </c>
      <c r="AB10226" s="9">
        <v>-1478.7625980386624</v>
      </c>
      <c r="AC10226" s="9">
        <v>-246355.43404931243</v>
      </c>
      <c r="AD10226" s="9">
        <v>-9772.4539871577381</v>
      </c>
      <c r="AE10226" s="9">
        <v>112586.16614474317</v>
      </c>
      <c r="AF10226" s="9">
        <v>112586.16614474317</v>
      </c>
      <c r="AG10226" s="9">
        <v>-85712.886939694028</v>
      </c>
      <c r="AH10226" s="17">
        <v>1.9459801796480054E-2</v>
      </c>
    </row>
    <row r="10227" spans="1:34" ht="15.75" customHeight="1" x14ac:dyDescent="0.3">
      <c r="A10227" s="1">
        <v>2013</v>
      </c>
      <c r="B10227" s="8" t="s">
        <v>1241</v>
      </c>
      <c r="C10227" s="8" t="s">
        <v>195</v>
      </c>
      <c r="D10227" s="8" t="s">
        <v>1223</v>
      </c>
      <c r="E10227" s="9" t="s">
        <v>1224</v>
      </c>
      <c r="F10227" s="16">
        <v>-7.9253578187556906E-2</v>
      </c>
      <c r="G10227" s="16">
        <v>-1.4389429090656256</v>
      </c>
      <c r="H10227" s="9">
        <v>-257644106.20747063</v>
      </c>
      <c r="I10227" s="9">
        <v>-210473282.91298646</v>
      </c>
      <c r="J10227" s="9">
        <v>-68344.657105755367</v>
      </c>
      <c r="K10227" s="9">
        <v>-2897721.110040369</v>
      </c>
      <c r="L10227" s="9">
        <v>-657855.55170551816</v>
      </c>
      <c r="M10227" s="9">
        <v>-12949.089704119317</v>
      </c>
      <c r="N10227" s="9">
        <v>-26407.852330385282</v>
      </c>
      <c r="O10227" s="9">
        <v>-43628430.662377089</v>
      </c>
      <c r="P10227" s="9">
        <v>120885.62877906757</v>
      </c>
      <c r="Q10227" s="9">
        <v>-94765682.774757221</v>
      </c>
      <c r="R10227" s="9">
        <v>-65120622.245232373</v>
      </c>
      <c r="S10227" s="9">
        <v>-65085606.335204251</v>
      </c>
      <c r="T10227" s="9">
        <v>-724430.27751009224</v>
      </c>
      <c r="U10227" s="9">
        <v>-724430.27751009224</v>
      </c>
      <c r="V10227" s="9">
        <v>-10646440.371202946</v>
      </c>
      <c r="W10227" s="9">
        <v>23010290.930060122</v>
      </c>
      <c r="X10227" s="9">
        <v>-6124.2041347959694</v>
      </c>
      <c r="Y10227" s="9">
        <v>-43628430.662377089</v>
      </c>
      <c r="Z10227" s="9">
        <v>-26407.852330385282</v>
      </c>
      <c r="AA10227" s="9">
        <v>-4093.3527519744603</v>
      </c>
      <c r="AB10227" s="9">
        <v>-27.304412616591886</v>
      </c>
      <c r="AC10227" s="9">
        <v>-29303.177223052026</v>
      </c>
      <c r="AD10227" s="9">
        <v>-4878.9881392099369</v>
      </c>
      <c r="AE10227" s="9">
        <v>60442.814389533785</v>
      </c>
      <c r="AF10227" s="9">
        <v>60442.814389533785</v>
      </c>
      <c r="AG10227" s="9">
        <v>-8804.9435238356837</v>
      </c>
      <c r="AH10227" s="17">
        <v>2.1772820254559776E-3</v>
      </c>
    </row>
    <row r="10228" spans="1:34" ht="15.75" customHeight="1" x14ac:dyDescent="0.3">
      <c r="A10228" s="1">
        <v>2013</v>
      </c>
      <c r="B10228" s="8" t="s">
        <v>2658</v>
      </c>
      <c r="C10228" s="8" t="s">
        <v>172</v>
      </c>
      <c r="D10228" s="8" t="s">
        <v>1223</v>
      </c>
      <c r="E10228" s="9" t="s">
        <v>1224</v>
      </c>
      <c r="F10228" s="16">
        <v>-6.2430338251760274E-2</v>
      </c>
      <c r="G10228" s="16">
        <v>-2.5219466356730376</v>
      </c>
      <c r="H10228" s="9">
        <v>-304650181.60796553</v>
      </c>
      <c r="I10228" s="9">
        <v>-298136777.57306981</v>
      </c>
      <c r="J10228" s="9">
        <v>-75269.290203053577</v>
      </c>
      <c r="K10228" s="9">
        <v>-3869935.1510854252</v>
      </c>
      <c r="L10228" s="9">
        <v>-890309.21317352564</v>
      </c>
      <c r="M10228" s="9">
        <v>-13823.302431266442</v>
      </c>
      <c r="N10228" s="9">
        <v>-148640.5564150337</v>
      </c>
      <c r="O10228" s="9">
        <v>-1565412.0408893435</v>
      </c>
      <c r="P10228" s="9">
        <v>49985.519301929075</v>
      </c>
      <c r="Q10228" s="9">
        <v>-127920694.8421623</v>
      </c>
      <c r="R10228" s="9">
        <v>-77938624.875670075</v>
      </c>
      <c r="S10228" s="9">
        <v>-77886421.449128971</v>
      </c>
      <c r="T10228" s="9">
        <v>-967483.78777135629</v>
      </c>
      <c r="U10228" s="9">
        <v>-967483.78777135629</v>
      </c>
      <c r="V10228" s="9">
        <v>-12610731.221761489</v>
      </c>
      <c r="W10228" s="9">
        <v>-4610172.2057868326</v>
      </c>
      <c r="X10228" s="9">
        <v>-33208.32547637105</v>
      </c>
      <c r="Y10228" s="9">
        <v>-1565412.0408893435</v>
      </c>
      <c r="Z10228" s="9">
        <v>-148640.5564150337</v>
      </c>
      <c r="AA10228" s="9">
        <v>-1637.9211957792118</v>
      </c>
      <c r="AB10228" s="9">
        <v>-327.82619676063092</v>
      </c>
      <c r="AC10228" s="9">
        <v>-35210.943687919789</v>
      </c>
      <c r="AD10228" s="9">
        <v>-1952.2866880487197</v>
      </c>
      <c r="AE10228" s="9">
        <v>24992.759650964537</v>
      </c>
      <c r="AF10228" s="9">
        <v>24992.759650964537</v>
      </c>
      <c r="AG10228" s="9">
        <v>-12165.056665904567</v>
      </c>
      <c r="AH10228" s="17">
        <v>8.6247920503749811E-2</v>
      </c>
    </row>
    <row r="10229" spans="1:34" ht="15.75" customHeight="1" x14ac:dyDescent="0.3">
      <c r="A10229" s="1">
        <v>2013</v>
      </c>
      <c r="B10229" s="8" t="s">
        <v>2479</v>
      </c>
      <c r="C10229" s="8" t="s">
        <v>195</v>
      </c>
      <c r="D10229" s="8" t="s">
        <v>1223</v>
      </c>
      <c r="E10229" s="9" t="s">
        <v>1224</v>
      </c>
      <c r="F10229" s="16">
        <v>-5.7003556334485485E-2</v>
      </c>
      <c r="G10229" s="16">
        <v>-3.4765280716744975</v>
      </c>
      <c r="H10229" s="9">
        <v>-54748219.834178463</v>
      </c>
      <c r="I10229" s="9">
        <v>-53578333.264701605</v>
      </c>
      <c r="J10229" s="9">
        <v>-18773.446595488433</v>
      </c>
      <c r="K10229" s="9">
        <v>-712343.43186929275</v>
      </c>
      <c r="L10229" s="9">
        <v>-163513.62395055784</v>
      </c>
      <c r="M10229" s="9">
        <v>-3110.301028862249</v>
      </c>
      <c r="N10229" s="9">
        <v>-7801.8896075383464</v>
      </c>
      <c r="O10229" s="9">
        <v>-287499.77661909151</v>
      </c>
      <c r="P10229" s="9">
        <v>23155.90019396865</v>
      </c>
      <c r="Q10229" s="9">
        <v>-23559770.252631307</v>
      </c>
      <c r="R10229" s="9">
        <v>-16245509.535709552</v>
      </c>
      <c r="S10229" s="9">
        <v>-16235873.586179307</v>
      </c>
      <c r="T10229" s="9">
        <v>-178085.85796732319</v>
      </c>
      <c r="U10229" s="9">
        <v>-178085.85796732319</v>
      </c>
      <c r="V10229" s="9">
        <v>-2656938.0407981481</v>
      </c>
      <c r="W10229" s="9">
        <v>4592491.3781855442</v>
      </c>
      <c r="X10229" s="9">
        <v>-1809.3241357128927</v>
      </c>
      <c r="Y10229" s="9">
        <v>-287499.77661909151</v>
      </c>
      <c r="Z10229" s="9">
        <v>-7801.8896075383464</v>
      </c>
      <c r="AA10229" s="9">
        <v>-784.45800970873836</v>
      </c>
      <c r="AB10229" s="9">
        <v>-8.0667678070971398</v>
      </c>
      <c r="AC10229" s="9">
        <v>-8449.3386071986206</v>
      </c>
      <c r="AD10229" s="9">
        <v>-935.01868932038917</v>
      </c>
      <c r="AE10229" s="9">
        <v>11577.950096984325</v>
      </c>
      <c r="AF10229" s="9">
        <v>11577.950096984325</v>
      </c>
      <c r="AG10229" s="9">
        <v>-2316.1088686680737</v>
      </c>
      <c r="AH10229" s="17">
        <v>2.721522031448982E-3</v>
      </c>
    </row>
    <row r="10230" spans="1:34" ht="15.75" customHeight="1" x14ac:dyDescent="0.3">
      <c r="A10230" s="1">
        <v>2013</v>
      </c>
      <c r="B10230" s="8" t="s">
        <v>2774</v>
      </c>
      <c r="C10230" s="8" t="s">
        <v>192</v>
      </c>
      <c r="D10230" s="8" t="s">
        <v>1223</v>
      </c>
      <c r="E10230" s="9" t="s">
        <v>1224</v>
      </c>
      <c r="F10230" s="16">
        <v>-5.6843197144719707E-2</v>
      </c>
      <c r="G10230" s="16">
        <v>-0.74894205293261273</v>
      </c>
      <c r="H10230" s="9">
        <v>-84031298.339039147</v>
      </c>
      <c r="I10230" s="9">
        <v>-80206245.221255347</v>
      </c>
      <c r="J10230" s="9">
        <v>-18250.409074695672</v>
      </c>
      <c r="K10230" s="9">
        <v>-1031165.3507550332</v>
      </c>
      <c r="L10230" s="9">
        <v>-239446.21001477356</v>
      </c>
      <c r="M10230" s="9">
        <v>-3296.7003842839117</v>
      </c>
      <c r="N10230" s="9">
        <v>-496904.27645805181</v>
      </c>
      <c r="O10230" s="9">
        <v>-2037348.6797978347</v>
      </c>
      <c r="P10230" s="9">
        <v>1358.5087008783914</v>
      </c>
      <c r="Q10230" s="9">
        <v>-34373298.48154968</v>
      </c>
      <c r="R10230" s="9">
        <v>-20028530.487697758</v>
      </c>
      <c r="S10230" s="9">
        <v>-20015773.866975222</v>
      </c>
      <c r="T10230" s="9">
        <v>-257791.3376887583</v>
      </c>
      <c r="U10230" s="9">
        <v>-257791.3376887583</v>
      </c>
      <c r="V10230" s="9">
        <v>-3227486.9368645079</v>
      </c>
      <c r="W10230" s="9">
        <v>-3194719.4592777323</v>
      </c>
      <c r="X10230" s="9">
        <v>-130623.06903890184</v>
      </c>
      <c r="Y10230" s="9">
        <v>-2037348.6797978347</v>
      </c>
      <c r="Z10230" s="9">
        <v>-496904.27645805181</v>
      </c>
      <c r="AA10230" s="9">
        <v>-71.876976034704725</v>
      </c>
      <c r="AB10230" s="9">
        <v>-65.980437547760005</v>
      </c>
      <c r="AC10230" s="9">
        <v>-8941.4534927835975</v>
      </c>
      <c r="AD10230" s="9">
        <v>-85.672292324780642</v>
      </c>
      <c r="AE10230" s="9">
        <v>679.25435043919572</v>
      </c>
      <c r="AF10230" s="9">
        <v>679.25435043919572</v>
      </c>
      <c r="AG10230" s="9">
        <v>-3223.9315041670243</v>
      </c>
      <c r="AH10230" s="17">
        <v>4.2237972189910544E-2</v>
      </c>
    </row>
    <row r="10231" spans="1:34" ht="15.75" customHeight="1" x14ac:dyDescent="0.3">
      <c r="A10231" s="1">
        <v>2013</v>
      </c>
      <c r="B10231" s="8" t="s">
        <v>1237</v>
      </c>
      <c r="C10231" s="8" t="s">
        <v>135</v>
      </c>
      <c r="D10231" s="8" t="s">
        <v>1223</v>
      </c>
      <c r="E10231" s="9" t="s">
        <v>1224</v>
      </c>
      <c r="F10231" s="16">
        <v>-5.5204446314036058E-2</v>
      </c>
      <c r="G10231" s="16">
        <v>-0.41536408280852111</v>
      </c>
      <c r="H10231" s="9">
        <v>-340729659.00756842</v>
      </c>
      <c r="I10231" s="9">
        <v>-241647343.85076696</v>
      </c>
      <c r="J10231" s="9">
        <v>-67586.597098911108</v>
      </c>
      <c r="K10231" s="9">
        <v>-3281854.7229012512</v>
      </c>
      <c r="L10231" s="9">
        <v>-751997.2418032533</v>
      </c>
      <c r="M10231" s="9">
        <v>-12599.081431403809</v>
      </c>
      <c r="N10231" s="9">
        <v>-35784.769012976438</v>
      </c>
      <c r="O10231" s="9">
        <v>-95006484.673694476</v>
      </c>
      <c r="P10231" s="9">
        <v>73991.929140854205</v>
      </c>
      <c r="Q10231" s="9">
        <v>-108151177.19364797</v>
      </c>
      <c r="R10231" s="9">
        <v>-68978365.027414158</v>
      </c>
      <c r="S10231" s="9">
        <v>-68935670.787778556</v>
      </c>
      <c r="T10231" s="9">
        <v>-820463.68072531279</v>
      </c>
      <c r="U10231" s="9">
        <v>-820463.68072531279</v>
      </c>
      <c r="V10231" s="9">
        <v>-11206966.695952788</v>
      </c>
      <c r="W10231" s="9">
        <v>13205466.587014154</v>
      </c>
      <c r="X10231" s="9">
        <v>-7362.0872462402158</v>
      </c>
      <c r="Y10231" s="9">
        <v>-95006484.673694476</v>
      </c>
      <c r="Z10231" s="9">
        <v>-35784.769012976438</v>
      </c>
      <c r="AA10231" s="9">
        <v>-2505.2046116504871</v>
      </c>
      <c r="AB10231" s="9">
        <v>-26.904910227664423</v>
      </c>
      <c r="AC10231" s="9">
        <v>-30798.000237512111</v>
      </c>
      <c r="AD10231" s="9">
        <v>-2986.0274271844687</v>
      </c>
      <c r="AE10231" s="9">
        <v>36995.964570427102</v>
      </c>
      <c r="AF10231" s="9">
        <v>36995.964570427102</v>
      </c>
      <c r="AG10231" s="9">
        <v>-10062.790339170799</v>
      </c>
      <c r="AH10231" s="17">
        <v>3.2614288219108517E-3</v>
      </c>
    </row>
    <row r="10232" spans="1:34" ht="15.75" customHeight="1" x14ac:dyDescent="0.3">
      <c r="A10232" s="1">
        <v>2013</v>
      </c>
      <c r="B10232" s="8" t="s">
        <v>1240</v>
      </c>
      <c r="C10232" s="8" t="s">
        <v>172</v>
      </c>
      <c r="D10232" s="8" t="s">
        <v>1223</v>
      </c>
      <c r="E10232" s="9" t="s">
        <v>1224</v>
      </c>
      <c r="F10232" s="16">
        <v>-5.0809847065583308E-2</v>
      </c>
      <c r="G10232" s="16">
        <v>-0.67463780963945752</v>
      </c>
      <c r="H10232" s="9">
        <v>-1118116153.2915971</v>
      </c>
      <c r="I10232" s="9">
        <v>-1018396300.0748599</v>
      </c>
      <c r="J10232" s="9">
        <v>-229032.33438006937</v>
      </c>
      <c r="K10232" s="9">
        <v>-12980871.766801832</v>
      </c>
      <c r="L10232" s="9">
        <v>-2997681.543133812</v>
      </c>
      <c r="M10232" s="9">
        <v>-42140.785215099415</v>
      </c>
      <c r="N10232" s="9">
        <v>-670302.13549524394</v>
      </c>
      <c r="O10232" s="9">
        <v>-82839047.388851404</v>
      </c>
      <c r="P10232" s="9">
        <v>39222.73714013039</v>
      </c>
      <c r="Q10232" s="9">
        <v>-430290622.21986479</v>
      </c>
      <c r="R10232" s="9">
        <v>-249642529.2009601</v>
      </c>
      <c r="S10232" s="9">
        <v>-249462314.3742249</v>
      </c>
      <c r="T10232" s="9">
        <v>-3245217.9417004581</v>
      </c>
      <c r="U10232" s="9">
        <v>-3245217.9417004581</v>
      </c>
      <c r="V10232" s="9">
        <v>-40206403.497489475</v>
      </c>
      <c r="W10232" s="9">
        <v>-58248048.920793392</v>
      </c>
      <c r="X10232" s="9">
        <v>-149754.6296912359</v>
      </c>
      <c r="Y10232" s="9">
        <v>-82839047.388851404</v>
      </c>
      <c r="Z10232" s="9">
        <v>-670302.13549524394</v>
      </c>
      <c r="AA10232" s="9">
        <v>-1087.1069708737871</v>
      </c>
      <c r="AB10232" s="9">
        <v>-1478.3488777206294</v>
      </c>
      <c r="AC10232" s="9">
        <v>-111016.37858995859</v>
      </c>
      <c r="AD10232" s="9">
        <v>-1295.7549320388362</v>
      </c>
      <c r="AE10232" s="9">
        <v>19611.368570065195</v>
      </c>
      <c r="AF10232" s="9">
        <v>19611.368570065195</v>
      </c>
      <c r="AG10232" s="9">
        <v>-41040.188595681939</v>
      </c>
      <c r="AH10232" s="17">
        <v>3.646055893219919E-2</v>
      </c>
    </row>
    <row r="10233" spans="1:34" ht="15.75" customHeight="1" x14ac:dyDescent="0.3">
      <c r="A10233" s="1">
        <v>2013</v>
      </c>
      <c r="B10233" s="8" t="s">
        <v>1238</v>
      </c>
      <c r="C10233" s="8" t="s">
        <v>195</v>
      </c>
      <c r="D10233" s="8" t="s">
        <v>1223</v>
      </c>
      <c r="E10233" s="9" t="s">
        <v>1224</v>
      </c>
      <c r="F10233" s="16">
        <v>-4.9530732359821639E-2</v>
      </c>
      <c r="G10233" s="16">
        <v>-0.37193706905748858</v>
      </c>
      <c r="H10233" s="9">
        <v>-174114262.9800711</v>
      </c>
      <c r="I10233" s="9">
        <v>-170328305.97325081</v>
      </c>
      <c r="J10233" s="9">
        <v>-48180.500721577409</v>
      </c>
      <c r="K10233" s="9">
        <v>-2288522.4926539562</v>
      </c>
      <c r="L10233" s="9">
        <v>-528014.39092300029</v>
      </c>
      <c r="M10233" s="9">
        <v>-8758.0665462190609</v>
      </c>
      <c r="N10233" s="9">
        <v>-28555.603899564063</v>
      </c>
      <c r="O10233" s="9">
        <v>-931353.2819257431</v>
      </c>
      <c r="P10233" s="9">
        <v>47427.329849737675</v>
      </c>
      <c r="Q10233" s="9">
        <v>-75937876.710443094</v>
      </c>
      <c r="R10233" s="9">
        <v>-48369725.867736757</v>
      </c>
      <c r="S10233" s="9">
        <v>-48344723.427389354</v>
      </c>
      <c r="T10233" s="9">
        <v>-572130.62316348904</v>
      </c>
      <c r="U10233" s="9">
        <v>-572130.62316348904</v>
      </c>
      <c r="V10233" s="9">
        <v>-7858887.2921047695</v>
      </c>
      <c r="W10233" s="9">
        <v>8493148.9601464644</v>
      </c>
      <c r="X10233" s="9">
        <v>-6622.2858748754106</v>
      </c>
      <c r="Y10233" s="9">
        <v>-931353.2819257431</v>
      </c>
      <c r="Z10233" s="9">
        <v>-28555.603899564063</v>
      </c>
      <c r="AA10233" s="9">
        <v>-1608.3919708737874</v>
      </c>
      <c r="AB10233" s="9">
        <v>-29.525081465732431</v>
      </c>
      <c r="AC10233" s="9">
        <v>-22148.83095509496</v>
      </c>
      <c r="AD10233" s="9">
        <v>-1917.0899320388367</v>
      </c>
      <c r="AE10233" s="9">
        <v>23713.664924868837</v>
      </c>
      <c r="AF10233" s="9">
        <v>23713.664924868837</v>
      </c>
      <c r="AG10233" s="9">
        <v>-7129.7164268015831</v>
      </c>
      <c r="AH10233" s="17">
        <v>3.5868986248008003E-3</v>
      </c>
    </row>
    <row r="10234" spans="1:34" ht="15.75" customHeight="1" x14ac:dyDescent="0.3">
      <c r="A10234" s="1">
        <v>2013</v>
      </c>
      <c r="B10234" s="8" t="s">
        <v>2250</v>
      </c>
      <c r="C10234" s="8" t="s">
        <v>172</v>
      </c>
      <c r="D10234" s="8" t="s">
        <v>1223</v>
      </c>
      <c r="E10234" s="9" t="s">
        <v>1224</v>
      </c>
      <c r="F10234" s="16">
        <v>-4.8035792758550348E-2</v>
      </c>
      <c r="G10234" s="16">
        <v>-1.620220346066692</v>
      </c>
      <c r="H10234" s="9">
        <v>-750838519.20174062</v>
      </c>
      <c r="I10234" s="9">
        <v>-679557546.53257775</v>
      </c>
      <c r="J10234" s="9">
        <v>-160603.76685309003</v>
      </c>
      <c r="K10234" s="9">
        <v>-8688000.837769486</v>
      </c>
      <c r="L10234" s="9">
        <v>-1995406.0852899135</v>
      </c>
      <c r="M10234" s="9">
        <v>-29878.38080576525</v>
      </c>
      <c r="N10234" s="9">
        <v>-476116.410823963</v>
      </c>
      <c r="O10234" s="9">
        <v>-60010201.201893225</v>
      </c>
      <c r="P10234" s="9">
        <v>79234.014272472195</v>
      </c>
      <c r="Q10234" s="9">
        <v>-286555745.20149755</v>
      </c>
      <c r="R10234" s="9">
        <v>-170348277.38206398</v>
      </c>
      <c r="S10234" s="9">
        <v>-170221309.66196144</v>
      </c>
      <c r="T10234" s="9">
        <v>-2172000.2094423715</v>
      </c>
      <c r="U10234" s="9">
        <v>-2172000.2094423715</v>
      </c>
      <c r="V10234" s="9">
        <v>-27497498.935355928</v>
      </c>
      <c r="W10234" s="9">
        <v>-31248577.882700566</v>
      </c>
      <c r="X10234" s="9">
        <v>-106370.89309014862</v>
      </c>
      <c r="Y10234" s="9">
        <v>-60010201.201893225</v>
      </c>
      <c r="Z10234" s="9">
        <v>-476116.410823963</v>
      </c>
      <c r="AA10234" s="9">
        <v>-2510.2656310679627</v>
      </c>
      <c r="AB10234" s="9">
        <v>-1050.0729810236057</v>
      </c>
      <c r="AC10234" s="9">
        <v>-75765.863430737751</v>
      </c>
      <c r="AD10234" s="9">
        <v>-2992.0598058252453</v>
      </c>
      <c r="AE10234" s="9">
        <v>39617.007136236098</v>
      </c>
      <c r="AF10234" s="9">
        <v>39617.007136236098</v>
      </c>
      <c r="AG10234" s="9">
        <v>-27336.96589314389</v>
      </c>
      <c r="AH10234" s="17">
        <v>3.672918554773541E-2</v>
      </c>
    </row>
    <row r="10235" spans="1:34" ht="15.75" customHeight="1" x14ac:dyDescent="0.3">
      <c r="A10235" s="1">
        <v>2013</v>
      </c>
      <c r="B10235" s="8" t="s">
        <v>1243</v>
      </c>
      <c r="C10235" s="8" t="s">
        <v>195</v>
      </c>
      <c r="D10235" s="8" t="s">
        <v>1223</v>
      </c>
      <c r="E10235" s="9" t="s">
        <v>1224</v>
      </c>
      <c r="F10235" s="16">
        <v>-4.6041638188860187E-2</v>
      </c>
      <c r="G10235" s="16">
        <v>-13.024476454222283</v>
      </c>
      <c r="H10235" s="9">
        <v>-616070341.75018585</v>
      </c>
      <c r="I10235" s="9">
        <v>-556764644.10414135</v>
      </c>
      <c r="J10235" s="9">
        <v>-147792.1797200329</v>
      </c>
      <c r="K10235" s="9">
        <v>-7486517.5429279273</v>
      </c>
      <c r="L10235" s="9">
        <v>-1716156.6788215393</v>
      </c>
      <c r="M10235" s="9">
        <v>-26798.428957588105</v>
      </c>
      <c r="N10235" s="9">
        <v>-108695.42977076904</v>
      </c>
      <c r="O10235" s="9">
        <v>-49926055.963294685</v>
      </c>
      <c r="P10235" s="9">
        <v>106318.57744809771</v>
      </c>
      <c r="Q10235" s="9">
        <v>-246668075.06909841</v>
      </c>
      <c r="R10235" s="9">
        <v>-152742660.68488589</v>
      </c>
      <c r="S10235" s="9">
        <v>-152627209.47057179</v>
      </c>
      <c r="T10235" s="9">
        <v>-1871629.3857319818</v>
      </c>
      <c r="U10235" s="9">
        <v>-1871629.3857319818</v>
      </c>
      <c r="V10235" s="9">
        <v>-24748892.165368754</v>
      </c>
      <c r="W10235" s="9">
        <v>14514032.909413273</v>
      </c>
      <c r="X10235" s="9">
        <v>-25207.388776164698</v>
      </c>
      <c r="Y10235" s="9">
        <v>-49926055.963294685</v>
      </c>
      <c r="Z10235" s="9">
        <v>-108695.42977076904</v>
      </c>
      <c r="AA10235" s="9">
        <v>-3611.5434563106819</v>
      </c>
      <c r="AB10235" s="9">
        <v>-112.45000132504728</v>
      </c>
      <c r="AC10235" s="9">
        <v>-69467.524232786163</v>
      </c>
      <c r="AD10235" s="9">
        <v>-4304.7053980582559</v>
      </c>
      <c r="AE10235" s="9">
        <v>53159.288724048856</v>
      </c>
      <c r="AF10235" s="9">
        <v>53159.288724048856</v>
      </c>
      <c r="AG10235" s="9">
        <v>-23142.070728461887</v>
      </c>
      <c r="AH10235" s="17">
        <v>4.0253517057712148E-3</v>
      </c>
    </row>
    <row r="10236" spans="1:34" ht="15.75" customHeight="1" x14ac:dyDescent="0.3">
      <c r="A10236" s="1">
        <v>2013</v>
      </c>
      <c r="B10236" s="8" t="s">
        <v>1247</v>
      </c>
      <c r="C10236" s="8" t="s">
        <v>195</v>
      </c>
      <c r="D10236" s="8" t="s">
        <v>1223</v>
      </c>
      <c r="E10236" s="9" t="s">
        <v>1224</v>
      </c>
      <c r="F10236" s="16">
        <v>-3.8565092434194252E-2</v>
      </c>
      <c r="G10236" s="16">
        <v>-0.73596992684244689</v>
      </c>
      <c r="H10236" s="9">
        <v>-584305276.0566082</v>
      </c>
      <c r="I10236" s="9">
        <v>-536621781.56309336</v>
      </c>
      <c r="J10236" s="9">
        <v>-149843.82508422164</v>
      </c>
      <c r="K10236" s="9">
        <v>-7083567.9650653442</v>
      </c>
      <c r="L10236" s="9">
        <v>-1641044.4256309837</v>
      </c>
      <c r="M10236" s="9">
        <v>-25376.811895252649</v>
      </c>
      <c r="N10236" s="9">
        <v>-123077.07913411157</v>
      </c>
      <c r="O10236" s="9">
        <v>-38739321.041137181</v>
      </c>
      <c r="P10236" s="9">
        <v>78736.654432327166</v>
      </c>
      <c r="Q10236" s="9">
        <v>-235912701.77600813</v>
      </c>
      <c r="R10236" s="9">
        <v>-146876317.26442885</v>
      </c>
      <c r="S10236" s="9">
        <v>-146783627.87556502</v>
      </c>
      <c r="T10236" s="9">
        <v>-1770891.9912663361</v>
      </c>
      <c r="U10236" s="9">
        <v>-1770891.9912663361</v>
      </c>
      <c r="V10236" s="9">
        <v>-23814937.144411664</v>
      </c>
      <c r="W10236" s="9">
        <v>11536531.151934568</v>
      </c>
      <c r="X10236" s="9">
        <v>-28542.614806447604</v>
      </c>
      <c r="Y10236" s="9">
        <v>-38739321.041137181</v>
      </c>
      <c r="Z10236" s="9">
        <v>-123077.07913411157</v>
      </c>
      <c r="AA10236" s="9">
        <v>-2680.3158834951473</v>
      </c>
      <c r="AB10236" s="9">
        <v>-127.27897250980732</v>
      </c>
      <c r="AC10236" s="9">
        <v>-71569.505749365504</v>
      </c>
      <c r="AD10236" s="9">
        <v>-3194.7477281553429</v>
      </c>
      <c r="AE10236" s="9">
        <v>39368.327216163583</v>
      </c>
      <c r="AF10236" s="9">
        <v>39368.327216163583</v>
      </c>
      <c r="AG10236" s="9">
        <v>-22663.236617582745</v>
      </c>
      <c r="AH10236" s="17">
        <v>4.7655745975877595E-3</v>
      </c>
    </row>
    <row r="10237" spans="1:34" ht="15.75" customHeight="1" x14ac:dyDescent="0.3">
      <c r="A10237" s="1">
        <v>2013</v>
      </c>
      <c r="B10237" s="8" t="s">
        <v>1245</v>
      </c>
      <c r="C10237" s="8" t="s">
        <v>195</v>
      </c>
      <c r="D10237" s="8" t="s">
        <v>1223</v>
      </c>
      <c r="E10237" s="9" t="s">
        <v>1224</v>
      </c>
      <c r="F10237" s="16">
        <v>-3.7629875006594385E-2</v>
      </c>
      <c r="G10237" s="16">
        <v>-1.1096865448655056</v>
      </c>
      <c r="H10237" s="9">
        <v>-170603253.43176782</v>
      </c>
      <c r="I10237" s="9">
        <v>-163501820.53250828</v>
      </c>
      <c r="J10237" s="9">
        <v>-41041.011676769493</v>
      </c>
      <c r="K10237" s="9">
        <v>-2227159.1885858155</v>
      </c>
      <c r="L10237" s="9">
        <v>-499159.35007262626</v>
      </c>
      <c r="M10237" s="9">
        <v>-7528.6914275698728</v>
      </c>
      <c r="N10237" s="9">
        <v>-36828.691001009916</v>
      </c>
      <c r="O10237" s="9">
        <v>-4313657.4634326342</v>
      </c>
      <c r="P10237" s="9">
        <v>23941.496936877367</v>
      </c>
      <c r="Q10237" s="9">
        <v>-71715520.2416334</v>
      </c>
      <c r="R10237" s="9">
        <v>-43537445.984312326</v>
      </c>
      <c r="S10237" s="9">
        <v>-43479540.475694917</v>
      </c>
      <c r="T10237" s="9">
        <v>-556789.79714645387</v>
      </c>
      <c r="U10237" s="9">
        <v>-556789.79714645387</v>
      </c>
      <c r="V10237" s="9">
        <v>-7037125.9659266081</v>
      </c>
      <c r="W10237" s="9">
        <v>643074.4994543842</v>
      </c>
      <c r="X10237" s="9">
        <v>-8540.8846916335897</v>
      </c>
      <c r="Y10237" s="9">
        <v>-4313657.4634326342</v>
      </c>
      <c r="Z10237" s="9">
        <v>-36828.691001009916</v>
      </c>
      <c r="AA10237" s="9">
        <v>-814.92532188993346</v>
      </c>
      <c r="AB10237" s="9">
        <v>-38.140184477151664</v>
      </c>
      <c r="AC10237" s="9">
        <v>-19502.074194409579</v>
      </c>
      <c r="AD10237" s="9">
        <v>-971.33357928289115</v>
      </c>
      <c r="AE10237" s="9">
        <v>11970.748468438684</v>
      </c>
      <c r="AF10237" s="9">
        <v>11970.748468438684</v>
      </c>
      <c r="AG10237" s="9">
        <v>-6703.6538936564875</v>
      </c>
      <c r="AH10237" s="17">
        <v>4.925484092243488E-3</v>
      </c>
    </row>
    <row r="10238" spans="1:34" ht="15.75" customHeight="1" x14ac:dyDescent="0.3">
      <c r="A10238" s="1">
        <v>2013</v>
      </c>
      <c r="B10238" s="8" t="s">
        <v>2659</v>
      </c>
      <c r="C10238" s="8" t="s">
        <v>172</v>
      </c>
      <c r="D10238" s="8" t="s">
        <v>1223</v>
      </c>
      <c r="E10238" s="9" t="s">
        <v>1224</v>
      </c>
      <c r="F10238" s="16">
        <v>-3.7437389621364912E-2</v>
      </c>
      <c r="G10238" s="16">
        <v>-3.0086803172986172</v>
      </c>
      <c r="H10238" s="9">
        <v>-279918969.68918967</v>
      </c>
      <c r="I10238" s="9">
        <v>-259153650.21670818</v>
      </c>
      <c r="J10238" s="9">
        <v>-58137.042204661782</v>
      </c>
      <c r="K10238" s="9">
        <v>-3234239.078240741</v>
      </c>
      <c r="L10238" s="9">
        <v>-744891.01512703719</v>
      </c>
      <c r="M10238" s="9">
        <v>-10420.070931373926</v>
      </c>
      <c r="N10238" s="9">
        <v>-227749.97641088563</v>
      </c>
      <c r="O10238" s="9">
        <v>-16493529.409829548</v>
      </c>
      <c r="P10238" s="9">
        <v>3647.1202626854556</v>
      </c>
      <c r="Q10238" s="9">
        <v>-106909452.14027715</v>
      </c>
      <c r="R10238" s="9">
        <v>-61602642.192887336</v>
      </c>
      <c r="S10238" s="9">
        <v>-61551251.099068463</v>
      </c>
      <c r="T10238" s="9">
        <v>-808559.76956018526</v>
      </c>
      <c r="U10238" s="9">
        <v>-808559.76956018526</v>
      </c>
      <c r="V10238" s="9">
        <v>-9913746.3102763873</v>
      </c>
      <c r="W10238" s="9">
        <v>-21517006.252673045</v>
      </c>
      <c r="X10238" s="9">
        <v>-50882.447740377051</v>
      </c>
      <c r="Y10238" s="9">
        <v>-16493529.409829548</v>
      </c>
      <c r="Z10238" s="9">
        <v>-227749.97641088563</v>
      </c>
      <c r="AA10238" s="9">
        <v>-41.884997780179539</v>
      </c>
      <c r="AB10238" s="9">
        <v>-502.30172962103222</v>
      </c>
      <c r="AC10238" s="9">
        <v>-28265.664281827983</v>
      </c>
      <c r="AD10238" s="9">
        <v>-49.923966919723114</v>
      </c>
      <c r="AE10238" s="9">
        <v>1823.5601313427278</v>
      </c>
      <c r="AF10238" s="9">
        <v>1823.5601313427278</v>
      </c>
      <c r="AG10238" s="9">
        <v>-10377.666192745381</v>
      </c>
      <c r="AH10238" s="17">
        <v>5.7740846177799586E-2</v>
      </c>
    </row>
    <row r="10239" spans="1:34" ht="15.75" customHeight="1" x14ac:dyDescent="0.3">
      <c r="A10239" s="1">
        <v>2013</v>
      </c>
      <c r="B10239" s="8" t="s">
        <v>1244</v>
      </c>
      <c r="C10239" s="8" t="s">
        <v>195</v>
      </c>
      <c r="D10239" s="8" t="s">
        <v>1223</v>
      </c>
      <c r="E10239" s="9" t="s">
        <v>1224</v>
      </c>
      <c r="F10239" s="16">
        <v>-3.4648639406856474E-2</v>
      </c>
      <c r="G10239" s="16">
        <v>-0.65158931584173774</v>
      </c>
      <c r="H10239" s="9">
        <v>-111769594.95795572</v>
      </c>
      <c r="I10239" s="9">
        <v>-109378596.79966278</v>
      </c>
      <c r="J10239" s="9">
        <v>-35846.255930378778</v>
      </c>
      <c r="K10239" s="9">
        <v>-1441027.620440637</v>
      </c>
      <c r="L10239" s="9">
        <v>-331677.9130114452</v>
      </c>
      <c r="M10239" s="9">
        <v>-5831.1498181937277</v>
      </c>
      <c r="N10239" s="9">
        <v>-26204.099608282235</v>
      </c>
      <c r="O10239" s="9">
        <v>-583217.64103490161</v>
      </c>
      <c r="P10239" s="9">
        <v>32806.521550905134</v>
      </c>
      <c r="Q10239" s="9">
        <v>-47750292.658479773</v>
      </c>
      <c r="R10239" s="9">
        <v>-31731715.91261629</v>
      </c>
      <c r="S10239" s="9">
        <v>-31710366.56024335</v>
      </c>
      <c r="T10239" s="9">
        <v>-360256.90511015925</v>
      </c>
      <c r="U10239" s="9">
        <v>-360256.90511015925</v>
      </c>
      <c r="V10239" s="9">
        <v>-5173833.1964275241</v>
      </c>
      <c r="W10239" s="9">
        <v>5923560.080006551</v>
      </c>
      <c r="X10239" s="9">
        <v>-6076.9521565749446</v>
      </c>
      <c r="Y10239" s="9">
        <v>-583217.64103490161</v>
      </c>
      <c r="Z10239" s="9">
        <v>-26204.099608282235</v>
      </c>
      <c r="AA10239" s="9">
        <v>-1113.424271844661</v>
      </c>
      <c r="AB10239" s="9">
        <v>-27.09811432384123</v>
      </c>
      <c r="AC10239" s="9">
        <v>-16569.173706324989</v>
      </c>
      <c r="AD10239" s="9">
        <v>-1327.1233009708751</v>
      </c>
      <c r="AE10239" s="9">
        <v>16403.260775452567</v>
      </c>
      <c r="AF10239" s="9">
        <v>16403.260775452567</v>
      </c>
      <c r="AG10239" s="9">
        <v>-4703.9093327568335</v>
      </c>
      <c r="AH10239" s="17">
        <v>4.4967021430840177E-3</v>
      </c>
    </row>
    <row r="10240" spans="1:34" ht="15.75" customHeight="1" x14ac:dyDescent="0.3">
      <c r="A10240" s="1">
        <v>2013</v>
      </c>
      <c r="B10240" s="8" t="s">
        <v>1250</v>
      </c>
      <c r="C10240" s="8" t="s">
        <v>195</v>
      </c>
      <c r="D10240" s="8" t="s">
        <v>1223</v>
      </c>
      <c r="E10240" s="9" t="s">
        <v>1224</v>
      </c>
      <c r="F10240" s="16">
        <v>-3.1852575490280109E-2</v>
      </c>
      <c r="G10240" s="16">
        <v>-0.57728117023836933</v>
      </c>
      <c r="H10240" s="9">
        <v>-505140998.46201664</v>
      </c>
      <c r="I10240" s="9">
        <v>-409564264.23723793</v>
      </c>
      <c r="J10240" s="9">
        <v>-135834.14848389436</v>
      </c>
      <c r="K10240" s="9">
        <v>-5357960.6870775595</v>
      </c>
      <c r="L10240" s="9">
        <v>-1231293.9011124123</v>
      </c>
      <c r="M10240" s="9">
        <v>-21466.190831214208</v>
      </c>
      <c r="N10240" s="9">
        <v>-128824.90013877951</v>
      </c>
      <c r="O10240" s="9">
        <v>-88811542.495697349</v>
      </c>
      <c r="P10240" s="9">
        <v>110188.09856246199</v>
      </c>
      <c r="Q10240" s="9">
        <v>-177266730.93442777</v>
      </c>
      <c r="R10240" s="9">
        <v>-117720470.81416184</v>
      </c>
      <c r="S10240" s="9">
        <v>-117630218.9186607</v>
      </c>
      <c r="T10240" s="9">
        <v>-1339490.1717693899</v>
      </c>
      <c r="U10240" s="9">
        <v>-1339490.1717693899</v>
      </c>
      <c r="V10240" s="9">
        <v>-19191748.156682853</v>
      </c>
      <c r="W10240" s="9">
        <v>18296522.236207064</v>
      </c>
      <c r="X10240" s="9">
        <v>-29875.583073706202</v>
      </c>
      <c r="Y10240" s="9">
        <v>-88811542.495697349</v>
      </c>
      <c r="Z10240" s="9">
        <v>-128824.90013877951</v>
      </c>
      <c r="AA10240" s="9">
        <v>-3745.1543689320411</v>
      </c>
      <c r="AB10240" s="9">
        <v>-133.22933722163492</v>
      </c>
      <c r="AC10240" s="9">
        <v>-63299.742760386573</v>
      </c>
      <c r="AD10240" s="9">
        <v>-4463.9601941747615</v>
      </c>
      <c r="AE10240" s="9">
        <v>55094.049281230997</v>
      </c>
      <c r="AF10240" s="9">
        <v>55094.049281230997</v>
      </c>
      <c r="AG10240" s="9">
        <v>-17674.563743835562</v>
      </c>
      <c r="AH10240" s="17">
        <v>5.6273642228212989E-3</v>
      </c>
    </row>
    <row r="10241" spans="1:34" ht="15.75" customHeight="1" x14ac:dyDescent="0.3">
      <c r="A10241" s="1">
        <v>2013</v>
      </c>
      <c r="B10241" s="8" t="s">
        <v>1251</v>
      </c>
      <c r="C10241" s="8" t="s">
        <v>195</v>
      </c>
      <c r="D10241" s="8" t="s">
        <v>1223</v>
      </c>
      <c r="E10241" s="9" t="s">
        <v>1224</v>
      </c>
      <c r="F10241" s="16">
        <v>-3.0197466166979919E-2</v>
      </c>
      <c r="G10241" s="16">
        <v>-1.8223365614883007</v>
      </c>
      <c r="H10241" s="9">
        <v>-214273221.45993772</v>
      </c>
      <c r="I10241" s="9">
        <v>-199490929.49538234</v>
      </c>
      <c r="J10241" s="9">
        <v>-72946.503925408033</v>
      </c>
      <c r="K10241" s="9">
        <v>-2632037.8973748512</v>
      </c>
      <c r="L10241" s="9">
        <v>-586178.28979331185</v>
      </c>
      <c r="M10241" s="9">
        <v>-10947.384480948022</v>
      </c>
      <c r="N10241" s="9">
        <v>-57640.686610359495</v>
      </c>
      <c r="O10241" s="9">
        <v>-11488133.524527401</v>
      </c>
      <c r="P10241" s="9">
        <v>65592.322156844035</v>
      </c>
      <c r="Q10241" s="9">
        <v>-84472063.726867765</v>
      </c>
      <c r="R10241" s="9">
        <v>-58370741.52960068</v>
      </c>
      <c r="S10241" s="9">
        <v>-58286965.654722892</v>
      </c>
      <c r="T10241" s="9">
        <v>-658009.47434371279</v>
      </c>
      <c r="U10241" s="9">
        <v>-658009.47434371279</v>
      </c>
      <c r="V10241" s="9">
        <v>-9540205.5417261776</v>
      </c>
      <c r="W10241" s="9">
        <v>9253713.9922615048</v>
      </c>
      <c r="X10241" s="9">
        <v>-13367.362360833533</v>
      </c>
      <c r="Y10241" s="9">
        <v>-11488133.524527401</v>
      </c>
      <c r="Z10241" s="9">
        <v>-57640.686610359495</v>
      </c>
      <c r="AA10241" s="9">
        <v>-2226.848543689322</v>
      </c>
      <c r="AB10241" s="9">
        <v>-59.674382040137814</v>
      </c>
      <c r="AC10241" s="9">
        <v>-33757.126214886528</v>
      </c>
      <c r="AD10241" s="9">
        <v>-2654.2466019417502</v>
      </c>
      <c r="AE10241" s="9">
        <v>32796.161078422017</v>
      </c>
      <c r="AF10241" s="9">
        <v>32796.161078422017</v>
      </c>
      <c r="AG10241" s="9">
        <v>-8692.9035100742331</v>
      </c>
      <c r="AH10241" s="17">
        <v>5.0847306648788533E-3</v>
      </c>
    </row>
    <row r="10242" spans="1:34" ht="15.75" customHeight="1" x14ac:dyDescent="0.3">
      <c r="A10242" s="1">
        <v>2013</v>
      </c>
      <c r="B10242" s="8" t="s">
        <v>1249</v>
      </c>
      <c r="C10242" s="8" t="s">
        <v>195</v>
      </c>
      <c r="D10242" s="8" t="s">
        <v>1223</v>
      </c>
      <c r="E10242" s="9" t="s">
        <v>1224</v>
      </c>
      <c r="F10242" s="16">
        <v>-2.9267556188089336E-2</v>
      </c>
      <c r="G10242" s="16">
        <v>-0.32814183101108135</v>
      </c>
      <c r="H10242" s="9">
        <v>-69835489.481001481</v>
      </c>
      <c r="I10242" s="9">
        <v>-63213627.78553547</v>
      </c>
      <c r="J10242" s="9">
        <v>-17428.745316637156</v>
      </c>
      <c r="K10242" s="9">
        <v>-833734.68738378468</v>
      </c>
      <c r="L10242" s="9">
        <v>-193631.11283828499</v>
      </c>
      <c r="M10242" s="9">
        <v>-3002.9871262954334</v>
      </c>
      <c r="N10242" s="9">
        <v>-19383.021188439474</v>
      </c>
      <c r="O10242" s="9">
        <v>-5564656.9818145428</v>
      </c>
      <c r="P10242" s="9">
        <v>9975.8402019790828</v>
      </c>
      <c r="Q10242" s="9">
        <v>-27834565.130811919</v>
      </c>
      <c r="R10242" s="9">
        <v>-17300004.349402457</v>
      </c>
      <c r="S10242" s="9">
        <v>-17290670.798879761</v>
      </c>
      <c r="T10242" s="9">
        <v>-208433.67184594617</v>
      </c>
      <c r="U10242" s="9">
        <v>-208433.67184594617</v>
      </c>
      <c r="V10242" s="9">
        <v>-2804873.1013552696</v>
      </c>
      <c r="W10242" s="9">
        <v>1401757.8316073755</v>
      </c>
      <c r="X10242" s="9">
        <v>-4495.0864243698625</v>
      </c>
      <c r="Y10242" s="9">
        <v>-5564656.9818145428</v>
      </c>
      <c r="Z10242" s="9">
        <v>-19383.021188439474</v>
      </c>
      <c r="AA10242" s="9">
        <v>-340.10050485436921</v>
      </c>
      <c r="AB10242" s="9">
        <v>-20.041084813108434</v>
      </c>
      <c r="AC10242" s="9">
        <v>-8283.1554116814405</v>
      </c>
      <c r="AD10242" s="9">
        <v>-405.37584466019462</v>
      </c>
      <c r="AE10242" s="9">
        <v>4987.9201009895414</v>
      </c>
      <c r="AF10242" s="9">
        <v>4987.9201009895414</v>
      </c>
      <c r="AG10242" s="9">
        <v>-2658.6663961983459</v>
      </c>
      <c r="AH10242" s="17">
        <v>6.8076739333863103E-3</v>
      </c>
    </row>
    <row r="10243" spans="1:34" ht="15.75" customHeight="1" x14ac:dyDescent="0.3">
      <c r="A10243" s="1">
        <v>2013</v>
      </c>
      <c r="B10243" s="8" t="s">
        <v>1246</v>
      </c>
      <c r="C10243" s="8" t="s">
        <v>192</v>
      </c>
      <c r="D10243" s="8" t="s">
        <v>1223</v>
      </c>
      <c r="E10243" s="9" t="s">
        <v>1224</v>
      </c>
      <c r="F10243" s="16">
        <v>-2.6567590971541297E-2</v>
      </c>
      <c r="G10243" s="16">
        <v>-0.99896001663902656</v>
      </c>
      <c r="H10243" s="9">
        <v>-141005204.26863188</v>
      </c>
      <c r="I10243" s="9">
        <v>-124797450.76460789</v>
      </c>
      <c r="J10243" s="9">
        <v>-28486.380036873536</v>
      </c>
      <c r="K10243" s="9">
        <v>-1514671.6740921987</v>
      </c>
      <c r="L10243" s="9">
        <v>-353519.44158356125</v>
      </c>
      <c r="M10243" s="9">
        <v>-5079.6563678450493</v>
      </c>
      <c r="N10243" s="9">
        <v>-1783992.906401498</v>
      </c>
      <c r="O10243" s="9">
        <v>-12526880.783090651</v>
      </c>
      <c r="P10243" s="9">
        <v>4877.3375486462719</v>
      </c>
      <c r="Q10243" s="9">
        <v>-50752241.821440347</v>
      </c>
      <c r="R10243" s="9">
        <v>-29739853.939263392</v>
      </c>
      <c r="S10243" s="9">
        <v>-29725965.174486291</v>
      </c>
      <c r="T10243" s="9">
        <v>-378667.91852304968</v>
      </c>
      <c r="U10243" s="9">
        <v>-378667.91852304968</v>
      </c>
      <c r="V10243" s="9">
        <v>-4795747.4584732577</v>
      </c>
      <c r="W10243" s="9">
        <v>-10439894.442173038</v>
      </c>
      <c r="X10243" s="9">
        <v>-468964.82807280944</v>
      </c>
      <c r="Y10243" s="9">
        <v>-12526880.783090651</v>
      </c>
      <c r="Z10243" s="9">
        <v>-1783992.906401498</v>
      </c>
      <c r="AA10243" s="9">
        <v>-258.05375693990146</v>
      </c>
      <c r="AB10243" s="9">
        <v>-236.86130615885546</v>
      </c>
      <c r="AC10243" s="9">
        <v>-13583.518285482598</v>
      </c>
      <c r="AD10243" s="9">
        <v>-307.5819006268236</v>
      </c>
      <c r="AE10243" s="9">
        <v>2438.6687743231359</v>
      </c>
      <c r="AF10243" s="9">
        <v>2438.6687743231359</v>
      </c>
      <c r="AG10243" s="9">
        <v>-4818.4004839942154</v>
      </c>
      <c r="AH10243" s="17">
        <v>8.8826667692246675E-2</v>
      </c>
    </row>
    <row r="10244" spans="1:34" ht="15.75" customHeight="1" x14ac:dyDescent="0.3">
      <c r="A10244" s="1">
        <v>2013</v>
      </c>
      <c r="B10244" s="8" t="s">
        <v>2480</v>
      </c>
      <c r="C10244" s="8" t="s">
        <v>195</v>
      </c>
      <c r="D10244" s="8" t="s">
        <v>1223</v>
      </c>
      <c r="E10244" s="9" t="s">
        <v>1224</v>
      </c>
      <c r="F10244" s="16">
        <v>-1.3574936957523894E-2</v>
      </c>
      <c r="G10244" s="16">
        <v>-0.25467298015137546</v>
      </c>
      <c r="H10244" s="9">
        <v>-23881728.834540036</v>
      </c>
      <c r="I10244" s="9">
        <v>-23357941.677710742</v>
      </c>
      <c r="J10244" s="9">
        <v>-5691.1919380198779</v>
      </c>
      <c r="K10244" s="9">
        <v>-308089.72655674955</v>
      </c>
      <c r="L10244" s="9">
        <v>-71460.545672383669</v>
      </c>
      <c r="M10244" s="9">
        <v>-1044.5260894093385</v>
      </c>
      <c r="N10244" s="9">
        <v>-14290.903651753377</v>
      </c>
      <c r="O10244" s="9">
        <v>-125651.8604283907</v>
      </c>
      <c r="P10244" s="9">
        <v>2441.5975074100602</v>
      </c>
      <c r="Q10244" s="9">
        <v>-10263928.390838969</v>
      </c>
      <c r="R10244" s="9">
        <v>-6139259.1868585199</v>
      </c>
      <c r="S10244" s="9">
        <v>-6135957.0773709472</v>
      </c>
      <c r="T10244" s="9">
        <v>-77022.431639187387</v>
      </c>
      <c r="U10244" s="9">
        <v>-77022.431639187387</v>
      </c>
      <c r="V10244" s="9">
        <v>-991832.00118864805</v>
      </c>
      <c r="W10244" s="9">
        <v>-52009.233084203239</v>
      </c>
      <c r="X10244" s="9">
        <v>-3314.1813328506278</v>
      </c>
      <c r="Y10244" s="9">
        <v>-125651.86042839072</v>
      </c>
      <c r="Z10244" s="9">
        <v>-14290.903651753377</v>
      </c>
      <c r="AA10244" s="9">
        <v>-84.519024271844714</v>
      </c>
      <c r="AB10244" s="9">
        <v>-14.776087244416253</v>
      </c>
      <c r="AC10244" s="9">
        <v>-2723.7398910559364</v>
      </c>
      <c r="AD10244" s="9">
        <v>-100.74072330097098</v>
      </c>
      <c r="AE10244" s="9">
        <v>1220.7987537050301</v>
      </c>
      <c r="AF10244" s="9">
        <v>1220.7987537050301</v>
      </c>
      <c r="AG10244" s="9">
        <v>-958.9582889239017</v>
      </c>
      <c r="AH10244" s="17">
        <v>1.4913916149664129E-2</v>
      </c>
    </row>
    <row r="10245" spans="1:34" ht="15.75" customHeight="1" x14ac:dyDescent="0.3">
      <c r="A10245" s="1">
        <v>2013</v>
      </c>
      <c r="B10245" s="8" t="s">
        <v>2481</v>
      </c>
      <c r="C10245" s="8" t="s">
        <v>120</v>
      </c>
      <c r="D10245" s="8" t="s">
        <v>1223</v>
      </c>
      <c r="E10245" s="9" t="s">
        <v>1224</v>
      </c>
      <c r="F10245" s="16">
        <v>-7.216956179007453E-3</v>
      </c>
      <c r="G10245" s="16">
        <v>-4.9440795935329164E-2</v>
      </c>
      <c r="H10245" s="9">
        <v>-9539468.7059116755</v>
      </c>
      <c r="I10245" s="9">
        <v>-9155075.0676457603</v>
      </c>
      <c r="J10245" s="9">
        <v>-2800.2748174527819</v>
      </c>
      <c r="K10245" s="9">
        <v>-99685.943661066864</v>
      </c>
      <c r="L10245" s="9">
        <v>-22625.3251277419</v>
      </c>
      <c r="M10245" s="9">
        <v>-410.21438790453436</v>
      </c>
      <c r="N10245" s="9">
        <v>-80314.287389403005</v>
      </c>
      <c r="O10245" s="9">
        <v>-180089.76245600538</v>
      </c>
      <c r="P10245" s="9">
        <v>1532.1695736583956</v>
      </c>
      <c r="Q10245" s="9">
        <v>-3256280.5545427953</v>
      </c>
      <c r="R10245" s="9">
        <v>-2148963.713474771</v>
      </c>
      <c r="S10245" s="9">
        <v>-2146483.7497850205</v>
      </c>
      <c r="T10245" s="9">
        <v>-24921.485915266716</v>
      </c>
      <c r="U10245" s="9">
        <v>-24921.485915266716</v>
      </c>
      <c r="V10245" s="9">
        <v>-350009.39608737081</v>
      </c>
      <c r="W10245" s="9">
        <v>-1319702.1984930255</v>
      </c>
      <c r="X10245" s="9">
        <v>-7518.4282146057112</v>
      </c>
      <c r="Y10245" s="9">
        <v>-180089.76245600538</v>
      </c>
      <c r="Z10245" s="9">
        <v>-80314.287389403005</v>
      </c>
      <c r="AA10245" s="9">
        <v>-72.165546652399385</v>
      </c>
      <c r="AB10245" s="9">
        <v>-29.077169646586313</v>
      </c>
      <c r="AC10245" s="9">
        <v>-1271.4008909681995</v>
      </c>
      <c r="AD10245" s="9">
        <v>-86.016248173779374</v>
      </c>
      <c r="AE10245" s="9">
        <v>766.08478682919781</v>
      </c>
      <c r="AF10245" s="9">
        <v>766.08478682919781</v>
      </c>
      <c r="AG10245" s="9">
        <v>-337.15335636666725</v>
      </c>
      <c r="AH10245" s="17">
        <v>0.22957507708309258</v>
      </c>
    </row>
    <row r="10246" spans="1:34" ht="15.75" customHeight="1" x14ac:dyDescent="0.3">
      <c r="A10246" s="1">
        <v>2013</v>
      </c>
      <c r="B10246" s="8" t="s">
        <v>1232</v>
      </c>
      <c r="C10246" s="8" t="s">
        <v>195</v>
      </c>
      <c r="D10246" s="8" t="s">
        <v>1223</v>
      </c>
      <c r="E10246" s="9" t="s">
        <v>1224</v>
      </c>
      <c r="F10246" s="16">
        <v>0.13367354927939856</v>
      </c>
      <c r="G10246" s="16">
        <v>3.6528621040748175</v>
      </c>
      <c r="H10246" s="9">
        <v>850294278.91796052</v>
      </c>
      <c r="I10246" s="9">
        <v>-696848391.13806903</v>
      </c>
      <c r="J10246" s="9">
        <v>-198609.51530803085</v>
      </c>
      <c r="K10246" s="9">
        <v>-9421019.5508405305</v>
      </c>
      <c r="L10246" s="9">
        <v>-2170992.3559438195</v>
      </c>
      <c r="M10246" s="9">
        <v>-36582.883017201624</v>
      </c>
      <c r="N10246" s="9">
        <v>-51672.030428510821</v>
      </c>
      <c r="O10246" s="9">
        <v>1558805440.6467881</v>
      </c>
      <c r="P10246" s="9">
        <v>216105.74477946624</v>
      </c>
      <c r="Q10246" s="9">
        <v>-312267164.58378601</v>
      </c>
      <c r="R10246" s="9">
        <v>-200205480.36553568</v>
      </c>
      <c r="S10246" s="9">
        <v>-200104524.97885242</v>
      </c>
      <c r="T10246" s="9">
        <v>-2355254.8877101326</v>
      </c>
      <c r="U10246" s="9">
        <v>-2355254.8877101326</v>
      </c>
      <c r="V10246" s="9">
        <v>-32546857.939662855</v>
      </c>
      <c r="W10246" s="9">
        <v>41306786.308137894</v>
      </c>
      <c r="X10246" s="9">
        <v>-11983.180549653287</v>
      </c>
      <c r="Y10246" s="9">
        <v>1558805440.6467881</v>
      </c>
      <c r="Z10246" s="9">
        <v>-51672.030428510821</v>
      </c>
      <c r="AA10246" s="9">
        <v>-7318.2340776699066</v>
      </c>
      <c r="AB10246" s="9">
        <v>-53.426322667435429</v>
      </c>
      <c r="AC10246" s="9">
        <v>-90592.608859334636</v>
      </c>
      <c r="AD10246" s="9">
        <v>-8722.8195145631144</v>
      </c>
      <c r="AE10246" s="9">
        <v>108052.87238973312</v>
      </c>
      <c r="AF10246" s="9">
        <v>108052.87238973312</v>
      </c>
      <c r="AG10246" s="9">
        <v>-29173.838735648227</v>
      </c>
      <c r="AH10246" s="17">
        <v>9.5328690889927466E-4</v>
      </c>
    </row>
    <row r="10247" spans="1:34" ht="15.75" customHeight="1" x14ac:dyDescent="0.3">
      <c r="A10247" s="1">
        <v>2013</v>
      </c>
      <c r="B10247" s="8" t="s">
        <v>2251</v>
      </c>
      <c r="C10247" s="8" t="s">
        <v>135</v>
      </c>
      <c r="D10247" s="8" t="s">
        <v>1254</v>
      </c>
      <c r="E10247" s="9" t="s">
        <v>1255</v>
      </c>
      <c r="F10247" s="16">
        <v>-0.41742193131957317</v>
      </c>
      <c r="G10247" s="16" t="s">
        <v>130</v>
      </c>
      <c r="H10247" s="9">
        <v>-168215221.54717505</v>
      </c>
      <c r="I10247" s="9">
        <v>-33353496.292454153</v>
      </c>
      <c r="J10247" s="9">
        <v>-8963.1346199752898</v>
      </c>
      <c r="K10247" s="9">
        <v>-270547.67954069213</v>
      </c>
      <c r="L10247" s="9">
        <v>-61648.863153102771</v>
      </c>
      <c r="M10247" s="9">
        <v>-1331.5571316250098</v>
      </c>
      <c r="N10247" s="9">
        <v>-419146.79131744191</v>
      </c>
      <c r="O10247" s="9">
        <v>-134106676.01906209</v>
      </c>
      <c r="P10247" s="9">
        <v>6588.7901040211509</v>
      </c>
      <c r="Q10247" s="9">
        <v>-8870554.0596506223</v>
      </c>
      <c r="R10247" s="9">
        <v>-5930005.719010585</v>
      </c>
      <c r="S10247" s="9">
        <v>-5925213.9009785559</v>
      </c>
      <c r="T10247" s="9">
        <v>-67636.919885173033</v>
      </c>
      <c r="U10247" s="9">
        <v>-67636.919885173033</v>
      </c>
      <c r="V10247" s="9">
        <v>-967024.42639699124</v>
      </c>
      <c r="W10247" s="9">
        <v>-11849508.36291372</v>
      </c>
      <c r="X10247" s="9">
        <v>-12714.997105320581</v>
      </c>
      <c r="Y10247" s="9">
        <v>-134106676.01906209</v>
      </c>
      <c r="Z10247" s="9">
        <v>-419146.79131744191</v>
      </c>
      <c r="AA10247" s="9">
        <v>-388.45903560933692</v>
      </c>
      <c r="AB10247" s="9">
        <v>-241.80673638885008</v>
      </c>
      <c r="AC10247" s="9">
        <v>-3660.6616931251206</v>
      </c>
      <c r="AD10247" s="9">
        <v>-463.01580688170083</v>
      </c>
      <c r="AE10247" s="9">
        <v>3294.3950520105755</v>
      </c>
      <c r="AF10247" s="9">
        <v>3294.3950520105755</v>
      </c>
      <c r="AG10247" s="9">
        <v>-938.27780141322125</v>
      </c>
      <c r="AH10247" s="17">
        <v>0.17212737013896509</v>
      </c>
    </row>
    <row r="10248" spans="1:34" ht="15.75" customHeight="1" x14ac:dyDescent="0.3">
      <c r="A10248" s="1">
        <v>2013</v>
      </c>
      <c r="B10248" s="8" t="s">
        <v>2730</v>
      </c>
      <c r="C10248" s="8" t="s">
        <v>467</v>
      </c>
      <c r="D10248" s="8" t="s">
        <v>1254</v>
      </c>
      <c r="E10248" s="9" t="s">
        <v>1255</v>
      </c>
      <c r="F10248" s="16">
        <v>-0.28519677226753465</v>
      </c>
      <c r="G10248" s="16">
        <v>-3.7545651518430003</v>
      </c>
      <c r="H10248" s="9">
        <v>-897467282.76576841</v>
      </c>
      <c r="I10248" s="9">
        <v>-846540755.2591517</v>
      </c>
      <c r="J10248" s="9">
        <v>-176538.32066472675</v>
      </c>
      <c r="K10248" s="9">
        <v>-9006661.1439018082</v>
      </c>
      <c r="L10248" s="9">
        <v>-2095601.4821831109</v>
      </c>
      <c r="M10248" s="9">
        <v>-129723.36711020501</v>
      </c>
      <c r="N10248" s="9">
        <v>-6138913.0829433426</v>
      </c>
      <c r="O10248" s="9">
        <v>-33396302.224172987</v>
      </c>
      <c r="P10248" s="9">
        <v>17212.114360809948</v>
      </c>
      <c r="Q10248" s="9">
        <v>-300706617.94106531</v>
      </c>
      <c r="R10248" s="9">
        <v>-173992725.50740352</v>
      </c>
      <c r="S10248" s="9">
        <v>-173902366.90880337</v>
      </c>
      <c r="T10248" s="9">
        <v>-2251613.7798106009</v>
      </c>
      <c r="U10248" s="9">
        <v>-2251822.8994861976</v>
      </c>
      <c r="V10248" s="9">
        <v>-28019820.123893633</v>
      </c>
      <c r="W10248" s="9">
        <v>-176227545.44276837</v>
      </c>
      <c r="X10248" s="9">
        <v>-380380.6882565213</v>
      </c>
      <c r="Y10248" s="9">
        <v>-33396302.224172987</v>
      </c>
      <c r="Z10248" s="9">
        <v>-6138913.0829433417</v>
      </c>
      <c r="AA10248" s="9">
        <v>-2857.4515631067984</v>
      </c>
      <c r="AB10248" s="9">
        <v>-3212.4918366447096</v>
      </c>
      <c r="AC10248" s="9">
        <v>-80079.999024969104</v>
      </c>
      <c r="AD10248" s="9">
        <v>-3405.8809805825276</v>
      </c>
      <c r="AE10248" s="9">
        <v>8606.0571804049741</v>
      </c>
      <c r="AF10248" s="9">
        <v>-89849.749135191625</v>
      </c>
      <c r="AG10248" s="9">
        <v>-28374.651804716363</v>
      </c>
      <c r="AH10248" s="17">
        <v>0.13310553675938255</v>
      </c>
    </row>
    <row r="10249" spans="1:34" ht="15.75" customHeight="1" x14ac:dyDescent="0.3">
      <c r="A10249" s="1">
        <v>2013</v>
      </c>
      <c r="B10249" s="8" t="s">
        <v>2482</v>
      </c>
      <c r="C10249" s="8" t="s">
        <v>129</v>
      </c>
      <c r="D10249" s="8" t="s">
        <v>1713</v>
      </c>
      <c r="E10249" s="9" t="s">
        <v>1260</v>
      </c>
      <c r="F10249" s="16">
        <v>-0.9267298561451619</v>
      </c>
      <c r="G10249" s="16">
        <v>-5.0698438405912816</v>
      </c>
      <c r="H10249" s="9">
        <v>-1708942685.0900903</v>
      </c>
      <c r="I10249" s="9">
        <v>-664602619.60886133</v>
      </c>
      <c r="J10249" s="9">
        <v>-170686.43410571592</v>
      </c>
      <c r="K10249" s="9">
        <v>-6042469.2029897589</v>
      </c>
      <c r="L10249" s="9">
        <v>-1334675.8387706073</v>
      </c>
      <c r="M10249" s="9">
        <v>-32876.388020603517</v>
      </c>
      <c r="N10249" s="9">
        <v>-54336.942895888584</v>
      </c>
      <c r="O10249" s="9">
        <v>-1037048354.0429666</v>
      </c>
      <c r="P10249" s="9">
        <v>343333.36852032563</v>
      </c>
      <c r="Q10249" s="9">
        <v>-192176361.04065213</v>
      </c>
      <c r="R10249" s="9">
        <v>-133610536.86791934</v>
      </c>
      <c r="S10249" s="9">
        <v>-133529165.41091548</v>
      </c>
      <c r="T10249" s="9">
        <v>-1510617.3007474397</v>
      </c>
      <c r="U10249" s="9">
        <v>-1510617.3007474397</v>
      </c>
      <c r="V10249" s="9">
        <v>-21853494.980302367</v>
      </c>
      <c r="W10249" s="9">
        <v>-187864567.08200464</v>
      </c>
      <c r="X10249" s="9">
        <v>-12160.531241863333</v>
      </c>
      <c r="Y10249" s="9">
        <v>-1037048354.0429666</v>
      </c>
      <c r="Z10249" s="9">
        <v>-54336.942895888584</v>
      </c>
      <c r="AA10249" s="9">
        <v>-14796.39636893205</v>
      </c>
      <c r="AB10249" s="9">
        <v>-4825.2937120988618</v>
      </c>
      <c r="AC10249" s="9">
        <v>-60652.619208981494</v>
      </c>
      <c r="AD10249" s="9">
        <v>-17636.262194174775</v>
      </c>
      <c r="AE10249" s="9">
        <v>171666.68426016282</v>
      </c>
      <c r="AF10249" s="9">
        <v>171666.68426016282</v>
      </c>
      <c r="AG10249" s="9">
        <v>-17896.38673322487</v>
      </c>
      <c r="AH10249" s="17">
        <v>0.12867579057427572</v>
      </c>
    </row>
    <row r="10250" spans="1:34" ht="15.75" customHeight="1" x14ac:dyDescent="0.3">
      <c r="A10250" s="1">
        <v>2013</v>
      </c>
      <c r="B10250" s="8" t="s">
        <v>1286</v>
      </c>
      <c r="C10250" s="8" t="s">
        <v>120</v>
      </c>
      <c r="D10250" s="8" t="s">
        <v>1259</v>
      </c>
      <c r="E10250" s="9" t="s">
        <v>1260</v>
      </c>
      <c r="F10250" s="16">
        <v>-0.56804603534799103</v>
      </c>
      <c r="G10250" s="16">
        <v>-7.1871148984356159</v>
      </c>
      <c r="H10250" s="9">
        <v>-435022223.13772494</v>
      </c>
      <c r="I10250" s="9">
        <v>-424132239.47059911</v>
      </c>
      <c r="J10250" s="9">
        <v>-97207.446723943343</v>
      </c>
      <c r="K10250" s="9">
        <v>-5633229.0160614746</v>
      </c>
      <c r="L10250" s="9">
        <v>-1318330.6361313034</v>
      </c>
      <c r="M10250" s="9">
        <v>-17717.418299345834</v>
      </c>
      <c r="N10250" s="9">
        <v>-61947.333267097405</v>
      </c>
      <c r="O10250" s="9">
        <v>-3764624.1958617205</v>
      </c>
      <c r="P10250" s="9">
        <v>3072.3796225838732</v>
      </c>
      <c r="Q10250" s="9">
        <v>-189252041.59691805</v>
      </c>
      <c r="R10250" s="9">
        <v>-110169252.53189005</v>
      </c>
      <c r="S10250" s="9">
        <v>-110117437.88780443</v>
      </c>
      <c r="T10250" s="9">
        <v>-1408306.9238480395</v>
      </c>
      <c r="U10250" s="9">
        <v>-1408319.3409720249</v>
      </c>
      <c r="V10250" s="9">
        <v>-17755319.252024494</v>
      </c>
      <c r="W10250" s="9">
        <v>-957711.00696675363</v>
      </c>
      <c r="X10250" s="9">
        <v>-64032.613271581584</v>
      </c>
      <c r="Y10250" s="9">
        <v>-3764624.1958617205</v>
      </c>
      <c r="Z10250" s="9">
        <v>-61947.33326709742</v>
      </c>
      <c r="AA10250" s="9">
        <v>-100.07274961195868</v>
      </c>
      <c r="AB10250" s="9">
        <v>-36.615082785419048</v>
      </c>
      <c r="AC10250" s="9">
        <v>-48430.762848156817</v>
      </c>
      <c r="AD10250" s="9">
        <v>-119.27966828154726</v>
      </c>
      <c r="AE10250" s="9">
        <v>1536.1898112919366</v>
      </c>
      <c r="AF10250" s="9">
        <v>1536.1898112919366</v>
      </c>
      <c r="AG10250" s="9">
        <v>-17616.104174607273</v>
      </c>
      <c r="AH10250" s="17">
        <v>6.2963458371239943E-3</v>
      </c>
    </row>
    <row r="10251" spans="1:34" ht="15.75" customHeight="1" x14ac:dyDescent="0.3">
      <c r="A10251" s="1">
        <v>2013</v>
      </c>
      <c r="B10251" s="8" t="s">
        <v>1264</v>
      </c>
      <c r="C10251" s="8" t="s">
        <v>129</v>
      </c>
      <c r="D10251" s="8" t="s">
        <v>1259</v>
      </c>
      <c r="E10251" s="9" t="s">
        <v>1260</v>
      </c>
      <c r="F10251" s="16">
        <v>-0.5623854229730465</v>
      </c>
      <c r="G10251" s="16">
        <v>-3.4368832994738958</v>
      </c>
      <c r="H10251" s="9">
        <v>-111398843.65443462</v>
      </c>
      <c r="I10251" s="9">
        <v>-45813279.336918771</v>
      </c>
      <c r="J10251" s="9">
        <v>-23717.268056641835</v>
      </c>
      <c r="K10251" s="9">
        <v>-228900.29492928676</v>
      </c>
      <c r="L10251" s="9">
        <v>-48202.503756443213</v>
      </c>
      <c r="M10251" s="9">
        <v>-2762.6891022505779</v>
      </c>
      <c r="N10251" s="9">
        <v>-5836.7015278689923</v>
      </c>
      <c r="O10251" s="9">
        <v>-65311552.080679424</v>
      </c>
      <c r="P10251" s="9">
        <v>35407.220536050947</v>
      </c>
      <c r="Q10251" s="9">
        <v>-7082342.2877553543</v>
      </c>
      <c r="R10251" s="9">
        <v>-9080501.6965559404</v>
      </c>
      <c r="S10251" s="9">
        <v>-9069264.5293607265</v>
      </c>
      <c r="T10251" s="9">
        <v>-57225.073732321689</v>
      </c>
      <c r="U10251" s="9">
        <v>-57225.073732321689</v>
      </c>
      <c r="V10251" s="9">
        <v>-1538909.7442277877</v>
      </c>
      <c r="W10251" s="9">
        <v>-19215725.277376965</v>
      </c>
      <c r="X10251" s="9">
        <v>-1306.2455761465528</v>
      </c>
      <c r="Y10251" s="9">
        <v>-65311552.080679424</v>
      </c>
      <c r="Z10251" s="9">
        <v>-5836.7015278689923</v>
      </c>
      <c r="AA10251" s="9">
        <v>-1539.5621067961174</v>
      </c>
      <c r="AB10251" s="9">
        <v>-518.3173694482382</v>
      </c>
      <c r="AC10251" s="9">
        <v>-9265.212446964093</v>
      </c>
      <c r="AD10251" s="9">
        <v>-1835.0495825242738</v>
      </c>
      <c r="AE10251" s="9">
        <v>17703.610268025473</v>
      </c>
      <c r="AF10251" s="9">
        <v>17703.610268025473</v>
      </c>
      <c r="AG10251" s="9">
        <v>-1204.0229401146541</v>
      </c>
      <c r="AH10251" s="17">
        <v>0.16112161927219917</v>
      </c>
    </row>
    <row r="10252" spans="1:34" ht="15.75" customHeight="1" x14ac:dyDescent="0.3">
      <c r="A10252" s="1">
        <v>2013</v>
      </c>
      <c r="B10252" s="8" t="s">
        <v>1267</v>
      </c>
      <c r="C10252" s="8" t="s">
        <v>192</v>
      </c>
      <c r="D10252" s="8" t="s">
        <v>1263</v>
      </c>
      <c r="E10252" s="9" t="s">
        <v>1260</v>
      </c>
      <c r="F10252" s="16">
        <v>-0.43133244862379333</v>
      </c>
      <c r="G10252" s="16">
        <v>-361.54285843646352</v>
      </c>
      <c r="H10252" s="9">
        <v>-5423142876.5469532</v>
      </c>
      <c r="I10252" s="9">
        <v>-4917523529.6758089</v>
      </c>
      <c r="J10252" s="9">
        <v>-1237335.7355499065</v>
      </c>
      <c r="K10252" s="9">
        <v>-62548575.483238392</v>
      </c>
      <c r="L10252" s="9">
        <v>-14352663.409214655</v>
      </c>
      <c r="M10252" s="9">
        <v>-235647.4003731983</v>
      </c>
      <c r="N10252" s="9">
        <v>-4669616.1358652031</v>
      </c>
      <c r="O10252" s="9">
        <v>-423740340.81001157</v>
      </c>
      <c r="P10252" s="9">
        <v>1164832.1031081188</v>
      </c>
      <c r="Q10252" s="9">
        <v>-2062122756.17923</v>
      </c>
      <c r="R10252" s="9">
        <v>-1251816214.3521204</v>
      </c>
      <c r="S10252" s="9">
        <v>-1251132828.0990646</v>
      </c>
      <c r="T10252" s="9">
        <v>-15637143.870809598</v>
      </c>
      <c r="U10252" s="9">
        <v>-15637143.870809598</v>
      </c>
      <c r="V10252" s="9">
        <v>-202483813.84989911</v>
      </c>
      <c r="W10252" s="9">
        <v>-195105118.60680631</v>
      </c>
      <c r="X10252" s="9">
        <v>-1115157.5967698286</v>
      </c>
      <c r="Y10252" s="9">
        <v>-423740340.81001157</v>
      </c>
      <c r="Z10252" s="9">
        <v>-4669616.1358652031</v>
      </c>
      <c r="AA10252" s="9">
        <v>-32289.303883495169</v>
      </c>
      <c r="AB10252" s="9">
        <v>-13479.978940141975</v>
      </c>
      <c r="AC10252" s="9">
        <v>-560361.99383075954</v>
      </c>
      <c r="AD10252" s="9">
        <v>-38486.575728155382</v>
      </c>
      <c r="AE10252" s="9">
        <v>582416.05155405938</v>
      </c>
      <c r="AF10252" s="9">
        <v>582416.05155405938</v>
      </c>
      <c r="AG10252" s="9">
        <v>-202957.42629552836</v>
      </c>
      <c r="AH10252" s="17">
        <v>4.2466042753941675E-2</v>
      </c>
    </row>
    <row r="10253" spans="1:34" ht="15.75" customHeight="1" x14ac:dyDescent="0.3">
      <c r="A10253" s="1">
        <v>2013</v>
      </c>
      <c r="B10253" s="8" t="s">
        <v>1266</v>
      </c>
      <c r="C10253" s="8" t="s">
        <v>302</v>
      </c>
      <c r="D10253" s="8" t="s">
        <v>1263</v>
      </c>
      <c r="E10253" s="9" t="s">
        <v>1260</v>
      </c>
      <c r="F10253" s="16">
        <v>-0.26719521628271597</v>
      </c>
      <c r="G10253" s="16">
        <v>-4.0952903669084897</v>
      </c>
      <c r="H10253" s="9">
        <v>-3462374291.6433849</v>
      </c>
      <c r="I10253" s="9">
        <v>-2163032665.7735114</v>
      </c>
      <c r="J10253" s="9">
        <v>-493062.81230888562</v>
      </c>
      <c r="K10253" s="9">
        <v>-25421262.53198079</v>
      </c>
      <c r="L10253" s="9">
        <v>-5919765.1777473558</v>
      </c>
      <c r="M10253" s="9">
        <v>-84787.106094903022</v>
      </c>
      <c r="N10253" s="9">
        <v>-2224223.8249285156</v>
      </c>
      <c r="O10253" s="9">
        <v>-1265214393.1591902</v>
      </c>
      <c r="P10253" s="9">
        <v>15868.742376489849</v>
      </c>
      <c r="Q10253" s="9">
        <v>-849664024.45870578</v>
      </c>
      <c r="R10253" s="9">
        <v>-491340975.35188168</v>
      </c>
      <c r="S10253" s="9">
        <v>-491072560.58527631</v>
      </c>
      <c r="T10253" s="9">
        <v>-6355315.6329951975</v>
      </c>
      <c r="U10253" s="9">
        <v>-6355315.6329951975</v>
      </c>
      <c r="V10253" s="9">
        <v>-79123098.158796564</v>
      </c>
      <c r="W10253" s="9">
        <v>-270156162.27916193</v>
      </c>
      <c r="X10253" s="9">
        <v>-555954.06638636964</v>
      </c>
      <c r="Y10253" s="9">
        <v>-1265214393.1591902</v>
      </c>
      <c r="Z10253" s="9">
        <v>-2224223.8249285156</v>
      </c>
      <c r="AA10253" s="9">
        <v>-1827.0280097087393</v>
      </c>
      <c r="AB10253" s="9">
        <v>-6362.553609835064</v>
      </c>
      <c r="AC10253" s="9">
        <v>-234832.55820085524</v>
      </c>
      <c r="AD10253" s="9">
        <v>-2177.6886893203905</v>
      </c>
      <c r="AE10253" s="9">
        <v>7934.3711882449243</v>
      </c>
      <c r="AF10253" s="9">
        <v>7934.3711882449243</v>
      </c>
      <c r="AG10253" s="9">
        <v>-82937.406934708852</v>
      </c>
      <c r="AH10253" s="17">
        <v>6.5659536071380753E-2</v>
      </c>
    </row>
    <row r="10254" spans="1:34" ht="15.75" customHeight="1" x14ac:dyDescent="0.3">
      <c r="A10254" s="1">
        <v>2013</v>
      </c>
      <c r="B10254" s="8" t="s">
        <v>2252</v>
      </c>
      <c r="C10254" s="8" t="s">
        <v>192</v>
      </c>
      <c r="D10254" s="8" t="s">
        <v>1259</v>
      </c>
      <c r="E10254" s="9" t="s">
        <v>1260</v>
      </c>
      <c r="F10254" s="16">
        <v>-0.23977064673268397</v>
      </c>
      <c r="G10254" s="16">
        <v>-2.4483083706863753</v>
      </c>
      <c r="H10254" s="9">
        <v>-1995371322.109396</v>
      </c>
      <c r="I10254" s="9">
        <v>-464244936.40570557</v>
      </c>
      <c r="J10254" s="9">
        <v>-845202.58861292712</v>
      </c>
      <c r="K10254" s="9">
        <v>436020.75281278125</v>
      </c>
      <c r="L10254" s="9">
        <v>335112.54832341161</v>
      </c>
      <c r="M10254" s="9">
        <v>-46065.631001460715</v>
      </c>
      <c r="N10254" s="9">
        <v>-3090793.4051276715</v>
      </c>
      <c r="O10254" s="9">
        <v>-1528261179.549051</v>
      </c>
      <c r="P10254" s="9">
        <v>345722.16896645783</v>
      </c>
      <c r="Q10254" s="9">
        <v>41419169.239516109</v>
      </c>
      <c r="R10254" s="9">
        <v>-150497115.35751665</v>
      </c>
      <c r="S10254" s="9">
        <v>-149441660.25007647</v>
      </c>
      <c r="T10254" s="9">
        <v>109005.18820319534</v>
      </c>
      <c r="U10254" s="9">
        <v>109005.18820319534</v>
      </c>
      <c r="V10254" s="9">
        <v>-26843161.127483446</v>
      </c>
      <c r="W10254" s="9">
        <v>-178017992.22008336</v>
      </c>
      <c r="X10254" s="9">
        <v>-738116.71998079319</v>
      </c>
      <c r="Y10254" s="9">
        <v>-1528261179.549051</v>
      </c>
      <c r="Z10254" s="9">
        <v>-3090793.4051276715</v>
      </c>
      <c r="AA10254" s="9">
        <v>-6984.2067961165085</v>
      </c>
      <c r="AB10254" s="9">
        <v>-8923.3206843430671</v>
      </c>
      <c r="AC10254" s="9">
        <v>-400978.29609548295</v>
      </c>
      <c r="AD10254" s="9">
        <v>-8324.6825242718533</v>
      </c>
      <c r="AE10254" s="9">
        <v>172861.08448322891</v>
      </c>
      <c r="AF10254" s="9">
        <v>172861.08448322891</v>
      </c>
      <c r="AG10254" s="9">
        <v>-38994.758865538381</v>
      </c>
      <c r="AH10254" s="17">
        <v>9.1918134225969714E-2</v>
      </c>
    </row>
    <row r="10255" spans="1:34" ht="15.75" customHeight="1" x14ac:dyDescent="0.3">
      <c r="A10255" s="1">
        <v>2013</v>
      </c>
      <c r="B10255" s="8" t="s">
        <v>1274</v>
      </c>
      <c r="C10255" s="8" t="s">
        <v>444</v>
      </c>
      <c r="D10255" s="8" t="s">
        <v>1259</v>
      </c>
      <c r="E10255" s="9" t="s">
        <v>1260</v>
      </c>
      <c r="F10255" s="16">
        <v>-0.1678485320581326</v>
      </c>
      <c r="G10255" s="16">
        <v>-0.55866105192138371</v>
      </c>
      <c r="H10255" s="9">
        <v>-378723363.1208728</v>
      </c>
      <c r="I10255" s="9">
        <v>-304269347.66579276</v>
      </c>
      <c r="J10255" s="9">
        <v>-110445.01410615978</v>
      </c>
      <c r="K10255" s="9">
        <v>-4066449.230043191</v>
      </c>
      <c r="L10255" s="9">
        <v>-920837.50875362451</v>
      </c>
      <c r="M10255" s="9">
        <v>-18585.405929889184</v>
      </c>
      <c r="N10255" s="9">
        <v>-182515.29082722543</v>
      </c>
      <c r="O10255" s="9">
        <v>-69316361.796259031</v>
      </c>
      <c r="P10255" s="9">
        <v>161178.79202807459</v>
      </c>
      <c r="Q10255" s="9">
        <v>-132746322.19953139</v>
      </c>
      <c r="R10255" s="9">
        <v>-93774419.150837705</v>
      </c>
      <c r="S10255" s="9">
        <v>-93703410.868947506</v>
      </c>
      <c r="T10255" s="9">
        <v>-1016611.3347395265</v>
      </c>
      <c r="U10255" s="9">
        <v>-1016647.919284428</v>
      </c>
      <c r="V10255" s="9">
        <v>-15362534.38187634</v>
      </c>
      <c r="W10255" s="9">
        <v>28496694.145451639</v>
      </c>
      <c r="X10255" s="9">
        <v>-188659.14668674435</v>
      </c>
      <c r="Y10255" s="9">
        <v>-69316361.796259031</v>
      </c>
      <c r="Z10255" s="9">
        <v>-182515.29082722546</v>
      </c>
      <c r="AA10255" s="9">
        <v>-5441.6080776699073</v>
      </c>
      <c r="AB10255" s="9">
        <v>-107.88961822976077</v>
      </c>
      <c r="AC10255" s="9">
        <v>-48642.182715055627</v>
      </c>
      <c r="AD10255" s="9">
        <v>-6486.0135145631139</v>
      </c>
      <c r="AE10255" s="9">
        <v>80589.396014037295</v>
      </c>
      <c r="AF10255" s="9">
        <v>80589.396014037295</v>
      </c>
      <c r="AG10255" s="9">
        <v>-13076.275437220622</v>
      </c>
      <c r="AH10255" s="17">
        <v>5.3162646085025645E-3</v>
      </c>
    </row>
    <row r="10256" spans="1:34" ht="15.75" customHeight="1" x14ac:dyDescent="0.3">
      <c r="A10256" s="1">
        <v>2013</v>
      </c>
      <c r="B10256" s="8" t="s">
        <v>2731</v>
      </c>
      <c r="C10256" s="8" t="s">
        <v>447</v>
      </c>
      <c r="D10256" s="8" t="s">
        <v>1259</v>
      </c>
      <c r="E10256" s="9" t="s">
        <v>1260</v>
      </c>
      <c r="F10256" s="16">
        <v>-0.1341192773317085</v>
      </c>
      <c r="G10256" s="16" t="s">
        <v>130</v>
      </c>
      <c r="H10256" s="9">
        <v>-21362180.072904427</v>
      </c>
      <c r="I10256" s="9">
        <v>-19530171.394523233</v>
      </c>
      <c r="J10256" s="9">
        <v>-5422.6769884839341</v>
      </c>
      <c r="K10256" s="9">
        <v>-251014.50596435045</v>
      </c>
      <c r="L10256" s="9">
        <v>-58763.377003735361</v>
      </c>
      <c r="M10256" s="9">
        <v>-875.84834336470396</v>
      </c>
      <c r="N10256" s="9">
        <v>-8153.2401084543408</v>
      </c>
      <c r="O10256" s="9">
        <v>-1509208.4339981528</v>
      </c>
      <c r="P10256" s="9">
        <v>1429.4040253560574</v>
      </c>
      <c r="Q10256" s="9">
        <v>-8446034.2967777699</v>
      </c>
      <c r="R10256" s="9">
        <v>-5204060.6778476918</v>
      </c>
      <c r="S10256" s="9">
        <v>-5201328.1773387641</v>
      </c>
      <c r="T10256" s="9">
        <v>-62753.626491087613</v>
      </c>
      <c r="U10256" s="9">
        <v>-62753.626491087613</v>
      </c>
      <c r="V10256" s="9">
        <v>-843167.55455587571</v>
      </c>
      <c r="W10256" s="9">
        <v>-20632.291716913522</v>
      </c>
      <c r="X10256" s="9">
        <v>-1933.952969666972</v>
      </c>
      <c r="Y10256" s="9">
        <v>-1509208.4339981528</v>
      </c>
      <c r="Z10256" s="9">
        <v>-8153.2401084543408</v>
      </c>
      <c r="AA10256" s="9">
        <v>-52.554646998037803</v>
      </c>
      <c r="AB10256" s="9">
        <v>-7.1764065692202008</v>
      </c>
      <c r="AC10256" s="9">
        <v>-2638.5845851402796</v>
      </c>
      <c r="AD10256" s="9">
        <v>-62.641437203306879</v>
      </c>
      <c r="AE10256" s="9">
        <v>714.70201267802872</v>
      </c>
      <c r="AF10256" s="9">
        <v>714.70201267802872</v>
      </c>
      <c r="AG10256" s="9">
        <v>-822.64155841121601</v>
      </c>
      <c r="AH10256" s="17">
        <v>6.7741989384552448E-2</v>
      </c>
    </row>
    <row r="10257" spans="1:34" ht="15.75" customHeight="1" x14ac:dyDescent="0.3">
      <c r="A10257" s="1">
        <v>2013</v>
      </c>
      <c r="B10257" s="8" t="s">
        <v>1281</v>
      </c>
      <c r="C10257" s="8" t="s">
        <v>447</v>
      </c>
      <c r="D10257" s="8" t="s">
        <v>1259</v>
      </c>
      <c r="E10257" s="9" t="s">
        <v>1260</v>
      </c>
      <c r="F10257" s="16">
        <v>-0.11593362667441257</v>
      </c>
      <c r="G10257" s="16">
        <v>-0.81993102922144889</v>
      </c>
      <c r="H10257" s="9">
        <v>-453410734.33525676</v>
      </c>
      <c r="I10257" s="9">
        <v>-134729248.61756933</v>
      </c>
      <c r="J10257" s="9">
        <v>-54294.132861302409</v>
      </c>
      <c r="K10257" s="9">
        <v>-1577490.2823843856</v>
      </c>
      <c r="L10257" s="9">
        <v>-367719.32059045578</v>
      </c>
      <c r="M10257" s="9">
        <v>-7154.0074568807295</v>
      </c>
      <c r="N10257" s="9">
        <v>-200197.31159470373</v>
      </c>
      <c r="O10257" s="9">
        <v>-316509728.71452546</v>
      </c>
      <c r="P10257" s="9">
        <v>35098.051725742691</v>
      </c>
      <c r="Q10257" s="9">
        <v>-53042855.242353961</v>
      </c>
      <c r="R10257" s="9">
        <v>-38050305.549216889</v>
      </c>
      <c r="S10257" s="9">
        <v>-38022638.863789178</v>
      </c>
      <c r="T10257" s="9">
        <v>-394372.5705960964</v>
      </c>
      <c r="U10257" s="9">
        <v>-394372.5705960964</v>
      </c>
      <c r="V10257" s="9">
        <v>-6243049.6787323533</v>
      </c>
      <c r="W10257" s="9">
        <v>-506612.00686101243</v>
      </c>
      <c r="X10257" s="9">
        <v>-47486.910740731277</v>
      </c>
      <c r="Y10257" s="9">
        <v>-316509728.71452546</v>
      </c>
      <c r="Z10257" s="9">
        <v>-200197.31159470373</v>
      </c>
      <c r="AA10257" s="9">
        <v>-1290.4439095208279</v>
      </c>
      <c r="AB10257" s="9">
        <v>-176.21182290200193</v>
      </c>
      <c r="AC10257" s="9">
        <v>-25360.643264349474</v>
      </c>
      <c r="AD10257" s="9">
        <v>-1538.1182395851094</v>
      </c>
      <c r="AE10257" s="9">
        <v>17549.025862871345</v>
      </c>
      <c r="AF10257" s="9">
        <v>17549.025862871345</v>
      </c>
      <c r="AG10257" s="9">
        <v>-5847.5507397235115</v>
      </c>
      <c r="AH10257" s="17">
        <v>0.12376886971275645</v>
      </c>
    </row>
    <row r="10258" spans="1:34" ht="15.75" customHeight="1" x14ac:dyDescent="0.3">
      <c r="A10258" s="1">
        <v>2013</v>
      </c>
      <c r="B10258" s="8" t="s">
        <v>1275</v>
      </c>
      <c r="C10258" s="8" t="s">
        <v>208</v>
      </c>
      <c r="D10258" s="8" t="s">
        <v>1263</v>
      </c>
      <c r="E10258" s="9" t="s">
        <v>1260</v>
      </c>
      <c r="F10258" s="16">
        <v>-0.11337640576569133</v>
      </c>
      <c r="G10258" s="16">
        <v>-5.67581883185035</v>
      </c>
      <c r="H10258" s="9">
        <v>-1212277067.9427528</v>
      </c>
      <c r="I10258" s="9">
        <v>-1216767734.0586827</v>
      </c>
      <c r="J10258" s="9">
        <v>-462411.32067470078</v>
      </c>
      <c r="K10258" s="9">
        <v>-15414436.93543672</v>
      </c>
      <c r="L10258" s="9">
        <v>-3608421.1127131497</v>
      </c>
      <c r="M10258" s="9">
        <v>-63316.461392074772</v>
      </c>
      <c r="N10258" s="9">
        <v>-835.93894172726027</v>
      </c>
      <c r="O10258" s="9">
        <v>23800946.884922817</v>
      </c>
      <c r="P10258" s="9">
        <v>239141.00016567754</v>
      </c>
      <c r="Q10258" s="9">
        <v>-519960889.95365721</v>
      </c>
      <c r="R10258" s="9">
        <v>-356536560.96698093</v>
      </c>
      <c r="S10258" s="9">
        <v>-356301941.35011894</v>
      </c>
      <c r="T10258" s="9">
        <v>-3853609.23385918</v>
      </c>
      <c r="U10258" s="9">
        <v>-3853609.23385918</v>
      </c>
      <c r="V10258" s="9">
        <v>-58295689.641820759</v>
      </c>
      <c r="W10258" s="9">
        <v>62780556.240777448</v>
      </c>
      <c r="X10258" s="9">
        <v>-53.931645543936348</v>
      </c>
      <c r="Y10258" s="9">
        <v>23800946.884922817</v>
      </c>
      <c r="Z10258" s="9">
        <v>-835.93894172726027</v>
      </c>
      <c r="AA10258" s="9">
        <v>-8090.5456407767042</v>
      </c>
      <c r="AB10258" s="9">
        <v>-0.6079873067103323</v>
      </c>
      <c r="AC10258" s="9">
        <v>-221661.78149328355</v>
      </c>
      <c r="AD10258" s="9">
        <v>-9643.36049514564</v>
      </c>
      <c r="AE10258" s="9">
        <v>119570.50008283877</v>
      </c>
      <c r="AF10258" s="9">
        <v>119570.50008283877</v>
      </c>
      <c r="AG10258" s="9">
        <v>-55125.522119259229</v>
      </c>
      <c r="AH10258" s="17">
        <v>7.961987184344946E-6</v>
      </c>
    </row>
    <row r="10259" spans="1:34" ht="15.75" customHeight="1" x14ac:dyDescent="0.3">
      <c r="A10259" s="1">
        <v>2013</v>
      </c>
      <c r="B10259" s="8" t="s">
        <v>2775</v>
      </c>
      <c r="C10259" s="8" t="s">
        <v>120</v>
      </c>
      <c r="D10259" s="8" t="s">
        <v>1259</v>
      </c>
      <c r="E10259" s="9" t="s">
        <v>1260</v>
      </c>
      <c r="F10259" s="16">
        <v>-0.1084931577850371</v>
      </c>
      <c r="G10259" s="16">
        <v>-0.73418640138496394</v>
      </c>
      <c r="H10259" s="9">
        <v>-64334625.653312206</v>
      </c>
      <c r="I10259" s="9">
        <v>-54697745.374070019</v>
      </c>
      <c r="J10259" s="9">
        <v>-10319.546055835675</v>
      </c>
      <c r="K10259" s="9">
        <v>-600063.95265163109</v>
      </c>
      <c r="L10259" s="9">
        <v>-137064.17959225888</v>
      </c>
      <c r="M10259" s="9">
        <v>-1941.9361346286455</v>
      </c>
      <c r="N10259" s="9">
        <v>-113419.66929146371</v>
      </c>
      <c r="O10259" s="9">
        <v>-8773278.2682715449</v>
      </c>
      <c r="P10259" s="9">
        <v>-792.72724481737214</v>
      </c>
      <c r="Q10259" s="9">
        <v>-19650230.066474345</v>
      </c>
      <c r="R10259" s="9">
        <v>-10786520.166370591</v>
      </c>
      <c r="S10259" s="9">
        <v>-10775939.323936813</v>
      </c>
      <c r="T10259" s="9">
        <v>-150015.98816290777</v>
      </c>
      <c r="U10259" s="9">
        <v>-150015.98816290777</v>
      </c>
      <c r="V10259" s="9">
        <v>-1726952.7977573189</v>
      </c>
      <c r="W10259" s="9">
        <v>-12173004.425948668</v>
      </c>
      <c r="X10259" s="9">
        <v>-27479.391780579932</v>
      </c>
      <c r="Y10259" s="9">
        <v>-8773278.2682715449</v>
      </c>
      <c r="Z10259" s="9">
        <v>-113419.66929146371</v>
      </c>
      <c r="AA10259" s="9">
        <v>0</v>
      </c>
      <c r="AB10259" s="9">
        <v>-249.73850457421983</v>
      </c>
      <c r="AC10259" s="9">
        <v>-4785.1652710565077</v>
      </c>
      <c r="AD10259" s="9">
        <v>0</v>
      </c>
      <c r="AE10259" s="9">
        <v>-396.36362240868607</v>
      </c>
      <c r="AF10259" s="9">
        <v>-396.36362240868607</v>
      </c>
      <c r="AG10259" s="9">
        <v>-1941.9361346286455</v>
      </c>
      <c r="AH10259" s="17">
        <v>0.13573572161638409</v>
      </c>
    </row>
    <row r="10260" spans="1:34" ht="15.75" customHeight="1" x14ac:dyDescent="0.3">
      <c r="A10260" s="1">
        <v>2013</v>
      </c>
      <c r="B10260" s="8" t="s">
        <v>1258</v>
      </c>
      <c r="C10260" s="8" t="s">
        <v>135</v>
      </c>
      <c r="D10260" s="8" t="s">
        <v>1259</v>
      </c>
      <c r="E10260" s="9" t="s">
        <v>1260</v>
      </c>
      <c r="F10260" s="16">
        <v>-6.8080086059540024E-2</v>
      </c>
      <c r="G10260" s="16">
        <v>-0.42620617723841397</v>
      </c>
      <c r="H10260" s="9">
        <v>-229955312.02780434</v>
      </c>
      <c r="I10260" s="9">
        <v>-223691801.98576829</v>
      </c>
      <c r="J10260" s="9">
        <v>-77132.391854903515</v>
      </c>
      <c r="K10260" s="9">
        <v>-2848931.1181746367</v>
      </c>
      <c r="L10260" s="9">
        <v>-649402.77088569826</v>
      </c>
      <c r="M10260" s="9">
        <v>-12936.932159879723</v>
      </c>
      <c r="N10260" s="9">
        <v>-159303.49094109421</v>
      </c>
      <c r="O10260" s="9">
        <v>-2619775.0232467102</v>
      </c>
      <c r="P10260" s="9">
        <v>103971.68522683997</v>
      </c>
      <c r="Q10260" s="9">
        <v>-93563204.82497783</v>
      </c>
      <c r="R10260" s="9">
        <v>-64298236.091538168</v>
      </c>
      <c r="S10260" s="9">
        <v>-64257541.474146679</v>
      </c>
      <c r="T10260" s="9">
        <v>-712232.77954365918</v>
      </c>
      <c r="U10260" s="9">
        <v>-712232.77954365918</v>
      </c>
      <c r="V10260" s="9">
        <v>-10511769.716204965</v>
      </c>
      <c r="W10260" s="9">
        <v>6863533.1505806018</v>
      </c>
      <c r="X10260" s="9">
        <v>-37246.881528761638</v>
      </c>
      <c r="Y10260" s="9">
        <v>-2619775.0232467102</v>
      </c>
      <c r="Z10260" s="9">
        <v>-159303.49094109421</v>
      </c>
      <c r="AA10260" s="9">
        <v>-3276.5039708737886</v>
      </c>
      <c r="AB10260" s="9">
        <v>-458.65229395858927</v>
      </c>
      <c r="AC10260" s="9">
        <v>-34013.512903018731</v>
      </c>
      <c r="AD10260" s="9">
        <v>-3905.3619320388384</v>
      </c>
      <c r="AE10260" s="9">
        <v>51985.842613419984</v>
      </c>
      <c r="AF10260" s="9">
        <v>51985.842613419984</v>
      </c>
      <c r="AG10260" s="9">
        <v>-9619.7708404622445</v>
      </c>
      <c r="AH10260" s="17">
        <v>2.8443828195809793E-2</v>
      </c>
    </row>
    <row r="10261" spans="1:34" ht="15.75" customHeight="1" x14ac:dyDescent="0.3">
      <c r="A10261" s="1">
        <v>2013</v>
      </c>
      <c r="B10261" s="8" t="s">
        <v>2253</v>
      </c>
      <c r="C10261" s="8" t="s">
        <v>447</v>
      </c>
      <c r="D10261" s="8" t="s">
        <v>1259</v>
      </c>
      <c r="E10261" s="9" t="s">
        <v>1260</v>
      </c>
      <c r="F10261" s="16">
        <v>-6.4399054421297702E-2</v>
      </c>
      <c r="G10261" s="16">
        <v>-0.39923756501324109</v>
      </c>
      <c r="H10261" s="9">
        <v>-122794215.90786798</v>
      </c>
      <c r="I10261" s="9">
        <v>-65086054.187519781</v>
      </c>
      <c r="J10261" s="9">
        <v>-17705.663559791064</v>
      </c>
      <c r="K10261" s="9">
        <v>-826478.91264579829</v>
      </c>
      <c r="L10261" s="9">
        <v>-189805.701268242</v>
      </c>
      <c r="M10261" s="9">
        <v>-3295.7130574298612</v>
      </c>
      <c r="N10261" s="9">
        <v>-97605.498749557315</v>
      </c>
      <c r="O10261" s="9">
        <v>-56593518.03872662</v>
      </c>
      <c r="P10261" s="9">
        <v>20247.807659218259</v>
      </c>
      <c r="Q10261" s="9">
        <v>-27297119.940004013</v>
      </c>
      <c r="R10261" s="9">
        <v>-17466591.225445647</v>
      </c>
      <c r="S10261" s="9">
        <v>-17457485.055241946</v>
      </c>
      <c r="T10261" s="9">
        <v>-206619.72816144957</v>
      </c>
      <c r="U10261" s="9">
        <v>-206619.72816144957</v>
      </c>
      <c r="V10261" s="9">
        <v>-2838806.520192564</v>
      </c>
      <c r="W10261" s="9">
        <v>-614840.3145672027</v>
      </c>
      <c r="X10261" s="9">
        <v>-23152.077168290034</v>
      </c>
      <c r="Y10261" s="9">
        <v>-56593518.03872662</v>
      </c>
      <c r="Z10261" s="9">
        <v>-97605.498749557315</v>
      </c>
      <c r="AA10261" s="9">
        <v>-735.24466183560617</v>
      </c>
      <c r="AB10261" s="9">
        <v>-85.911457666015792</v>
      </c>
      <c r="AC10261" s="9">
        <v>-7856.7282219940271</v>
      </c>
      <c r="AD10261" s="9">
        <v>-876.35984530847134</v>
      </c>
      <c r="AE10261" s="9">
        <v>10123.903829609129</v>
      </c>
      <c r="AF10261" s="9">
        <v>10123.903829609129</v>
      </c>
      <c r="AG10261" s="9">
        <v>-2551.3449216882655</v>
      </c>
      <c r="AH10261" s="17">
        <v>2.8390870706265413E-2</v>
      </c>
    </row>
    <row r="10262" spans="1:34" ht="15.75" customHeight="1" x14ac:dyDescent="0.3">
      <c r="A10262" s="1">
        <v>2013</v>
      </c>
      <c r="B10262" s="8" t="s">
        <v>1288</v>
      </c>
      <c r="C10262" s="8" t="s">
        <v>447</v>
      </c>
      <c r="D10262" s="8" t="s">
        <v>1259</v>
      </c>
      <c r="E10262" s="9" t="s">
        <v>1260</v>
      </c>
      <c r="F10262" s="16">
        <v>-6.2317404741613458E-2</v>
      </c>
      <c r="G10262" s="16">
        <v>-0.46720077381765396</v>
      </c>
      <c r="H10262" s="9">
        <v>-50278801.740027323</v>
      </c>
      <c r="I10262" s="9">
        <v>-25933078.617190313</v>
      </c>
      <c r="J10262" s="9">
        <v>-10775.096516121421</v>
      </c>
      <c r="K10262" s="9">
        <v>-300678.67205892637</v>
      </c>
      <c r="L10262" s="9">
        <v>-70056.155339692035</v>
      </c>
      <c r="M10262" s="9">
        <v>-1398.3867322310743</v>
      </c>
      <c r="N10262" s="9">
        <v>-41300.13066553526</v>
      </c>
      <c r="O10262" s="9">
        <v>-23928755.308837797</v>
      </c>
      <c r="P10262" s="9">
        <v>7240.6273132852439</v>
      </c>
      <c r="Q10262" s="9">
        <v>-10109514.596786488</v>
      </c>
      <c r="R10262" s="9">
        <v>-7365338.92702532</v>
      </c>
      <c r="S10262" s="9">
        <v>-7359844.1828598604</v>
      </c>
      <c r="T10262" s="9">
        <v>-75169.668014731593</v>
      </c>
      <c r="U10262" s="9">
        <v>-75169.668014731593</v>
      </c>
      <c r="V10262" s="9">
        <v>-1209873.1101207563</v>
      </c>
      <c r="W10262" s="9">
        <v>-104512.60265895787</v>
      </c>
      <c r="X10262" s="9">
        <v>-9796.41336275914</v>
      </c>
      <c r="Y10262" s="9">
        <v>-23928755.308837797</v>
      </c>
      <c r="Z10262" s="9">
        <v>-41300.13066553526</v>
      </c>
      <c r="AA10262" s="9">
        <v>-266.21487399216545</v>
      </c>
      <c r="AB10262" s="9">
        <v>-36.351993204574917</v>
      </c>
      <c r="AC10262" s="9">
        <v>-5019.0142872271472</v>
      </c>
      <c r="AD10262" s="9">
        <v>-317.30937727331911</v>
      </c>
      <c r="AE10262" s="9">
        <v>3620.3136566426219</v>
      </c>
      <c r="AF10262" s="9">
        <v>3620.3136566426219</v>
      </c>
      <c r="AG10262" s="9">
        <v>-1128.8684619922908</v>
      </c>
      <c r="AH10262" s="17">
        <v>0.16916282482297837</v>
      </c>
    </row>
    <row r="10263" spans="1:34" ht="15.75" customHeight="1" x14ac:dyDescent="0.3">
      <c r="A10263" s="1">
        <v>2013</v>
      </c>
      <c r="B10263" s="8" t="s">
        <v>2483</v>
      </c>
      <c r="C10263" s="8" t="s">
        <v>447</v>
      </c>
      <c r="D10263" s="8" t="s">
        <v>1259</v>
      </c>
      <c r="E10263" s="9" t="s">
        <v>1260</v>
      </c>
      <c r="F10263" s="16">
        <v>-6.0782429530290956E-2</v>
      </c>
      <c r="G10263" s="16">
        <v>-0.31998754263325707</v>
      </c>
      <c r="H10263" s="9">
        <v>-59397702.026336774</v>
      </c>
      <c r="I10263" s="9">
        <v>-49109342.16506438</v>
      </c>
      <c r="J10263" s="9">
        <v>-17098.374320865758</v>
      </c>
      <c r="K10263" s="9">
        <v>-599575.31367654121</v>
      </c>
      <c r="L10263" s="9">
        <v>-140039.34390930613</v>
      </c>
      <c r="M10263" s="9">
        <v>-2430.3878193324585</v>
      </c>
      <c r="N10263" s="9">
        <v>-50022.737331029275</v>
      </c>
      <c r="O10263" s="9">
        <v>-9487963.5553602949</v>
      </c>
      <c r="P10263" s="9">
        <v>8769.8511449648922</v>
      </c>
      <c r="Q10263" s="9">
        <v>-20166905.170577105</v>
      </c>
      <c r="R10263" s="9">
        <v>-13526716.870590243</v>
      </c>
      <c r="S10263" s="9">
        <v>-13518037.847697277</v>
      </c>
      <c r="T10263" s="9">
        <v>-149893.8284191353</v>
      </c>
      <c r="U10263" s="9">
        <v>-149893.8284191353</v>
      </c>
      <c r="V10263" s="9">
        <v>-2207629.3458994436</v>
      </c>
      <c r="W10263" s="9">
        <v>-126585.712595675</v>
      </c>
      <c r="X10263" s="9">
        <v>-11865.4203881351</v>
      </c>
      <c r="Y10263" s="9">
        <v>-9487963.5553602949</v>
      </c>
      <c r="Z10263" s="9">
        <v>-50022.737331029275</v>
      </c>
      <c r="AA10263" s="9">
        <v>-322.43957829498947</v>
      </c>
      <c r="AB10263" s="9">
        <v>-44.02955095367966</v>
      </c>
      <c r="AC10263" s="9">
        <v>-8102.8186448012193</v>
      </c>
      <c r="AD10263" s="9">
        <v>-384.32526426027476</v>
      </c>
      <c r="AE10263" s="9">
        <v>4384.9255724824461</v>
      </c>
      <c r="AF10263" s="9">
        <v>4384.9255724824461</v>
      </c>
      <c r="AG10263" s="9">
        <v>-2103.9471659783339</v>
      </c>
      <c r="AH10263" s="17">
        <v>0.1411140448096391</v>
      </c>
    </row>
    <row r="10264" spans="1:34" ht="15.75" customHeight="1" x14ac:dyDescent="0.3">
      <c r="A10264" s="1">
        <v>2013</v>
      </c>
      <c r="B10264" s="8" t="s">
        <v>1291</v>
      </c>
      <c r="C10264" s="8" t="s">
        <v>135</v>
      </c>
      <c r="D10264" s="8" t="s">
        <v>1259</v>
      </c>
      <c r="E10264" s="9" t="s">
        <v>1260</v>
      </c>
      <c r="F10264" s="16">
        <v>-5.9711408815893839E-2</v>
      </c>
      <c r="G10264" s="16">
        <v>-5.1278839052015499</v>
      </c>
      <c r="H10264" s="9">
        <v>-11300794.834305823</v>
      </c>
      <c r="I10264" s="9">
        <v>-10978517.734922806</v>
      </c>
      <c r="J10264" s="9">
        <v>-2895.3497647579616</v>
      </c>
      <c r="K10264" s="9">
        <v>-142151.64552006166</v>
      </c>
      <c r="L10264" s="9">
        <v>-31842.877284748247</v>
      </c>
      <c r="M10264" s="9">
        <v>-536.75514855281767</v>
      </c>
      <c r="N10264" s="9">
        <v>-8925.9328459304415</v>
      </c>
      <c r="O10264" s="9">
        <v>-138799.51965652892</v>
      </c>
      <c r="P10264" s="9">
        <v>2874.9808375661933</v>
      </c>
      <c r="Q10264" s="9">
        <v>-4576825.7344575673</v>
      </c>
      <c r="R10264" s="9">
        <v>-2831737.1504527009</v>
      </c>
      <c r="S10264" s="9">
        <v>-2828540.4553949959</v>
      </c>
      <c r="T10264" s="9">
        <v>-35537.911380015415</v>
      </c>
      <c r="U10264" s="9">
        <v>-35537.911380015415</v>
      </c>
      <c r="V10264" s="9">
        <v>-458545.74251452967</v>
      </c>
      <c r="W10264" s="9">
        <v>-385160.89800570457</v>
      </c>
      <c r="X10264" s="9">
        <v>-2086.9797722699536</v>
      </c>
      <c r="Y10264" s="9">
        <v>-138799.51965652892</v>
      </c>
      <c r="Z10264" s="9">
        <v>-8925.9328459304415</v>
      </c>
      <c r="AA10264" s="9">
        <v>-83.758883877649382</v>
      </c>
      <c r="AB10264" s="9">
        <v>-25.701495598572521</v>
      </c>
      <c r="AC10264" s="9">
        <v>-1310.3272932992845</v>
      </c>
      <c r="AD10264" s="9">
        <v>-99.834689496377791</v>
      </c>
      <c r="AE10264" s="9">
        <v>1437.4904187830966</v>
      </c>
      <c r="AF10264" s="9">
        <v>1437.4904187830966</v>
      </c>
      <c r="AG10264" s="9">
        <v>-451.95692086062809</v>
      </c>
      <c r="AH10264" s="17">
        <v>0.1295148938362532</v>
      </c>
    </row>
    <row r="10265" spans="1:34" ht="15.75" customHeight="1" x14ac:dyDescent="0.3">
      <c r="A10265" s="1">
        <v>2013</v>
      </c>
      <c r="B10265" s="8" t="s">
        <v>2485</v>
      </c>
      <c r="C10265" s="8" t="s">
        <v>135</v>
      </c>
      <c r="D10265" s="8" t="s">
        <v>1259</v>
      </c>
      <c r="E10265" s="9" t="s">
        <v>1260</v>
      </c>
      <c r="F10265" s="16">
        <v>-4.9460463448837644E-2</v>
      </c>
      <c r="G10265" s="16">
        <v>-0.20249444318524146</v>
      </c>
      <c r="H10265" s="9">
        <v>-28614091.864925612</v>
      </c>
      <c r="I10265" s="9">
        <v>-27757579.591848571</v>
      </c>
      <c r="J10265" s="9">
        <v>-7523.7740570237656</v>
      </c>
      <c r="K10265" s="9">
        <v>-357370.37176696822</v>
      </c>
      <c r="L10265" s="9">
        <v>-79247.606567106617</v>
      </c>
      <c r="M10265" s="9">
        <v>-1399.2873139066173</v>
      </c>
      <c r="N10265" s="9">
        <v>-27284.985564675011</v>
      </c>
      <c r="O10265" s="9">
        <v>-392474.55173095997</v>
      </c>
      <c r="P10265" s="9">
        <v>8788.3039236033892</v>
      </c>
      <c r="Q10265" s="9">
        <v>-11393625.139986975</v>
      </c>
      <c r="R10265" s="9">
        <v>-7146329.7658076342</v>
      </c>
      <c r="S10265" s="9">
        <v>-7137221.435885164</v>
      </c>
      <c r="T10265" s="9">
        <v>-89342.592941742056</v>
      </c>
      <c r="U10265" s="9">
        <v>-89342.592941742056</v>
      </c>
      <c r="V10265" s="9">
        <v>-1158389.480903303</v>
      </c>
      <c r="W10265" s="9">
        <v>-1177368.2060530263</v>
      </c>
      <c r="X10265" s="9">
        <v>-6379.5251368170739</v>
      </c>
      <c r="Y10265" s="9">
        <v>-392474.55173095997</v>
      </c>
      <c r="Z10265" s="9">
        <v>-27284.985564675011</v>
      </c>
      <c r="AA10265" s="9">
        <v>-256.03597707514768</v>
      </c>
      <c r="AB10265" s="9">
        <v>-78.564890471625489</v>
      </c>
      <c r="AC10265" s="9">
        <v>-3342.0399324079694</v>
      </c>
      <c r="AD10265" s="9">
        <v>-305.1768491631006</v>
      </c>
      <c r="AE10265" s="9">
        <v>4394.1519618016946</v>
      </c>
      <c r="AF10265" s="9">
        <v>4394.1519618016946</v>
      </c>
      <c r="AG10265" s="9">
        <v>-1140.0742480648437</v>
      </c>
      <c r="AH10265" s="17">
        <v>0.15256696811993548</v>
      </c>
    </row>
    <row r="10266" spans="1:34" ht="15.75" customHeight="1" x14ac:dyDescent="0.3">
      <c r="A10266" s="1">
        <v>2013</v>
      </c>
      <c r="B10266" s="8" t="s">
        <v>1284</v>
      </c>
      <c r="C10266" s="8" t="s">
        <v>447</v>
      </c>
      <c r="D10266" s="8" t="s">
        <v>1259</v>
      </c>
      <c r="E10266" s="9" t="s">
        <v>1260</v>
      </c>
      <c r="F10266" s="16">
        <v>-4.4843609743305E-2</v>
      </c>
      <c r="G10266" s="16">
        <v>-0.23607207313696726</v>
      </c>
      <c r="H10266" s="9">
        <v>-53229191.579282209</v>
      </c>
      <c r="I10266" s="9">
        <v>-32134882.568864752</v>
      </c>
      <c r="J10266" s="9">
        <v>-13786.487022801026</v>
      </c>
      <c r="K10266" s="9">
        <v>-407863.3527985331</v>
      </c>
      <c r="L10266" s="9">
        <v>-90461.456399324801</v>
      </c>
      <c r="M10266" s="9">
        <v>-2382.8096363700924</v>
      </c>
      <c r="N10266" s="9">
        <v>-60761.036150359745</v>
      </c>
      <c r="O10266" s="9">
        <v>-20549753.631738935</v>
      </c>
      <c r="P10266" s="9">
        <v>30699.763328869667</v>
      </c>
      <c r="Q10266" s="9">
        <v>-13081591.970075669</v>
      </c>
      <c r="R10266" s="9">
        <v>-10499324.84373307</v>
      </c>
      <c r="S10266" s="9">
        <v>-10492273.892865794</v>
      </c>
      <c r="T10266" s="9">
        <v>-101965.83819963328</v>
      </c>
      <c r="U10266" s="9">
        <v>-101965.83819963328</v>
      </c>
      <c r="V10266" s="9">
        <v>-1736012.2727072074</v>
      </c>
      <c r="W10266" s="9">
        <v>3387419.8442399609</v>
      </c>
      <c r="X10266" s="9">
        <v>-14412.55068413622</v>
      </c>
      <c r="Y10266" s="9">
        <v>-20549753.631738935</v>
      </c>
      <c r="Z10266" s="9">
        <v>-60761.036150359745</v>
      </c>
      <c r="AA10266" s="9">
        <v>-1069.8995048543695</v>
      </c>
      <c r="AB10266" s="9">
        <v>-53.481302302126323</v>
      </c>
      <c r="AC10266" s="9">
        <v>-5551.0528385298458</v>
      </c>
      <c r="AD10266" s="9">
        <v>-1275.2448446601954</v>
      </c>
      <c r="AE10266" s="9">
        <v>15349.881664434834</v>
      </c>
      <c r="AF10266" s="9">
        <v>15349.881664434834</v>
      </c>
      <c r="AG10266" s="9">
        <v>-1299.6340062730042</v>
      </c>
      <c r="AH10266" s="17">
        <v>2.7270109064710429E-2</v>
      </c>
    </row>
    <row r="10267" spans="1:34" ht="15.75" customHeight="1" x14ac:dyDescent="0.3">
      <c r="A10267" s="1">
        <v>2013</v>
      </c>
      <c r="B10267" s="8" t="s">
        <v>1276</v>
      </c>
      <c r="C10267" s="8" t="s">
        <v>447</v>
      </c>
      <c r="D10267" s="8" t="s">
        <v>1277</v>
      </c>
      <c r="E10267" s="9" t="s">
        <v>1260</v>
      </c>
      <c r="F10267" s="16">
        <v>2.0483750673361864E-3</v>
      </c>
      <c r="G10267" s="16">
        <v>1.7155182802280951E-2</v>
      </c>
      <c r="H10267" s="9">
        <v>1747633.1502410844</v>
      </c>
      <c r="I10267" s="9">
        <v>-29491653.203291435</v>
      </c>
      <c r="J10267" s="9">
        <v>-11867.278461159169</v>
      </c>
      <c r="K10267" s="9">
        <v>-345465.34580749506</v>
      </c>
      <c r="L10267" s="9">
        <v>-80531.150648436917</v>
      </c>
      <c r="M10267" s="9">
        <v>-1564.8307941863579</v>
      </c>
      <c r="N10267" s="9">
        <v>-43673.36531262855</v>
      </c>
      <c r="O10267" s="9">
        <v>31714731.628157411</v>
      </c>
      <c r="P10267" s="9">
        <v>7656.6963990162094</v>
      </c>
      <c r="Q10267" s="9">
        <v>-11616257.076480553</v>
      </c>
      <c r="R10267" s="9">
        <v>-8326823.3996696947</v>
      </c>
      <c r="S10267" s="9">
        <v>-8320776.4047196927</v>
      </c>
      <c r="T10267" s="9">
        <v>-86366.336451873765</v>
      </c>
      <c r="U10267" s="9">
        <v>-86366.336451873765</v>
      </c>
      <c r="V10267" s="9">
        <v>-1366135.4361417259</v>
      </c>
      <c r="W10267" s="9">
        <v>-110518.2236023102</v>
      </c>
      <c r="X10267" s="9">
        <v>-10359.345906436274</v>
      </c>
      <c r="Y10267" s="9">
        <v>31714731.628157411</v>
      </c>
      <c r="Z10267" s="9">
        <v>-43673.36531262855</v>
      </c>
      <c r="AA10267" s="9">
        <v>-281.51241306404569</v>
      </c>
      <c r="AB10267" s="9">
        <v>-38.440892401109195</v>
      </c>
      <c r="AC10267" s="9">
        <v>-5543.9281454338143</v>
      </c>
      <c r="AD10267" s="9">
        <v>-335.542966268258</v>
      </c>
      <c r="AE10267" s="9">
        <v>3828.3481995081047</v>
      </c>
      <c r="AF10267" s="9">
        <v>3828.3481995081047</v>
      </c>
      <c r="AG10267" s="9">
        <v>-1279.8251613981599</v>
      </c>
      <c r="AH10267" s="17">
        <v>0.15472189038779335</v>
      </c>
    </row>
    <row r="10268" spans="1:34" ht="15.75" customHeight="1" x14ac:dyDescent="0.3">
      <c r="A10268" s="1">
        <v>2013</v>
      </c>
      <c r="B10268" s="8" t="s">
        <v>1278</v>
      </c>
      <c r="C10268" s="8" t="s">
        <v>447</v>
      </c>
      <c r="D10268" s="8" t="s">
        <v>1259</v>
      </c>
      <c r="E10268" s="9" t="s">
        <v>1260</v>
      </c>
      <c r="F10268" s="16">
        <v>6.6741024035835124E-3</v>
      </c>
      <c r="G10268" s="16">
        <v>1.9432091033566051E-2</v>
      </c>
      <c r="H10268" s="9">
        <v>86403814.56928882</v>
      </c>
      <c r="I10268" s="9">
        <v>-10375778.445889503</v>
      </c>
      <c r="J10268" s="9">
        <v>-924602.37723854673</v>
      </c>
      <c r="K10268" s="9">
        <v>5601929.4704701016</v>
      </c>
      <c r="L10268" s="9">
        <v>1179238.1835074187</v>
      </c>
      <c r="M10268" s="9">
        <v>-41912.163521534749</v>
      </c>
      <c r="N10268" s="9">
        <v>-662698.39009428199</v>
      </c>
      <c r="O10268" s="9">
        <v>91146691.874974653</v>
      </c>
      <c r="P10268" s="9">
        <v>480946.41708052048</v>
      </c>
      <c r="Q10268" s="9">
        <v>160312231.08979037</v>
      </c>
      <c r="R10268" s="9">
        <v>-147700523.59629518</v>
      </c>
      <c r="S10268" s="9">
        <v>-147236502.35124719</v>
      </c>
      <c r="T10268" s="9">
        <v>1400482.3676175254</v>
      </c>
      <c r="U10268" s="9">
        <v>1400482.3676175254</v>
      </c>
      <c r="V10268" s="9">
        <v>-27553987.143846057</v>
      </c>
      <c r="W10268" s="9">
        <v>155477806.05239296</v>
      </c>
      <c r="X10268" s="9">
        <v>-157192.41705974043</v>
      </c>
      <c r="Y10268" s="9">
        <v>91146691.874974653</v>
      </c>
      <c r="Z10268" s="9">
        <v>-662698.39009428199</v>
      </c>
      <c r="AA10268" s="9">
        <v>-16612.39096091855</v>
      </c>
      <c r="AB10268" s="9">
        <v>-583.30099651460421</v>
      </c>
      <c r="AC10268" s="9">
        <v>-441831.57645563193</v>
      </c>
      <c r="AD10268" s="9">
        <v>-19800.79982677869</v>
      </c>
      <c r="AE10268" s="9">
        <v>240473.20854026024</v>
      </c>
      <c r="AF10268" s="9">
        <v>240473.20854026024</v>
      </c>
      <c r="AG10268" s="9">
        <v>-25093.633402706982</v>
      </c>
      <c r="AH10268" s="17">
        <v>1.1810429962871967E-2</v>
      </c>
    </row>
    <row r="10269" spans="1:34" ht="15.75" customHeight="1" x14ac:dyDescent="0.3">
      <c r="A10269" s="1">
        <v>2013</v>
      </c>
      <c r="B10269" s="8" t="s">
        <v>2254</v>
      </c>
      <c r="C10269" s="8" t="s">
        <v>447</v>
      </c>
      <c r="D10269" s="8" t="s">
        <v>1259</v>
      </c>
      <c r="E10269" s="9" t="s">
        <v>1260</v>
      </c>
      <c r="F10269" s="16">
        <v>3.3408371457618713E-2</v>
      </c>
      <c r="G10269" s="16">
        <v>0.21144469305475452</v>
      </c>
      <c r="H10269" s="9">
        <v>56640210.890240736</v>
      </c>
      <c r="I10269" s="9">
        <v>36180059.111188553</v>
      </c>
      <c r="J10269" s="9">
        <v>-28635.710271504046</v>
      </c>
      <c r="K10269" s="9">
        <v>347500.70001968404</v>
      </c>
      <c r="L10269" s="9">
        <v>118919.76555632027</v>
      </c>
      <c r="M10269" s="9">
        <v>-5955.4452173753643</v>
      </c>
      <c r="N10269" s="9">
        <v>-86785.150549181693</v>
      </c>
      <c r="O10269" s="9">
        <v>19898890.395548508</v>
      </c>
      <c r="P10269" s="9">
        <v>216217.22396573398</v>
      </c>
      <c r="Q10269" s="9">
        <v>16474013.462313667</v>
      </c>
      <c r="R10269" s="9">
        <v>-8633552.9601860419</v>
      </c>
      <c r="S10269" s="9">
        <v>-8619009.8512118198</v>
      </c>
      <c r="T10269" s="9">
        <v>86875.17500492101</v>
      </c>
      <c r="U10269" s="9">
        <v>86875.17500492101</v>
      </c>
      <c r="V10269" s="9">
        <v>-1668116.2035078094</v>
      </c>
      <c r="W10269" s="9">
        <v>38925624.215182021</v>
      </c>
      <c r="X10269" s="9">
        <v>-20585.484714665581</v>
      </c>
      <c r="Y10269" s="9">
        <v>19898890.395548508</v>
      </c>
      <c r="Z10269" s="9">
        <v>-86785.150549181693</v>
      </c>
      <c r="AA10269" s="9">
        <v>-7359.7344368932099</v>
      </c>
      <c r="AB10269" s="9">
        <v>-76.387487210894946</v>
      </c>
      <c r="AC10269" s="9">
        <v>-5522.3140573628571</v>
      </c>
      <c r="AD10269" s="9">
        <v>-8772.2850194174844</v>
      </c>
      <c r="AE10269" s="9">
        <v>108108.61198286699</v>
      </c>
      <c r="AF10269" s="9">
        <v>108108.61198286699</v>
      </c>
      <c r="AG10269" s="9">
        <v>1495.6143913625058</v>
      </c>
      <c r="AH10269" s="17">
        <v>1.8504492306244919E-2</v>
      </c>
    </row>
    <row r="10270" spans="1:34" ht="15.75" customHeight="1" x14ac:dyDescent="0.3">
      <c r="A10270" s="1">
        <v>2013</v>
      </c>
      <c r="B10270" s="8" t="s">
        <v>1279</v>
      </c>
      <c r="C10270" s="8" t="s">
        <v>447</v>
      </c>
      <c r="D10270" s="8" t="s">
        <v>1277</v>
      </c>
      <c r="E10270" s="9" t="s">
        <v>1260</v>
      </c>
      <c r="F10270" s="16">
        <v>0.11252264264511234</v>
      </c>
      <c r="G10270" s="16">
        <v>0.96896131538927666</v>
      </c>
      <c r="H10270" s="9">
        <v>32227555.252203774</v>
      </c>
      <c r="I10270" s="9">
        <v>-6528772.2030871483</v>
      </c>
      <c r="J10270" s="9">
        <v>-3212.7914551866288</v>
      </c>
      <c r="K10270" s="9">
        <v>-71132.071105245952</v>
      </c>
      <c r="L10270" s="9">
        <v>-16521.539979286656</v>
      </c>
      <c r="M10270" s="9">
        <v>-384.9834758229876</v>
      </c>
      <c r="N10270" s="9">
        <v>-14660.990209053285</v>
      </c>
      <c r="O10270" s="9">
        <v>38859669.506326787</v>
      </c>
      <c r="P10270" s="9">
        <v>2570.3251887303195</v>
      </c>
      <c r="Q10270" s="9">
        <v>-2390446.6840338428</v>
      </c>
      <c r="R10270" s="9">
        <v>-1917935.4738158043</v>
      </c>
      <c r="S10270" s="9">
        <v>-1916291.024984662</v>
      </c>
      <c r="T10270" s="9">
        <v>-17783.017776311488</v>
      </c>
      <c r="U10270" s="9">
        <v>-17783.017776311488</v>
      </c>
      <c r="V10270" s="9">
        <v>-317221.28242593812</v>
      </c>
      <c r="W10270" s="9">
        <v>-37100.566502185873</v>
      </c>
      <c r="X10270" s="9">
        <v>-3477.5948182436368</v>
      </c>
      <c r="Y10270" s="9">
        <v>38859669.506326787</v>
      </c>
      <c r="Z10270" s="9">
        <v>-14660.990209053285</v>
      </c>
      <c r="AA10270" s="9">
        <v>-94.502695226591698</v>
      </c>
      <c r="AB10270" s="9">
        <v>-12.904468045584021</v>
      </c>
      <c r="AC10270" s="9">
        <v>-1475.5711308904465</v>
      </c>
      <c r="AD10270" s="9">
        <v>-112.64055581613583</v>
      </c>
      <c r="AE10270" s="9">
        <v>1285.1625943651597</v>
      </c>
      <c r="AF10270" s="9">
        <v>1285.1625943651597</v>
      </c>
      <c r="AG10270" s="9">
        <v>-289.30811941475207</v>
      </c>
      <c r="AH10270" s="17">
        <v>0.11231798829665308</v>
      </c>
    </row>
    <row r="10271" spans="1:34" ht="15.75" customHeight="1" x14ac:dyDescent="0.3">
      <c r="A10271" s="1">
        <v>2013</v>
      </c>
      <c r="B10271" s="8" t="s">
        <v>2486</v>
      </c>
      <c r="C10271" s="8" t="s">
        <v>208</v>
      </c>
      <c r="D10271" s="8" t="s">
        <v>1296</v>
      </c>
      <c r="E10271" s="9" t="s">
        <v>1297</v>
      </c>
      <c r="F10271" s="16">
        <v>-9.8479042161289249E-2</v>
      </c>
      <c r="G10271" s="16">
        <v>-1.0626540844838839</v>
      </c>
      <c r="H10271" s="9">
        <v>-1380373807.8739996</v>
      </c>
      <c r="I10271" s="9">
        <v>-1762523909.295788</v>
      </c>
      <c r="J10271" s="9">
        <v>-492418.74085656641</v>
      </c>
      <c r="K10271" s="9">
        <v>-22036094.949680511</v>
      </c>
      <c r="L10271" s="9">
        <v>-5159694.370607391</v>
      </c>
      <c r="M10271" s="9">
        <v>-77866.635472968832</v>
      </c>
      <c r="N10271" s="9">
        <v>-4943318.8559910264</v>
      </c>
      <c r="O10271" s="9">
        <v>414740735.2465443</v>
      </c>
      <c r="P10271" s="9">
        <v>118759.73088016885</v>
      </c>
      <c r="Q10271" s="9">
        <v>-741635735.57938612</v>
      </c>
      <c r="R10271" s="9">
        <v>-458149509.58467233</v>
      </c>
      <c r="S10271" s="9">
        <v>-457905585.71775323</v>
      </c>
      <c r="T10271" s="9">
        <v>-5509023.7374201277</v>
      </c>
      <c r="U10271" s="9">
        <v>-5509023.7374201277</v>
      </c>
      <c r="V10271" s="9">
        <v>-74246698.894631997</v>
      </c>
      <c r="W10271" s="9">
        <v>-45931649.731504828</v>
      </c>
      <c r="X10271" s="9">
        <v>-1079454.3944575104</v>
      </c>
      <c r="Y10271" s="9">
        <v>414740735.2465443</v>
      </c>
      <c r="Z10271" s="9">
        <v>-4943318.8559910273</v>
      </c>
      <c r="AA10271" s="9">
        <v>-4922.347485436896</v>
      </c>
      <c r="AB10271" s="9">
        <v>-1546.781483326436</v>
      </c>
      <c r="AC10271" s="9">
        <v>-238083.1869615459</v>
      </c>
      <c r="AD10271" s="9">
        <v>-5867.091466019423</v>
      </c>
      <c r="AE10271" s="9">
        <v>59379.865440084424</v>
      </c>
      <c r="AF10271" s="9">
        <v>59379.865440084424</v>
      </c>
      <c r="AG10271" s="9">
        <v>-72883.210790843106</v>
      </c>
      <c r="AH10271" s="17">
        <v>5.7141971944761658E-2</v>
      </c>
    </row>
    <row r="10272" spans="1:34" ht="15.75" customHeight="1" x14ac:dyDescent="0.3">
      <c r="A10272" s="1">
        <v>2013</v>
      </c>
      <c r="B10272" s="8" t="s">
        <v>1299</v>
      </c>
      <c r="C10272" s="8" t="s">
        <v>187</v>
      </c>
      <c r="D10272" s="8" t="s">
        <v>1296</v>
      </c>
      <c r="E10272" s="9" t="s">
        <v>1297</v>
      </c>
      <c r="F10272" s="16">
        <v>-8.1776620077696843E-2</v>
      </c>
      <c r="G10272" s="16">
        <v>-1.6620008709255221</v>
      </c>
      <c r="H10272" s="9">
        <v>-43849199.08812777</v>
      </c>
      <c r="I10272" s="9">
        <v>-12114995.451240281</v>
      </c>
      <c r="J10272" s="9">
        <v>-3751.6681339737179</v>
      </c>
      <c r="K10272" s="9">
        <v>-158244.98638082502</v>
      </c>
      <c r="L10272" s="9">
        <v>-36373.333587531837</v>
      </c>
      <c r="M10272" s="9">
        <v>-649.90169211097009</v>
      </c>
      <c r="N10272" s="9">
        <v>-3817.9145678625978</v>
      </c>
      <c r="O10272" s="9">
        <v>-31535524.321523342</v>
      </c>
      <c r="P10272" s="9">
        <v>4158.4889981587603</v>
      </c>
      <c r="Q10272" s="9">
        <v>-5234911.1265687831</v>
      </c>
      <c r="R10272" s="9">
        <v>-3439784.8978511156</v>
      </c>
      <c r="S10272" s="9">
        <v>-3437882.8320244313</v>
      </c>
      <c r="T10272" s="9">
        <v>-39561.246595206256</v>
      </c>
      <c r="U10272" s="9">
        <v>-39561.246595206256</v>
      </c>
      <c r="V10272" s="9">
        <v>-560344.40844811685</v>
      </c>
      <c r="W10272" s="9">
        <v>441411.40312375291</v>
      </c>
      <c r="X10272" s="9">
        <v>-861.52950625315941</v>
      </c>
      <c r="Y10272" s="9">
        <v>-31535524.321523342</v>
      </c>
      <c r="Z10272" s="9">
        <v>-3817.9145678625978</v>
      </c>
      <c r="AA10272" s="9">
        <v>-138.40876458932831</v>
      </c>
      <c r="AB10272" s="9">
        <v>-12.558379453070044</v>
      </c>
      <c r="AC10272" s="9">
        <v>-1693.7404811323747</v>
      </c>
      <c r="AD10272" s="9">
        <v>-164.97349769533045</v>
      </c>
      <c r="AE10272" s="9">
        <v>2079.2444990793801</v>
      </c>
      <c r="AF10272" s="9">
        <v>2079.2444990793801</v>
      </c>
      <c r="AG10272" s="9">
        <v>-509.77544650119023</v>
      </c>
      <c r="AH10272" s="17">
        <v>9.7852295261541787E-3</v>
      </c>
    </row>
    <row r="10273" spans="1:34" ht="15.75" customHeight="1" x14ac:dyDescent="0.3">
      <c r="A10273" s="1">
        <v>2013</v>
      </c>
      <c r="B10273" s="8" t="s">
        <v>1302</v>
      </c>
      <c r="C10273" s="8" t="s">
        <v>135</v>
      </c>
      <c r="D10273" s="8" t="s">
        <v>1296</v>
      </c>
      <c r="E10273" s="9" t="s">
        <v>1297</v>
      </c>
      <c r="F10273" s="16">
        <v>-1.0571251726047419E-2</v>
      </c>
      <c r="G10273" s="16">
        <v>-0.1466128318252983</v>
      </c>
      <c r="H10273" s="9">
        <v>-21540289.174040984</v>
      </c>
      <c r="I10273" s="9">
        <v>-12165208.66527212</v>
      </c>
      <c r="J10273" s="9">
        <v>-3141.4941310367376</v>
      </c>
      <c r="K10273" s="9">
        <v>-150117.58995661917</v>
      </c>
      <c r="L10273" s="9">
        <v>-34258.281098060499</v>
      </c>
      <c r="M10273" s="9">
        <v>-593.300993927474</v>
      </c>
      <c r="N10273" s="9">
        <v>-49835.42353615335</v>
      </c>
      <c r="O10273" s="9">
        <v>-9140639.3723951075</v>
      </c>
      <c r="P10273" s="9">
        <v>3504.9533420367061</v>
      </c>
      <c r="Q10273" s="9">
        <v>-4925045.1397230811</v>
      </c>
      <c r="R10273" s="9">
        <v>-3101274.0341768977</v>
      </c>
      <c r="S10273" s="9">
        <v>-3099303.7906478462</v>
      </c>
      <c r="T10273" s="9">
        <v>-37529.397489154791</v>
      </c>
      <c r="U10273" s="9">
        <v>-37529.397489154791</v>
      </c>
      <c r="V10273" s="9">
        <v>-503250.37515570817</v>
      </c>
      <c r="W10273" s="9">
        <v>-643332.84220748977</v>
      </c>
      <c r="X10273" s="9">
        <v>-3903.6972348889235</v>
      </c>
      <c r="Y10273" s="9">
        <v>-9140639.3723951075</v>
      </c>
      <c r="Z10273" s="9">
        <v>-49835.42353615335</v>
      </c>
      <c r="AA10273" s="9">
        <v>-127.98609644391708</v>
      </c>
      <c r="AB10273" s="9">
        <v>-26.781463800315894</v>
      </c>
      <c r="AC10273" s="9">
        <v>-1379.6126070074674</v>
      </c>
      <c r="AD10273" s="9">
        <v>-152.55041145243243</v>
      </c>
      <c r="AE10273" s="9">
        <v>1752.476671018353</v>
      </c>
      <c r="AF10273" s="9">
        <v>1752.476671018353</v>
      </c>
      <c r="AG10273" s="9">
        <v>-463.72674884155225</v>
      </c>
      <c r="AH10273" s="17">
        <v>4.5227373819258669E-2</v>
      </c>
    </row>
    <row r="10274" spans="1:34" ht="15.75" customHeight="1" x14ac:dyDescent="0.3">
      <c r="A10274" s="1">
        <v>2013</v>
      </c>
      <c r="B10274" s="8" t="s">
        <v>1301</v>
      </c>
      <c r="C10274" s="8" t="s">
        <v>192</v>
      </c>
      <c r="D10274" s="8" t="s">
        <v>1296</v>
      </c>
      <c r="E10274" s="9" t="s">
        <v>1297</v>
      </c>
      <c r="F10274" s="16">
        <v>0.10282108234237401</v>
      </c>
      <c r="G10274" s="16">
        <v>0.90797664690665236</v>
      </c>
      <c r="H10274" s="9">
        <v>840062093.8680191</v>
      </c>
      <c r="I10274" s="9">
        <v>-476749706.31358033</v>
      </c>
      <c r="J10274" s="9">
        <v>-179619.95974911828</v>
      </c>
      <c r="K10274" s="9">
        <v>-5453646.3459580736</v>
      </c>
      <c r="L10274" s="9">
        <v>-1241643.5639002102</v>
      </c>
      <c r="M10274" s="9">
        <v>-24682.747419345775</v>
      </c>
      <c r="N10274" s="9">
        <v>-3708586.3973185453</v>
      </c>
      <c r="O10274" s="9">
        <v>1327286449.5518782</v>
      </c>
      <c r="P10274" s="9">
        <v>133529.64406643389</v>
      </c>
      <c r="Q10274" s="9">
        <v>-179008822.25872695</v>
      </c>
      <c r="R10274" s="9">
        <v>-125776299.42621779</v>
      </c>
      <c r="S10274" s="9">
        <v>-125643346.20338577</v>
      </c>
      <c r="T10274" s="9">
        <v>-1363411.5864895184</v>
      </c>
      <c r="U10274" s="9">
        <v>-1363411.5864895184</v>
      </c>
      <c r="V10274" s="9">
        <v>-20593516.240905251</v>
      </c>
      <c r="W10274" s="9">
        <v>-29392137.735148299</v>
      </c>
      <c r="X10274" s="9">
        <v>-394560.97633409448</v>
      </c>
      <c r="Y10274" s="9">
        <v>1327286449.5518782</v>
      </c>
      <c r="Z10274" s="9">
        <v>-3708586.3973185453</v>
      </c>
      <c r="AA10274" s="9">
        <v>-4615.6497087378675</v>
      </c>
      <c r="AB10274" s="9">
        <v>-1399.6207676902591</v>
      </c>
      <c r="AC10274" s="9">
        <v>-82266.293888072294</v>
      </c>
      <c r="AD10274" s="9">
        <v>-5501.5293203883548</v>
      </c>
      <c r="AE10274" s="9">
        <v>66764.822033216944</v>
      </c>
      <c r="AF10274" s="9">
        <v>66764.822033216944</v>
      </c>
      <c r="AG10274" s="9">
        <v>-20009.823225171014</v>
      </c>
      <c r="AH10274" s="17">
        <v>3.2916111861755304E-2</v>
      </c>
    </row>
    <row r="10275" spans="1:34" ht="15.75" customHeight="1" x14ac:dyDescent="0.3">
      <c r="A10275" s="1">
        <v>2013</v>
      </c>
      <c r="B10275" s="8" t="s">
        <v>1309</v>
      </c>
      <c r="C10275" s="8" t="s">
        <v>120</v>
      </c>
      <c r="D10275" s="8" t="s">
        <v>1304</v>
      </c>
      <c r="E10275" s="9" t="s">
        <v>1305</v>
      </c>
      <c r="F10275" s="16">
        <v>-2.9993491446250638E-2</v>
      </c>
      <c r="G10275" s="16">
        <v>-0.40061222014331804</v>
      </c>
      <c r="H10275" s="9">
        <v>-93950750.704085171</v>
      </c>
      <c r="I10275" s="9">
        <v>-91916960.627891868</v>
      </c>
      <c r="J10275" s="9">
        <v>-21237.082995173048</v>
      </c>
      <c r="K10275" s="9">
        <v>-1219510.3827792259</v>
      </c>
      <c r="L10275" s="9">
        <v>-285551.45292143692</v>
      </c>
      <c r="M10275" s="9">
        <v>-3874.1144354154508</v>
      </c>
      <c r="N10275" s="9">
        <v>-3184.6757300803883</v>
      </c>
      <c r="O10275" s="9">
        <v>-502118.54338873387</v>
      </c>
      <c r="P10275" s="9">
        <v>1686.1760567677929</v>
      </c>
      <c r="Q10275" s="9">
        <v>-40995523.792421222</v>
      </c>
      <c r="R10275" s="9">
        <v>-23961792.717099141</v>
      </c>
      <c r="S10275" s="9">
        <v>-23951108.428985108</v>
      </c>
      <c r="T10275" s="9">
        <v>-304877.59569480648</v>
      </c>
      <c r="U10275" s="9">
        <v>-304877.59569480648</v>
      </c>
      <c r="V10275" s="9">
        <v>-3863376.4618957904</v>
      </c>
      <c r="W10275" s="9">
        <v>-50329.694277011804</v>
      </c>
      <c r="X10275" s="9">
        <v>-758.31484328272427</v>
      </c>
      <c r="Y10275" s="9">
        <v>-502118.54338873387</v>
      </c>
      <c r="Z10275" s="9">
        <v>-3184.6757300803883</v>
      </c>
      <c r="AA10275" s="9">
        <v>-61.157193099353847</v>
      </c>
      <c r="AB10275" s="9">
        <v>-7.1916420282453153</v>
      </c>
      <c r="AC10275" s="9">
        <v>-10535.617853240601</v>
      </c>
      <c r="AD10275" s="9">
        <v>-72.895066181430565</v>
      </c>
      <c r="AE10275" s="9">
        <v>843.08802838389647</v>
      </c>
      <c r="AF10275" s="9">
        <v>843.08802838389647</v>
      </c>
      <c r="AG10275" s="9">
        <v>-3812.1983574382216</v>
      </c>
      <c r="AH10275" s="17">
        <v>1.0007721201432812E-2</v>
      </c>
    </row>
    <row r="10276" spans="1:34" ht="15.75" customHeight="1" x14ac:dyDescent="0.3">
      <c r="A10276" s="1">
        <v>2013</v>
      </c>
      <c r="B10276" s="8" t="s">
        <v>1307</v>
      </c>
      <c r="C10276" s="8" t="s">
        <v>120</v>
      </c>
      <c r="D10276" s="8" t="s">
        <v>1304</v>
      </c>
      <c r="E10276" s="9" t="s">
        <v>1305</v>
      </c>
      <c r="F10276" s="16">
        <v>-2.8761672236070776E-2</v>
      </c>
      <c r="G10276" s="16">
        <v>-0.37124131747690436</v>
      </c>
      <c r="H10276" s="9">
        <v>-133606885.44041833</v>
      </c>
      <c r="I10276" s="9">
        <v>-130714887.09907873</v>
      </c>
      <c r="J10276" s="9">
        <v>-30214.412750238564</v>
      </c>
      <c r="K10276" s="9">
        <v>-1734082.8501958053</v>
      </c>
      <c r="L10276" s="9">
        <v>-406017.95604767208</v>
      </c>
      <c r="M10276" s="9">
        <v>-5512.3177732508611</v>
      </c>
      <c r="N10276" s="9">
        <v>-4722.8776438055693</v>
      </c>
      <c r="O10276" s="9">
        <v>-713948.52789326489</v>
      </c>
      <c r="P10276" s="9">
        <v>2500.6009644278042</v>
      </c>
      <c r="Q10276" s="9">
        <v>-58290680.29673586</v>
      </c>
      <c r="R10276" s="9">
        <v>-34078594.012886375</v>
      </c>
      <c r="S10276" s="9">
        <v>-34063389.304206058</v>
      </c>
      <c r="T10276" s="9">
        <v>-433520.71254895133</v>
      </c>
      <c r="U10276" s="9">
        <v>-433520.71254895133</v>
      </c>
      <c r="V10276" s="9">
        <v>-5494631.8311269023</v>
      </c>
      <c r="W10276" s="9">
        <v>-74638.992496252715</v>
      </c>
      <c r="X10276" s="9">
        <v>-1124.5817545811797</v>
      </c>
      <c r="Y10276" s="9">
        <v>-713948.52789326489</v>
      </c>
      <c r="Z10276" s="9">
        <v>-4722.8776438055693</v>
      </c>
      <c r="AA10276" s="9">
        <v>-90.696185272070878</v>
      </c>
      <c r="AB10276" s="9">
        <v>-10.665213113108688</v>
      </c>
      <c r="AC10276" s="9">
        <v>-14984.230518480228</v>
      </c>
      <c r="AD10276" s="9">
        <v>-108.10346408590728</v>
      </c>
      <c r="AE10276" s="9">
        <v>1250.3004822139021</v>
      </c>
      <c r="AF10276" s="9">
        <v>1250.3004822139021</v>
      </c>
      <c r="AG10276" s="9">
        <v>-5420.4961608622752</v>
      </c>
      <c r="AH10276" s="17">
        <v>1.0430843353705381E-2</v>
      </c>
    </row>
    <row r="10277" spans="1:34" ht="15.75" customHeight="1" x14ac:dyDescent="0.3">
      <c r="A10277" s="1">
        <v>2013</v>
      </c>
      <c r="B10277" s="8" t="s">
        <v>1308</v>
      </c>
      <c r="C10277" s="8" t="s">
        <v>120</v>
      </c>
      <c r="D10277" s="8" t="s">
        <v>1304</v>
      </c>
      <c r="E10277" s="9" t="s">
        <v>1305</v>
      </c>
      <c r="F10277" s="16">
        <v>-2.1018165733679615E-2</v>
      </c>
      <c r="G10277" s="16">
        <v>-0.46848921160061258</v>
      </c>
      <c r="H10277" s="9">
        <v>-240222318.88684583</v>
      </c>
      <c r="I10277" s="9">
        <v>-231224884.20969602</v>
      </c>
      <c r="J10277" s="9">
        <v>-101667.73289214839</v>
      </c>
      <c r="K10277" s="9">
        <v>-3330939.9631683053</v>
      </c>
      <c r="L10277" s="9">
        <v>-728940.67909181584</v>
      </c>
      <c r="M10277" s="9">
        <v>-19942.417465723913</v>
      </c>
      <c r="N10277" s="9">
        <v>-11620.117773865464</v>
      </c>
      <c r="O10277" s="9">
        <v>-5102466.5701635666</v>
      </c>
      <c r="P10277" s="9">
        <v>298142.80340562668</v>
      </c>
      <c r="Q10277" s="9">
        <v>-105445310.92925152</v>
      </c>
      <c r="R10277" s="9">
        <v>-85867856.742408872</v>
      </c>
      <c r="S10277" s="9">
        <v>-85816782.982331201</v>
      </c>
      <c r="T10277" s="9">
        <v>-832734.99079207634</v>
      </c>
      <c r="U10277" s="9">
        <v>-832734.99079207634</v>
      </c>
      <c r="V10277" s="9">
        <v>-14210940.743540559</v>
      </c>
      <c r="W10277" s="9">
        <v>57673516.449378297</v>
      </c>
      <c r="X10277" s="9">
        <v>-2766.9089525774607</v>
      </c>
      <c r="Y10277" s="9">
        <v>-5102466.5701635666</v>
      </c>
      <c r="Z10277" s="9">
        <v>-11620.117773865464</v>
      </c>
      <c r="AA10277" s="9">
        <v>-10101.794757281559</v>
      </c>
      <c r="AB10277" s="9">
        <v>-26.240576573107436</v>
      </c>
      <c r="AC10277" s="9">
        <v>-38879.228552088309</v>
      </c>
      <c r="AD10277" s="9">
        <v>-12040.627766990301</v>
      </c>
      <c r="AE10277" s="9">
        <v>149071.40170281334</v>
      </c>
      <c r="AF10277" s="9">
        <v>149071.40170281334</v>
      </c>
      <c r="AG10277" s="9">
        <v>-9715.2719705782783</v>
      </c>
      <c r="AH10277" s="17">
        <v>1.8642554977535972E-3</v>
      </c>
    </row>
    <row r="10278" spans="1:34" ht="15.75" customHeight="1" x14ac:dyDescent="0.3">
      <c r="A10278" s="1">
        <v>2013</v>
      </c>
      <c r="B10278" s="8" t="s">
        <v>2255</v>
      </c>
      <c r="C10278" s="8" t="s">
        <v>151</v>
      </c>
      <c r="D10278" s="8" t="s">
        <v>1304</v>
      </c>
      <c r="E10278" s="9" t="s">
        <v>1305</v>
      </c>
      <c r="F10278" s="16">
        <v>-2.0323805502960084E-2</v>
      </c>
      <c r="G10278" s="16">
        <v>-0.26560539787088605</v>
      </c>
      <c r="H10278" s="9">
        <v>-40833499.499915466</v>
      </c>
      <c r="I10278" s="9">
        <v>-39843001.635613412</v>
      </c>
      <c r="J10278" s="9">
        <v>-9893.7647759920656</v>
      </c>
      <c r="K10278" s="9">
        <v>-520400.73260801105</v>
      </c>
      <c r="L10278" s="9">
        <v>-120195.98657040036</v>
      </c>
      <c r="M10278" s="9">
        <v>-117885.92902756865</v>
      </c>
      <c r="N10278" s="9">
        <v>-11725.325919927431</v>
      </c>
      <c r="O10278" s="9">
        <v>-216669.89115790586</v>
      </c>
      <c r="P10278" s="9">
        <v>6273.7657577501386</v>
      </c>
      <c r="Q10278" s="9">
        <v>-17268683.825414658</v>
      </c>
      <c r="R10278" s="9">
        <v>-10495622.081887428</v>
      </c>
      <c r="S10278" s="9">
        <v>-10489560.015990809</v>
      </c>
      <c r="T10278" s="9">
        <v>-130100.18315200276</v>
      </c>
      <c r="U10278" s="9">
        <v>-130100.18315200276</v>
      </c>
      <c r="V10278" s="9">
        <v>-1698024.5834392046</v>
      </c>
      <c r="W10278" s="9">
        <v>-273517.9259163345</v>
      </c>
      <c r="X10278" s="9">
        <v>-2951.5236618727863</v>
      </c>
      <c r="Y10278" s="9">
        <v>-216669.89115790586</v>
      </c>
      <c r="Z10278" s="9">
        <v>-11725.325919927431</v>
      </c>
      <c r="AA10278" s="9">
        <v>-223.62861173124512</v>
      </c>
      <c r="AB10278" s="9">
        <v>-30.170868965594298</v>
      </c>
      <c r="AC10278" s="9">
        <v>-4637.851485633325</v>
      </c>
      <c r="AD10278" s="9">
        <v>-266.54955249054393</v>
      </c>
      <c r="AE10278" s="9">
        <v>3136.8828788750693</v>
      </c>
      <c r="AF10278" s="9">
        <v>-112912.59812164967</v>
      </c>
      <c r="AG10278" s="9">
        <v>-1610.0444617364365</v>
      </c>
      <c r="AH10278" s="17">
        <v>8.0157518940379521E-2</v>
      </c>
    </row>
    <row r="10279" spans="1:34" ht="15.75" customHeight="1" x14ac:dyDescent="0.3">
      <c r="A10279" s="1">
        <v>2013</v>
      </c>
      <c r="B10279" s="8" t="s">
        <v>2256</v>
      </c>
      <c r="C10279" s="8" t="s">
        <v>192</v>
      </c>
      <c r="D10279" s="8" t="s">
        <v>1304</v>
      </c>
      <c r="E10279" s="9" t="s">
        <v>1305</v>
      </c>
      <c r="F10279" s="16">
        <v>-1.4781053330231914E-2</v>
      </c>
      <c r="G10279" s="16">
        <v>-0.23870497146361397</v>
      </c>
      <c r="H10279" s="9">
        <v>-94883793.926957771</v>
      </c>
      <c r="I10279" s="9">
        <v>-83770711.759380847</v>
      </c>
      <c r="J10279" s="9">
        <v>-19156.71220029948</v>
      </c>
      <c r="K10279" s="9">
        <v>-1114182.7017869989</v>
      </c>
      <c r="L10279" s="9">
        <v>-261188.84507265667</v>
      </c>
      <c r="M10279" s="9">
        <v>-3486.6294926541245</v>
      </c>
      <c r="N10279" s="9">
        <v>-11.380184252486565</v>
      </c>
      <c r="O10279" s="9">
        <v>-9715060.7251197882</v>
      </c>
      <c r="P10279" s="9">
        <v>4.8262797210830692</v>
      </c>
      <c r="Q10279" s="9">
        <v>-37494225.794307232</v>
      </c>
      <c r="R10279" s="9">
        <v>-21798293.418561734</v>
      </c>
      <c r="S10279" s="9">
        <v>-21788660.4619979</v>
      </c>
      <c r="T10279" s="9">
        <v>-278545.67544674972</v>
      </c>
      <c r="U10279" s="9">
        <v>-278545.67544674972</v>
      </c>
      <c r="V10279" s="9">
        <v>-3512801.2247568853</v>
      </c>
      <c r="W10279" s="9">
        <v>-4586.6727397202021</v>
      </c>
      <c r="X10279" s="9">
        <v>-2.7550770660539636</v>
      </c>
      <c r="Y10279" s="9">
        <v>-9715060.7251197882</v>
      </c>
      <c r="Z10279" s="9">
        <v>-11.380184252486565</v>
      </c>
      <c r="AA10279" s="9">
        <v>-0.1646134960048149</v>
      </c>
      <c r="AB10279" s="9">
        <v>-3.198671609222091E-2</v>
      </c>
      <c r="AC10279" s="9">
        <v>-9578.1139550331773</v>
      </c>
      <c r="AD10279" s="9">
        <v>-0.19620769164689503</v>
      </c>
      <c r="AE10279" s="9">
        <v>2.4131398605415346</v>
      </c>
      <c r="AF10279" s="9">
        <v>2.4131398605415346</v>
      </c>
      <c r="AG10279" s="9">
        <v>-3486.4628365088993</v>
      </c>
      <c r="AH10279" s="17">
        <v>6.4374502922681572E-5</v>
      </c>
    </row>
    <row r="10280" spans="1:34" ht="15.75" customHeight="1" x14ac:dyDescent="0.3">
      <c r="A10280" s="1">
        <v>2013</v>
      </c>
      <c r="B10280" s="8" t="s">
        <v>1315</v>
      </c>
      <c r="C10280" s="8" t="s">
        <v>132</v>
      </c>
      <c r="D10280" s="8" t="s">
        <v>1312</v>
      </c>
      <c r="E10280" s="9" t="s">
        <v>1305</v>
      </c>
      <c r="F10280" s="16">
        <v>-1.2702711032817194E-2</v>
      </c>
      <c r="G10280" s="16">
        <v>-4.9400557747362496E-2</v>
      </c>
      <c r="H10280" s="9">
        <v>-19115871.147944782</v>
      </c>
      <c r="I10280" s="9">
        <v>-18411747.180595804</v>
      </c>
      <c r="J10280" s="9">
        <v>-4280.8648611675089</v>
      </c>
      <c r="K10280" s="9">
        <v>-245260.54814066624</v>
      </c>
      <c r="L10280" s="9">
        <v>-57426.41175927085</v>
      </c>
      <c r="M10280" s="9">
        <v>-781.18120497489065</v>
      </c>
      <c r="N10280" s="9">
        <v>0</v>
      </c>
      <c r="O10280" s="9">
        <v>-396802.8570797657</v>
      </c>
      <c r="P10280" s="9">
        <v>427.89569686332806</v>
      </c>
      <c r="Q10280" s="9">
        <v>-8244843.6307603139</v>
      </c>
      <c r="R10280" s="9">
        <v>-4828673.2539321855</v>
      </c>
      <c r="S10280" s="9">
        <v>-4826532.8210597737</v>
      </c>
      <c r="T10280" s="9">
        <v>-61315.137035166561</v>
      </c>
      <c r="U10280" s="9">
        <v>-61315.137035166561</v>
      </c>
      <c r="V10280" s="9">
        <v>-778681.01980155311</v>
      </c>
      <c r="W10280" s="9">
        <v>84786.426697819581</v>
      </c>
      <c r="X10280" s="9">
        <v>0</v>
      </c>
      <c r="Y10280" s="9">
        <v>-396802.8570797657</v>
      </c>
      <c r="Z10280" s="9">
        <v>0</v>
      </c>
      <c r="AA10280" s="9">
        <v>-14.476610105542294</v>
      </c>
      <c r="AB10280" s="9">
        <v>-1.607330881326042E-8</v>
      </c>
      <c r="AC10280" s="9">
        <v>-2123.3569678329991</v>
      </c>
      <c r="AD10280" s="9">
        <v>-17.255099494378552</v>
      </c>
      <c r="AE10280" s="9">
        <v>213.94784843166403</v>
      </c>
      <c r="AF10280" s="9">
        <v>213.94784843166403</v>
      </c>
      <c r="AG10280" s="9">
        <v>-766.52495810161531</v>
      </c>
      <c r="AH10280" s="17">
        <v>8.7720941621657732E-3</v>
      </c>
    </row>
    <row r="10281" spans="1:34" ht="15.75" customHeight="1" x14ac:dyDescent="0.3">
      <c r="A10281" s="1">
        <v>2013</v>
      </c>
      <c r="B10281" s="8" t="s">
        <v>1314</v>
      </c>
      <c r="C10281" s="8" t="s">
        <v>135</v>
      </c>
      <c r="D10281" s="8" t="s">
        <v>1312</v>
      </c>
      <c r="E10281" s="9" t="s">
        <v>1305</v>
      </c>
      <c r="F10281" s="16">
        <v>-8.3445123006039672E-3</v>
      </c>
      <c r="G10281" s="16">
        <v>-2.7390527002804844E-2</v>
      </c>
      <c r="H10281" s="9">
        <v>-8922850.2648730837</v>
      </c>
      <c r="I10281" s="9">
        <v>-8040434.6500350079</v>
      </c>
      <c r="J10281" s="9">
        <v>-2031.6257664343482</v>
      </c>
      <c r="K10281" s="9">
        <v>-78246.361362655472</v>
      </c>
      <c r="L10281" s="9">
        <v>-17073.191856914676</v>
      </c>
      <c r="M10281" s="9">
        <v>-393.1265113101453</v>
      </c>
      <c r="N10281" s="9">
        <v>-12453.429450744581</v>
      </c>
      <c r="O10281" s="9">
        <v>-776002.73050159798</v>
      </c>
      <c r="P10281" s="9">
        <v>3784.8506115810696</v>
      </c>
      <c r="Q10281" s="9">
        <v>-2456737.731156711</v>
      </c>
      <c r="R10281" s="9">
        <v>-1646991.010125926</v>
      </c>
      <c r="S10281" s="9">
        <v>-1645243.1534700585</v>
      </c>
      <c r="T10281" s="9">
        <v>-19561.590340663868</v>
      </c>
      <c r="U10281" s="9">
        <v>-19561.590340663868</v>
      </c>
      <c r="V10281" s="9">
        <v>-268473.90640488022</v>
      </c>
      <c r="W10281" s="9">
        <v>-2077545.1908616317</v>
      </c>
      <c r="X10281" s="9">
        <v>-2683.4004534184019</v>
      </c>
      <c r="Y10281" s="9">
        <v>-776002.73050159798</v>
      </c>
      <c r="Z10281" s="9">
        <v>-12453.429450744581</v>
      </c>
      <c r="AA10281" s="9">
        <v>-150.81837864077681</v>
      </c>
      <c r="AB10281" s="9">
        <v>-55.114032313180331</v>
      </c>
      <c r="AC10281" s="9">
        <v>-755.24842018429661</v>
      </c>
      <c r="AD10281" s="9">
        <v>-179.7648834951458</v>
      </c>
      <c r="AE10281" s="9">
        <v>1892.4253057905348</v>
      </c>
      <c r="AF10281" s="9">
        <v>1892.4253057905348</v>
      </c>
      <c r="AG10281" s="9">
        <v>-240.43666373732958</v>
      </c>
      <c r="AH10281" s="17">
        <v>0.16521982414020681</v>
      </c>
    </row>
    <row r="10282" spans="1:34" ht="15.75" customHeight="1" x14ac:dyDescent="0.3">
      <c r="A10282" s="1">
        <v>2013</v>
      </c>
      <c r="B10282" s="8" t="s">
        <v>1316</v>
      </c>
      <c r="C10282" s="8" t="s">
        <v>383</v>
      </c>
      <c r="D10282" s="8" t="s">
        <v>1312</v>
      </c>
      <c r="E10282" s="9" t="s">
        <v>1305</v>
      </c>
      <c r="F10282" s="16">
        <v>-4.6083343408992259E-3</v>
      </c>
      <c r="G10282" s="16">
        <v>-1.2300670923828532E-2</v>
      </c>
      <c r="H10282" s="9">
        <v>-31695634.560708322</v>
      </c>
      <c r="I10282" s="9">
        <v>-25370835.692966074</v>
      </c>
      <c r="J10282" s="9">
        <v>-5924.5673965217593</v>
      </c>
      <c r="K10282" s="9">
        <v>-334607.21975002519</v>
      </c>
      <c r="L10282" s="9">
        <v>-78178.1449301026</v>
      </c>
      <c r="M10282" s="9">
        <v>-1084.5840150176653</v>
      </c>
      <c r="N10282" s="9">
        <v>-2233.5177713507828</v>
      </c>
      <c r="O10282" s="9">
        <v>-5903850.056611211</v>
      </c>
      <c r="P10282" s="9">
        <v>1079.2227319916076</v>
      </c>
      <c r="Q10282" s="9">
        <v>-11225013.850912286</v>
      </c>
      <c r="R10282" s="9">
        <v>-6603376.1397890635</v>
      </c>
      <c r="S10282" s="9">
        <v>-6600306.6455618823</v>
      </c>
      <c r="T10282" s="9">
        <v>-83651.804937506298</v>
      </c>
      <c r="U10282" s="9">
        <v>-83651.804937506298</v>
      </c>
      <c r="V10282" s="9">
        <v>-1065280.6328455918</v>
      </c>
      <c r="W10282" s="9">
        <v>-124745.18634135566</v>
      </c>
      <c r="X10282" s="9">
        <v>-560.50859006090218</v>
      </c>
      <c r="Y10282" s="9">
        <v>-5903850.056611211</v>
      </c>
      <c r="Z10282" s="9">
        <v>-2233.5177713507828</v>
      </c>
      <c r="AA10282" s="9">
        <v>-39.263251841720873</v>
      </c>
      <c r="AB10282" s="9">
        <v>-6.465141552675667</v>
      </c>
      <c r="AC10282" s="9">
        <v>-2906.274163726091</v>
      </c>
      <c r="AD10282" s="9">
        <v>-46.799030440307405</v>
      </c>
      <c r="AE10282" s="9">
        <v>539.61136599580379</v>
      </c>
      <c r="AF10282" s="9">
        <v>539.61136599580379</v>
      </c>
      <c r="AG10282" s="9">
        <v>-1044.8335549414121</v>
      </c>
      <c r="AH10282" s="17">
        <v>9.5522908260962242E-2</v>
      </c>
    </row>
    <row r="10283" spans="1:34" ht="15.75" customHeight="1" x14ac:dyDescent="0.3">
      <c r="A10283" s="1">
        <v>2013</v>
      </c>
      <c r="B10283" s="8" t="s">
        <v>1320</v>
      </c>
      <c r="C10283" s="8" t="s">
        <v>120</v>
      </c>
      <c r="D10283" s="8" t="s">
        <v>1321</v>
      </c>
      <c r="E10283" s="9" t="s">
        <v>1322</v>
      </c>
      <c r="F10283" s="16">
        <v>-0.71233723187558373</v>
      </c>
      <c r="G10283" s="16">
        <v>-3.1832570049440148</v>
      </c>
      <c r="H10283" s="9">
        <v>-1855782929.2381647</v>
      </c>
      <c r="I10283" s="9">
        <v>-1815207970.2849679</v>
      </c>
      <c r="J10283" s="9">
        <v>-415206.43559063319</v>
      </c>
      <c r="K10283" s="9">
        <v>-24141557.700883225</v>
      </c>
      <c r="L10283" s="9">
        <v>-5659841.9546040455</v>
      </c>
      <c r="M10283" s="9">
        <v>-75563.65637972884</v>
      </c>
      <c r="N10283" s="9">
        <v>-2424.0816031713025</v>
      </c>
      <c r="O10283" s="9">
        <v>-10280709.491162224</v>
      </c>
      <c r="P10283" s="9">
        <v>344.36702567913591</v>
      </c>
      <c r="Q10283" s="9">
        <v>-812483857.42873728</v>
      </c>
      <c r="R10283" s="9">
        <v>-472395306.45393699</v>
      </c>
      <c r="S10283" s="9">
        <v>-472187645.88867211</v>
      </c>
      <c r="T10283" s="9">
        <v>-6035389.4252208062</v>
      </c>
      <c r="U10283" s="9">
        <v>-6035389.4252208062</v>
      </c>
      <c r="V10283" s="9">
        <v>-76127393.524147689</v>
      </c>
      <c r="W10283" s="9">
        <v>48508.247361306989</v>
      </c>
      <c r="X10283" s="9">
        <v>-499.53682262344614</v>
      </c>
      <c r="Y10283" s="9">
        <v>-10280709.491162224</v>
      </c>
      <c r="Z10283" s="9">
        <v>-2424.0816031713025</v>
      </c>
      <c r="AA10283" s="9">
        <v>-11.545183824461791</v>
      </c>
      <c r="AB10283" s="9">
        <v>-0.55429221207854384</v>
      </c>
      <c r="AC10283" s="9">
        <v>-207588.76857254273</v>
      </c>
      <c r="AD10283" s="9">
        <v>-13.761045860847652</v>
      </c>
      <c r="AE10283" s="9">
        <v>172.18351283956795</v>
      </c>
      <c r="AF10283" s="9">
        <v>172.18351283956795</v>
      </c>
      <c r="AG10283" s="9">
        <v>-75551.967934499247</v>
      </c>
      <c r="AH10283" s="17">
        <v>1.6373704101448121E-4</v>
      </c>
    </row>
    <row r="10284" spans="1:34" ht="15.75" customHeight="1" x14ac:dyDescent="0.3">
      <c r="A10284" s="1">
        <v>2013</v>
      </c>
      <c r="B10284" s="8" t="s">
        <v>1326</v>
      </c>
      <c r="C10284" s="8" t="s">
        <v>120</v>
      </c>
      <c r="D10284" s="8" t="s">
        <v>1324</v>
      </c>
      <c r="E10284" s="9" t="s">
        <v>1322</v>
      </c>
      <c r="F10284" s="16">
        <v>-0.24489605206363158</v>
      </c>
      <c r="G10284" s="16">
        <v>-0.70611695011680442</v>
      </c>
      <c r="H10284" s="9">
        <v>-297471536.51130712</v>
      </c>
      <c r="I10284" s="9">
        <v>-248545210.1717459</v>
      </c>
      <c r="J10284" s="9">
        <v>-56881.979195603933</v>
      </c>
      <c r="K10284" s="9">
        <v>-3305523.6384300012</v>
      </c>
      <c r="L10284" s="9">
        <v>-774933.16924208612</v>
      </c>
      <c r="M10284" s="9">
        <v>-10350.594277495291</v>
      </c>
      <c r="N10284" s="9">
        <v>-1130.2365229726724</v>
      </c>
      <c r="O10284" s="9">
        <v>-44777667.284222804</v>
      </c>
      <c r="P10284" s="9">
        <v>160.56232975855099</v>
      </c>
      <c r="Q10284" s="9">
        <v>-111243916.95820709</v>
      </c>
      <c r="R10284" s="9">
        <v>-64691474.928308345</v>
      </c>
      <c r="S10284" s="9">
        <v>-64663007.200252406</v>
      </c>
      <c r="T10284" s="9">
        <v>-826380.9096075003</v>
      </c>
      <c r="U10284" s="9">
        <v>-826380.9096075003</v>
      </c>
      <c r="V10284" s="9">
        <v>-10425331.421398386</v>
      </c>
      <c r="W10284" s="9">
        <v>22617.139935147457</v>
      </c>
      <c r="X10284" s="9">
        <v>-232.91079011536158</v>
      </c>
      <c r="Y10284" s="9">
        <v>-44777667.284222804</v>
      </c>
      <c r="Z10284" s="9">
        <v>-1130.2365229726724</v>
      </c>
      <c r="AA10284" s="9">
        <v>-5.3829823244271031</v>
      </c>
      <c r="AB10284" s="9">
        <v>-0.25844068189407943</v>
      </c>
      <c r="AC10284" s="9">
        <v>-28434.252597163784</v>
      </c>
      <c r="AD10284" s="9">
        <v>-6.416135746372742</v>
      </c>
      <c r="AE10284" s="9">
        <v>80.281164879275494</v>
      </c>
      <c r="AF10284" s="9">
        <v>80.281164879275494</v>
      </c>
      <c r="AG10284" s="9">
        <v>-10345.144499039832</v>
      </c>
      <c r="AH10284" s="17">
        <v>3.2067953967065071E-4</v>
      </c>
    </row>
    <row r="10285" spans="1:34" ht="15.75" customHeight="1" x14ac:dyDescent="0.3">
      <c r="A10285" s="1">
        <v>2013</v>
      </c>
      <c r="B10285" s="8" t="s">
        <v>1327</v>
      </c>
      <c r="C10285" s="8" t="s">
        <v>302</v>
      </c>
      <c r="D10285" s="8" t="s">
        <v>1324</v>
      </c>
      <c r="E10285" s="9" t="s">
        <v>1322</v>
      </c>
      <c r="F10285" s="16">
        <v>-0.2327523303364552</v>
      </c>
      <c r="G10285" s="16">
        <v>-3.4736763922893696</v>
      </c>
      <c r="H10285" s="9">
        <v>-139113960.83441436</v>
      </c>
      <c r="I10285" s="9">
        <v>-37469538.468034029</v>
      </c>
      <c r="J10285" s="9">
        <v>-8405.5965451586326</v>
      </c>
      <c r="K10285" s="9">
        <v>-462027.71081792435</v>
      </c>
      <c r="L10285" s="9">
        <v>-108345.77322598847</v>
      </c>
      <c r="M10285" s="9">
        <v>-1468.3801754853496</v>
      </c>
      <c r="N10285" s="9">
        <v>-28513.371458228754</v>
      </c>
      <c r="O10285" s="9">
        <v>-101034738.76243652</v>
      </c>
      <c r="P10285" s="9">
        <v>-922.77172101974827</v>
      </c>
      <c r="Q10285" s="9">
        <v>-15550717.800926005</v>
      </c>
      <c r="R10285" s="9">
        <v>-8992566.701725943</v>
      </c>
      <c r="S10285" s="9">
        <v>-8988356.3740257509</v>
      </c>
      <c r="T10285" s="9">
        <v>-115506.92770448109</v>
      </c>
      <c r="U10285" s="9">
        <v>-115506.92770448109</v>
      </c>
      <c r="V10285" s="9">
        <v>-1448353.3867482739</v>
      </c>
      <c r="W10285" s="9">
        <v>-2829465.055736545</v>
      </c>
      <c r="X10285" s="9">
        <v>-3666.3419551750762</v>
      </c>
      <c r="Y10285" s="9">
        <v>-101034738.76243652</v>
      </c>
      <c r="Z10285" s="9">
        <v>-28513.371458228754</v>
      </c>
      <c r="AA10285" s="9">
        <v>-1.9904618097146332</v>
      </c>
      <c r="AB10285" s="9">
        <v>-49.532352243248241</v>
      </c>
      <c r="AC10285" s="9">
        <v>-4126.1519531091499</v>
      </c>
      <c r="AD10285" s="9">
        <v>-2.3724902664359075</v>
      </c>
      <c r="AE10285" s="9">
        <v>-461.38586050987414</v>
      </c>
      <c r="AF10285" s="9">
        <v>-461.38586050987414</v>
      </c>
      <c r="AG10285" s="9">
        <v>-1466.3650145144925</v>
      </c>
      <c r="AH10285" s="17">
        <v>2.3002341529909633E-2</v>
      </c>
    </row>
    <row r="10286" spans="1:34" ht="15.75" customHeight="1" x14ac:dyDescent="0.3">
      <c r="A10286" s="1">
        <v>2013</v>
      </c>
      <c r="B10286" s="8" t="s">
        <v>1323</v>
      </c>
      <c r="C10286" s="8" t="s">
        <v>192</v>
      </c>
      <c r="D10286" s="8" t="s">
        <v>1324</v>
      </c>
      <c r="E10286" s="9" t="s">
        <v>1322</v>
      </c>
      <c r="F10286" s="16">
        <v>-0.21513972256975739</v>
      </c>
      <c r="G10286" s="16">
        <v>-0.53849731763695297</v>
      </c>
      <c r="H10286" s="9">
        <v>-536343328.36640519</v>
      </c>
      <c r="I10286" s="9">
        <v>-386531652.96603644</v>
      </c>
      <c r="J10286" s="9">
        <v>-88459.419619944296</v>
      </c>
      <c r="K10286" s="9">
        <v>-5139453.2235931624</v>
      </c>
      <c r="L10286" s="9">
        <v>-1204157.4907892472</v>
      </c>
      <c r="M10286" s="9">
        <v>-16103.796404825453</v>
      </c>
      <c r="N10286" s="9">
        <v>-1949.2164576688531</v>
      </c>
      <c r="O10286" s="9">
        <v>-143362314.45204437</v>
      </c>
      <c r="P10286" s="9">
        <v>762.19854037134667</v>
      </c>
      <c r="Q10286" s="9">
        <v>-172860890.49686337</v>
      </c>
      <c r="R10286" s="9">
        <v>-100547204.97370158</v>
      </c>
      <c r="S10286" s="9">
        <v>-100501745.69116864</v>
      </c>
      <c r="T10286" s="9">
        <v>-1284863.3058982906</v>
      </c>
      <c r="U10286" s="9">
        <v>-1284863.3058982906</v>
      </c>
      <c r="V10286" s="9">
        <v>-16203774.116870949</v>
      </c>
      <c r="W10286" s="9">
        <v>-235957.84600693191</v>
      </c>
      <c r="X10286" s="9">
        <v>-196.49220917793571</v>
      </c>
      <c r="Y10286" s="9">
        <v>-143362314.45204437</v>
      </c>
      <c r="Z10286" s="9">
        <v>-1949.2164576688531</v>
      </c>
      <c r="AA10286" s="9">
        <v>-29.087718014180023</v>
      </c>
      <c r="AB10286" s="9">
        <v>-5.6767767230339983</v>
      </c>
      <c r="AC10286" s="9">
        <v>-44186.885076478065</v>
      </c>
      <c r="AD10286" s="9">
        <v>-34.670510895844977</v>
      </c>
      <c r="AE10286" s="9">
        <v>381.09927018567333</v>
      </c>
      <c r="AF10286" s="9">
        <v>381.09927018567333</v>
      </c>
      <c r="AG10286" s="9">
        <v>-16074.347744324965</v>
      </c>
      <c r="AH10286" s="17">
        <v>1.341735764105779E-3</v>
      </c>
    </row>
    <row r="10287" spans="1:34" ht="15.75" customHeight="1" x14ac:dyDescent="0.3">
      <c r="A10287" s="1">
        <v>2013</v>
      </c>
      <c r="B10287" s="8" t="s">
        <v>2259</v>
      </c>
      <c r="C10287" s="8" t="s">
        <v>192</v>
      </c>
      <c r="D10287" s="8" t="s">
        <v>1324</v>
      </c>
      <c r="E10287" s="9" t="s">
        <v>1322</v>
      </c>
      <c r="F10287" s="16">
        <v>-9.340126847695801E-2</v>
      </c>
      <c r="G10287" s="16">
        <v>-1.0541588098588828</v>
      </c>
      <c r="H10287" s="9">
        <v>-239294049.83796641</v>
      </c>
      <c r="I10287" s="9">
        <v>-168283909.05165553</v>
      </c>
      <c r="J10287" s="9">
        <v>-38550.802305127974</v>
      </c>
      <c r="K10287" s="9">
        <v>-2236796.5782050439</v>
      </c>
      <c r="L10287" s="9">
        <v>-523616.02248009376</v>
      </c>
      <c r="M10287" s="9">
        <v>-7020.5052734941155</v>
      </c>
      <c r="N10287" s="9">
        <v>-2003.1658903119142</v>
      </c>
      <c r="O10287" s="9">
        <v>-68202937.00644502</v>
      </c>
      <c r="P10287" s="9">
        <v>783.29428817945859</v>
      </c>
      <c r="Q10287" s="9">
        <v>-75167722.806872323</v>
      </c>
      <c r="R10287" s="9">
        <v>-43752059.263937898</v>
      </c>
      <c r="S10287" s="9">
        <v>-43731520.258567005</v>
      </c>
      <c r="T10287" s="9">
        <v>-559199.14455126098</v>
      </c>
      <c r="U10287" s="9">
        <v>-559199.14455126098</v>
      </c>
      <c r="V10287" s="9">
        <v>-7051208.8527597515</v>
      </c>
      <c r="W10287" s="9">
        <v>-242488.56857992761</v>
      </c>
      <c r="X10287" s="9">
        <v>-201.93062170632624</v>
      </c>
      <c r="Y10287" s="9">
        <v>-68202937.00644502</v>
      </c>
      <c r="Z10287" s="9">
        <v>-2003.1658903119142</v>
      </c>
      <c r="AA10287" s="9">
        <v>-29.892793242009315</v>
      </c>
      <c r="AB10287" s="9">
        <v>-5.8338956937076238</v>
      </c>
      <c r="AC10287" s="9">
        <v>-19231.391137637453</v>
      </c>
      <c r="AD10287" s="9">
        <v>-35.630103856861147</v>
      </c>
      <c r="AE10287" s="9">
        <v>391.6471440897293</v>
      </c>
      <c r="AF10287" s="9">
        <v>391.6471440897293</v>
      </c>
      <c r="AG10287" s="9">
        <v>-6990.2415477812201</v>
      </c>
      <c r="AH10287" s="17">
        <v>3.1291778793746147E-3</v>
      </c>
    </row>
    <row r="10288" spans="1:34" ht="15.75" customHeight="1" x14ac:dyDescent="0.3">
      <c r="A10288" s="1">
        <v>2013</v>
      </c>
      <c r="B10288" s="8" t="s">
        <v>1331</v>
      </c>
      <c r="C10288" s="8" t="s">
        <v>129</v>
      </c>
      <c r="D10288" s="8" t="s">
        <v>1324</v>
      </c>
      <c r="E10288" s="9" t="s">
        <v>1322</v>
      </c>
      <c r="F10288" s="16">
        <v>-7.7090008549676292E-2</v>
      </c>
      <c r="G10288" s="16">
        <v>-0.23054406296103003</v>
      </c>
      <c r="H10288" s="9">
        <v>-7176551.8240722083</v>
      </c>
      <c r="I10288" s="9">
        <v>-3939034.5019226042</v>
      </c>
      <c r="J10288" s="9">
        <v>-894.44071277069122</v>
      </c>
      <c r="K10288" s="9">
        <v>-52201.024462267451</v>
      </c>
      <c r="L10288" s="9">
        <v>-12177.67393848133</v>
      </c>
      <c r="M10288" s="9">
        <v>-162.92271861915631</v>
      </c>
      <c r="N10288" s="9">
        <v>-1706.5570908335046</v>
      </c>
      <c r="O10288" s="9">
        <v>-3170375.3080539908</v>
      </c>
      <c r="P10288" s="9">
        <v>0.60482735947263244</v>
      </c>
      <c r="Q10288" s="9">
        <v>-1748054.7115110701</v>
      </c>
      <c r="R10288" s="9">
        <v>-1014266.2350233748</v>
      </c>
      <c r="S10288" s="9">
        <v>-1013711.2186336194</v>
      </c>
      <c r="T10288" s="9">
        <v>-13050.256115566863</v>
      </c>
      <c r="U10288" s="9">
        <v>-13050.256115566863</v>
      </c>
      <c r="V10288" s="9">
        <v>-163396.72691458365</v>
      </c>
      <c r="W10288" s="9">
        <v>-37812.219907830098</v>
      </c>
      <c r="X10288" s="9">
        <v>-519.18062726323092</v>
      </c>
      <c r="Y10288" s="9">
        <v>-3170375.3080539908</v>
      </c>
      <c r="Z10288" s="9">
        <v>-1706.5570908335046</v>
      </c>
      <c r="AA10288" s="9">
        <v>-0.34673590750586508</v>
      </c>
      <c r="AB10288" s="9">
        <v>-0.7683382697471558</v>
      </c>
      <c r="AC10288" s="9">
        <v>-445.65886676586649</v>
      </c>
      <c r="AD10288" s="9">
        <v>-0.41328477721430068</v>
      </c>
      <c r="AE10288" s="9">
        <v>0.30241367973631622</v>
      </c>
      <c r="AF10288" s="9">
        <v>0.30241367973631622</v>
      </c>
      <c r="AG10288" s="9">
        <v>-162.57168014929454</v>
      </c>
      <c r="AH10288" s="17">
        <v>6.1960897831801346E-3</v>
      </c>
    </row>
    <row r="10289" spans="1:34" ht="15.75" customHeight="1" x14ac:dyDescent="0.3">
      <c r="A10289" s="1">
        <v>2013</v>
      </c>
      <c r="B10289" s="8" t="s">
        <v>1325</v>
      </c>
      <c r="C10289" s="8" t="s">
        <v>192</v>
      </c>
      <c r="D10289" s="8" t="s">
        <v>1324</v>
      </c>
      <c r="E10289" s="9" t="s">
        <v>1322</v>
      </c>
      <c r="F10289" s="16">
        <v>-7.0398739347978134E-2</v>
      </c>
      <c r="G10289" s="16">
        <v>-0.40437751367758762</v>
      </c>
      <c r="H10289" s="9">
        <v>-445624020.07270157</v>
      </c>
      <c r="I10289" s="9">
        <v>-276038272.47373384</v>
      </c>
      <c r="J10289" s="9">
        <v>-63290.578009503042</v>
      </c>
      <c r="K10289" s="9">
        <v>-3667948.2333598942</v>
      </c>
      <c r="L10289" s="9">
        <v>-857976.56047912291</v>
      </c>
      <c r="M10289" s="9">
        <v>-11529.385130139548</v>
      </c>
      <c r="N10289" s="9">
        <v>-4949.2740381242847</v>
      </c>
      <c r="O10289" s="9">
        <v>-164981988.87351078</v>
      </c>
      <c r="P10289" s="9">
        <v>1935.3055597876555</v>
      </c>
      <c r="Q10289" s="9">
        <v>-123168116.96709736</v>
      </c>
      <c r="R10289" s="9">
        <v>-71733815.949935034</v>
      </c>
      <c r="S10289" s="9">
        <v>-71699048.641140282</v>
      </c>
      <c r="T10289" s="9">
        <v>-916987.05833997356</v>
      </c>
      <c r="U10289" s="9">
        <v>-916987.05833997356</v>
      </c>
      <c r="V10289" s="9">
        <v>-11561272.36351021</v>
      </c>
      <c r="W10289" s="9">
        <v>-599122.80995743233</v>
      </c>
      <c r="X10289" s="9">
        <v>-498.91523630017377</v>
      </c>
      <c r="Y10289" s="9">
        <v>-164981988.87351078</v>
      </c>
      <c r="Z10289" s="9">
        <v>-4949.2740381242847</v>
      </c>
      <c r="AA10289" s="9">
        <v>-73.856901335643627</v>
      </c>
      <c r="AB10289" s="9">
        <v>-14.413957744406421</v>
      </c>
      <c r="AC10289" s="9">
        <v>-31536.552316818274</v>
      </c>
      <c r="AD10289" s="9">
        <v>-88.032223814961384</v>
      </c>
      <c r="AE10289" s="9">
        <v>967.65277989382776</v>
      </c>
      <c r="AF10289" s="9">
        <v>967.65277989382776</v>
      </c>
      <c r="AG10289" s="9">
        <v>-11454.61175630558</v>
      </c>
      <c r="AH10289" s="17">
        <v>4.4443565049326252E-3</v>
      </c>
    </row>
    <row r="10290" spans="1:34" ht="15.75" customHeight="1" x14ac:dyDescent="0.3">
      <c r="A10290" s="1">
        <v>2013</v>
      </c>
      <c r="B10290" s="8" t="s">
        <v>1334</v>
      </c>
      <c r="C10290" s="8" t="s">
        <v>232</v>
      </c>
      <c r="D10290" s="8" t="s">
        <v>1333</v>
      </c>
      <c r="E10290" s="9" t="s">
        <v>1322</v>
      </c>
      <c r="F10290" s="16">
        <v>-4.1993284797378162E-2</v>
      </c>
      <c r="G10290" s="16">
        <v>-0.45963839608880741</v>
      </c>
      <c r="H10290" s="9">
        <v>-34631590.107013062</v>
      </c>
      <c r="I10290" s="9">
        <v>-13869112.798893649</v>
      </c>
      <c r="J10290" s="9">
        <v>-3206.457217932656</v>
      </c>
      <c r="K10290" s="9">
        <v>-184094.17217782483</v>
      </c>
      <c r="L10290" s="9">
        <v>-42762.888264727051</v>
      </c>
      <c r="M10290" s="9">
        <v>-580.6207052305482</v>
      </c>
      <c r="N10290" s="9">
        <v>-2744.3281253273622</v>
      </c>
      <c r="O10290" s="9">
        <v>-20529291.123889346</v>
      </c>
      <c r="P10290" s="9">
        <v>202.28226097697365</v>
      </c>
      <c r="Q10290" s="9">
        <v>-6139219.4710413236</v>
      </c>
      <c r="R10290" s="9">
        <v>-3585551.0760393278</v>
      </c>
      <c r="S10290" s="9">
        <v>-3583236.4073538654</v>
      </c>
      <c r="T10290" s="9">
        <v>-46023.543044456208</v>
      </c>
      <c r="U10290" s="9">
        <v>-46023.543044456208</v>
      </c>
      <c r="V10290" s="9">
        <v>-577927.79467354831</v>
      </c>
      <c r="W10290" s="9">
        <v>-118870.43462083457</v>
      </c>
      <c r="X10290" s="9">
        <v>-722.00163568447658</v>
      </c>
      <c r="Y10290" s="9">
        <v>-20529291.123889346</v>
      </c>
      <c r="Z10290" s="9">
        <v>-2744.3281253273622</v>
      </c>
      <c r="AA10290" s="9">
        <v>-7.8885310045925365</v>
      </c>
      <c r="AB10290" s="9">
        <v>-2.3670166427976413</v>
      </c>
      <c r="AC10290" s="9">
        <v>-1590.3733976042201</v>
      </c>
      <c r="AD10290" s="9">
        <v>-9.4025732789903902</v>
      </c>
      <c r="AE10290" s="9">
        <v>101.14113048848682</v>
      </c>
      <c r="AF10290" s="9">
        <v>101.14113048848682</v>
      </c>
      <c r="AG10290" s="9">
        <v>-572.63428734487684</v>
      </c>
      <c r="AH10290" s="17">
        <v>1.0616359713050916E-2</v>
      </c>
    </row>
    <row r="10291" spans="1:34" ht="15.75" customHeight="1" x14ac:dyDescent="0.3">
      <c r="A10291" s="1">
        <v>2013</v>
      </c>
      <c r="B10291" s="8" t="s">
        <v>1337</v>
      </c>
      <c r="C10291" s="8" t="s">
        <v>139</v>
      </c>
      <c r="D10291" s="8" t="s">
        <v>1324</v>
      </c>
      <c r="E10291" s="9" t="s">
        <v>1322</v>
      </c>
      <c r="F10291" s="16">
        <v>-3.5582537148725217E-2</v>
      </c>
      <c r="G10291" s="16">
        <v>-0.21513569112533312</v>
      </c>
      <c r="H10291" s="9">
        <v>-25278118.843644172</v>
      </c>
      <c r="I10291" s="9">
        <v>-12547204.687854005</v>
      </c>
      <c r="J10291" s="9">
        <v>-2899.335376111303</v>
      </c>
      <c r="K10291" s="9">
        <v>-166563.17630846702</v>
      </c>
      <c r="L10291" s="9">
        <v>-38707.878131428901</v>
      </c>
      <c r="M10291" s="9">
        <v>-525.13406499931557</v>
      </c>
      <c r="N10291" s="9">
        <v>-2364.020787684236</v>
      </c>
      <c r="O10291" s="9">
        <v>-12520028.861228641</v>
      </c>
      <c r="P10291" s="9">
        <v>174.25010716322078</v>
      </c>
      <c r="Q10291" s="9">
        <v>-5557042.7381945364</v>
      </c>
      <c r="R10291" s="9">
        <v>-3244821.0378085803</v>
      </c>
      <c r="S10291" s="9">
        <v>-3242758.5209810557</v>
      </c>
      <c r="T10291" s="9">
        <v>-41640.794077116756</v>
      </c>
      <c r="U10291" s="9">
        <v>-41640.794077116756</v>
      </c>
      <c r="V10291" s="9">
        <v>-523003.1558253768</v>
      </c>
      <c r="W10291" s="9">
        <v>-102397.44143247878</v>
      </c>
      <c r="X10291" s="9">
        <v>-621.947084150705</v>
      </c>
      <c r="Y10291" s="9">
        <v>-12520028.861228641</v>
      </c>
      <c r="Z10291" s="9">
        <v>-2364.020787684236</v>
      </c>
      <c r="AA10291" s="9">
        <v>-6.7953431322735245</v>
      </c>
      <c r="AB10291" s="9">
        <v>-2.0389969030036035</v>
      </c>
      <c r="AC10291" s="9">
        <v>-1438.5939441364646</v>
      </c>
      <c r="AD10291" s="9">
        <v>-8.0995703407755304</v>
      </c>
      <c r="AE10291" s="9">
        <v>87.125053581610388</v>
      </c>
      <c r="AF10291" s="9">
        <v>87.125053581610388</v>
      </c>
      <c r="AG10291" s="9">
        <v>-518.25440009094814</v>
      </c>
      <c r="AH10291" s="17">
        <v>1.1376867476645175E-2</v>
      </c>
    </row>
    <row r="10292" spans="1:34" ht="15.75" customHeight="1" x14ac:dyDescent="0.3">
      <c r="A10292" s="1">
        <v>2013</v>
      </c>
      <c r="B10292" s="8" t="s">
        <v>1330</v>
      </c>
      <c r="C10292" s="8" t="s">
        <v>132</v>
      </c>
      <c r="D10292" s="8" t="s">
        <v>1324</v>
      </c>
      <c r="E10292" s="9" t="s">
        <v>1322</v>
      </c>
      <c r="F10292" s="16">
        <v>-2.819475046582897E-2</v>
      </c>
      <c r="G10292" s="16">
        <v>-0.29120548242318878</v>
      </c>
      <c r="H10292" s="9">
        <v>-215102244.48545069</v>
      </c>
      <c r="I10292" s="9">
        <v>-181073553.29031888</v>
      </c>
      <c r="J10292" s="9">
        <v>-41572.971161342815</v>
      </c>
      <c r="K10292" s="9">
        <v>-2408808.7383970725</v>
      </c>
      <c r="L10292" s="9">
        <v>-564563.81673028076</v>
      </c>
      <c r="M10292" s="9">
        <v>-7568.6510694267799</v>
      </c>
      <c r="N10292" s="9">
        <v>-2667.8250020952905</v>
      </c>
      <c r="O10292" s="9">
        <v>-31004436.485494576</v>
      </c>
      <c r="P10292" s="9">
        <v>927.29272298930414</v>
      </c>
      <c r="Q10292" s="9">
        <v>-81046931.236693785</v>
      </c>
      <c r="R10292" s="9">
        <v>-47196343.635672815</v>
      </c>
      <c r="S10292" s="9">
        <v>-47175536.004359737</v>
      </c>
      <c r="T10292" s="9">
        <v>-602202.18459926813</v>
      </c>
      <c r="U10292" s="9">
        <v>-602202.18459926813</v>
      </c>
      <c r="V10292" s="9">
        <v>-7606899.1500578467</v>
      </c>
      <c r="W10292" s="9">
        <v>162590.9140382784</v>
      </c>
      <c r="X10292" s="9">
        <v>-189.26202332496703</v>
      </c>
      <c r="Y10292" s="9">
        <v>-31004436.485494576</v>
      </c>
      <c r="Z10292" s="9">
        <v>-2667.8250020952905</v>
      </c>
      <c r="AA10292" s="9">
        <v>-31.115974516561675</v>
      </c>
      <c r="AB10292" s="9">
        <v>-0.82588160556324219</v>
      </c>
      <c r="AC10292" s="9">
        <v>-20748.544819122118</v>
      </c>
      <c r="AD10292" s="9">
        <v>-37.088049773632186</v>
      </c>
      <c r="AE10292" s="9">
        <v>463.64636149465207</v>
      </c>
      <c r="AF10292" s="9">
        <v>463.64636149465207</v>
      </c>
      <c r="AG10292" s="9">
        <v>-7537.1489842775309</v>
      </c>
      <c r="AH10292" s="17">
        <v>2.0007962012119629E-3</v>
      </c>
    </row>
    <row r="10293" spans="1:34" ht="15.75" customHeight="1" x14ac:dyDescent="0.3">
      <c r="A10293" s="1">
        <v>2013</v>
      </c>
      <c r="B10293" s="8" t="s">
        <v>2261</v>
      </c>
      <c r="C10293" s="8" t="s">
        <v>120</v>
      </c>
      <c r="D10293" s="8" t="s">
        <v>1324</v>
      </c>
      <c r="E10293" s="9" t="s">
        <v>1322</v>
      </c>
      <c r="F10293" s="16">
        <v>-2.02915739778829E-2</v>
      </c>
      <c r="G10293" s="16">
        <v>-8.7718783341889622E-2</v>
      </c>
      <c r="H10293" s="9">
        <v>-34867166.020366363</v>
      </c>
      <c r="I10293" s="9">
        <v>-33897936.24254027</v>
      </c>
      <c r="J10293" s="9">
        <v>-7812.7543073279485</v>
      </c>
      <c r="K10293" s="9">
        <v>-450769.63321301807</v>
      </c>
      <c r="L10293" s="9">
        <v>-105628.01059118204</v>
      </c>
      <c r="M10293" s="9">
        <v>-1419.1433681832145</v>
      </c>
      <c r="N10293" s="9">
        <v>-1598.8459397903534</v>
      </c>
      <c r="O10293" s="9">
        <v>-402228.52377541561</v>
      </c>
      <c r="P10293" s="9">
        <v>227.13336881252604</v>
      </c>
      <c r="Q10293" s="9">
        <v>-15163943.768609552</v>
      </c>
      <c r="R10293" s="9">
        <v>-8839810.8801822942</v>
      </c>
      <c r="S10293" s="9">
        <v>-8835866.6784898173</v>
      </c>
      <c r="T10293" s="9">
        <v>-112692.40830325452</v>
      </c>
      <c r="U10293" s="9">
        <v>-112692.40830325452</v>
      </c>
      <c r="V10293" s="9">
        <v>-1424899.297437676</v>
      </c>
      <c r="W10293" s="9">
        <v>31994.473386748883</v>
      </c>
      <c r="X10293" s="9">
        <v>-329.47835567185336</v>
      </c>
      <c r="Y10293" s="9">
        <v>-402228.52377541561</v>
      </c>
      <c r="Z10293" s="9">
        <v>-1598.8459397903534</v>
      </c>
      <c r="AA10293" s="9">
        <v>-7.6148303991602724</v>
      </c>
      <c r="AB10293" s="9">
        <v>-0.36559324223235168</v>
      </c>
      <c r="AC10293" s="9">
        <v>-3896.8469129596738</v>
      </c>
      <c r="AD10293" s="9">
        <v>-9.0763414371452242</v>
      </c>
      <c r="AE10293" s="9">
        <v>113.56668440626302</v>
      </c>
      <c r="AF10293" s="9">
        <v>113.56668440626302</v>
      </c>
      <c r="AG10293" s="9">
        <v>-1411.4340471878602</v>
      </c>
      <c r="AH10293" s="17">
        <v>5.7376614062783693E-3</v>
      </c>
    </row>
    <row r="10294" spans="1:34" ht="15.75" customHeight="1" x14ac:dyDescent="0.3">
      <c r="A10294" s="1">
        <v>2013</v>
      </c>
      <c r="B10294" s="8" t="s">
        <v>1344</v>
      </c>
      <c r="C10294" s="8" t="s">
        <v>192</v>
      </c>
      <c r="D10294" s="8" t="s">
        <v>1333</v>
      </c>
      <c r="E10294" s="9" t="s">
        <v>1322</v>
      </c>
      <c r="F10294" s="16">
        <v>-2.0154238723987316E-2</v>
      </c>
      <c r="G10294" s="16">
        <v>-0.26705459272337639</v>
      </c>
      <c r="H10294" s="9">
        <v>-172357034.14366713</v>
      </c>
      <c r="I10294" s="9">
        <v>-116742730.22033685</v>
      </c>
      <c r="J10294" s="9">
        <v>-26919.415904709389</v>
      </c>
      <c r="K10294" s="9">
        <v>-1548224.6676980876</v>
      </c>
      <c r="L10294" s="9">
        <v>-360323.65448523156</v>
      </c>
      <c r="M10294" s="9">
        <v>-4913.4761067472209</v>
      </c>
      <c r="N10294" s="9">
        <v>-6686.523956814387</v>
      </c>
      <c r="O10294" s="9">
        <v>-53669850.804391459</v>
      </c>
      <c r="P10294" s="9">
        <v>2614.6192127564063</v>
      </c>
      <c r="Q10294" s="9">
        <v>-51730263.861171752</v>
      </c>
      <c r="R10294" s="9">
        <v>-30246005.53748269</v>
      </c>
      <c r="S10294" s="9">
        <v>-30228327.946269315</v>
      </c>
      <c r="T10294" s="9">
        <v>-387056.16692452191</v>
      </c>
      <c r="U10294" s="9">
        <v>-387056.16692452191</v>
      </c>
      <c r="V10294" s="9">
        <v>-4875942.7267832328</v>
      </c>
      <c r="W10294" s="9">
        <v>-809421.54162321729</v>
      </c>
      <c r="X10294" s="9">
        <v>-674.04000147163595</v>
      </c>
      <c r="Y10294" s="9">
        <v>-53669850.804391459</v>
      </c>
      <c r="Z10294" s="9">
        <v>-6686.523956814387</v>
      </c>
      <c r="AA10294" s="9">
        <v>-99.78149044743931</v>
      </c>
      <c r="AB10294" s="9">
        <v>-19.473416308750281</v>
      </c>
      <c r="AC10294" s="9">
        <v>-13312.803484497455</v>
      </c>
      <c r="AD10294" s="9">
        <v>-118.93250787411822</v>
      </c>
      <c r="AE10294" s="9">
        <v>1307.3096063782032</v>
      </c>
      <c r="AF10294" s="9">
        <v>1307.3096063782032</v>
      </c>
      <c r="AG10294" s="9">
        <v>-4812.4564518197767</v>
      </c>
      <c r="AH10294" s="17">
        <v>1.4676063041104316E-2</v>
      </c>
    </row>
    <row r="10295" spans="1:34" ht="15.75" customHeight="1" x14ac:dyDescent="0.3">
      <c r="A10295" s="1">
        <v>2013</v>
      </c>
      <c r="B10295" s="8" t="s">
        <v>2488</v>
      </c>
      <c r="C10295" s="8" t="s">
        <v>157</v>
      </c>
      <c r="D10295" s="8" t="s">
        <v>1324</v>
      </c>
      <c r="E10295" s="9" t="s">
        <v>1322</v>
      </c>
      <c r="F10295" s="16">
        <v>-1.602822850792076E-2</v>
      </c>
      <c r="G10295" s="16">
        <v>-0.43355525143479112</v>
      </c>
      <c r="H10295" s="9">
        <v>-408140170.57821429</v>
      </c>
      <c r="I10295" s="9">
        <v>-398991260.59094959</v>
      </c>
      <c r="J10295" s="9">
        <v>-260681.49694858305</v>
      </c>
      <c r="K10295" s="9">
        <v>-6221989.887300984</v>
      </c>
      <c r="L10295" s="9">
        <v>-1277054.6365021172</v>
      </c>
      <c r="M10295" s="9">
        <v>-52107.098149488658</v>
      </c>
      <c r="N10295" s="9">
        <v>-116601.29969700288</v>
      </c>
      <c r="O10295" s="9">
        <v>-2242712.7336295182</v>
      </c>
      <c r="P10295" s="9">
        <v>1022237.1649630172</v>
      </c>
      <c r="Q10295" s="9">
        <v>-186099391.82756719</v>
      </c>
      <c r="R10295" s="9">
        <v>-192819453.23482141</v>
      </c>
      <c r="S10295" s="9">
        <v>-192680310.87864691</v>
      </c>
      <c r="T10295" s="9">
        <v>-1555497.471825246</v>
      </c>
      <c r="U10295" s="9">
        <v>-1555497.471825246</v>
      </c>
      <c r="V10295" s="9">
        <v>-32357721.23261793</v>
      </c>
      <c r="W10295" s="9">
        <v>200479131.95183554</v>
      </c>
      <c r="X10295" s="9">
        <v>-31929.68247796471</v>
      </c>
      <c r="Y10295" s="9">
        <v>-2242712.7336295182</v>
      </c>
      <c r="Z10295" s="9">
        <v>-116601.29969700288</v>
      </c>
      <c r="AA10295" s="9">
        <v>-34575.872456310703</v>
      </c>
      <c r="AB10295" s="9">
        <v>-47.969438153384829</v>
      </c>
      <c r="AC10295" s="9">
        <v>-89485.833591818708</v>
      </c>
      <c r="AD10295" s="9">
        <v>-41212.004398058292</v>
      </c>
      <c r="AE10295" s="9">
        <v>511118.58248150861</v>
      </c>
      <c r="AF10295" s="9">
        <v>511118.58248150861</v>
      </c>
      <c r="AG10295" s="9">
        <v>-17102.182020362419</v>
      </c>
      <c r="AH10295" s="17">
        <v>2.6389250068492467E-3</v>
      </c>
    </row>
    <row r="10296" spans="1:34" ht="15.75" customHeight="1" x14ac:dyDescent="0.3">
      <c r="A10296" s="1">
        <v>2013</v>
      </c>
      <c r="B10296" s="8" t="s">
        <v>1354</v>
      </c>
      <c r="C10296" s="8" t="s">
        <v>192</v>
      </c>
      <c r="D10296" s="8" t="s">
        <v>1324</v>
      </c>
      <c r="E10296" s="9" t="s">
        <v>1322</v>
      </c>
      <c r="F10296" s="16">
        <v>-1.4342482234771581E-2</v>
      </c>
      <c r="G10296" s="16">
        <v>-7.741540249350308E-2</v>
      </c>
      <c r="H10296" s="9">
        <v>-71841493.513970852</v>
      </c>
      <c r="I10296" s="9">
        <v>-48136387.156055041</v>
      </c>
      <c r="J10296" s="9">
        <v>-11138.121180976124</v>
      </c>
      <c r="K10296" s="9">
        <v>-637612.23039173172</v>
      </c>
      <c r="L10296" s="9">
        <v>-147932.29538127172</v>
      </c>
      <c r="M10296" s="9">
        <v>-2035.4181109270007</v>
      </c>
      <c r="N10296" s="9">
        <v>-3916.4160595520602</v>
      </c>
      <c r="O10296" s="9">
        <v>-22904003.305788036</v>
      </c>
      <c r="P10296" s="9">
        <v>1531.4289966787308</v>
      </c>
      <c r="Q10296" s="9">
        <v>-21238942.776098363</v>
      </c>
      <c r="R10296" s="9">
        <v>-12448122.491419546</v>
      </c>
      <c r="S10296" s="9">
        <v>-12440082.941551305</v>
      </c>
      <c r="T10296" s="9">
        <v>-159403.05759793293</v>
      </c>
      <c r="U10296" s="9">
        <v>-159403.05759793293</v>
      </c>
      <c r="V10296" s="9">
        <v>-2007064.7243559668</v>
      </c>
      <c r="W10296" s="9">
        <v>-474092.5995381957</v>
      </c>
      <c r="X10296" s="9">
        <v>-394.79722253200163</v>
      </c>
      <c r="Y10296" s="9">
        <v>-22904003.305788036</v>
      </c>
      <c r="Z10296" s="9">
        <v>-3916.4160595520602</v>
      </c>
      <c r="AA10296" s="9">
        <v>-58.443794437636491</v>
      </c>
      <c r="AB10296" s="9">
        <v>-11.405926436292539</v>
      </c>
      <c r="AC10296" s="9">
        <v>-5483.016029689069</v>
      </c>
      <c r="AD10296" s="9">
        <v>-69.660886112028692</v>
      </c>
      <c r="AE10296" s="9">
        <v>765.71449833936538</v>
      </c>
      <c r="AF10296" s="9">
        <v>765.71449833936538</v>
      </c>
      <c r="AG10296" s="9">
        <v>-1976.2491015218898</v>
      </c>
      <c r="AH10296" s="17">
        <v>2.0649982253949657E-2</v>
      </c>
    </row>
    <row r="10297" spans="1:34" ht="15.75" customHeight="1" x14ac:dyDescent="0.3">
      <c r="A10297" s="1">
        <v>2013</v>
      </c>
      <c r="B10297" s="8" t="s">
        <v>1345</v>
      </c>
      <c r="C10297" s="8" t="s">
        <v>198</v>
      </c>
      <c r="D10297" s="8" t="s">
        <v>1324</v>
      </c>
      <c r="E10297" s="9" t="s">
        <v>1322</v>
      </c>
      <c r="F10297" s="16">
        <v>-1.1718823088677654E-2</v>
      </c>
      <c r="G10297" s="16" t="s">
        <v>130</v>
      </c>
      <c r="H10297" s="9">
        <v>-20356574.410851978</v>
      </c>
      <c r="I10297" s="9">
        <v>-5765738.8901096974</v>
      </c>
      <c r="J10297" s="9">
        <v>-1385.9394727095389</v>
      </c>
      <c r="K10297" s="9">
        <v>-75660.227830176736</v>
      </c>
      <c r="L10297" s="9">
        <v>-17181.484180545474</v>
      </c>
      <c r="M10297" s="9">
        <v>-248.21709715526342</v>
      </c>
      <c r="N10297" s="9">
        <v>-2255.4166212750738</v>
      </c>
      <c r="O10297" s="9">
        <v>-14494514.682280481</v>
      </c>
      <c r="P10297" s="9">
        <v>410.4467400648017</v>
      </c>
      <c r="Q10297" s="9">
        <v>-2467496.3903073906</v>
      </c>
      <c r="R10297" s="9">
        <v>-1468463.5638749457</v>
      </c>
      <c r="S10297" s="9">
        <v>-1466811.3479980847</v>
      </c>
      <c r="T10297" s="9">
        <v>-18915.056957544184</v>
      </c>
      <c r="U10297" s="9">
        <v>-18915.056957544184</v>
      </c>
      <c r="V10297" s="9">
        <v>-236977.48441719313</v>
      </c>
      <c r="W10297" s="9">
        <v>-181154.48930958463</v>
      </c>
      <c r="X10297" s="9">
        <v>-542.12990661408116</v>
      </c>
      <c r="Y10297" s="9">
        <v>-14494514.682280481</v>
      </c>
      <c r="Z10297" s="9">
        <v>-2255.4166212750738</v>
      </c>
      <c r="AA10297" s="9">
        <v>-15.589258928008789</v>
      </c>
      <c r="AB10297" s="9">
        <v>-3.8957442473159345</v>
      </c>
      <c r="AC10297" s="9">
        <v>-668.73826482844197</v>
      </c>
      <c r="AD10297" s="9">
        <v>-18.581298514314327</v>
      </c>
      <c r="AE10297" s="9">
        <v>205.22337003240085</v>
      </c>
      <c r="AF10297" s="9">
        <v>205.22337003240085</v>
      </c>
      <c r="AG10297" s="9">
        <v>-232.43439486829394</v>
      </c>
      <c r="AH10297" s="17">
        <v>3.4959192900957274E-2</v>
      </c>
    </row>
    <row r="10298" spans="1:34" ht="15.75" customHeight="1" x14ac:dyDescent="0.3">
      <c r="A10298" s="1">
        <v>2013</v>
      </c>
      <c r="B10298" s="8" t="s">
        <v>1349</v>
      </c>
      <c r="C10298" s="8" t="s">
        <v>120</v>
      </c>
      <c r="D10298" s="8" t="s">
        <v>1333</v>
      </c>
      <c r="E10298" s="9" t="s">
        <v>1322</v>
      </c>
      <c r="F10298" s="16">
        <v>-1.1257056149447324E-2</v>
      </c>
      <c r="G10298" s="16">
        <v>-0.20915732136282658</v>
      </c>
      <c r="H10298" s="9">
        <v>-14213746.508967161</v>
      </c>
      <c r="I10298" s="9">
        <v>-13748962.651226753</v>
      </c>
      <c r="J10298" s="9">
        <v>-3188.8406773266679</v>
      </c>
      <c r="K10298" s="9">
        <v>-182811.40291243882</v>
      </c>
      <c r="L10298" s="9">
        <v>-42820.168043703656</v>
      </c>
      <c r="M10298" s="9">
        <v>-578.32584845033637</v>
      </c>
      <c r="N10298" s="9">
        <v>-1174.868981909812</v>
      </c>
      <c r="O10298" s="9">
        <v>-234377.15413015254</v>
      </c>
      <c r="P10298" s="9">
        <v>166.90285357293959</v>
      </c>
      <c r="Q10298" s="9">
        <v>-6147525.734581965</v>
      </c>
      <c r="R10298" s="9">
        <v>-3591551.9781387262</v>
      </c>
      <c r="S10298" s="9">
        <v>-3589929.7634539641</v>
      </c>
      <c r="T10298" s="9">
        <v>-45702.850728109705</v>
      </c>
      <c r="U10298" s="9">
        <v>-45702.850728109705</v>
      </c>
      <c r="V10298" s="9">
        <v>-579043.77005415957</v>
      </c>
      <c r="W10298" s="9">
        <v>23510.279157702389</v>
      </c>
      <c r="X10298" s="9">
        <v>-242.10831741566449</v>
      </c>
      <c r="Y10298" s="9">
        <v>-234377.15413015254</v>
      </c>
      <c r="Z10298" s="9">
        <v>-1174.868981909812</v>
      </c>
      <c r="AA10298" s="9">
        <v>-5.5955535275965396</v>
      </c>
      <c r="AB10298" s="9">
        <v>-0.26864637148901982</v>
      </c>
      <c r="AC10298" s="9">
        <v>-1587.4172973352343</v>
      </c>
      <c r="AD10298" s="9">
        <v>-6.6695056467559901</v>
      </c>
      <c r="AE10298" s="9">
        <v>83.451426786469796</v>
      </c>
      <c r="AF10298" s="9">
        <v>83.451426786469796</v>
      </c>
      <c r="AG10298" s="9">
        <v>-572.66086104684985</v>
      </c>
      <c r="AH10298" s="17">
        <v>1.032716055640016E-2</v>
      </c>
    </row>
    <row r="10299" spans="1:34" ht="15.75" customHeight="1" x14ac:dyDescent="0.3">
      <c r="A10299" s="1">
        <v>2013</v>
      </c>
      <c r="B10299" s="8" t="s">
        <v>1347</v>
      </c>
      <c r="C10299" s="8" t="s">
        <v>120</v>
      </c>
      <c r="D10299" s="8" t="s">
        <v>1333</v>
      </c>
      <c r="E10299" s="9" t="s">
        <v>1322</v>
      </c>
      <c r="F10299" s="16">
        <v>-1.0843878694123728E-2</v>
      </c>
      <c r="G10299" s="16">
        <v>-6.5862660658219441E-2</v>
      </c>
      <c r="H10299" s="9">
        <v>-34033504.650782086</v>
      </c>
      <c r="I10299" s="9">
        <v>-32906345.910634987</v>
      </c>
      <c r="J10299" s="9">
        <v>-7636.1918539122389</v>
      </c>
      <c r="K10299" s="9">
        <v>-437531.04478815279</v>
      </c>
      <c r="L10299" s="9">
        <v>-102479.85920577137</v>
      </c>
      <c r="M10299" s="9">
        <v>-1384.7081558621776</v>
      </c>
      <c r="N10299" s="9">
        <v>-2920.3017406291278</v>
      </c>
      <c r="O10299" s="9">
        <v>-575621.49486917723</v>
      </c>
      <c r="P10299" s="9">
        <v>414.86046640938497</v>
      </c>
      <c r="Q10299" s="9">
        <v>-14712691.796843087</v>
      </c>
      <c r="R10299" s="9">
        <v>-8597173.9773744792</v>
      </c>
      <c r="S10299" s="9">
        <v>-8593286.7946995199</v>
      </c>
      <c r="T10299" s="9">
        <v>-109382.7611970382</v>
      </c>
      <c r="U10299" s="9">
        <v>-109382.7611970382</v>
      </c>
      <c r="V10299" s="9">
        <v>-1386093.4573010905</v>
      </c>
      <c r="W10299" s="9">
        <v>58438.098378688323</v>
      </c>
      <c r="X10299" s="9">
        <v>-601.79420144401172</v>
      </c>
      <c r="Y10299" s="9">
        <v>-575621.49486917723</v>
      </c>
      <c r="Z10299" s="9">
        <v>-2920.3017406291278</v>
      </c>
      <c r="AA10299" s="9">
        <v>-13.908533596538522</v>
      </c>
      <c r="AB10299" s="9">
        <v>-0.66775825930631949</v>
      </c>
      <c r="AC10299" s="9">
        <v>-3800.6888848986273</v>
      </c>
      <c r="AD10299" s="9">
        <v>-16.577992311701401</v>
      </c>
      <c r="AE10299" s="9">
        <v>207.43023320469248</v>
      </c>
      <c r="AF10299" s="9">
        <v>207.43023320469248</v>
      </c>
      <c r="AG10299" s="9">
        <v>-1370.6270346224703</v>
      </c>
      <c r="AH10299" s="17">
        <v>1.0719288671613683E-2</v>
      </c>
    </row>
    <row r="10300" spans="1:34" ht="15.75" customHeight="1" x14ac:dyDescent="0.3">
      <c r="A10300" s="1">
        <v>2013</v>
      </c>
      <c r="B10300" s="8" t="s">
        <v>1346</v>
      </c>
      <c r="C10300" s="8" t="s">
        <v>120</v>
      </c>
      <c r="D10300" s="8" t="s">
        <v>1333</v>
      </c>
      <c r="E10300" s="9" t="s">
        <v>1322</v>
      </c>
      <c r="F10300" s="16">
        <v>-9.8362773553321639E-3</v>
      </c>
      <c r="G10300" s="16">
        <v>-4.9112382279907857E-2</v>
      </c>
      <c r="H10300" s="9">
        <v>-12754101.466397218</v>
      </c>
      <c r="I10300" s="9">
        <v>-12113274.482684402</v>
      </c>
      <c r="J10300" s="9">
        <v>-2815.9815413739038</v>
      </c>
      <c r="K10300" s="9">
        <v>-161056.08953815885</v>
      </c>
      <c r="L10300" s="9">
        <v>-37718.630677233356</v>
      </c>
      <c r="M10300" s="9">
        <v>-510.41015244761229</v>
      </c>
      <c r="N10300" s="9">
        <v>-1206.4929988066197</v>
      </c>
      <c r="O10300" s="9">
        <v>-437690.77419221087</v>
      </c>
      <c r="P10300" s="9">
        <v>171.39538741525462</v>
      </c>
      <c r="Q10300" s="9">
        <v>-5415205.029971133</v>
      </c>
      <c r="R10300" s="9">
        <v>-3166269.5093393382</v>
      </c>
      <c r="S10300" s="9">
        <v>-3164832.9760805187</v>
      </c>
      <c r="T10300" s="9">
        <v>-40264.022384539712</v>
      </c>
      <c r="U10300" s="9">
        <v>-40264.022384539712</v>
      </c>
      <c r="V10300" s="9">
        <v>-510516.25300083018</v>
      </c>
      <c r="W10300" s="9">
        <v>24143.106712757304</v>
      </c>
      <c r="X10300" s="9">
        <v>-248.62516111372918</v>
      </c>
      <c r="Y10300" s="9">
        <v>-437690.77419221087</v>
      </c>
      <c r="Z10300" s="9">
        <v>-1206.4929988066197</v>
      </c>
      <c r="AA10300" s="9">
        <v>-5.7461693681952557</v>
      </c>
      <c r="AB10300" s="9">
        <v>-0.27587754153610422</v>
      </c>
      <c r="AC10300" s="9">
        <v>-1400.7992280870519</v>
      </c>
      <c r="AD10300" s="9">
        <v>-6.8490291191720463</v>
      </c>
      <c r="AE10300" s="9">
        <v>85.697693707627309</v>
      </c>
      <c r="AF10300" s="9">
        <v>85.697693707627309</v>
      </c>
      <c r="AG10300" s="9">
        <v>-504.59268024784092</v>
      </c>
      <c r="AH10300" s="17">
        <v>7.2907113888243807E-3</v>
      </c>
    </row>
    <row r="10301" spans="1:34" ht="15.75" customHeight="1" x14ac:dyDescent="0.3">
      <c r="A10301" s="1">
        <v>2013</v>
      </c>
      <c r="B10301" s="8" t="s">
        <v>2263</v>
      </c>
      <c r="C10301" s="8" t="s">
        <v>120</v>
      </c>
      <c r="D10301" s="8" t="s">
        <v>1333</v>
      </c>
      <c r="E10301" s="9" t="s">
        <v>1322</v>
      </c>
      <c r="F10301" s="16">
        <v>-9.507084777684062E-3</v>
      </c>
      <c r="G10301" s="16">
        <v>-4.4263890038578134E-2</v>
      </c>
      <c r="H10301" s="9">
        <v>-18811309.93464819</v>
      </c>
      <c r="I10301" s="9">
        <v>-17214491.199476376</v>
      </c>
      <c r="J10301" s="9">
        <v>-4006.6714872658436</v>
      </c>
      <c r="K10301" s="9">
        <v>-228876.16018346042</v>
      </c>
      <c r="L10301" s="9">
        <v>-53597.54190573177</v>
      </c>
      <c r="M10301" s="9">
        <v>-726.01171857281031</v>
      </c>
      <c r="N10301" s="9">
        <v>-1841.099994474733</v>
      </c>
      <c r="O10301" s="9">
        <v>-1308032.798061325</v>
      </c>
      <c r="P10301" s="9">
        <v>261.5481790075421</v>
      </c>
      <c r="Q10301" s="9">
        <v>-7694979.9994834028</v>
      </c>
      <c r="R10301" s="9">
        <v>-4501143.0797895389</v>
      </c>
      <c r="S10301" s="9">
        <v>-4499096.1884058863</v>
      </c>
      <c r="T10301" s="9">
        <v>-57219.040045865106</v>
      </c>
      <c r="U10301" s="9">
        <v>-57219.040045865106</v>
      </c>
      <c r="V10301" s="9">
        <v>-725773.91406948946</v>
      </c>
      <c r="W10301" s="9">
        <v>36842.214318215803</v>
      </c>
      <c r="X10301" s="9">
        <v>-379.40028098425375</v>
      </c>
      <c r="Y10301" s="9">
        <v>-1308032.798061325</v>
      </c>
      <c r="Z10301" s="9">
        <v>-1841.099994474733</v>
      </c>
      <c r="AA10301" s="9">
        <v>-8.7686148220499067</v>
      </c>
      <c r="AB10301" s="9">
        <v>-0.42098722553734036</v>
      </c>
      <c r="AC10301" s="9">
        <v>-1992.361499228655</v>
      </c>
      <c r="AD10301" s="9">
        <v>-10.451571195139666</v>
      </c>
      <c r="AE10301" s="9">
        <v>130.77408950377105</v>
      </c>
      <c r="AF10301" s="9">
        <v>130.77408950377105</v>
      </c>
      <c r="AG10301" s="9">
        <v>-717.13429612158177</v>
      </c>
      <c r="AH10301" s="17">
        <v>7.715832899753184E-3</v>
      </c>
    </row>
    <row r="10302" spans="1:34" ht="15.75" customHeight="1" x14ac:dyDescent="0.3">
      <c r="A10302" s="1">
        <v>2013</v>
      </c>
      <c r="B10302" s="8" t="s">
        <v>1359</v>
      </c>
      <c r="C10302" s="8" t="s">
        <v>120</v>
      </c>
      <c r="D10302" s="8" t="s">
        <v>1333</v>
      </c>
      <c r="E10302" s="9" t="s">
        <v>1322</v>
      </c>
      <c r="F10302" s="16">
        <v>-8.9994904603352792E-3</v>
      </c>
      <c r="G10302" s="16">
        <v>-6.962472204088932E-2</v>
      </c>
      <c r="H10302" s="9">
        <v>-8638749.1630453076</v>
      </c>
      <c r="I10302" s="9">
        <v>-8332407.0779478066</v>
      </c>
      <c r="J10302" s="9">
        <v>-1939.4439683484152</v>
      </c>
      <c r="K10302" s="9">
        <v>-110783.87253221047</v>
      </c>
      <c r="L10302" s="9">
        <v>-25942.971433028622</v>
      </c>
      <c r="M10302" s="9">
        <v>-351.42516282947491</v>
      </c>
      <c r="N10302" s="9">
        <v>-893.17929580448322</v>
      </c>
      <c r="O10302" s="9">
        <v>-166558.07849043218</v>
      </c>
      <c r="P10302" s="9">
        <v>126.88578515342957</v>
      </c>
      <c r="Q10302" s="9">
        <v>-3724624.1980206552</v>
      </c>
      <c r="R10302" s="9">
        <v>-2178731.9771051281</v>
      </c>
      <c r="S10302" s="9">
        <v>-2177741.1248205905</v>
      </c>
      <c r="T10302" s="9">
        <v>-27695.968133052618</v>
      </c>
      <c r="U10302" s="9">
        <v>-27695.968133052618</v>
      </c>
      <c r="V10302" s="9">
        <v>-351303.84262641054</v>
      </c>
      <c r="W10302" s="9">
        <v>17873.392612773401</v>
      </c>
      <c r="X10302" s="9">
        <v>-184.05978861252419</v>
      </c>
      <c r="Y10302" s="9">
        <v>-166558.07849043218</v>
      </c>
      <c r="Z10302" s="9">
        <v>-893.17929580448322</v>
      </c>
      <c r="AA10302" s="9">
        <v>-4.2539488541868948</v>
      </c>
      <c r="AB10302" s="9">
        <v>-0.20423500884068096</v>
      </c>
      <c r="AC10302" s="9">
        <v>-964.39801050715755</v>
      </c>
      <c r="AD10302" s="9">
        <v>-5.0704073804468095</v>
      </c>
      <c r="AE10302" s="9">
        <v>63.442892576714783</v>
      </c>
      <c r="AF10302" s="9">
        <v>63.442892576714783</v>
      </c>
      <c r="AG10302" s="9">
        <v>-347.11842774863021</v>
      </c>
      <c r="AH10302" s="17">
        <v>1.2906988315850453E-2</v>
      </c>
    </row>
    <row r="10303" spans="1:34" ht="15.75" customHeight="1" x14ac:dyDescent="0.3">
      <c r="A10303" s="1">
        <v>2013</v>
      </c>
      <c r="B10303" s="8" t="s">
        <v>2662</v>
      </c>
      <c r="C10303" s="8" t="s">
        <v>192</v>
      </c>
      <c r="D10303" s="8" t="s">
        <v>1333</v>
      </c>
      <c r="E10303" s="9" t="s">
        <v>1322</v>
      </c>
      <c r="F10303" s="16">
        <v>-8.9162958011795232E-3</v>
      </c>
      <c r="G10303" s="16">
        <v>-6.0156417492106061E-2</v>
      </c>
      <c r="H10303" s="9">
        <v>-132783260.33032571</v>
      </c>
      <c r="I10303" s="9">
        <v>-123419855.99015489</v>
      </c>
      <c r="J10303" s="9">
        <v>-28610.886233612986</v>
      </c>
      <c r="K10303" s="9">
        <v>-1633755.6187928254</v>
      </c>
      <c r="L10303" s="9">
        <v>-378408.9032593607</v>
      </c>
      <c r="M10303" s="9">
        <v>-5231.7953190758999</v>
      </c>
      <c r="N10303" s="9">
        <v>-11643.851316043359</v>
      </c>
      <c r="O10303" s="9">
        <v>-7310306.3590978198</v>
      </c>
      <c r="P10303" s="9">
        <v>4553.073847941504</v>
      </c>
      <c r="Q10303" s="9">
        <v>-54330162.024586052</v>
      </c>
      <c r="R10303" s="9">
        <v>-31884479.644185536</v>
      </c>
      <c r="S10303" s="9">
        <v>-31862829.217953879</v>
      </c>
      <c r="T10303" s="9">
        <v>-408438.90469820634</v>
      </c>
      <c r="U10303" s="9">
        <v>-408438.90469820634</v>
      </c>
      <c r="V10303" s="9">
        <v>-5141301.2199983643</v>
      </c>
      <c r="W10303" s="9">
        <v>-1409519.2275589379</v>
      </c>
      <c r="X10303" s="9">
        <v>-1173.7670587724247</v>
      </c>
      <c r="Y10303" s="9">
        <v>-7310306.3590978198</v>
      </c>
      <c r="Z10303" s="9">
        <v>-11643.851316043359</v>
      </c>
      <c r="AA10303" s="9">
        <v>-173.75856967941107</v>
      </c>
      <c r="AB10303" s="9">
        <v>-33.910828044431177</v>
      </c>
      <c r="AC10303" s="9">
        <v>-14049.625027700731</v>
      </c>
      <c r="AD10303" s="9">
        <v>-207.10797527601389</v>
      </c>
      <c r="AE10303" s="9">
        <v>2276.536923970752</v>
      </c>
      <c r="AF10303" s="9">
        <v>2276.536923970752</v>
      </c>
      <c r="AG10303" s="9">
        <v>-5055.8806211595911</v>
      </c>
      <c r="AH10303" s="17">
        <v>2.725539739679099E-2</v>
      </c>
    </row>
    <row r="10304" spans="1:34" ht="15.75" customHeight="1" x14ac:dyDescent="0.3">
      <c r="A10304" s="1">
        <v>2013</v>
      </c>
      <c r="B10304" s="8" t="s">
        <v>1350</v>
      </c>
      <c r="C10304" s="8" t="s">
        <v>120</v>
      </c>
      <c r="D10304" s="8" t="s">
        <v>1324</v>
      </c>
      <c r="E10304" s="9" t="s">
        <v>1322</v>
      </c>
      <c r="F10304" s="16">
        <v>-7.933398174434423E-3</v>
      </c>
      <c r="G10304" s="16">
        <v>-4.1733087053904834E-2</v>
      </c>
      <c r="H10304" s="9">
        <v>-26672768.669186134</v>
      </c>
      <c r="I10304" s="9">
        <v>-24191354.142260265</v>
      </c>
      <c r="J10304" s="9">
        <v>-5651.0905138290254</v>
      </c>
      <c r="K10304" s="9">
        <v>-321616.61431397469</v>
      </c>
      <c r="L10304" s="9">
        <v>-75297.042054337959</v>
      </c>
      <c r="M10304" s="9">
        <v>-1023.0560393488474</v>
      </c>
      <c r="N10304" s="9">
        <v>-3128.3443448428125</v>
      </c>
      <c r="O10304" s="9">
        <v>-2075142.7948293593</v>
      </c>
      <c r="P10304" s="9">
        <v>444.41516982113524</v>
      </c>
      <c r="Q10304" s="9">
        <v>-10810645.059898816</v>
      </c>
      <c r="R10304" s="9">
        <v>-6331718.1914593438</v>
      </c>
      <c r="S10304" s="9">
        <v>-6328818.6377072064</v>
      </c>
      <c r="T10304" s="9">
        <v>-80404.153578493671</v>
      </c>
      <c r="U10304" s="9">
        <v>-80404.153578493671</v>
      </c>
      <c r="V10304" s="9">
        <v>-1021060.0739187906</v>
      </c>
      <c r="W10304" s="9">
        <v>62601.234674795392</v>
      </c>
      <c r="X10304" s="9">
        <v>-644.66608386878295</v>
      </c>
      <c r="Y10304" s="9">
        <v>-2075142.7948293593</v>
      </c>
      <c r="Z10304" s="9">
        <v>-3128.3443448428125</v>
      </c>
      <c r="AA10304" s="9">
        <v>-14.899378997875036</v>
      </c>
      <c r="AB10304" s="9">
        <v>-0.71532942817510747</v>
      </c>
      <c r="AC10304" s="9">
        <v>-2806.8981353436898</v>
      </c>
      <c r="AD10304" s="9">
        <v>-17.759010233643188</v>
      </c>
      <c r="AE10304" s="9">
        <v>222.20758491056762</v>
      </c>
      <c r="AF10304" s="9">
        <v>222.20758491056762</v>
      </c>
      <c r="AG10304" s="9">
        <v>-1007.9717775458893</v>
      </c>
      <c r="AH10304" s="17">
        <v>9.2735743950495258E-3</v>
      </c>
    </row>
    <row r="10305" spans="1:34" ht="15.75" customHeight="1" x14ac:dyDescent="0.3">
      <c r="A10305" s="1">
        <v>2013</v>
      </c>
      <c r="B10305" s="8" t="s">
        <v>1367</v>
      </c>
      <c r="C10305" s="8" t="s">
        <v>192</v>
      </c>
      <c r="D10305" s="8" t="s">
        <v>1333</v>
      </c>
      <c r="E10305" s="9" t="s">
        <v>1322</v>
      </c>
      <c r="F10305" s="16">
        <v>-7.5188381569876112E-3</v>
      </c>
      <c r="G10305" s="16">
        <v>-2.487519093956031E-2</v>
      </c>
      <c r="H10305" s="9">
        <v>-211322209.58884671</v>
      </c>
      <c r="I10305" s="9">
        <v>-206771569.02203628</v>
      </c>
      <c r="J10305" s="9">
        <v>-48015.157858565683</v>
      </c>
      <c r="K10305" s="9">
        <v>-2735484.9795854469</v>
      </c>
      <c r="L10305" s="9">
        <v>-632606.54142671498</v>
      </c>
      <c r="M10305" s="9">
        <v>-8785.2078002318231</v>
      </c>
      <c r="N10305" s="9">
        <v>-21975.167667189526</v>
      </c>
      <c r="O10305" s="9">
        <v>-1112366.4220254649</v>
      </c>
      <c r="P10305" s="9">
        <v>8592.9095531949297</v>
      </c>
      <c r="Q10305" s="9">
        <v>-90828541.450698301</v>
      </c>
      <c r="R10305" s="9">
        <v>-53368363.932890974</v>
      </c>
      <c r="S10305" s="9">
        <v>-53330494.339488968</v>
      </c>
      <c r="T10305" s="9">
        <v>-683871.24489636172</v>
      </c>
      <c r="U10305" s="9">
        <v>-683871.24489636172</v>
      </c>
      <c r="V10305" s="9">
        <v>-8606190.0853167456</v>
      </c>
      <c r="W10305" s="9">
        <v>-2660152.6002876163</v>
      </c>
      <c r="X10305" s="9">
        <v>-2215.2230579592087</v>
      </c>
      <c r="Y10305" s="9">
        <v>-1112366.4220254649</v>
      </c>
      <c r="Z10305" s="9">
        <v>-21975.167667189526</v>
      </c>
      <c r="AA10305" s="9">
        <v>-327.93047580872019</v>
      </c>
      <c r="AB10305" s="9">
        <v>-63.999110928430262</v>
      </c>
      <c r="AC10305" s="9">
        <v>-23524.779445863343</v>
      </c>
      <c r="AD10305" s="9">
        <v>-390.87002731060983</v>
      </c>
      <c r="AE10305" s="9">
        <v>4296.4547765974648</v>
      </c>
      <c r="AF10305" s="9">
        <v>4296.4547765974648</v>
      </c>
      <c r="AG10305" s="9">
        <v>-8453.2081141393446</v>
      </c>
      <c r="AH10305" s="17">
        <v>3.118963746115401E-2</v>
      </c>
    </row>
    <row r="10306" spans="1:34" ht="15.75" customHeight="1" x14ac:dyDescent="0.3">
      <c r="A10306" s="1">
        <v>2013</v>
      </c>
      <c r="B10306" s="8" t="s">
        <v>1362</v>
      </c>
      <c r="C10306" s="8" t="s">
        <v>192</v>
      </c>
      <c r="D10306" s="8" t="s">
        <v>1358</v>
      </c>
      <c r="E10306" s="9" t="s">
        <v>1322</v>
      </c>
      <c r="F10306" s="16">
        <v>-7.4133150429625686E-3</v>
      </c>
      <c r="G10306" s="16">
        <v>-0.13818438507957584</v>
      </c>
      <c r="H10306" s="9">
        <v>-21266576.863746721</v>
      </c>
      <c r="I10306" s="9">
        <v>-20088964.329936519</v>
      </c>
      <c r="J10306" s="9">
        <v>-4668.5120108239826</v>
      </c>
      <c r="K10306" s="9">
        <v>-265695.73216492683</v>
      </c>
      <c r="L10306" s="9">
        <v>-61401.557843445757</v>
      </c>
      <c r="M10306" s="9">
        <v>-854.40999094124868</v>
      </c>
      <c r="N10306" s="9">
        <v>-2242.9672090311428</v>
      </c>
      <c r="O10306" s="9">
        <v>-843626.4179495459</v>
      </c>
      <c r="P10306" s="9">
        <v>877.06335850913865</v>
      </c>
      <c r="Q10306" s="9">
        <v>-8816010.9458194319</v>
      </c>
      <c r="R10306" s="9">
        <v>-5182863.9428859726</v>
      </c>
      <c r="S10306" s="9">
        <v>-5179114.8151314873</v>
      </c>
      <c r="T10306" s="9">
        <v>-66423.933041231707</v>
      </c>
      <c r="U10306" s="9">
        <v>-66423.933041231707</v>
      </c>
      <c r="V10306" s="9">
        <v>-835818.31102258817</v>
      </c>
      <c r="W10306" s="9">
        <v>-271517.15717612737</v>
      </c>
      <c r="X10306" s="9">
        <v>-226.10397130715774</v>
      </c>
      <c r="Y10306" s="9">
        <v>-843626.4179495459</v>
      </c>
      <c r="Z10306" s="9">
        <v>-2242.9672090311428</v>
      </c>
      <c r="AA10306" s="9">
        <v>-33.47129429092589</v>
      </c>
      <c r="AB10306" s="9">
        <v>-6.5322781329192274</v>
      </c>
      <c r="AC10306" s="9">
        <v>-2284.9775004081839</v>
      </c>
      <c r="AD10306" s="9">
        <v>-39.895425032856203</v>
      </c>
      <c r="AE10306" s="9">
        <v>438.53167925456933</v>
      </c>
      <c r="AF10306" s="9">
        <v>438.53167925456933</v>
      </c>
      <c r="AG10306" s="9">
        <v>-820.52335942189529</v>
      </c>
      <c r="AH10306" s="17">
        <v>3.2320487152296185E-2</v>
      </c>
    </row>
    <row r="10307" spans="1:34" ht="15.75" customHeight="1" x14ac:dyDescent="0.3">
      <c r="A10307" s="1">
        <v>2013</v>
      </c>
      <c r="B10307" s="8" t="s">
        <v>2262</v>
      </c>
      <c r="C10307" s="8" t="s">
        <v>232</v>
      </c>
      <c r="D10307" s="8" t="s">
        <v>1324</v>
      </c>
      <c r="E10307" s="9" t="s">
        <v>1322</v>
      </c>
      <c r="F10307" s="16">
        <v>-6.3802526503844974E-3</v>
      </c>
      <c r="G10307" s="16">
        <v>-6.4952684218091014E-2</v>
      </c>
      <c r="H10307" s="9">
        <v>-102992750.18815978</v>
      </c>
      <c r="I10307" s="9">
        <v>-100741786.66814071</v>
      </c>
      <c r="J10307" s="9">
        <v>-23718.958597571705</v>
      </c>
      <c r="K10307" s="9">
        <v>-1332778.6191234766</v>
      </c>
      <c r="L10307" s="9">
        <v>-304685.83886080841</v>
      </c>
      <c r="M10307" s="9">
        <v>-4258.9906368115344</v>
      </c>
      <c r="N10307" s="9">
        <v>-53717.059333243284</v>
      </c>
      <c r="O10307" s="9">
        <v>-535763.49553045491</v>
      </c>
      <c r="P10307" s="9">
        <v>3959.4420633161444</v>
      </c>
      <c r="Q10307" s="9">
        <v>-43748372.724126793</v>
      </c>
      <c r="R10307" s="9">
        <v>-25754357.761682414</v>
      </c>
      <c r="S10307" s="9">
        <v>-25728572.663049527</v>
      </c>
      <c r="T10307" s="9">
        <v>-333194.65478086914</v>
      </c>
      <c r="U10307" s="9">
        <v>-333194.65478086914</v>
      </c>
      <c r="V10307" s="9">
        <v>-4152557.2418061891</v>
      </c>
      <c r="W10307" s="9">
        <v>-2326751.7213285486</v>
      </c>
      <c r="X10307" s="9">
        <v>-14132.349679627081</v>
      </c>
      <c r="Y10307" s="9">
        <v>-535763.49553045491</v>
      </c>
      <c r="Z10307" s="9">
        <v>-53717.059333243284</v>
      </c>
      <c r="AA10307" s="9">
        <v>-154.40890034797823</v>
      </c>
      <c r="AB10307" s="9">
        <v>-46.331622035454672</v>
      </c>
      <c r="AC10307" s="9">
        <v>-11607.853356134639</v>
      </c>
      <c r="AD10307" s="9">
        <v>-184.04453244906546</v>
      </c>
      <c r="AE10307" s="9">
        <v>1979.7210316580722</v>
      </c>
      <c r="AF10307" s="9">
        <v>1979.7210316580722</v>
      </c>
      <c r="AG10307" s="9">
        <v>-4102.6657136125232</v>
      </c>
      <c r="AH10307" s="17">
        <v>4.262821433330722E-2</v>
      </c>
    </row>
    <row r="10308" spans="1:34" ht="15.75" customHeight="1" x14ac:dyDescent="0.3">
      <c r="A10308" s="1">
        <v>2013</v>
      </c>
      <c r="B10308" s="8" t="s">
        <v>1363</v>
      </c>
      <c r="C10308" s="8" t="s">
        <v>120</v>
      </c>
      <c r="D10308" s="8" t="s">
        <v>1364</v>
      </c>
      <c r="E10308" s="9" t="s">
        <v>1322</v>
      </c>
      <c r="F10308" s="16">
        <v>-6.02995372879357E-3</v>
      </c>
      <c r="G10308" s="16">
        <v>-2.0611040242094664E-2</v>
      </c>
      <c r="H10308" s="9">
        <v>-2563614.1308650952</v>
      </c>
      <c r="I10308" s="9">
        <v>-2455318.680182212</v>
      </c>
      <c r="J10308" s="9">
        <v>-576.52749307427337</v>
      </c>
      <c r="K10308" s="9">
        <v>-32639.706999151378</v>
      </c>
      <c r="L10308" s="9">
        <v>-7639.0002126483405</v>
      </c>
      <c r="M10308" s="9">
        <v>-104.23968890920936</v>
      </c>
      <c r="N10308" s="9">
        <v>-395.58915927150241</v>
      </c>
      <c r="O10308" s="9">
        <v>-66996.584851057443</v>
      </c>
      <c r="P10308" s="9">
        <v>56.197721228120898</v>
      </c>
      <c r="Q10308" s="9">
        <v>-1096796.269343819</v>
      </c>
      <c r="R10308" s="9">
        <v>-643552.24517638877</v>
      </c>
      <c r="S10308" s="9">
        <v>-643254.62281865766</v>
      </c>
      <c r="T10308" s="9">
        <v>-8159.9267497878445</v>
      </c>
      <c r="U10308" s="9">
        <v>-8159.9267497878445</v>
      </c>
      <c r="V10308" s="9">
        <v>-103797.31201138052</v>
      </c>
      <c r="W10308" s="9">
        <v>7916.126571931024</v>
      </c>
      <c r="X10308" s="9">
        <v>-81.520090506953977</v>
      </c>
      <c r="Y10308" s="9">
        <v>-66996.584851057443</v>
      </c>
      <c r="Z10308" s="9">
        <v>-395.58915927150241</v>
      </c>
      <c r="AA10308" s="9">
        <v>-1.884074181652474</v>
      </c>
      <c r="AB10308" s="9">
        <v>-9.0455696656428608E-2</v>
      </c>
      <c r="AC10308" s="9">
        <v>-285.90575830697401</v>
      </c>
      <c r="AD10308" s="9">
        <v>-2.245683707870052</v>
      </c>
      <c r="AE10308" s="9">
        <v>28.098860614060449</v>
      </c>
      <c r="AF10308" s="9">
        <v>28.098860614060449</v>
      </c>
      <c r="AG10308" s="9">
        <v>-102.33223570486486</v>
      </c>
      <c r="AH10308" s="17">
        <v>1.9223786952049095E-2</v>
      </c>
    </row>
    <row r="10309" spans="1:34" ht="15.75" customHeight="1" x14ac:dyDescent="0.3">
      <c r="A10309" s="1">
        <v>2013</v>
      </c>
      <c r="B10309" s="8" t="s">
        <v>2490</v>
      </c>
      <c r="C10309" s="8" t="s">
        <v>192</v>
      </c>
      <c r="D10309" s="8" t="s">
        <v>1358</v>
      </c>
      <c r="E10309" s="9" t="s">
        <v>1322</v>
      </c>
      <c r="F10309" s="16">
        <v>-5.0765554532373513E-3</v>
      </c>
      <c r="G10309" s="16">
        <v>-7.7608770662799101E-2</v>
      </c>
      <c r="H10309" s="9">
        <v>-9010378.2739509754</v>
      </c>
      <c r="I10309" s="9">
        <v>-8504682.0887997355</v>
      </c>
      <c r="J10309" s="9">
        <v>-2104.6435406511764</v>
      </c>
      <c r="K10309" s="9">
        <v>-111997.392024371</v>
      </c>
      <c r="L10309" s="9">
        <v>-25674.63330224832</v>
      </c>
      <c r="M10309" s="9">
        <v>-377.2176282080365</v>
      </c>
      <c r="N10309" s="9">
        <v>-1387.7514202633163</v>
      </c>
      <c r="O10309" s="9">
        <v>-364982.63654140744</v>
      </c>
      <c r="P10309" s="9">
        <v>828.08930590864679</v>
      </c>
      <c r="Q10309" s="9">
        <v>-3688070.5049120421</v>
      </c>
      <c r="R10309" s="9">
        <v>-2219161.4231299297</v>
      </c>
      <c r="S10309" s="9">
        <v>-2217233.7027932047</v>
      </c>
      <c r="T10309" s="9">
        <v>-27999.34800609275</v>
      </c>
      <c r="U10309" s="9">
        <v>-27999.34800609275</v>
      </c>
      <c r="V10309" s="9">
        <v>-358595.31203920749</v>
      </c>
      <c r="W10309" s="9">
        <v>-104208.92450046056</v>
      </c>
      <c r="X10309" s="9">
        <v>-139.89331009623669</v>
      </c>
      <c r="Y10309" s="9">
        <v>-364982.63654140744</v>
      </c>
      <c r="Z10309" s="9">
        <v>-1387.7514202633163</v>
      </c>
      <c r="AA10309" s="9">
        <v>-30.366116504854393</v>
      </c>
      <c r="AB10309" s="9">
        <v>-4.0416008847625529</v>
      </c>
      <c r="AC10309" s="9">
        <v>-1010.4419029790268</v>
      </c>
      <c r="AD10309" s="9">
        <v>-36.194271844660229</v>
      </c>
      <c r="AE10309" s="9">
        <v>414.0446529543234</v>
      </c>
      <c r="AF10309" s="9">
        <v>414.0446529543234</v>
      </c>
      <c r="AG10309" s="9">
        <v>-346.47470587793936</v>
      </c>
      <c r="AH10309" s="17">
        <v>1.8856597492971305E-2</v>
      </c>
    </row>
    <row r="10310" spans="1:34" ht="15.75" customHeight="1" x14ac:dyDescent="0.3">
      <c r="A10310" s="1">
        <v>2013</v>
      </c>
      <c r="B10310" s="8" t="s">
        <v>1365</v>
      </c>
      <c r="C10310" s="8" t="s">
        <v>120</v>
      </c>
      <c r="D10310" s="8" t="s">
        <v>1353</v>
      </c>
      <c r="E10310" s="9" t="s">
        <v>1322</v>
      </c>
      <c r="F10310" s="16">
        <v>-4.6820107809451188E-3</v>
      </c>
      <c r="G10310" s="16">
        <v>-0.14137388650756236</v>
      </c>
      <c r="H10310" s="9">
        <v>-57599287.730725825</v>
      </c>
      <c r="I10310" s="9">
        <v>-54825277.156939045</v>
      </c>
      <c r="J10310" s="9">
        <v>-12972.687837917259</v>
      </c>
      <c r="K10310" s="9">
        <v>-728717.79010486347</v>
      </c>
      <c r="L10310" s="9">
        <v>-170461.32088278496</v>
      </c>
      <c r="M10310" s="9">
        <v>-2341.1090331033533</v>
      </c>
      <c r="N10310" s="9">
        <v>-11446.966400735177</v>
      </c>
      <c r="O10310" s="9">
        <v>-1849696.8649862069</v>
      </c>
      <c r="P10310" s="9">
        <v>1626.1654588331987</v>
      </c>
      <c r="Q10310" s="9">
        <v>-24475914.620205592</v>
      </c>
      <c r="R10310" s="9">
        <v>-14400465.146147314</v>
      </c>
      <c r="S10310" s="9">
        <v>-14393707.996759139</v>
      </c>
      <c r="T10310" s="9">
        <v>-182179.44752621587</v>
      </c>
      <c r="U10310" s="9">
        <v>-182179.44752621587</v>
      </c>
      <c r="V10310" s="9">
        <v>-2323203.3666008525</v>
      </c>
      <c r="W10310" s="9">
        <v>229065.01042580311</v>
      </c>
      <c r="X10310" s="9">
        <v>-2358.9062418607487</v>
      </c>
      <c r="Y10310" s="9">
        <v>-1849696.8649862069</v>
      </c>
      <c r="Z10310" s="9">
        <v>-11446.966400735177</v>
      </c>
      <c r="AA10310" s="9">
        <v>-54.518515860204822</v>
      </c>
      <c r="AB10310" s="9">
        <v>-2.6174714248693092</v>
      </c>
      <c r="AC10310" s="9">
        <v>-6418.1119884029295</v>
      </c>
      <c r="AD10310" s="9">
        <v>-64.982230549508188</v>
      </c>
      <c r="AE10310" s="9">
        <v>813.08272941659936</v>
      </c>
      <c r="AF10310" s="9">
        <v>813.08272941659936</v>
      </c>
      <c r="AG10310" s="9">
        <v>-2285.9140101120365</v>
      </c>
      <c r="AH10310" s="17">
        <v>2.4714142533380265E-2</v>
      </c>
    </row>
    <row r="10311" spans="1:34" ht="15.75" customHeight="1" x14ac:dyDescent="0.3">
      <c r="A10311" s="1">
        <v>2013</v>
      </c>
      <c r="B10311" s="8" t="s">
        <v>2776</v>
      </c>
      <c r="C10311" s="8" t="s">
        <v>135</v>
      </c>
      <c r="D10311" s="8" t="s">
        <v>1333</v>
      </c>
      <c r="E10311" s="9" t="s">
        <v>1322</v>
      </c>
      <c r="F10311" s="16">
        <v>-4.6677718936558804E-3</v>
      </c>
      <c r="G10311" s="16">
        <v>-1.7809049614058332E-2</v>
      </c>
      <c r="H10311" s="9">
        <v>-1231618.1047905588</v>
      </c>
      <c r="I10311" s="9">
        <v>-1204670.9516952569</v>
      </c>
      <c r="J10311" s="9">
        <v>-279.7423967740001</v>
      </c>
      <c r="K10311" s="9">
        <v>-16343.048077723126</v>
      </c>
      <c r="L10311" s="9">
        <v>-3700.8540589252539</v>
      </c>
      <c r="M10311" s="9">
        <v>-51.001077437953569</v>
      </c>
      <c r="N10311" s="9">
        <v>-107.17616811391123</v>
      </c>
      <c r="O10311" s="9">
        <v>-6507.6420210605274</v>
      </c>
      <c r="P10311" s="9">
        <v>42.310704733021026</v>
      </c>
      <c r="Q10311" s="9">
        <v>-531349.46190289466</v>
      </c>
      <c r="R10311" s="9">
        <v>-311592.53607767838</v>
      </c>
      <c r="S10311" s="9">
        <v>-311204.8716383634</v>
      </c>
      <c r="T10311" s="9">
        <v>-4085.7620194307815</v>
      </c>
      <c r="U10311" s="9">
        <v>-4085.7620194307815</v>
      </c>
      <c r="V10311" s="9">
        <v>-50208.255390324892</v>
      </c>
      <c r="W10311" s="9">
        <v>-12303.657622307519</v>
      </c>
      <c r="X10311" s="9">
        <v>-24.441601614516987</v>
      </c>
      <c r="Y10311" s="9">
        <v>-6507.6420210605274</v>
      </c>
      <c r="Z10311" s="9">
        <v>-107.17616811391123</v>
      </c>
      <c r="AA10311" s="9">
        <v>-1.431550067923069</v>
      </c>
      <c r="AB10311" s="9">
        <v>-4.6483504490844013E-2</v>
      </c>
      <c r="AC10311" s="9">
        <v>-138.11293004953325</v>
      </c>
      <c r="AD10311" s="9">
        <v>-1.7063068406974695</v>
      </c>
      <c r="AE10311" s="9">
        <v>21.155352366510513</v>
      </c>
      <c r="AF10311" s="9">
        <v>21.155352366510513</v>
      </c>
      <c r="AG10311" s="9">
        <v>-49.551763610063567</v>
      </c>
      <c r="AH10311" s="17">
        <v>2.690891814659277E-2</v>
      </c>
    </row>
    <row r="10312" spans="1:34" ht="15.75" customHeight="1" x14ac:dyDescent="0.3">
      <c r="A10312" s="1">
        <v>2013</v>
      </c>
      <c r="B10312" s="8" t="s">
        <v>1357</v>
      </c>
      <c r="C10312" s="8" t="s">
        <v>132</v>
      </c>
      <c r="D10312" s="8" t="s">
        <v>1358</v>
      </c>
      <c r="E10312" s="9" t="s">
        <v>1322</v>
      </c>
      <c r="F10312" s="16">
        <v>-4.184281555644433E-3</v>
      </c>
      <c r="G10312" s="16">
        <v>-2.4577199211060656E-2</v>
      </c>
      <c r="H10312" s="9">
        <v>-10885762.815188088</v>
      </c>
      <c r="I10312" s="9">
        <v>-10322229.931278126</v>
      </c>
      <c r="J10312" s="9">
        <v>-2416.4210388465531</v>
      </c>
      <c r="K10312" s="9">
        <v>-137483.9821576695</v>
      </c>
      <c r="L10312" s="9">
        <v>-32173.099789788659</v>
      </c>
      <c r="M10312" s="9">
        <v>-440.58826632489678</v>
      </c>
      <c r="N10312" s="9">
        <v>-909.74278285865262</v>
      </c>
      <c r="O10312" s="9">
        <v>-390425.26171808434</v>
      </c>
      <c r="P10312" s="9">
        <v>316.21184360829949</v>
      </c>
      <c r="Q10312" s="9">
        <v>-4619393.8996073809</v>
      </c>
      <c r="R10312" s="9">
        <v>-2712052.6301775379</v>
      </c>
      <c r="S10312" s="9">
        <v>-2710837.2088487693</v>
      </c>
      <c r="T10312" s="9">
        <v>-34370.995539417374</v>
      </c>
      <c r="U10312" s="9">
        <v>-34370.995539417374</v>
      </c>
      <c r="V10312" s="9">
        <v>-437449.47825139074</v>
      </c>
      <c r="W10312" s="9">
        <v>55444.382779433916</v>
      </c>
      <c r="X10312" s="9">
        <v>-64.539375578940152</v>
      </c>
      <c r="Y10312" s="9">
        <v>-390425.26171808434</v>
      </c>
      <c r="Z10312" s="9">
        <v>-909.74278285865262</v>
      </c>
      <c r="AA10312" s="9">
        <v>-10.610715929951629</v>
      </c>
      <c r="AB10312" s="9">
        <v>-0.28163010301154656</v>
      </c>
      <c r="AC10312" s="9">
        <v>-1195.2725141311307</v>
      </c>
      <c r="AD10312" s="9">
        <v>-12.647225955737261</v>
      </c>
      <c r="AE10312" s="9">
        <v>158.10592180414974</v>
      </c>
      <c r="AF10312" s="9">
        <v>158.10592180414974</v>
      </c>
      <c r="AG10312" s="9">
        <v>-429.84588457683623</v>
      </c>
      <c r="AH10312" s="17">
        <v>1.228828136468121E-2</v>
      </c>
    </row>
    <row r="10313" spans="1:34" ht="15.75" customHeight="1" x14ac:dyDescent="0.3">
      <c r="A10313" s="1">
        <v>2013</v>
      </c>
      <c r="B10313" s="8" t="s">
        <v>1351</v>
      </c>
      <c r="C10313" s="8" t="s">
        <v>135</v>
      </c>
      <c r="D10313" s="8" t="s">
        <v>1321</v>
      </c>
      <c r="E10313" s="9" t="s">
        <v>1322</v>
      </c>
      <c r="F10313" s="16">
        <v>-4.1380991538077514E-3</v>
      </c>
      <c r="G10313" s="16">
        <v>-9.0660816514446893E-2</v>
      </c>
      <c r="H10313" s="9">
        <v>-31009361.836295187</v>
      </c>
      <c r="I10313" s="9">
        <v>-30330141.672051527</v>
      </c>
      <c r="J10313" s="9">
        <v>-7056.8059796369271</v>
      </c>
      <c r="K10313" s="9">
        <v>-412506.60391175118</v>
      </c>
      <c r="L10313" s="9">
        <v>-92998.281525186292</v>
      </c>
      <c r="M10313" s="9">
        <v>-1286.8361747844183</v>
      </c>
      <c r="N10313" s="9">
        <v>-3043.8533297852082</v>
      </c>
      <c r="O10313" s="9">
        <v>-163529.42713712249</v>
      </c>
      <c r="P10313" s="9">
        <v>1201.6438146051657</v>
      </c>
      <c r="Q10313" s="9">
        <v>-13352485.891019223</v>
      </c>
      <c r="R10313" s="9">
        <v>-7838890.3489713222</v>
      </c>
      <c r="S10313" s="9">
        <v>-7828324.5019790707</v>
      </c>
      <c r="T10313" s="9">
        <v>-103126.6509779378</v>
      </c>
      <c r="U10313" s="9">
        <v>-103126.6509779378</v>
      </c>
      <c r="V10313" s="9">
        <v>-1263097.7894758051</v>
      </c>
      <c r="W10313" s="9">
        <v>-349429.63422982203</v>
      </c>
      <c r="X10313" s="9">
        <v>-694.15292381566815</v>
      </c>
      <c r="Y10313" s="9">
        <v>-163529.42713712249</v>
      </c>
      <c r="Z10313" s="9">
        <v>-3043.8533297852082</v>
      </c>
      <c r="AA10313" s="9">
        <v>-40.656691853086414</v>
      </c>
      <c r="AB10313" s="9">
        <v>-1.3201532804770644</v>
      </c>
      <c r="AC10313" s="9">
        <v>-3478.4673462156247</v>
      </c>
      <c r="AD10313" s="9">
        <v>-48.459912778110734</v>
      </c>
      <c r="AE10313" s="9">
        <v>600.82190730258287</v>
      </c>
      <c r="AF10313" s="9">
        <v>600.82190730258287</v>
      </c>
      <c r="AG10313" s="9">
        <v>-1245.6749838353446</v>
      </c>
      <c r="AH10313" s="17">
        <v>3.0273020967759461E-2</v>
      </c>
    </row>
    <row r="10314" spans="1:34" ht="15.75" customHeight="1" x14ac:dyDescent="0.3">
      <c r="A10314" s="1">
        <v>2013</v>
      </c>
      <c r="B10314" s="8" t="s">
        <v>1360</v>
      </c>
      <c r="C10314" s="8" t="s">
        <v>120</v>
      </c>
      <c r="D10314" s="8" t="s">
        <v>201</v>
      </c>
      <c r="E10314" s="9" t="s">
        <v>1322</v>
      </c>
      <c r="F10314" s="16">
        <v>-3.7195652546921352E-3</v>
      </c>
      <c r="G10314" s="16">
        <v>-4.805139011754523E-2</v>
      </c>
      <c r="H10314" s="9">
        <v>-18662147.250897653</v>
      </c>
      <c r="I10314" s="9">
        <v>-17635546.647104561</v>
      </c>
      <c r="J10314" s="9">
        <v>-4210.371658235018</v>
      </c>
      <c r="K10314" s="9">
        <v>-234367.42132708439</v>
      </c>
      <c r="L10314" s="9">
        <v>-54789.955753636037</v>
      </c>
      <c r="M10314" s="9">
        <v>-758.16270669085509</v>
      </c>
      <c r="N10314" s="9">
        <v>-4668.4760385550817</v>
      </c>
      <c r="O10314" s="9">
        <v>-728469.42385344615</v>
      </c>
      <c r="P10314" s="9">
        <v>663.20754455967847</v>
      </c>
      <c r="Q10314" s="9">
        <v>-7867591.4239362162</v>
      </c>
      <c r="R10314" s="9">
        <v>-4643667.6729154494</v>
      </c>
      <c r="S10314" s="9">
        <v>-4641452.0430787317</v>
      </c>
      <c r="T10314" s="9">
        <v>-58591.855331771098</v>
      </c>
      <c r="U10314" s="9">
        <v>-58591.855331771098</v>
      </c>
      <c r="V10314" s="9">
        <v>-749373.62661201775</v>
      </c>
      <c r="W10314" s="9">
        <v>93420.778484642942</v>
      </c>
      <c r="X10314" s="9">
        <v>-962.04504161186765</v>
      </c>
      <c r="Y10314" s="9">
        <v>-728469.42385344615</v>
      </c>
      <c r="Z10314" s="9">
        <v>-4668.4760385550817</v>
      </c>
      <c r="AA10314" s="9">
        <v>-22.234570805991449</v>
      </c>
      <c r="AB10314" s="9">
        <v>-1.0674970294156012</v>
      </c>
      <c r="AC10314" s="9">
        <v>-2077.3584448383704</v>
      </c>
      <c r="AD10314" s="9">
        <v>-26.502042168373734</v>
      </c>
      <c r="AE10314" s="9">
        <v>331.60377227983923</v>
      </c>
      <c r="AF10314" s="9">
        <v>331.60377227983923</v>
      </c>
      <c r="AG10314" s="9">
        <v>-735.65223245150469</v>
      </c>
      <c r="AH10314" s="17">
        <v>3.1044913992391489E-2</v>
      </c>
    </row>
    <row r="10315" spans="1:34" ht="15.75" customHeight="1" x14ac:dyDescent="0.3">
      <c r="A10315" s="1">
        <v>2013</v>
      </c>
      <c r="B10315" s="8" t="s">
        <v>2264</v>
      </c>
      <c r="C10315" s="8" t="s">
        <v>232</v>
      </c>
      <c r="D10315" s="8" t="s">
        <v>1324</v>
      </c>
      <c r="E10315" s="9" t="s">
        <v>1322</v>
      </c>
      <c r="F10315" s="16">
        <v>-3.38011175236689E-3</v>
      </c>
      <c r="G10315" s="16">
        <v>-2.0214156687231685E-2</v>
      </c>
      <c r="H10315" s="9">
        <v>-17529810.674995914</v>
      </c>
      <c r="I10315" s="9">
        <v>-17144112.364151571</v>
      </c>
      <c r="J10315" s="9">
        <v>-4139.3035648186406</v>
      </c>
      <c r="K10315" s="9">
        <v>-225744.92858324535</v>
      </c>
      <c r="L10315" s="9">
        <v>-50425.599861065515</v>
      </c>
      <c r="M10315" s="9">
        <v>-734.76175146688252</v>
      </c>
      <c r="N10315" s="9">
        <v>-17257.966350279712</v>
      </c>
      <c r="O10315" s="9">
        <v>-88667.821817456119</v>
      </c>
      <c r="P10315" s="9">
        <v>1272.0710839862429</v>
      </c>
      <c r="Q10315" s="9">
        <v>-7241935.8629661957</v>
      </c>
      <c r="R10315" s="9">
        <v>-4313124.6854997836</v>
      </c>
      <c r="S10315" s="9">
        <v>-4306581.0756701957</v>
      </c>
      <c r="T10315" s="9">
        <v>-56436.232145811337</v>
      </c>
      <c r="U10315" s="9">
        <v>-56436.232145811337</v>
      </c>
      <c r="V10315" s="9">
        <v>-695777.57931243151</v>
      </c>
      <c r="W10315" s="9">
        <v>-747527.94383316522</v>
      </c>
      <c r="X10315" s="9">
        <v>-4540.3754086451536</v>
      </c>
      <c r="Y10315" s="9">
        <v>-88667.821817456119</v>
      </c>
      <c r="Z10315" s="9">
        <v>-17257.966350279712</v>
      </c>
      <c r="AA10315" s="9">
        <v>-49.60777152482688</v>
      </c>
      <c r="AB10315" s="9">
        <v>-14.885207492118274</v>
      </c>
      <c r="AC10315" s="9">
        <v>-1988.8105728376593</v>
      </c>
      <c r="AD10315" s="9">
        <v>-59.128969221017904</v>
      </c>
      <c r="AE10315" s="9">
        <v>636.03554199312146</v>
      </c>
      <c r="AF10315" s="9">
        <v>636.03554199312146</v>
      </c>
      <c r="AG10315" s="9">
        <v>-684.53840905452125</v>
      </c>
      <c r="AH10315" s="17">
        <v>7.8660641329291875E-2</v>
      </c>
    </row>
    <row r="10316" spans="1:34" ht="15.75" customHeight="1" x14ac:dyDescent="0.3">
      <c r="A10316" s="1">
        <v>2013</v>
      </c>
      <c r="B10316" s="8" t="s">
        <v>1373</v>
      </c>
      <c r="C10316" s="8" t="s">
        <v>120</v>
      </c>
      <c r="D10316" s="8" t="s">
        <v>1333</v>
      </c>
      <c r="E10316" s="9" t="s">
        <v>1322</v>
      </c>
      <c r="F10316" s="16">
        <v>-3.2269151638893204E-3</v>
      </c>
      <c r="G10316" s="16">
        <v>-1.8355204581803234E-2</v>
      </c>
      <c r="H10316" s="9">
        <v>-1437124.4852012452</v>
      </c>
      <c r="I10316" s="9">
        <v>-1350758.0947565401</v>
      </c>
      <c r="J10316" s="9">
        <v>-324.64327014573371</v>
      </c>
      <c r="K10316" s="9">
        <v>-17948.703056265986</v>
      </c>
      <c r="L10316" s="9">
        <v>-4194.1019736445724</v>
      </c>
      <c r="M10316" s="9">
        <v>-58.363836397292573</v>
      </c>
      <c r="N10316" s="9">
        <v>-414.39312857976449</v>
      </c>
      <c r="O10316" s="9">
        <v>-63485.054208240697</v>
      </c>
      <c r="P10316" s="9">
        <v>58.869028569085188</v>
      </c>
      <c r="Q10316" s="9">
        <v>-602283.19578699116</v>
      </c>
      <c r="R10316" s="9">
        <v>-356334.36191798444</v>
      </c>
      <c r="S10316" s="9">
        <v>-356162.23681868368</v>
      </c>
      <c r="T10316" s="9">
        <v>-4487.1757640664964</v>
      </c>
      <c r="U10316" s="9">
        <v>-4487.1757640664964</v>
      </c>
      <c r="V10316" s="9">
        <v>-57516.140090911424</v>
      </c>
      <c r="W10316" s="9">
        <v>8292.4124170058294</v>
      </c>
      <c r="X10316" s="9">
        <v>-85.395073539154424</v>
      </c>
      <c r="Y10316" s="9">
        <v>-63485.054208240697</v>
      </c>
      <c r="Z10316" s="9">
        <v>-414.39312857976449</v>
      </c>
      <c r="AA10316" s="9">
        <v>-1.9736319267421643</v>
      </c>
      <c r="AB10316" s="9">
        <v>-9.4755425564109722E-2</v>
      </c>
      <c r="AC10316" s="9">
        <v>-159.85156202624748</v>
      </c>
      <c r="AD10316" s="9">
        <v>-2.3524302314517835</v>
      </c>
      <c r="AE10316" s="9">
        <v>29.434514284542594</v>
      </c>
      <c r="AF10316" s="9">
        <v>29.434514284542594</v>
      </c>
      <c r="AG10316" s="9">
        <v>-56.365714147371861</v>
      </c>
      <c r="AH10316" s="17">
        <v>3.5729862757915669E-2</v>
      </c>
    </row>
    <row r="10317" spans="1:34" ht="15.75" customHeight="1" x14ac:dyDescent="0.3">
      <c r="A10317" s="1">
        <v>2013</v>
      </c>
      <c r="B10317" s="8" t="s">
        <v>1383</v>
      </c>
      <c r="C10317" s="8" t="s">
        <v>135</v>
      </c>
      <c r="D10317" s="8" t="s">
        <v>1321</v>
      </c>
      <c r="E10317" s="9" t="s">
        <v>1322</v>
      </c>
      <c r="F10317" s="16">
        <v>-3.2259104569914042E-3</v>
      </c>
      <c r="G10317" s="16">
        <v>-2.0596520325890159E-2</v>
      </c>
      <c r="H10317" s="9">
        <v>-18607174.000520561</v>
      </c>
      <c r="I10317" s="9">
        <v>-14335986.491936663</v>
      </c>
      <c r="J10317" s="9">
        <v>-3371.3578566499014</v>
      </c>
      <c r="K10317" s="9">
        <v>-197688.28049353784</v>
      </c>
      <c r="L10317" s="9">
        <v>-43489.659839167136</v>
      </c>
      <c r="M10317" s="9">
        <v>-615.50799403941892</v>
      </c>
      <c r="N10317" s="9">
        <v>-2342.9331452846886</v>
      </c>
      <c r="O10317" s="9">
        <v>-4024604.7057804121</v>
      </c>
      <c r="P10317" s="9">
        <v>924.93652519828913</v>
      </c>
      <c r="Q10317" s="9">
        <v>-6244867.4343333924</v>
      </c>
      <c r="R10317" s="9">
        <v>-3689170.6983787385</v>
      </c>
      <c r="S10317" s="9">
        <v>-3682068.115603555</v>
      </c>
      <c r="T10317" s="9">
        <v>-49422.070123384459</v>
      </c>
      <c r="U10317" s="9">
        <v>-49422.070123384459</v>
      </c>
      <c r="V10317" s="9">
        <v>-594400.83734654041</v>
      </c>
      <c r="W10317" s="9">
        <v>-268965.08579128113</v>
      </c>
      <c r="X10317" s="9">
        <v>-534.30757559490257</v>
      </c>
      <c r="Y10317" s="9">
        <v>-4024604.7057804121</v>
      </c>
      <c r="Z10317" s="9">
        <v>-2342.9331452846886</v>
      </c>
      <c r="AA10317" s="9">
        <v>-31.294514091105675</v>
      </c>
      <c r="AB10317" s="9">
        <v>-1.0161563461089267</v>
      </c>
      <c r="AC10317" s="9">
        <v>-1647.2421635231226</v>
      </c>
      <c r="AD10317" s="9">
        <v>-37.300856369926528</v>
      </c>
      <c r="AE10317" s="9">
        <v>462.46826259914457</v>
      </c>
      <c r="AF10317" s="9">
        <v>462.46826259914457</v>
      </c>
      <c r="AG10317" s="9">
        <v>-583.82515386105138</v>
      </c>
      <c r="AH10317" s="17">
        <v>4.4430356156430782E-2</v>
      </c>
    </row>
    <row r="10318" spans="1:34" ht="15.75" customHeight="1" x14ac:dyDescent="0.3">
      <c r="A10318" s="1">
        <v>2013</v>
      </c>
      <c r="B10318" s="8" t="s">
        <v>1361</v>
      </c>
      <c r="C10318" s="8" t="s">
        <v>198</v>
      </c>
      <c r="D10318" s="8" t="s">
        <v>1353</v>
      </c>
      <c r="E10318" s="9" t="s">
        <v>1322</v>
      </c>
      <c r="F10318" s="16">
        <v>-2.9209031332676442E-3</v>
      </c>
      <c r="G10318" s="16">
        <v>-3.6832068398009357E-2</v>
      </c>
      <c r="H10318" s="9">
        <v>-14874098.575354554</v>
      </c>
      <c r="I10318" s="9">
        <v>-13270235.915778644</v>
      </c>
      <c r="J10318" s="9">
        <v>-3049.2220621945162</v>
      </c>
      <c r="K10318" s="9">
        <v>-174175.03426816739</v>
      </c>
      <c r="L10318" s="9">
        <v>-39215.267749719045</v>
      </c>
      <c r="M10318" s="9">
        <v>-562.62406561341595</v>
      </c>
      <c r="N10318" s="9">
        <v>-6611.7980249148241</v>
      </c>
      <c r="O10318" s="9">
        <v>-1381172.2318392554</v>
      </c>
      <c r="P10318" s="9">
        <v>923.51843395778963</v>
      </c>
      <c r="Q10318" s="9">
        <v>-5630532.0480426736</v>
      </c>
      <c r="R10318" s="9">
        <v>-3317147.3378271745</v>
      </c>
      <c r="S10318" s="9">
        <v>-3312810.6779367314</v>
      </c>
      <c r="T10318" s="9">
        <v>-43543.758567041848</v>
      </c>
      <c r="U10318" s="9">
        <v>-43543.758567041848</v>
      </c>
      <c r="V10318" s="9">
        <v>-534676.20926674362</v>
      </c>
      <c r="W10318" s="9">
        <v>-601313.48440011276</v>
      </c>
      <c r="X10318" s="9">
        <v>-1589.2644454184301</v>
      </c>
      <c r="Y10318" s="9">
        <v>-1381172.2318392554</v>
      </c>
      <c r="Z10318" s="9">
        <v>-6611.7980249148241</v>
      </c>
      <c r="AA10318" s="9">
        <v>-36.236898256875961</v>
      </c>
      <c r="AB10318" s="9">
        <v>-11.420450606334038</v>
      </c>
      <c r="AC10318" s="9">
        <v>-1464.7381799821376</v>
      </c>
      <c r="AD10318" s="9">
        <v>-43.191830147493278</v>
      </c>
      <c r="AE10318" s="9">
        <v>461.75921697889481</v>
      </c>
      <c r="AF10318" s="9">
        <v>461.75921697889481</v>
      </c>
      <c r="AG10318" s="9">
        <v>-525.93751241466634</v>
      </c>
      <c r="AH10318" s="17">
        <v>3.4969766601246538E-2</v>
      </c>
    </row>
    <row r="10319" spans="1:34" ht="15.75" customHeight="1" x14ac:dyDescent="0.3">
      <c r="A10319" s="1">
        <v>2013</v>
      </c>
      <c r="B10319" s="8" t="s">
        <v>2777</v>
      </c>
      <c r="C10319" s="8" t="s">
        <v>192</v>
      </c>
      <c r="D10319" s="8" t="s">
        <v>1358</v>
      </c>
      <c r="E10319" s="9" t="s">
        <v>1322</v>
      </c>
      <c r="F10319" s="16">
        <v>-2.9042417763668013E-3</v>
      </c>
      <c r="G10319" s="16">
        <v>-3.1440752386808032E-2</v>
      </c>
      <c r="H10319" s="9">
        <v>-2788040.1586525892</v>
      </c>
      <c r="I10319" s="9">
        <v>-2728692.9786784258</v>
      </c>
      <c r="J10319" s="9">
        <v>-648.92332011863255</v>
      </c>
      <c r="K10319" s="9">
        <v>-35795.191591499199</v>
      </c>
      <c r="L10319" s="9">
        <v>-8094.2234946925428</v>
      </c>
      <c r="M10319" s="9">
        <v>-119.68984706881443</v>
      </c>
      <c r="N10319" s="9">
        <v>-750.5922013562232</v>
      </c>
      <c r="O10319" s="9">
        <v>-14232.062212797926</v>
      </c>
      <c r="P10319" s="9">
        <v>293.50269337045677</v>
      </c>
      <c r="Q10319" s="9">
        <v>-1162506.8439995067</v>
      </c>
      <c r="R10319" s="9">
        <v>-695076.53268124314</v>
      </c>
      <c r="S10319" s="9">
        <v>-694278.5947721788</v>
      </c>
      <c r="T10319" s="9">
        <v>-8948.7978978747997</v>
      </c>
      <c r="U10319" s="9">
        <v>-8948.7978978747997</v>
      </c>
      <c r="V10319" s="9">
        <v>-112211.53118918036</v>
      </c>
      <c r="W10319" s="9">
        <v>-90861.185972863444</v>
      </c>
      <c r="X10319" s="9">
        <v>-75.664002966914282</v>
      </c>
      <c r="Y10319" s="9">
        <v>-14232.062212797926</v>
      </c>
      <c r="Z10319" s="9">
        <v>-750.5922013562232</v>
      </c>
      <c r="AA10319" s="9">
        <v>-11.200918302733522</v>
      </c>
      <c r="AB10319" s="9">
        <v>-2.1859780222898855</v>
      </c>
      <c r="AC10319" s="9">
        <v>-307.97097691360557</v>
      </c>
      <c r="AD10319" s="9">
        <v>-13.350705609463025</v>
      </c>
      <c r="AE10319" s="9">
        <v>146.75134668522838</v>
      </c>
      <c r="AF10319" s="9">
        <v>146.75134668522838</v>
      </c>
      <c r="AG10319" s="9">
        <v>-108.34993926889371</v>
      </c>
      <c r="AH10319" s="17">
        <v>7.7776955024600802E-2</v>
      </c>
    </row>
    <row r="10320" spans="1:34" ht="15.75" customHeight="1" x14ac:dyDescent="0.3">
      <c r="A10320" s="1">
        <v>2013</v>
      </c>
      <c r="B10320" s="8" t="s">
        <v>1380</v>
      </c>
      <c r="C10320" s="8" t="s">
        <v>195</v>
      </c>
      <c r="D10320" s="8" t="s">
        <v>1358</v>
      </c>
      <c r="E10320" s="9" t="s">
        <v>1322</v>
      </c>
      <c r="F10320" s="16">
        <v>-2.7419756284521924E-3</v>
      </c>
      <c r="G10320" s="16">
        <v>-0.12530402363124887</v>
      </c>
      <c r="H10320" s="9">
        <v>-7516358.4846655941</v>
      </c>
      <c r="I10320" s="9">
        <v>-7312474.5161991762</v>
      </c>
      <c r="J10320" s="9">
        <v>-1663.4981517254762</v>
      </c>
      <c r="K10320" s="9">
        <v>-97173.5497927205</v>
      </c>
      <c r="L10320" s="9">
        <v>-22634.947177674268</v>
      </c>
      <c r="M10320" s="9">
        <v>-303.57727094198583</v>
      </c>
      <c r="N10320" s="9">
        <v>-3492.9305624187105</v>
      </c>
      <c r="O10320" s="9">
        <v>-78643.522793463431</v>
      </c>
      <c r="P10320" s="9">
        <v>28.057282526356044</v>
      </c>
      <c r="Q10320" s="9">
        <v>-3249202.7301827106</v>
      </c>
      <c r="R10320" s="9">
        <v>-1886596.2372153082</v>
      </c>
      <c r="S10320" s="9">
        <v>-1885490.8769036294</v>
      </c>
      <c r="T10320" s="9">
        <v>-24293.387448180125</v>
      </c>
      <c r="U10320" s="9">
        <v>-24293.387448180125</v>
      </c>
      <c r="V10320" s="9">
        <v>-303935.77995913563</v>
      </c>
      <c r="W10320" s="9">
        <v>-58456.08714566422</v>
      </c>
      <c r="X10320" s="9">
        <v>-846.85136116947797</v>
      </c>
      <c r="Y10320" s="9">
        <v>-78643.522793463431</v>
      </c>
      <c r="Z10320" s="9">
        <v>-3492.9305624187105</v>
      </c>
      <c r="AA10320" s="9">
        <v>-0.57695620635238709</v>
      </c>
      <c r="AB10320" s="9">
        <v>-1.1508370838810289</v>
      </c>
      <c r="AC10320" s="9">
        <v>-829.34228839108721</v>
      </c>
      <c r="AD10320" s="9">
        <v>-0.68769115641915757</v>
      </c>
      <c r="AE10320" s="9">
        <v>14.028641263178022</v>
      </c>
      <c r="AF10320" s="9">
        <v>14.028641263178022</v>
      </c>
      <c r="AG10320" s="9">
        <v>-302.99315542504365</v>
      </c>
      <c r="AH10320" s="17">
        <v>5.4771766608593345E-3</v>
      </c>
    </row>
    <row r="10321" spans="1:34" ht="15.75" customHeight="1" x14ac:dyDescent="0.3">
      <c r="A10321" s="1">
        <v>2013</v>
      </c>
      <c r="B10321" s="8" t="s">
        <v>1369</v>
      </c>
      <c r="C10321" s="8" t="s">
        <v>192</v>
      </c>
      <c r="D10321" s="8" t="s">
        <v>1358</v>
      </c>
      <c r="E10321" s="9" t="s">
        <v>1322</v>
      </c>
      <c r="F10321" s="16">
        <v>-2.6907401288517479E-3</v>
      </c>
      <c r="G10321" s="16">
        <v>-1.6974536359902835E-2</v>
      </c>
      <c r="H10321" s="9">
        <v>-10411552.545319082</v>
      </c>
      <c r="I10321" s="9">
        <v>-10190262.201389853</v>
      </c>
      <c r="J10321" s="9">
        <v>-2430.771324814672</v>
      </c>
      <c r="K10321" s="9">
        <v>-133529.83461492631</v>
      </c>
      <c r="L10321" s="9">
        <v>-30105.122810709207</v>
      </c>
      <c r="M10321" s="9">
        <v>-448.79209643889499</v>
      </c>
      <c r="N10321" s="9">
        <v>-3025.3911393984426</v>
      </c>
      <c r="O10321" s="9">
        <v>-52933.445097501492</v>
      </c>
      <c r="P10321" s="9">
        <v>1183.0131545573322</v>
      </c>
      <c r="Q10321" s="9">
        <v>-4323926.965311911</v>
      </c>
      <c r="R10321" s="9">
        <v>-2591308.5511923982</v>
      </c>
      <c r="S10321" s="9">
        <v>-2588184.7379632411</v>
      </c>
      <c r="T10321" s="9">
        <v>-33382.458653731577</v>
      </c>
      <c r="U10321" s="9">
        <v>-33382.458653731577</v>
      </c>
      <c r="V10321" s="9">
        <v>-418395.14262466918</v>
      </c>
      <c r="W10321" s="9">
        <v>-366231.65876336471</v>
      </c>
      <c r="X10321" s="9">
        <v>-304.97679530096815</v>
      </c>
      <c r="Y10321" s="9">
        <v>-52933.445097501492</v>
      </c>
      <c r="Z10321" s="9">
        <v>-3025.3911393984426</v>
      </c>
      <c r="AA10321" s="9">
        <v>-45.147230313592537</v>
      </c>
      <c r="AB10321" s="9">
        <v>-8.8109609020796125</v>
      </c>
      <c r="AC10321" s="9">
        <v>-1148.9171238566901</v>
      </c>
      <c r="AD10321" s="9">
        <v>-53.812318303607483</v>
      </c>
      <c r="AE10321" s="9">
        <v>591.5065772786661</v>
      </c>
      <c r="AF10321" s="9">
        <v>591.5065772786661</v>
      </c>
      <c r="AG10321" s="9">
        <v>-403.08464501922134</v>
      </c>
      <c r="AH10321" s="17">
        <v>8.3550948266802164E-2</v>
      </c>
    </row>
    <row r="10322" spans="1:34" ht="15.75" customHeight="1" x14ac:dyDescent="0.3">
      <c r="A10322" s="1">
        <v>2013</v>
      </c>
      <c r="B10322" s="8" t="s">
        <v>1376</v>
      </c>
      <c r="C10322" s="8" t="s">
        <v>195</v>
      </c>
      <c r="D10322" s="8" t="s">
        <v>1358</v>
      </c>
      <c r="E10322" s="9" t="s">
        <v>1322</v>
      </c>
      <c r="F10322" s="16">
        <v>-2.418440002371828E-3</v>
      </c>
      <c r="G10322" s="16">
        <v>-6.416141737847067E-2</v>
      </c>
      <c r="H10322" s="9">
        <v>-4484883.1995868562</v>
      </c>
      <c r="I10322" s="9">
        <v>-4385775.696841131</v>
      </c>
      <c r="J10322" s="9">
        <v>-1102.2976582399633</v>
      </c>
      <c r="K10322" s="9">
        <v>-58580.177834365953</v>
      </c>
      <c r="L10322" s="9">
        <v>-13553.000261594634</v>
      </c>
      <c r="M10322" s="9">
        <v>-200.1703873870668</v>
      </c>
      <c r="N10322" s="9">
        <v>-2362.9899623017759</v>
      </c>
      <c r="O10322" s="9">
        <v>-23830.908066069187</v>
      </c>
      <c r="P10322" s="9">
        <v>522.04142423392727</v>
      </c>
      <c r="Q10322" s="9">
        <v>-1947065.4900847943</v>
      </c>
      <c r="R10322" s="9">
        <v>-1177238.5112319563</v>
      </c>
      <c r="S10322" s="9">
        <v>-1176502.262644266</v>
      </c>
      <c r="T10322" s="9">
        <v>-14645.044458591488</v>
      </c>
      <c r="U10322" s="9">
        <v>-14645.044458591488</v>
      </c>
      <c r="V10322" s="9">
        <v>-190366.78871938508</v>
      </c>
      <c r="W10322" s="9">
        <v>62575.628942609859</v>
      </c>
      <c r="X10322" s="9">
        <v>-572.90038557748835</v>
      </c>
      <c r="Y10322" s="9">
        <v>-23830.908066069187</v>
      </c>
      <c r="Z10322" s="9">
        <v>-2362.9899623017759</v>
      </c>
      <c r="AA10322" s="9">
        <v>-17.409907568366794</v>
      </c>
      <c r="AB10322" s="9">
        <v>-0.7785486796429284</v>
      </c>
      <c r="AC10322" s="9">
        <v>-529.44565800516591</v>
      </c>
      <c r="AD10322" s="9">
        <v>-20.751383444739794</v>
      </c>
      <c r="AE10322" s="9">
        <v>261.02071211696364</v>
      </c>
      <c r="AF10322" s="9">
        <v>261.02071211696364</v>
      </c>
      <c r="AG10322" s="9">
        <v>-182.54444446931151</v>
      </c>
      <c r="AH10322" s="17">
        <v>5.6597175231088981E-3</v>
      </c>
    </row>
    <row r="10323" spans="1:34" ht="15.75" customHeight="1" x14ac:dyDescent="0.3">
      <c r="A10323" s="1">
        <v>2013</v>
      </c>
      <c r="B10323" s="8" t="s">
        <v>1384</v>
      </c>
      <c r="C10323" s="8" t="s">
        <v>120</v>
      </c>
      <c r="D10323" s="8" t="s">
        <v>1321</v>
      </c>
      <c r="E10323" s="9" t="s">
        <v>1322</v>
      </c>
      <c r="F10323" s="16">
        <v>-1.588929204664608E-3</v>
      </c>
      <c r="G10323" s="16">
        <v>-9.2181508529639942E-3</v>
      </c>
      <c r="H10323" s="9">
        <v>-1438161.0494220553</v>
      </c>
      <c r="I10323" s="9">
        <v>-1294792.1851185001</v>
      </c>
      <c r="J10323" s="9">
        <v>-328.09623683260287</v>
      </c>
      <c r="K10323" s="9">
        <v>-17187.938691389842</v>
      </c>
      <c r="L10323" s="9">
        <v>-4001.3692668377225</v>
      </c>
      <c r="M10323" s="9">
        <v>-58.247469400739313</v>
      </c>
      <c r="N10323" s="9">
        <v>-842.18728298354529</v>
      </c>
      <c r="O10323" s="9">
        <v>-121070.66717399642</v>
      </c>
      <c r="P10323" s="9">
        <v>119.64181788534505</v>
      </c>
      <c r="Q10323" s="9">
        <v>-574833.5452184371</v>
      </c>
      <c r="R10323" s="9">
        <v>-346756.6322264864</v>
      </c>
      <c r="S10323" s="9">
        <v>-346572.66014617885</v>
      </c>
      <c r="T10323" s="9">
        <v>-4296.9846728474604</v>
      </c>
      <c r="U10323" s="9">
        <v>-4296.9846728474604</v>
      </c>
      <c r="V10323" s="9">
        <v>-56068.271302045323</v>
      </c>
      <c r="W10323" s="9">
        <v>16852.992487574229</v>
      </c>
      <c r="X10323" s="9">
        <v>-173.55173144546302</v>
      </c>
      <c r="Y10323" s="9">
        <v>-121070.66717399642</v>
      </c>
      <c r="Z10323" s="9">
        <v>-842.18728298354529</v>
      </c>
      <c r="AA10323" s="9">
        <v>-4.0110889765215312</v>
      </c>
      <c r="AB10323" s="9">
        <v>-0.19257513916142671</v>
      </c>
      <c r="AC10323" s="9">
        <v>-159.02809283085583</v>
      </c>
      <c r="AD10323" s="9">
        <v>-4.7809355136384255</v>
      </c>
      <c r="AE10323" s="9">
        <v>59.820908942672524</v>
      </c>
      <c r="AF10323" s="9">
        <v>59.820908942672524</v>
      </c>
      <c r="AG10323" s="9">
        <v>-54.186607787282846</v>
      </c>
      <c r="AH10323" s="17">
        <v>7.1710482076271273E-2</v>
      </c>
    </row>
    <row r="10324" spans="1:34" ht="15.75" customHeight="1" x14ac:dyDescent="0.3">
      <c r="A10324" s="1">
        <v>2013</v>
      </c>
      <c r="B10324" s="8" t="s">
        <v>2664</v>
      </c>
      <c r="C10324" s="8" t="s">
        <v>192</v>
      </c>
      <c r="D10324" s="8" t="s">
        <v>1333</v>
      </c>
      <c r="E10324" s="9" t="s">
        <v>1322</v>
      </c>
      <c r="F10324" s="16">
        <v>-1.5129607857910328E-3</v>
      </c>
      <c r="G10324" s="16">
        <v>-3.8488142836796782E-3</v>
      </c>
      <c r="H10324" s="9">
        <v>-1080011.9273290709</v>
      </c>
      <c r="I10324" s="9">
        <v>-1057423.3964515673</v>
      </c>
      <c r="J10324" s="9">
        <v>-260.33947374444284</v>
      </c>
      <c r="K10324" s="9">
        <v>-13694.922842675191</v>
      </c>
      <c r="L10324" s="9">
        <v>-2989.2493316848518</v>
      </c>
      <c r="M10324" s="9">
        <v>-48.560810762573531</v>
      </c>
      <c r="N10324" s="9">
        <v>-558.13424634670446</v>
      </c>
      <c r="O10324" s="9">
        <v>-5255.5703841062368</v>
      </c>
      <c r="P10324" s="9">
        <v>218.24621181655925</v>
      </c>
      <c r="Q10324" s="9">
        <v>-429532.22372272477</v>
      </c>
      <c r="R10324" s="9">
        <v>-264013.47183501098</v>
      </c>
      <c r="S10324" s="9">
        <v>-263531.22901647864</v>
      </c>
      <c r="T10324" s="9">
        <v>-3423.7307106687977</v>
      </c>
      <c r="U10324" s="9">
        <v>-3423.7307106687977</v>
      </c>
      <c r="V10324" s="9">
        <v>-42694.26426574785</v>
      </c>
      <c r="W10324" s="9">
        <v>-67563.637703003711</v>
      </c>
      <c r="X10324" s="9">
        <v>-56.263136221250555</v>
      </c>
      <c r="Y10324" s="9">
        <v>-5255.5703841062368</v>
      </c>
      <c r="Z10324" s="9">
        <v>-558.13424634670446</v>
      </c>
      <c r="AA10324" s="9">
        <v>-8.3289116033863895</v>
      </c>
      <c r="AB10324" s="9">
        <v>-1.6254754496472481</v>
      </c>
      <c r="AC10324" s="9">
        <v>-117.90739922383784</v>
      </c>
      <c r="AD10324" s="9">
        <v>-9.9274759317649348</v>
      </c>
      <c r="AE10324" s="9">
        <v>109.12310590827963</v>
      </c>
      <c r="AF10324" s="9">
        <v>109.12310590827963</v>
      </c>
      <c r="AG10324" s="9">
        <v>-40.128547701334902</v>
      </c>
      <c r="AH10324" s="17">
        <v>0.14149958043524286</v>
      </c>
    </row>
    <row r="10325" spans="1:34" ht="15.75" customHeight="1" x14ac:dyDescent="0.3">
      <c r="A10325" s="1">
        <v>2013</v>
      </c>
      <c r="B10325" s="8" t="s">
        <v>1386</v>
      </c>
      <c r="C10325" s="8" t="s">
        <v>693</v>
      </c>
      <c r="D10325" s="8" t="s">
        <v>1321</v>
      </c>
      <c r="E10325" s="9" t="s">
        <v>1322</v>
      </c>
      <c r="F10325" s="16">
        <v>-1.2620418862891516E-3</v>
      </c>
      <c r="G10325" s="16">
        <v>-2.636276473811516E-2</v>
      </c>
      <c r="H10325" s="9">
        <v>-18290711.77637881</v>
      </c>
      <c r="I10325" s="9">
        <v>-17694482.418518808</v>
      </c>
      <c r="J10325" s="9">
        <v>-4026.5759271802449</v>
      </c>
      <c r="K10325" s="9">
        <v>-223910.56085507979</v>
      </c>
      <c r="L10325" s="9">
        <v>-52240.516982625493</v>
      </c>
      <c r="M10325" s="9">
        <v>-732.09094205328245</v>
      </c>
      <c r="N10325" s="9">
        <v>-4876.9609487832358</v>
      </c>
      <c r="O10325" s="9">
        <v>-311041.41215817188</v>
      </c>
      <c r="P10325" s="9">
        <v>598.75995388869046</v>
      </c>
      <c r="Q10325" s="9">
        <v>-7499764.3356415825</v>
      </c>
      <c r="R10325" s="9">
        <v>-4391105.8553159675</v>
      </c>
      <c r="S10325" s="9">
        <v>-4388940.2898875354</v>
      </c>
      <c r="T10325" s="9">
        <v>-55977.640213769948</v>
      </c>
      <c r="U10325" s="9">
        <v>-55977.640213769948</v>
      </c>
      <c r="V10325" s="9">
        <v>-708033.6856357482</v>
      </c>
      <c r="W10325" s="9">
        <v>-871652.18202261662</v>
      </c>
      <c r="X10325" s="9">
        <v>-1204.3018397635781</v>
      </c>
      <c r="Y10325" s="9">
        <v>-311041.41215817188</v>
      </c>
      <c r="Z10325" s="9">
        <v>-4876.9609487832358</v>
      </c>
      <c r="AA10325" s="9">
        <v>-31.394440467914446</v>
      </c>
      <c r="AB10325" s="9">
        <v>-18.292901288051041</v>
      </c>
      <c r="AC10325" s="9">
        <v>-1948.8182161355103</v>
      </c>
      <c r="AD10325" s="9">
        <v>-37.419961572137368</v>
      </c>
      <c r="AE10325" s="9">
        <v>299.37997694434523</v>
      </c>
      <c r="AF10325" s="9">
        <v>299.37997694434523</v>
      </c>
      <c r="AG10325" s="9">
        <v>-700.30693553576612</v>
      </c>
      <c r="AH10325" s="17">
        <v>5.5178439609750107E-2</v>
      </c>
    </row>
    <row r="10326" spans="1:34" ht="15.75" customHeight="1" x14ac:dyDescent="0.3">
      <c r="A10326" s="1">
        <v>2013</v>
      </c>
      <c r="B10326" s="8" t="s">
        <v>1382</v>
      </c>
      <c r="C10326" s="8" t="s">
        <v>147</v>
      </c>
      <c r="D10326" s="8" t="s">
        <v>1353</v>
      </c>
      <c r="E10326" s="9" t="s">
        <v>1322</v>
      </c>
      <c r="F10326" s="16">
        <v>-1.2044328994672555E-3</v>
      </c>
      <c r="G10326" s="16">
        <v>-2.6052334871366507E-2</v>
      </c>
      <c r="H10326" s="9">
        <v>-12322748.717855478</v>
      </c>
      <c r="I10326" s="9">
        <v>-12006987.933849735</v>
      </c>
      <c r="J10326" s="9">
        <v>-2883.7142652952639</v>
      </c>
      <c r="K10326" s="9">
        <v>-158993.14096992792</v>
      </c>
      <c r="L10326" s="9">
        <v>-37100.709404400332</v>
      </c>
      <c r="M10326" s="9">
        <v>-523.13703296667802</v>
      </c>
      <c r="N10326" s="9">
        <v>-5647.5186251265068</v>
      </c>
      <c r="O10326" s="9">
        <v>-111338.0024894698</v>
      </c>
      <c r="P10326" s="9">
        <v>725.4387814425977</v>
      </c>
      <c r="Q10326" s="9">
        <v>-5327967.0412336998</v>
      </c>
      <c r="R10326" s="9">
        <v>-3160712.8380266568</v>
      </c>
      <c r="S10326" s="9">
        <v>-3159178.5603566701</v>
      </c>
      <c r="T10326" s="9">
        <v>-39748.285242481979</v>
      </c>
      <c r="U10326" s="9">
        <v>-39748.285242481979</v>
      </c>
      <c r="V10326" s="9">
        <v>-510291.8531137291</v>
      </c>
      <c r="W10326" s="9">
        <v>34804.369898308883</v>
      </c>
      <c r="X10326" s="9">
        <v>-1682.3585363212874</v>
      </c>
      <c r="Y10326" s="9">
        <v>-111338.0024894698</v>
      </c>
      <c r="Z10326" s="9">
        <v>-5647.5186251265068</v>
      </c>
      <c r="AA10326" s="9">
        <v>-24.849591254955563</v>
      </c>
      <c r="AB10326" s="9">
        <v>-2.4209940351756947</v>
      </c>
      <c r="AC10326" s="9">
        <v>-1408.9150318490192</v>
      </c>
      <c r="AD10326" s="9">
        <v>-29.618962338064243</v>
      </c>
      <c r="AE10326" s="9">
        <v>362.71939072129885</v>
      </c>
      <c r="AF10326" s="9">
        <v>362.71939072129885</v>
      </c>
      <c r="AG10326" s="9">
        <v>-497.97908911950771</v>
      </c>
      <c r="AH10326" s="17">
        <v>3.2013317327961914E-2</v>
      </c>
    </row>
    <row r="10327" spans="1:34" ht="15.75" customHeight="1" x14ac:dyDescent="0.3">
      <c r="A10327" s="1">
        <v>2013</v>
      </c>
      <c r="B10327" s="8" t="s">
        <v>1388</v>
      </c>
      <c r="C10327" s="8" t="s">
        <v>120</v>
      </c>
      <c r="D10327" s="8" t="s">
        <v>159</v>
      </c>
      <c r="E10327" s="9" t="s">
        <v>1322</v>
      </c>
      <c r="F10327" s="16">
        <v>-9.1851740366477716E-4</v>
      </c>
      <c r="G10327" s="16">
        <v>-4.5591573663231379E-3</v>
      </c>
      <c r="H10327" s="9">
        <v>-317219.89033350185</v>
      </c>
      <c r="I10327" s="9">
        <v>-182320.54015102339</v>
      </c>
      <c r="J10327" s="9">
        <v>-53.902227764170057</v>
      </c>
      <c r="K10327" s="9">
        <v>-2412.4544549900497</v>
      </c>
      <c r="L10327" s="9">
        <v>-554.79635640308925</v>
      </c>
      <c r="M10327" s="9">
        <v>-9.2507593135234956</v>
      </c>
      <c r="N10327" s="9">
        <v>-321.3503117500947</v>
      </c>
      <c r="O10327" s="9">
        <v>-131593.24736176603</v>
      </c>
      <c r="P10327" s="9">
        <v>45.651289508434509</v>
      </c>
      <c r="Q10327" s="9">
        <v>-79805.642056941579</v>
      </c>
      <c r="R10327" s="9">
        <v>-51190.307663688538</v>
      </c>
      <c r="S10327" s="9">
        <v>-51155.754236764624</v>
      </c>
      <c r="T10327" s="9">
        <v>-603.11361374751243</v>
      </c>
      <c r="U10327" s="9">
        <v>-603.11361374751243</v>
      </c>
      <c r="V10327" s="9">
        <v>-8321.1606472629574</v>
      </c>
      <c r="W10327" s="9">
        <v>6430.5345132001921</v>
      </c>
      <c r="X10327" s="9">
        <v>-66.221497440798942</v>
      </c>
      <c r="Y10327" s="9">
        <v>-131593.24736176603</v>
      </c>
      <c r="Z10327" s="9">
        <v>-321.3503117500947</v>
      </c>
      <c r="AA10327" s="9">
        <v>-1.5304965048822119</v>
      </c>
      <c r="AB10327" s="9">
        <v>-7.348018932987313E-2</v>
      </c>
      <c r="AC10327" s="9">
        <v>-25.035641136923754</v>
      </c>
      <c r="AD10327" s="9">
        <v>-1.8242440236358024</v>
      </c>
      <c r="AE10327" s="9">
        <v>22.825644754217254</v>
      </c>
      <c r="AF10327" s="9">
        <v>22.825644754217254</v>
      </c>
      <c r="AG10327" s="9">
        <v>-7.7012712461719408</v>
      </c>
      <c r="AH10327" s="17">
        <v>8.9628751018394473E-2</v>
      </c>
    </row>
    <row r="10328" spans="1:34" ht="15.75" customHeight="1" x14ac:dyDescent="0.3">
      <c r="A10328" s="1">
        <v>2013</v>
      </c>
      <c r="B10328" s="8" t="s">
        <v>2266</v>
      </c>
      <c r="C10328" s="8" t="s">
        <v>195</v>
      </c>
      <c r="D10328" s="8" t="s">
        <v>1353</v>
      </c>
      <c r="E10328" s="9" t="s">
        <v>1322</v>
      </c>
      <c r="F10328" s="16">
        <v>-9.1413123137083947E-4</v>
      </c>
      <c r="G10328" s="16">
        <v>-6.4977381126754682E-3</v>
      </c>
      <c r="H10328" s="9">
        <v>-6659729.4920106027</v>
      </c>
      <c r="I10328" s="9">
        <v>-6508204.2538412642</v>
      </c>
      <c r="J10328" s="9">
        <v>-1494.8666522767239</v>
      </c>
      <c r="K10328" s="9">
        <v>-85475.402557806869</v>
      </c>
      <c r="L10328" s="9">
        <v>-19998.349915338127</v>
      </c>
      <c r="M10328" s="9">
        <v>-273.86952593089626</v>
      </c>
      <c r="N10328" s="9">
        <v>-9283.1228887419584</v>
      </c>
      <c r="O10328" s="9">
        <v>-35165.299336908756</v>
      </c>
      <c r="P10328" s="9">
        <v>165.67270766504188</v>
      </c>
      <c r="Q10328" s="9">
        <v>-2870954.8067295151</v>
      </c>
      <c r="R10328" s="9">
        <v>-1674153.5776465638</v>
      </c>
      <c r="S10328" s="9">
        <v>-1673410.7303174618</v>
      </c>
      <c r="T10328" s="9">
        <v>-21368.850639451717</v>
      </c>
      <c r="U10328" s="9">
        <v>-21368.850639451717</v>
      </c>
      <c r="V10328" s="9">
        <v>-269860.37269927753</v>
      </c>
      <c r="W10328" s="9">
        <v>-81059.11214663343</v>
      </c>
      <c r="X10328" s="9">
        <v>-2250.6674878732638</v>
      </c>
      <c r="Y10328" s="9">
        <v>-35165.299336908756</v>
      </c>
      <c r="Z10328" s="9">
        <v>-9283.1228887419584</v>
      </c>
      <c r="AA10328" s="9">
        <v>-4.6156496508190967</v>
      </c>
      <c r="AB10328" s="9">
        <v>-3.0573313575066181</v>
      </c>
      <c r="AC10328" s="9">
        <v>-737.40307433546695</v>
      </c>
      <c r="AD10328" s="9">
        <v>-5.5015292513532605</v>
      </c>
      <c r="AE10328" s="9">
        <v>82.836353832520942</v>
      </c>
      <c r="AF10328" s="9">
        <v>82.836353832520942</v>
      </c>
      <c r="AG10328" s="9">
        <v>-269.19660179535896</v>
      </c>
      <c r="AH10328" s="17">
        <v>1.0242912936882807E-2</v>
      </c>
    </row>
    <row r="10329" spans="1:34" ht="15.75" customHeight="1" x14ac:dyDescent="0.3">
      <c r="A10329" s="1">
        <v>2013</v>
      </c>
      <c r="B10329" s="8" t="s">
        <v>2268</v>
      </c>
      <c r="C10329" s="8" t="s">
        <v>120</v>
      </c>
      <c r="D10329" s="8" t="s">
        <v>1333</v>
      </c>
      <c r="E10329" s="9" t="s">
        <v>1322</v>
      </c>
      <c r="F10329" s="16">
        <v>-5.4823185141098126E-4</v>
      </c>
      <c r="G10329" s="16">
        <v>-7.8254525327012998E-3</v>
      </c>
      <c r="H10329" s="9">
        <v>-15941433.852781869</v>
      </c>
      <c r="I10329" s="9">
        <v>-11991898.78309921</v>
      </c>
      <c r="J10329" s="9">
        <v>-3770.2438914772542</v>
      </c>
      <c r="K10329" s="9">
        <v>-158448.6299979485</v>
      </c>
      <c r="L10329" s="9">
        <v>-36238.784949178029</v>
      </c>
      <c r="M10329" s="9">
        <v>-639.0808436752701</v>
      </c>
      <c r="N10329" s="9">
        <v>-27056.325942071551</v>
      </c>
      <c r="O10329" s="9">
        <v>-3727225.6479679397</v>
      </c>
      <c r="P10329" s="9">
        <v>3843.6439096303807</v>
      </c>
      <c r="Q10329" s="9">
        <v>-5215915.5287323715</v>
      </c>
      <c r="R10329" s="9">
        <v>-3435976.0301323468</v>
      </c>
      <c r="S10329" s="9">
        <v>-3433450.8258463936</v>
      </c>
      <c r="T10329" s="9">
        <v>-39612.157499487126</v>
      </c>
      <c r="U10329" s="9">
        <v>-39612.157499487126</v>
      </c>
      <c r="V10329" s="9">
        <v>-559755.73075996689</v>
      </c>
      <c r="W10329" s="9">
        <v>541423.58482038579</v>
      </c>
      <c r="X10329" s="9">
        <v>-5575.5677017163653</v>
      </c>
      <c r="Y10329" s="9">
        <v>-3727225.6479679397</v>
      </c>
      <c r="Z10329" s="9">
        <v>-27056.325942071551</v>
      </c>
      <c r="AA10329" s="9">
        <v>-128.86127934270544</v>
      </c>
      <c r="AB10329" s="9">
        <v>-6.1867186061430344</v>
      </c>
      <c r="AC10329" s="9">
        <v>-1723.8473085864425</v>
      </c>
      <c r="AD10329" s="9">
        <v>-153.59356781875539</v>
      </c>
      <c r="AE10329" s="9">
        <v>1921.8219548151903</v>
      </c>
      <c r="AF10329" s="9">
        <v>1921.8219548151903</v>
      </c>
      <c r="AG10329" s="9">
        <v>-508.62055575677931</v>
      </c>
      <c r="AH10329" s="17">
        <v>0.19909114603542549</v>
      </c>
    </row>
    <row r="10330" spans="1:34" ht="15.75" customHeight="1" x14ac:dyDescent="0.3">
      <c r="A10330" s="1">
        <v>2013</v>
      </c>
      <c r="B10330" s="8" t="s">
        <v>1387</v>
      </c>
      <c r="C10330" s="8" t="s">
        <v>132</v>
      </c>
      <c r="D10330" s="8" t="s">
        <v>159</v>
      </c>
      <c r="E10330" s="9" t="s">
        <v>1322</v>
      </c>
      <c r="F10330" s="16">
        <v>-4.2225008629946317E-4</v>
      </c>
      <c r="G10330" s="16">
        <v>-1.2679813087126738E-3</v>
      </c>
      <c r="H10330" s="9">
        <v>-599359.75345343328</v>
      </c>
      <c r="I10330" s="9">
        <v>-555203.1983581878</v>
      </c>
      <c r="J10330" s="9">
        <v>-157.4463663192125</v>
      </c>
      <c r="K10330" s="9">
        <v>-7494.1299848490726</v>
      </c>
      <c r="L10330" s="9">
        <v>-1724.4327756112966</v>
      </c>
      <c r="M10330" s="9">
        <v>-29.090671951863442</v>
      </c>
      <c r="N10330" s="9">
        <v>-496.36194945053273</v>
      </c>
      <c r="O10330" s="9">
        <v>-34427.620714237972</v>
      </c>
      <c r="P10330" s="9">
        <v>172.52736717467181</v>
      </c>
      <c r="Q10330" s="9">
        <v>-248023.72074706809</v>
      </c>
      <c r="R10330" s="9">
        <v>-158623.69136163543</v>
      </c>
      <c r="S10330" s="9">
        <v>-158541.03391106398</v>
      </c>
      <c r="T10330" s="9">
        <v>-1873.5324962122681</v>
      </c>
      <c r="U10330" s="9">
        <v>-1873.5324962122681</v>
      </c>
      <c r="V10330" s="9">
        <v>-25780.675403855435</v>
      </c>
      <c r="W10330" s="9">
        <v>30250.838413913792</v>
      </c>
      <c r="X10330" s="9">
        <v>-35.213129339724723</v>
      </c>
      <c r="Y10330" s="9">
        <v>-34427.620714237972</v>
      </c>
      <c r="Z10330" s="9">
        <v>-496.36194945053273</v>
      </c>
      <c r="AA10330" s="9">
        <v>-5.7892799407620172</v>
      </c>
      <c r="AB10330" s="9">
        <v>-0.15365933051483732</v>
      </c>
      <c r="AC10330" s="9">
        <v>-71.664118059214559</v>
      </c>
      <c r="AD10330" s="9">
        <v>-6.9004138849062784</v>
      </c>
      <c r="AE10330" s="9">
        <v>86.263683587335905</v>
      </c>
      <c r="AF10330" s="9">
        <v>86.263683587335905</v>
      </c>
      <c r="AG10330" s="9">
        <v>-23.229554230814593</v>
      </c>
      <c r="AH10330" s="17">
        <v>0.10266939576638023</v>
      </c>
    </row>
    <row r="10331" spans="1:34" ht="15.75" customHeight="1" x14ac:dyDescent="0.3">
      <c r="A10331" s="1">
        <v>2013</v>
      </c>
      <c r="B10331" s="8" t="s">
        <v>1390</v>
      </c>
      <c r="C10331" s="8" t="s">
        <v>2778</v>
      </c>
      <c r="D10331" s="8" t="s">
        <v>1324</v>
      </c>
      <c r="E10331" s="9" t="s">
        <v>1322</v>
      </c>
      <c r="F10331" s="16">
        <v>4.7530863724191623E-2</v>
      </c>
      <c r="G10331" s="16">
        <v>0.44245502479611659</v>
      </c>
      <c r="H10331" s="9">
        <v>378340636.97301054</v>
      </c>
      <c r="I10331" s="9">
        <v>384773899.81583762</v>
      </c>
      <c r="J10331" s="9">
        <v>-493895.57503646077</v>
      </c>
      <c r="K10331" s="9">
        <v>5126230.2452301048</v>
      </c>
      <c r="L10331" s="9">
        <v>1474756.9979577963</v>
      </c>
      <c r="M10331" s="9">
        <v>-59661.411290239201</v>
      </c>
      <c r="N10331" s="9">
        <v>-6223.6487709986195</v>
      </c>
      <c r="O10331" s="9">
        <v>-14427204.201032605</v>
      </c>
      <c r="P10331" s="9">
        <v>1952734.7501152679</v>
      </c>
      <c r="Q10331" s="9">
        <v>204050203.69300866</v>
      </c>
      <c r="R10331" s="9">
        <v>-104691465.64235054</v>
      </c>
      <c r="S10331" s="9">
        <v>-104440591.95489639</v>
      </c>
      <c r="T10331" s="9">
        <v>1281557.5613075262</v>
      </c>
      <c r="U10331" s="9">
        <v>1281557.5613075262</v>
      </c>
      <c r="V10331" s="9">
        <v>-20293096.344252218</v>
      </c>
      <c r="W10331" s="9">
        <v>413940392.71422434</v>
      </c>
      <c r="X10331" s="9">
        <v>-627.37952542406549</v>
      </c>
      <c r="Y10331" s="9">
        <v>-14427204.201032605</v>
      </c>
      <c r="Z10331" s="9">
        <v>-6223.6487709986195</v>
      </c>
      <c r="AA10331" s="9">
        <v>-66075.657310679657</v>
      </c>
      <c r="AB10331" s="9">
        <v>-18.125367419582023</v>
      </c>
      <c r="AC10331" s="9">
        <v>-168982.9873243825</v>
      </c>
      <c r="AD10331" s="9">
        <v>-78757.529058252505</v>
      </c>
      <c r="AE10331" s="9">
        <v>976367.37505763397</v>
      </c>
      <c r="AF10331" s="9">
        <v>976367.37505763397</v>
      </c>
      <c r="AG10331" s="9">
        <v>7234.162935974452</v>
      </c>
      <c r="AH10331" s="17">
        <v>5.3346952522374737E-4</v>
      </c>
    </row>
    <row r="10332" spans="1:34" ht="15.75" customHeight="1" x14ac:dyDescent="0.3">
      <c r="A10332" s="1">
        <v>2013</v>
      </c>
      <c r="B10332" s="8" t="s">
        <v>1391</v>
      </c>
      <c r="C10332" s="8" t="s">
        <v>192</v>
      </c>
      <c r="D10332" s="8" t="s">
        <v>1324</v>
      </c>
      <c r="E10332" s="9" t="s">
        <v>1322</v>
      </c>
      <c r="F10332" s="16">
        <v>0.15137362346920433</v>
      </c>
      <c r="G10332" s="16">
        <v>1.714015182666683</v>
      </c>
      <c r="H10332" s="9">
        <v>1495725922.0705762</v>
      </c>
      <c r="I10332" s="9">
        <v>1461018915.4366813</v>
      </c>
      <c r="J10332" s="9">
        <v>-1247085.8507455296</v>
      </c>
      <c r="K10332" s="9">
        <v>17316501.565710779</v>
      </c>
      <c r="L10332" s="9">
        <v>5024550.6454788968</v>
      </c>
      <c r="M10332" s="9">
        <v>-175969.36589544074</v>
      </c>
      <c r="N10332" s="9">
        <v>-7725.7313926707811</v>
      </c>
      <c r="O10332" s="9">
        <v>7445824.8095223689</v>
      </c>
      <c r="P10332" s="9">
        <v>6350910.5612170389</v>
      </c>
      <c r="Q10332" s="9">
        <v>699221894.86227143</v>
      </c>
      <c r="R10332" s="9">
        <v>-245624682.35886553</v>
      </c>
      <c r="S10332" s="9">
        <v>-244996266.01445904</v>
      </c>
      <c r="T10332" s="9">
        <v>4329125.3914276948</v>
      </c>
      <c r="U10332" s="9">
        <v>4329125.3914276948</v>
      </c>
      <c r="V10332" s="9">
        <v>-49552301.502476349</v>
      </c>
      <c r="W10332" s="9">
        <v>1315030296.5012789</v>
      </c>
      <c r="X10332" s="9">
        <v>-778.79807698561319</v>
      </c>
      <c r="Y10332" s="9">
        <v>7445824.8095223689</v>
      </c>
      <c r="Z10332" s="9">
        <v>-7725.7313926707811</v>
      </c>
      <c r="AA10332" s="9">
        <v>-214877.72581553413</v>
      </c>
      <c r="AB10332" s="9">
        <v>-22.499939381169185</v>
      </c>
      <c r="AC10332" s="9">
        <v>-370056.4285015568</v>
      </c>
      <c r="AD10332" s="9">
        <v>-256119.11290291289</v>
      </c>
      <c r="AE10332" s="9">
        <v>3175455.2806085194</v>
      </c>
      <c r="AF10332" s="9">
        <v>3175455.2806085194</v>
      </c>
      <c r="AG10332" s="9">
        <v>41574.72586087013</v>
      </c>
      <c r="AH10332" s="17">
        <v>2.3729736059251315E-4</v>
      </c>
    </row>
    <row r="10333" spans="1:34" ht="15.75" customHeight="1" x14ac:dyDescent="0.3">
      <c r="A10333" s="1">
        <v>2013</v>
      </c>
      <c r="B10333" s="8" t="s">
        <v>2491</v>
      </c>
      <c r="C10333" s="8" t="s">
        <v>147</v>
      </c>
      <c r="D10333" s="8" t="s">
        <v>1397</v>
      </c>
      <c r="E10333" s="9" t="s">
        <v>1394</v>
      </c>
      <c r="F10333" s="16">
        <v>-0.26875408231597697</v>
      </c>
      <c r="G10333" s="16">
        <v>-4.6089319489710086</v>
      </c>
      <c r="H10333" s="9">
        <v>-817490984.70124221</v>
      </c>
      <c r="I10333" s="9">
        <v>-610391216.15680289</v>
      </c>
      <c r="J10333" s="9">
        <v>-148888.63765080931</v>
      </c>
      <c r="K10333" s="9">
        <v>-7597224.0487772916</v>
      </c>
      <c r="L10333" s="9">
        <v>-1762905.6876253018</v>
      </c>
      <c r="M10333" s="9">
        <v>-220161.8722955962</v>
      </c>
      <c r="N10333" s="9">
        <v>-208348.05526819086</v>
      </c>
      <c r="O10333" s="9">
        <v>-197248263.17373243</v>
      </c>
      <c r="P10333" s="9">
        <v>86022.935730462894</v>
      </c>
      <c r="Q10333" s="9">
        <v>-253243639.9918299</v>
      </c>
      <c r="R10333" s="9">
        <v>-153096498.61087474</v>
      </c>
      <c r="S10333" s="9">
        <v>-153023079.70440641</v>
      </c>
      <c r="T10333" s="9">
        <v>-1899306.0121943229</v>
      </c>
      <c r="U10333" s="9">
        <v>-1899306.0121943229</v>
      </c>
      <c r="V10333" s="9">
        <v>-24758843.271362524</v>
      </c>
      <c r="W10333" s="9">
        <v>-31840480.897981044</v>
      </c>
      <c r="X10333" s="9">
        <v>-65146.814198324835</v>
      </c>
      <c r="Y10333" s="9">
        <v>-197248263.17373243</v>
      </c>
      <c r="Z10333" s="9">
        <v>-208348.05526819077</v>
      </c>
      <c r="AA10333" s="9">
        <v>-3189.4544368932065</v>
      </c>
      <c r="AB10333" s="9">
        <v>-1022.2060201109934</v>
      </c>
      <c r="AC10333" s="9">
        <v>-69148.98194766535</v>
      </c>
      <c r="AD10333" s="9">
        <v>-3801.6050194174795</v>
      </c>
      <c r="AE10333" s="9">
        <v>43011.467865231447</v>
      </c>
      <c r="AF10333" s="9">
        <v>-149921.95622404359</v>
      </c>
      <c r="AG10333" s="9">
        <v>-23999.421417454512</v>
      </c>
      <c r="AH10333" s="17">
        <v>3.9705039456968988E-2</v>
      </c>
    </row>
    <row r="10334" spans="1:34" ht="15.75" customHeight="1" x14ac:dyDescent="0.3">
      <c r="A10334" s="1">
        <v>2013</v>
      </c>
      <c r="B10334" s="8" t="s">
        <v>1402</v>
      </c>
      <c r="C10334" s="8" t="s">
        <v>192</v>
      </c>
      <c r="D10334" s="8" t="s">
        <v>1393</v>
      </c>
      <c r="E10334" s="9" t="s">
        <v>1394</v>
      </c>
      <c r="F10334" s="16">
        <v>-0.21701123383409285</v>
      </c>
      <c r="G10334" s="16">
        <v>-9.6274534660279727</v>
      </c>
      <c r="H10334" s="9">
        <v>-301406685.66093773</v>
      </c>
      <c r="I10334" s="9">
        <v>-179505138.97572273</v>
      </c>
      <c r="J10334" s="9">
        <v>-53010.830067287228</v>
      </c>
      <c r="K10334" s="9">
        <v>-2163564.0774210026</v>
      </c>
      <c r="L10334" s="9">
        <v>-480589.45884376869</v>
      </c>
      <c r="M10334" s="9">
        <v>-9729.4630746358453</v>
      </c>
      <c r="N10334" s="9">
        <v>-270492.18343391758</v>
      </c>
      <c r="O10334" s="9">
        <v>-119007338.13235906</v>
      </c>
      <c r="P10334" s="9">
        <v>83177.459984711677</v>
      </c>
      <c r="Q10334" s="9">
        <v>-69185644.257897526</v>
      </c>
      <c r="R10334" s="9">
        <v>-46390205.016952366</v>
      </c>
      <c r="S10334" s="9">
        <v>-46343598.132409178</v>
      </c>
      <c r="T10334" s="9">
        <v>-540891.01935525064</v>
      </c>
      <c r="U10334" s="9">
        <v>-540891.01935525064</v>
      </c>
      <c r="V10334" s="9">
        <v>-7564616.7878775755</v>
      </c>
      <c r="W10334" s="9">
        <v>-11569938.17911219</v>
      </c>
      <c r="X10334" s="9">
        <v>-40316.14108223682</v>
      </c>
      <c r="Y10334" s="9">
        <v>-119007338.13235906</v>
      </c>
      <c r="Z10334" s="9">
        <v>-270492.18343391758</v>
      </c>
      <c r="AA10334" s="9">
        <v>-2880.7322524271863</v>
      </c>
      <c r="AB10334" s="9">
        <v>-605.25404070166792</v>
      </c>
      <c r="AC10334" s="9">
        <v>-22199.650362882374</v>
      </c>
      <c r="AD10334" s="9">
        <v>-3433.6299223301007</v>
      </c>
      <c r="AE10334" s="9">
        <v>41588.729992355838</v>
      </c>
      <c r="AF10334" s="9">
        <v>41588.729992355838</v>
      </c>
      <c r="AG10334" s="9">
        <v>-6812.9845095872997</v>
      </c>
      <c r="AH10334" s="17">
        <v>0.22290553273979039</v>
      </c>
    </row>
    <row r="10335" spans="1:34" ht="15.75" customHeight="1" x14ac:dyDescent="0.3">
      <c r="A10335" s="1">
        <v>2013</v>
      </c>
      <c r="B10335" s="8" t="s">
        <v>2665</v>
      </c>
      <c r="C10335" s="8" t="s">
        <v>192</v>
      </c>
      <c r="D10335" s="8" t="s">
        <v>201</v>
      </c>
      <c r="E10335" s="9" t="s">
        <v>1394</v>
      </c>
      <c r="F10335" s="16">
        <v>-0.21533851153213898</v>
      </c>
      <c r="G10335" s="16">
        <v>-4.4086014200961996</v>
      </c>
      <c r="H10335" s="9">
        <v>-4959676597.6082249</v>
      </c>
      <c r="I10335" s="9">
        <v>-4640095630.6158161</v>
      </c>
      <c r="J10335" s="9">
        <v>-1730675.7356118339</v>
      </c>
      <c r="K10335" s="9">
        <v>-53541033.968293101</v>
      </c>
      <c r="L10335" s="9">
        <v>-12462668.106582338</v>
      </c>
      <c r="M10335" s="9">
        <v>-231700.75098975468</v>
      </c>
      <c r="N10335" s="9">
        <v>-4485550.0427676812</v>
      </c>
      <c r="O10335" s="9">
        <v>-248051061.203154</v>
      </c>
      <c r="P10335" s="9">
        <v>921722.81498945155</v>
      </c>
      <c r="Q10335" s="9">
        <v>-1796030947.3766713</v>
      </c>
      <c r="R10335" s="9">
        <v>-1239016459.9400764</v>
      </c>
      <c r="S10335" s="9">
        <v>-1238081238.3696313</v>
      </c>
      <c r="T10335" s="9">
        <v>-13385258.492073275</v>
      </c>
      <c r="U10335" s="9">
        <v>-13385258.492073275</v>
      </c>
      <c r="V10335" s="9">
        <v>-202655629.75567845</v>
      </c>
      <c r="W10335" s="9">
        <v>-203746337.03621185</v>
      </c>
      <c r="X10335" s="9">
        <v>-668559.3131005771</v>
      </c>
      <c r="Y10335" s="9">
        <v>-248051061.203154</v>
      </c>
      <c r="Z10335" s="9">
        <v>-4485550.0427676812</v>
      </c>
      <c r="AA10335" s="9">
        <v>-32289.303883495169</v>
      </c>
      <c r="AB10335" s="9">
        <v>-10036.434034902508</v>
      </c>
      <c r="AC10335" s="9">
        <v>-812197.31121958257</v>
      </c>
      <c r="AD10335" s="9">
        <v>-38486.575728155382</v>
      </c>
      <c r="AE10335" s="9">
        <v>460861.40749472578</v>
      </c>
      <c r="AF10335" s="9">
        <v>460861.40749472578</v>
      </c>
      <c r="AG10335" s="9">
        <v>-199010.77691208478</v>
      </c>
      <c r="AH10335" s="17">
        <v>4.3092874777291193E-2</v>
      </c>
    </row>
    <row r="10336" spans="1:34" ht="15.75" customHeight="1" x14ac:dyDescent="0.3">
      <c r="A10336" s="1">
        <v>2013</v>
      </c>
      <c r="B10336" s="8" t="s">
        <v>1398</v>
      </c>
      <c r="C10336" s="8" t="s">
        <v>222</v>
      </c>
      <c r="D10336" s="8" t="s">
        <v>1393</v>
      </c>
      <c r="E10336" s="9" t="s">
        <v>1394</v>
      </c>
      <c r="F10336" s="16">
        <v>-0.19979275431676385</v>
      </c>
      <c r="G10336" s="16">
        <v>-3.0485594455563172</v>
      </c>
      <c r="H10336" s="9">
        <v>-945785586.00114167</v>
      </c>
      <c r="I10336" s="9">
        <v>-191629454.50017866</v>
      </c>
      <c r="J10336" s="9">
        <v>-92043.126264991821</v>
      </c>
      <c r="K10336" s="9">
        <v>-2133458.4274045215</v>
      </c>
      <c r="L10336" s="9">
        <v>-455745.82502409571</v>
      </c>
      <c r="M10336" s="9">
        <v>-224415.3733444454</v>
      </c>
      <c r="N10336" s="9">
        <v>-272387.92597262177</v>
      </c>
      <c r="O10336" s="9">
        <v>-751179957.86059487</v>
      </c>
      <c r="P10336" s="9">
        <v>201877.0376425148</v>
      </c>
      <c r="Q10336" s="9">
        <v>-66092619.299690321</v>
      </c>
      <c r="R10336" s="9">
        <v>-58537665.009767264</v>
      </c>
      <c r="S10336" s="9">
        <v>-58468349.75763154</v>
      </c>
      <c r="T10336" s="9">
        <v>-533233.90258697188</v>
      </c>
      <c r="U10336" s="9">
        <v>-533758.35980138287</v>
      </c>
      <c r="V10336" s="9">
        <v>-9735192.7777632568</v>
      </c>
      <c r="W10336" s="9">
        <v>-319634.91896528273</v>
      </c>
      <c r="X10336" s="9">
        <v>-44650.81136100967</v>
      </c>
      <c r="Y10336" s="9">
        <v>-751179957.86059487</v>
      </c>
      <c r="Z10336" s="9">
        <v>-272387.92597262166</v>
      </c>
      <c r="AA10336" s="9">
        <v>-6991.4138063846385</v>
      </c>
      <c r="AB10336" s="9">
        <v>-849.04365439790115</v>
      </c>
      <c r="AC10336" s="9">
        <v>-36501.479647919114</v>
      </c>
      <c r="AD10336" s="9">
        <v>-8333.2727728401933</v>
      </c>
      <c r="AE10336" s="9">
        <v>100938.5188212574</v>
      </c>
      <c r="AF10336" s="9">
        <v>-108918.28859010959</v>
      </c>
      <c r="AG10336" s="9">
        <v>-7480.3973568500678</v>
      </c>
      <c r="AH10336" s="17">
        <v>4.0006557212536431E-2</v>
      </c>
    </row>
    <row r="10337" spans="1:34" ht="15.75" customHeight="1" x14ac:dyDescent="0.3">
      <c r="A10337" s="1">
        <v>2013</v>
      </c>
      <c r="B10337" s="8" t="s">
        <v>1415</v>
      </c>
      <c r="C10337" s="8" t="s">
        <v>192</v>
      </c>
      <c r="D10337" s="8" t="s">
        <v>1393</v>
      </c>
      <c r="E10337" s="9" t="s">
        <v>1394</v>
      </c>
      <c r="F10337" s="16">
        <v>-0.15673231409918556</v>
      </c>
      <c r="G10337" s="16">
        <v>-3.4487506339130998</v>
      </c>
      <c r="H10337" s="9">
        <v>-874331054.33534634</v>
      </c>
      <c r="I10337" s="9">
        <v>-357159271.8278693</v>
      </c>
      <c r="J10337" s="9">
        <v>-160437.68788750473</v>
      </c>
      <c r="K10337" s="9">
        <v>-3780683.6837761188</v>
      </c>
      <c r="L10337" s="9">
        <v>-772508.06423194113</v>
      </c>
      <c r="M10337" s="9">
        <v>-26902.131902152527</v>
      </c>
      <c r="N10337" s="9">
        <v>-1086429.1567522781</v>
      </c>
      <c r="O10337" s="9">
        <v>-511747388.6215378</v>
      </c>
      <c r="P10337" s="9">
        <v>402566.8386107905</v>
      </c>
      <c r="Q10337" s="9">
        <v>-112044642.74444421</v>
      </c>
      <c r="R10337" s="9">
        <v>-100200402.16064371</v>
      </c>
      <c r="S10337" s="9">
        <v>-100039445.96491584</v>
      </c>
      <c r="T10337" s="9">
        <v>-945170.9209440297</v>
      </c>
      <c r="U10337" s="9">
        <v>-945170.9209440297</v>
      </c>
      <c r="V10337" s="9">
        <v>-16662544.270279571</v>
      </c>
      <c r="W10337" s="9">
        <v>-30794591.557532996</v>
      </c>
      <c r="X10337" s="9">
        <v>-161929.37852557615</v>
      </c>
      <c r="Y10337" s="9">
        <v>-511747388.6215378</v>
      </c>
      <c r="Z10337" s="9">
        <v>-1086429.1567522781</v>
      </c>
      <c r="AA10337" s="9">
        <v>-13887.43728155341</v>
      </c>
      <c r="AB10337" s="9">
        <v>-2430.9968174036644</v>
      </c>
      <c r="AC10337" s="9">
        <v>-60191.827591433248</v>
      </c>
      <c r="AD10337" s="9">
        <v>-16552.846990291277</v>
      </c>
      <c r="AE10337" s="9">
        <v>201283.41930539525</v>
      </c>
      <c r="AF10337" s="9">
        <v>201283.41930539525</v>
      </c>
      <c r="AG10337" s="9">
        <v>-12842.368756521444</v>
      </c>
      <c r="AH10337" s="17">
        <v>8.1439468540506876E-2</v>
      </c>
    </row>
    <row r="10338" spans="1:34" ht="15.75" customHeight="1" x14ac:dyDescent="0.3">
      <c r="A10338" s="1">
        <v>2013</v>
      </c>
      <c r="B10338" s="8" t="s">
        <v>1395</v>
      </c>
      <c r="C10338" s="8" t="s">
        <v>187</v>
      </c>
      <c r="D10338" s="8" t="s">
        <v>1393</v>
      </c>
      <c r="E10338" s="9" t="s">
        <v>1394</v>
      </c>
      <c r="F10338" s="16">
        <v>-0.15117903248196596</v>
      </c>
      <c r="G10338" s="16" t="s">
        <v>130</v>
      </c>
      <c r="H10338" s="9">
        <v>-102182192.63970047</v>
      </c>
      <c r="I10338" s="9">
        <v>-87967603.211924881</v>
      </c>
      <c r="J10338" s="9">
        <v>-26160.036889371404</v>
      </c>
      <c r="K10338" s="9">
        <v>-1150234.1197549845</v>
      </c>
      <c r="L10338" s="9">
        <v>-265076.26672455587</v>
      </c>
      <c r="M10338" s="9">
        <v>-4513.4341751160455</v>
      </c>
      <c r="N10338" s="9">
        <v>-173324.25683710963</v>
      </c>
      <c r="O10338" s="9">
        <v>-12619517.771820892</v>
      </c>
      <c r="P10338" s="9">
        <v>24236.458426463261</v>
      </c>
      <c r="Q10338" s="9">
        <v>-38136164.86341957</v>
      </c>
      <c r="R10338" s="9">
        <v>-24669583.683203973</v>
      </c>
      <c r="S10338" s="9">
        <v>-24654899.173885766</v>
      </c>
      <c r="T10338" s="9">
        <v>-287558.52993874613</v>
      </c>
      <c r="U10338" s="9">
        <v>-287558.52993874613</v>
      </c>
      <c r="V10338" s="9">
        <v>-4013350.4760966515</v>
      </c>
      <c r="W10338" s="9">
        <v>2669862.9042178076</v>
      </c>
      <c r="X10338" s="9">
        <v>-16764.000953548693</v>
      </c>
      <c r="Y10338" s="9">
        <v>-12619517.771820892</v>
      </c>
      <c r="Z10338" s="9">
        <v>-173324.25683710963</v>
      </c>
      <c r="AA10338" s="9">
        <v>-840.12922330097138</v>
      </c>
      <c r="AB10338" s="9">
        <v>-45.472740071253185</v>
      </c>
      <c r="AC10338" s="9">
        <v>-12020.859441374938</v>
      </c>
      <c r="AD10338" s="9">
        <v>-1001.374854368933</v>
      </c>
      <c r="AE10338" s="9">
        <v>12118.229213231631</v>
      </c>
      <c r="AF10338" s="9">
        <v>12118.229213231631</v>
      </c>
      <c r="AG10338" s="9">
        <v>-3662.8799906500249</v>
      </c>
      <c r="AH10338" s="17">
        <v>5.1231054864235036E-2</v>
      </c>
    </row>
    <row r="10339" spans="1:34" ht="15.75" customHeight="1" x14ac:dyDescent="0.3">
      <c r="A10339" s="1">
        <v>2013</v>
      </c>
      <c r="B10339" s="8" t="s">
        <v>1401</v>
      </c>
      <c r="C10339" s="8" t="s">
        <v>268</v>
      </c>
      <c r="D10339" s="8" t="s">
        <v>1393</v>
      </c>
      <c r="E10339" s="9" t="s">
        <v>1394</v>
      </c>
      <c r="F10339" s="16">
        <v>-0.11579267855681066</v>
      </c>
      <c r="G10339" s="16">
        <v>-2.6279448988942988</v>
      </c>
      <c r="H10339" s="9">
        <v>-1604355422.7071271</v>
      </c>
      <c r="I10339" s="9">
        <v>-938816845.98280144</v>
      </c>
      <c r="J10339" s="9">
        <v>-235201.83562638334</v>
      </c>
      <c r="K10339" s="9">
        <v>-10386906.878644006</v>
      </c>
      <c r="L10339" s="9">
        <v>-2327314.6896738852</v>
      </c>
      <c r="M10339" s="9">
        <v>-43236.186028936019</v>
      </c>
      <c r="N10339" s="9">
        <v>-2655929.8455660446</v>
      </c>
      <c r="O10339" s="9">
        <v>-650156277.34410477</v>
      </c>
      <c r="P10339" s="9">
        <v>266290.06265429972</v>
      </c>
      <c r="Q10339" s="9">
        <v>-334532425.01463974</v>
      </c>
      <c r="R10339" s="9">
        <v>-210207025.50535196</v>
      </c>
      <c r="S10339" s="9">
        <v>-209999254.46304658</v>
      </c>
      <c r="T10339" s="9">
        <v>-2596726.7196610016</v>
      </c>
      <c r="U10339" s="9">
        <v>-2596726.7196610016</v>
      </c>
      <c r="V10339" s="9">
        <v>-34087979.467115045</v>
      </c>
      <c r="W10339" s="9">
        <v>-157267596.52871329</v>
      </c>
      <c r="X10339" s="9">
        <v>-363085.80396368285</v>
      </c>
      <c r="Y10339" s="9">
        <v>-650156277.34410477</v>
      </c>
      <c r="Z10339" s="9">
        <v>-2655929.8455660446</v>
      </c>
      <c r="AA10339" s="9">
        <v>-10020.818446601948</v>
      </c>
      <c r="AB10339" s="9">
        <v>-4303.5064387397088</v>
      </c>
      <c r="AC10339" s="9">
        <v>-99325.89436867433</v>
      </c>
      <c r="AD10339" s="9">
        <v>-11944.109708737875</v>
      </c>
      <c r="AE10339" s="9">
        <v>133145.03132714986</v>
      </c>
      <c r="AF10339" s="9">
        <v>133145.03132714986</v>
      </c>
      <c r="AG10339" s="9">
        <v>-33091.028995798297</v>
      </c>
      <c r="AH10339" s="17">
        <v>9.6843417323557307E-2</v>
      </c>
    </row>
    <row r="10340" spans="1:34" ht="15.75" customHeight="1" x14ac:dyDescent="0.3">
      <c r="A10340" s="1">
        <v>2013</v>
      </c>
      <c r="B10340" s="8" t="s">
        <v>2273</v>
      </c>
      <c r="C10340" s="8" t="s">
        <v>187</v>
      </c>
      <c r="D10340" s="8" t="s">
        <v>1393</v>
      </c>
      <c r="E10340" s="9" t="s">
        <v>1394</v>
      </c>
      <c r="F10340" s="16">
        <v>-0.11197815207655354</v>
      </c>
      <c r="G10340" s="16" t="s">
        <v>130</v>
      </c>
      <c r="H10340" s="9">
        <v>-212657994.99778259</v>
      </c>
      <c r="I10340" s="9">
        <v>-174311515.37821612</v>
      </c>
      <c r="J10340" s="9">
        <v>-44178.007356307644</v>
      </c>
      <c r="K10340" s="9">
        <v>-2237797.8768533003</v>
      </c>
      <c r="L10340" s="9">
        <v>-520308.92644230492</v>
      </c>
      <c r="M10340" s="9">
        <v>-7634.0936406610372</v>
      </c>
      <c r="N10340" s="9">
        <v>-486994.55941261275</v>
      </c>
      <c r="O10340" s="9">
        <v>-35062817.742153615</v>
      </c>
      <c r="P10340" s="9">
        <v>13251.586292327514</v>
      </c>
      <c r="Q10340" s="9">
        <v>-74745664.052100509</v>
      </c>
      <c r="R10340" s="9">
        <v>-45078794.247901194</v>
      </c>
      <c r="S10340" s="9">
        <v>-45052197.056273527</v>
      </c>
      <c r="T10340" s="9">
        <v>-559449.46921332506</v>
      </c>
      <c r="U10340" s="9">
        <v>-559449.46921332506</v>
      </c>
      <c r="V10340" s="9">
        <v>-7288361.8318034671</v>
      </c>
      <c r="W10340" s="9">
        <v>-3760756.6064873165</v>
      </c>
      <c r="X10340" s="9">
        <v>-47102.335283852291</v>
      </c>
      <c r="Y10340" s="9">
        <v>-35062817.742153615</v>
      </c>
      <c r="Z10340" s="9">
        <v>-486994.55941261275</v>
      </c>
      <c r="AA10340" s="9">
        <v>-504.9701772662317</v>
      </c>
      <c r="AB10340" s="9">
        <v>-127.76617318541912</v>
      </c>
      <c r="AC10340" s="9">
        <v>-21301.731591131349</v>
      </c>
      <c r="AD10340" s="9">
        <v>-601.88888053888775</v>
      </c>
      <c r="AE10340" s="9">
        <v>6625.7931461637572</v>
      </c>
      <c r="AF10340" s="9">
        <v>6625.7931461637572</v>
      </c>
      <c r="AG10340" s="9">
        <v>-7122.8574101002605</v>
      </c>
      <c r="AH10340" s="17">
        <v>0.1249206802683326</v>
      </c>
    </row>
    <row r="10341" spans="1:34" ht="15.75" customHeight="1" x14ac:dyDescent="0.3">
      <c r="A10341" s="1">
        <v>2013</v>
      </c>
      <c r="B10341" s="8" t="s">
        <v>1411</v>
      </c>
      <c r="C10341" s="8" t="s">
        <v>268</v>
      </c>
      <c r="D10341" s="8" t="s">
        <v>1393</v>
      </c>
      <c r="E10341" s="9" t="s">
        <v>1394</v>
      </c>
      <c r="F10341" s="16">
        <v>-0.11186549066940672</v>
      </c>
      <c r="G10341" s="16" t="s">
        <v>130</v>
      </c>
      <c r="H10341" s="9">
        <v>-1625481887.1413155</v>
      </c>
      <c r="I10341" s="9">
        <v>-646234341.72456217</v>
      </c>
      <c r="J10341" s="9">
        <v>-177996.09888525799</v>
      </c>
      <c r="K10341" s="9">
        <v>-6389753.4853280503</v>
      </c>
      <c r="L10341" s="9">
        <v>-1381263.8789407399</v>
      </c>
      <c r="M10341" s="9">
        <v>-32341.422613429</v>
      </c>
      <c r="N10341" s="9">
        <v>-2785371.4234780557</v>
      </c>
      <c r="O10341" s="9">
        <v>-968787537.63205504</v>
      </c>
      <c r="P10341" s="9">
        <v>306718.53224101936</v>
      </c>
      <c r="Q10341" s="9">
        <v>-198858658.75586739</v>
      </c>
      <c r="R10341" s="9">
        <v>-135359784.78303659</v>
      </c>
      <c r="S10341" s="9">
        <v>-135176222.00386992</v>
      </c>
      <c r="T10341" s="9">
        <v>-1597438.3713320126</v>
      </c>
      <c r="U10341" s="9">
        <v>-1597438.3713320126</v>
      </c>
      <c r="V10341" s="9">
        <v>-22086741.743854441</v>
      </c>
      <c r="W10341" s="9">
        <v>-159039548.27995366</v>
      </c>
      <c r="X10341" s="9">
        <v>-380781.45185926714</v>
      </c>
      <c r="Y10341" s="9">
        <v>-968787537.63205504</v>
      </c>
      <c r="Z10341" s="9">
        <v>-2785371.4234780557</v>
      </c>
      <c r="AA10341" s="9">
        <v>-11437.903883495153</v>
      </c>
      <c r="AB10341" s="9">
        <v>-4513.2456624300266</v>
      </c>
      <c r="AC10341" s="9">
        <v>-68736.935415003347</v>
      </c>
      <c r="AD10341" s="9">
        <v>-13633.175728155355</v>
      </c>
      <c r="AE10341" s="9">
        <v>153359.26612050968</v>
      </c>
      <c r="AF10341" s="9">
        <v>153359.26612050968</v>
      </c>
      <c r="AG10341" s="9">
        <v>-20761.596229076717</v>
      </c>
      <c r="AH10341" s="17">
        <v>0.11461624995202059</v>
      </c>
    </row>
    <row r="10342" spans="1:34" ht="15.75" customHeight="1" x14ac:dyDescent="0.3">
      <c r="A10342" s="1">
        <v>2013</v>
      </c>
      <c r="B10342" s="8" t="s">
        <v>1400</v>
      </c>
      <c r="C10342" s="8" t="s">
        <v>195</v>
      </c>
      <c r="D10342" s="8" t="s">
        <v>1393</v>
      </c>
      <c r="E10342" s="9" t="s">
        <v>1394</v>
      </c>
      <c r="F10342" s="16">
        <v>-9.8244774954255126E-2</v>
      </c>
      <c r="G10342" s="16">
        <v>-4.6213364567866178</v>
      </c>
      <c r="H10342" s="9">
        <v>-806083459.59897065</v>
      </c>
      <c r="I10342" s="9">
        <v>-692162798.59032643</v>
      </c>
      <c r="J10342" s="9">
        <v>-204112.81485969861</v>
      </c>
      <c r="K10342" s="9">
        <v>-8796509.2113603018</v>
      </c>
      <c r="L10342" s="9">
        <v>-2023042.4375656852</v>
      </c>
      <c r="M10342" s="9">
        <v>-36099.758873396087</v>
      </c>
      <c r="N10342" s="9">
        <v>-1738010.6406254212</v>
      </c>
      <c r="O10342" s="9">
        <v>-101351864.94880125</v>
      </c>
      <c r="P10342" s="9">
        <v>228978.80344165931</v>
      </c>
      <c r="Q10342" s="9">
        <v>-291096686.28906667</v>
      </c>
      <c r="R10342" s="9">
        <v>-190142358.30892906</v>
      </c>
      <c r="S10342" s="9">
        <v>-190041225.41799089</v>
      </c>
      <c r="T10342" s="9">
        <v>-2199127.3028400755</v>
      </c>
      <c r="U10342" s="9">
        <v>-2199127.3028400755</v>
      </c>
      <c r="V10342" s="9">
        <v>-30959071.611834489</v>
      </c>
      <c r="W10342" s="9">
        <v>3723523.4133012695</v>
      </c>
      <c r="X10342" s="9">
        <v>-170771.67299746216</v>
      </c>
      <c r="Y10342" s="9">
        <v>-101351864.94880125</v>
      </c>
      <c r="Z10342" s="9">
        <v>-1738010.6406254212</v>
      </c>
      <c r="AA10342" s="9">
        <v>-8047.0208737864123</v>
      </c>
      <c r="AB10342" s="9">
        <v>-875.69302957853643</v>
      </c>
      <c r="AC10342" s="9">
        <v>-91251.239390335861</v>
      </c>
      <c r="AD10342" s="9">
        <v>-9591.4820388349599</v>
      </c>
      <c r="AE10342" s="9">
        <v>114489.40172082966</v>
      </c>
      <c r="AF10342" s="9">
        <v>114489.40172082966</v>
      </c>
      <c r="AG10342" s="9">
        <v>-27952.884455920346</v>
      </c>
      <c r="AH10342" s="17">
        <v>2.8798295954694787E-2</v>
      </c>
    </row>
    <row r="10343" spans="1:34" ht="15.75" customHeight="1" x14ac:dyDescent="0.3">
      <c r="A10343" s="1">
        <v>2013</v>
      </c>
      <c r="B10343" s="8" t="s">
        <v>2534</v>
      </c>
      <c r="C10343" s="8" t="s">
        <v>137</v>
      </c>
      <c r="D10343" s="8" t="s">
        <v>1397</v>
      </c>
      <c r="E10343" s="9" t="s">
        <v>1394</v>
      </c>
      <c r="F10343" s="16">
        <v>-8.0242911541276371E-2</v>
      </c>
      <c r="G10343" s="16">
        <v>-0.66739109004696828</v>
      </c>
      <c r="H10343" s="9">
        <v>-71801199.073096767</v>
      </c>
      <c r="I10343" s="9">
        <v>-64572906.757429332</v>
      </c>
      <c r="J10343" s="9">
        <v>-22271.033683606747</v>
      </c>
      <c r="K10343" s="9">
        <v>-779300.91116011504</v>
      </c>
      <c r="L10343" s="9">
        <v>-177813.44451439157</v>
      </c>
      <c r="M10343" s="9">
        <v>-3765.0156157408492</v>
      </c>
      <c r="N10343" s="9">
        <v>-624942.07960912085</v>
      </c>
      <c r="O10343" s="9">
        <v>-5649522.1589095229</v>
      </c>
      <c r="P10343" s="9">
        <v>29322.327966614957</v>
      </c>
      <c r="Q10343" s="9">
        <v>-25629604.35184161</v>
      </c>
      <c r="R10343" s="9">
        <v>-18044783.550462037</v>
      </c>
      <c r="S10343" s="9">
        <v>-18033181.638369072</v>
      </c>
      <c r="T10343" s="9">
        <v>-194824.95487600684</v>
      </c>
      <c r="U10343" s="9">
        <v>-194826.17737115984</v>
      </c>
      <c r="V10343" s="9">
        <v>-2955772.1516516707</v>
      </c>
      <c r="W10343" s="9">
        <v>-410231.16214938497</v>
      </c>
      <c r="X10343" s="9">
        <v>-77992.37692345801</v>
      </c>
      <c r="Y10343" s="9">
        <v>-5649522.1589095229</v>
      </c>
      <c r="Z10343" s="9">
        <v>-624942.07960912085</v>
      </c>
      <c r="AA10343" s="9">
        <v>-1072.9361165048551</v>
      </c>
      <c r="AB10343" s="9">
        <v>-119.46739744646271</v>
      </c>
      <c r="AC10343" s="9">
        <v>-9690.7652796142611</v>
      </c>
      <c r="AD10343" s="9">
        <v>-1278.8642718446615</v>
      </c>
      <c r="AE10343" s="9">
        <v>14661.163983307479</v>
      </c>
      <c r="AF10343" s="9">
        <v>14535.9883682816</v>
      </c>
      <c r="AG10343" s="9">
        <v>-2553.5902199316492</v>
      </c>
      <c r="AH10343" s="17">
        <v>6.6355348987254634E-2</v>
      </c>
    </row>
    <row r="10344" spans="1:34" ht="15.75" customHeight="1" x14ac:dyDescent="0.3">
      <c r="A10344" s="1">
        <v>2013</v>
      </c>
      <c r="B10344" s="8" t="s">
        <v>1409</v>
      </c>
      <c r="C10344" s="8" t="s">
        <v>151</v>
      </c>
      <c r="D10344" s="8" t="s">
        <v>1393</v>
      </c>
      <c r="E10344" s="9" t="s">
        <v>1394</v>
      </c>
      <c r="F10344" s="16">
        <v>-7.1980717446838344E-2</v>
      </c>
      <c r="G10344" s="16">
        <v>-0.5421062851480547</v>
      </c>
      <c r="H10344" s="9">
        <v>-173324410.84553146</v>
      </c>
      <c r="I10344" s="9">
        <v>-102812960.94907151</v>
      </c>
      <c r="J10344" s="9">
        <v>-45703.765361844155</v>
      </c>
      <c r="K10344" s="9">
        <v>-853221.68753756827</v>
      </c>
      <c r="L10344" s="9">
        <v>-150547.19772744755</v>
      </c>
      <c r="M10344" s="9">
        <v>-8780.0897612324952</v>
      </c>
      <c r="N10344" s="9">
        <v>-242676.74061056957</v>
      </c>
      <c r="O10344" s="9">
        <v>-69381533.335409626</v>
      </c>
      <c r="P10344" s="9">
        <v>171012.91994836726</v>
      </c>
      <c r="Q10344" s="9">
        <v>-21997537.417849399</v>
      </c>
      <c r="R10344" s="9">
        <v>-25153251.065300345</v>
      </c>
      <c r="S10344" s="9">
        <v>-25100134.620186925</v>
      </c>
      <c r="T10344" s="9">
        <v>-213305.42188439207</v>
      </c>
      <c r="U10344" s="9">
        <v>-213305.42188439207</v>
      </c>
      <c r="V10344" s="9">
        <v>-4233140.8859385764</v>
      </c>
      <c r="W10344" s="9">
        <v>-26886616.214832287</v>
      </c>
      <c r="X10344" s="9">
        <v>-42923.021334795856</v>
      </c>
      <c r="Y10344" s="9">
        <v>-69381533.335409626</v>
      </c>
      <c r="Z10344" s="9">
        <v>-242676.74061056957</v>
      </c>
      <c r="AA10344" s="9">
        <v>-6020.5886990291319</v>
      </c>
      <c r="AB10344" s="9">
        <v>-1264.7043872972729</v>
      </c>
      <c r="AC10344" s="9">
        <v>-13853.416503859655</v>
      </c>
      <c r="AD10344" s="9">
        <v>-7176.1176310679693</v>
      </c>
      <c r="AE10344" s="9">
        <v>85506.459974183628</v>
      </c>
      <c r="AF10344" s="9">
        <v>85506.459974183628</v>
      </c>
      <c r="AG10344" s="9">
        <v>-2684.7930272519084</v>
      </c>
      <c r="AH10344" s="17">
        <v>0.15372826359428651</v>
      </c>
    </row>
    <row r="10345" spans="1:34" ht="15.75" customHeight="1" x14ac:dyDescent="0.3">
      <c r="A10345" s="1">
        <v>2013</v>
      </c>
      <c r="B10345" s="8" t="s">
        <v>1405</v>
      </c>
      <c r="C10345" s="8" t="s">
        <v>195</v>
      </c>
      <c r="D10345" s="8" t="s">
        <v>1393</v>
      </c>
      <c r="E10345" s="9" t="s">
        <v>1394</v>
      </c>
      <c r="F10345" s="16">
        <v>-6.8495384951390861E-2</v>
      </c>
      <c r="G10345" s="16">
        <v>-1.6233326470608436</v>
      </c>
      <c r="H10345" s="9">
        <v>-809140899.21144998</v>
      </c>
      <c r="I10345" s="9">
        <v>-737319098.62746286</v>
      </c>
      <c r="J10345" s="9">
        <v>-231056.93536691615</v>
      </c>
      <c r="K10345" s="9">
        <v>-9187236.3220045958</v>
      </c>
      <c r="L10345" s="9">
        <v>-2091362.6653341046</v>
      </c>
      <c r="M10345" s="9">
        <v>-39733.276148060388</v>
      </c>
      <c r="N10345" s="9">
        <v>-2502330.828355649</v>
      </c>
      <c r="O10345" s="9">
        <v>-58056490.188067295</v>
      </c>
      <c r="P10345" s="9">
        <v>286409.63128944184</v>
      </c>
      <c r="Q10345" s="9">
        <v>-301120196.66087341</v>
      </c>
      <c r="R10345" s="9">
        <v>-202428863.96985221</v>
      </c>
      <c r="S10345" s="9">
        <v>-202285433.93089753</v>
      </c>
      <c r="T10345" s="9">
        <v>-2296809.0805011489</v>
      </c>
      <c r="U10345" s="9">
        <v>-2296809.0805011489</v>
      </c>
      <c r="V10345" s="9">
        <v>-33032135.481513292</v>
      </c>
      <c r="W10345" s="9">
        <v>-5007736.8353611808</v>
      </c>
      <c r="X10345" s="9">
        <v>-245871.46474410893</v>
      </c>
      <c r="Y10345" s="9">
        <v>-58056490.188067295</v>
      </c>
      <c r="Z10345" s="9">
        <v>-2502330.828355649</v>
      </c>
      <c r="AA10345" s="9">
        <v>-10122.038834951463</v>
      </c>
      <c r="AB10345" s="9">
        <v>-1260.843517755045</v>
      </c>
      <c r="AC10345" s="9">
        <v>-101698.04706701967</v>
      </c>
      <c r="AD10345" s="9">
        <v>-12064.757281553409</v>
      </c>
      <c r="AE10345" s="9">
        <v>143204.81564472092</v>
      </c>
      <c r="AF10345" s="9">
        <v>143204.81564472092</v>
      </c>
      <c r="AG10345" s="9">
        <v>-29485.63537136135</v>
      </c>
      <c r="AH10345" s="17">
        <v>3.9713028653575386E-2</v>
      </c>
    </row>
    <row r="10346" spans="1:34" ht="15.75" customHeight="1" x14ac:dyDescent="0.3">
      <c r="A10346" s="1">
        <v>2013</v>
      </c>
      <c r="B10346" s="8" t="s">
        <v>2667</v>
      </c>
      <c r="C10346" s="8" t="s">
        <v>192</v>
      </c>
      <c r="D10346" s="8" t="s">
        <v>1397</v>
      </c>
      <c r="E10346" s="9" t="s">
        <v>1394</v>
      </c>
      <c r="F10346" s="16">
        <v>-6.8294730134563469E-2</v>
      </c>
      <c r="G10346" s="16">
        <v>-0.88306391832508035</v>
      </c>
      <c r="H10346" s="9">
        <v>-1986010752.3131058</v>
      </c>
      <c r="I10346" s="9">
        <v>-1765065912.2323349</v>
      </c>
      <c r="J10346" s="9">
        <v>-624722.22917430184</v>
      </c>
      <c r="K10346" s="9">
        <v>-17670743.074802212</v>
      </c>
      <c r="L10346" s="9">
        <v>-3717333.4675278515</v>
      </c>
      <c r="M10346" s="9">
        <v>-100578.95335089102</v>
      </c>
      <c r="N10346" s="9">
        <v>-5663415.910198166</v>
      </c>
      <c r="O10346" s="9">
        <v>-194261896.34560207</v>
      </c>
      <c r="P10346" s="9">
        <v>1093849.8998847548</v>
      </c>
      <c r="Q10346" s="9">
        <v>-536684458.71948582</v>
      </c>
      <c r="R10346" s="9">
        <v>-406066701.14923757</v>
      </c>
      <c r="S10346" s="9">
        <v>-405333466.5706057</v>
      </c>
      <c r="T10346" s="9">
        <v>-4417685.7687005531</v>
      </c>
      <c r="U10346" s="9">
        <v>-4417685.7687005531</v>
      </c>
      <c r="V10346" s="9">
        <v>-66772410.740108334</v>
      </c>
      <c r="W10346" s="9">
        <v>-362236160.31943679</v>
      </c>
      <c r="X10346" s="9">
        <v>-844117.09035102383</v>
      </c>
      <c r="Y10346" s="9">
        <v>-194261896.34560207</v>
      </c>
      <c r="Z10346" s="9">
        <v>-5663415.910198166</v>
      </c>
      <c r="AA10346" s="9">
        <v>-38403.015339805854</v>
      </c>
      <c r="AB10346" s="9">
        <v>-12672.474746979082</v>
      </c>
      <c r="AC10346" s="9">
        <v>-248055.247107459</v>
      </c>
      <c r="AD10346" s="9">
        <v>-45773.689126213634</v>
      </c>
      <c r="AE10346" s="9">
        <v>546924.9499423774</v>
      </c>
      <c r="AF10346" s="9">
        <v>546924.9499423774</v>
      </c>
      <c r="AG10346" s="9">
        <v>-61699.404244094876</v>
      </c>
      <c r="AH10346" s="17">
        <v>0.13717778084697183</v>
      </c>
    </row>
    <row r="10347" spans="1:34" ht="15.75" customHeight="1" x14ac:dyDescent="0.3">
      <c r="A10347" s="1">
        <v>2013</v>
      </c>
      <c r="B10347" s="8" t="s">
        <v>1408</v>
      </c>
      <c r="C10347" s="8" t="s">
        <v>120</v>
      </c>
      <c r="D10347" s="8" t="s">
        <v>1393</v>
      </c>
      <c r="E10347" s="9" t="s">
        <v>1394</v>
      </c>
      <c r="F10347" s="16">
        <v>-5.7742734209944351E-2</v>
      </c>
      <c r="G10347" s="16">
        <v>-0.54037853575664685</v>
      </c>
      <c r="H10347" s="9">
        <v>-437468149.93321365</v>
      </c>
      <c r="I10347" s="9">
        <v>-450390193.12702584</v>
      </c>
      <c r="J10347" s="9">
        <v>-171938.86213837058</v>
      </c>
      <c r="K10347" s="9">
        <v>-5950631.5408474524</v>
      </c>
      <c r="L10347" s="9">
        <v>-1336328.4477688884</v>
      </c>
      <c r="M10347" s="9">
        <v>-30374.327383841268</v>
      </c>
      <c r="N10347" s="9">
        <v>-1019390.670295859</v>
      </c>
      <c r="O10347" s="9">
        <v>21095367.979368113</v>
      </c>
      <c r="P10347" s="9">
        <v>335339.07170698955</v>
      </c>
      <c r="Q10347" s="9">
        <v>-192861385.83155605</v>
      </c>
      <c r="R10347" s="9">
        <v>-143115081.74500722</v>
      </c>
      <c r="S10347" s="9">
        <v>-143022832.41899428</v>
      </c>
      <c r="T10347" s="9">
        <v>-1487657.8852118631</v>
      </c>
      <c r="U10347" s="9">
        <v>-1487657.8852118631</v>
      </c>
      <c r="V10347" s="9">
        <v>-23533862.507821098</v>
      </c>
      <c r="W10347" s="9">
        <v>48073372.675023079</v>
      </c>
      <c r="X10347" s="9">
        <v>-328218.69369613938</v>
      </c>
      <c r="Y10347" s="9">
        <v>21095367.979368113</v>
      </c>
      <c r="Z10347" s="9">
        <v>-1019390.6702958591</v>
      </c>
      <c r="AA10347" s="9">
        <v>-11486.48966990292</v>
      </c>
      <c r="AB10347" s="9">
        <v>-403.49152694813239</v>
      </c>
      <c r="AC10347" s="9">
        <v>-71815.640299151433</v>
      </c>
      <c r="AD10347" s="9">
        <v>-13691.08656310681</v>
      </c>
      <c r="AE10347" s="9">
        <v>167669.53585349477</v>
      </c>
      <c r="AF10347" s="9">
        <v>167669.53585349477</v>
      </c>
      <c r="AG10347" s="9">
        <v>-18745.31345852248</v>
      </c>
      <c r="AH10347" s="17">
        <v>1.7153134925775797E-2</v>
      </c>
    </row>
    <row r="10348" spans="1:34" ht="15.75" customHeight="1" x14ac:dyDescent="0.3">
      <c r="A10348" s="1">
        <v>2013</v>
      </c>
      <c r="B10348" s="8" t="s">
        <v>2779</v>
      </c>
      <c r="C10348" s="8" t="s">
        <v>147</v>
      </c>
      <c r="D10348" s="8" t="s">
        <v>1393</v>
      </c>
      <c r="E10348" s="9" t="s">
        <v>1394</v>
      </c>
      <c r="F10348" s="16">
        <v>-5.2622890946532927E-2</v>
      </c>
      <c r="G10348" s="16" t="s">
        <v>130</v>
      </c>
      <c r="H10348" s="9">
        <v>-133008358.30648725</v>
      </c>
      <c r="I10348" s="9">
        <v>-75161322.44885841</v>
      </c>
      <c r="J10348" s="9">
        <v>-16797.094802724256</v>
      </c>
      <c r="K10348" s="9">
        <v>-593510.18522536382</v>
      </c>
      <c r="L10348" s="9">
        <v>-113523.2710396507</v>
      </c>
      <c r="M10348" s="9">
        <v>-163710.7881950071</v>
      </c>
      <c r="N10348" s="9">
        <v>-173127.38878093511</v>
      </c>
      <c r="O10348" s="9">
        <v>-56826094.712398954</v>
      </c>
      <c r="P10348" s="9">
        <v>39727.586819038959</v>
      </c>
      <c r="Q10348" s="9">
        <v>-16328818.102928393</v>
      </c>
      <c r="R10348" s="9">
        <v>-11039529.957455402</v>
      </c>
      <c r="S10348" s="9">
        <v>-11001203.751151143</v>
      </c>
      <c r="T10348" s="9">
        <v>-148377.54630634096</v>
      </c>
      <c r="U10348" s="9">
        <v>-148377.54630634096</v>
      </c>
      <c r="V10348" s="9">
        <v>-1794960.3384737694</v>
      </c>
      <c r="W10348" s="9">
        <v>-35361778.014147758</v>
      </c>
      <c r="X10348" s="9">
        <v>-54133.924192546474</v>
      </c>
      <c r="Y10348" s="9">
        <v>-56826094.712398954</v>
      </c>
      <c r="Z10348" s="9">
        <v>-173127.38878093503</v>
      </c>
      <c r="AA10348" s="9">
        <v>-1576.0014466019429</v>
      </c>
      <c r="AB10348" s="9">
        <v>-849.45687347853243</v>
      </c>
      <c r="AC10348" s="9">
        <v>-5265.4356047365591</v>
      </c>
      <c r="AD10348" s="9">
        <v>-1878.4827087378658</v>
      </c>
      <c r="AE10348" s="9">
        <v>19863.79340951948</v>
      </c>
      <c r="AF10348" s="9">
        <v>-140454.76525494695</v>
      </c>
      <c r="AG10348" s="9">
        <v>-1796.6758666938856</v>
      </c>
      <c r="AH10348" s="17">
        <v>0.2246542044686945</v>
      </c>
    </row>
    <row r="10349" spans="1:34" ht="15.75" customHeight="1" x14ac:dyDescent="0.3">
      <c r="A10349" s="1">
        <v>2013</v>
      </c>
      <c r="B10349" s="8" t="s">
        <v>1410</v>
      </c>
      <c r="C10349" s="8" t="s">
        <v>215</v>
      </c>
      <c r="D10349" s="8" t="s">
        <v>1397</v>
      </c>
      <c r="E10349" s="9" t="s">
        <v>1394</v>
      </c>
      <c r="F10349" s="16">
        <v>-4.7060893456460327E-2</v>
      </c>
      <c r="G10349" s="16">
        <v>-0.55312190433242958</v>
      </c>
      <c r="H10349" s="9">
        <v>-516048038.27787459</v>
      </c>
      <c r="I10349" s="9">
        <v>-467193064.38474989</v>
      </c>
      <c r="J10349" s="9">
        <v>-115198.28784988726</v>
      </c>
      <c r="K10349" s="9">
        <v>-5052089.0098608509</v>
      </c>
      <c r="L10349" s="9">
        <v>-1127648.4784071082</v>
      </c>
      <c r="M10349" s="9">
        <v>-20026.23829634229</v>
      </c>
      <c r="N10349" s="9">
        <v>-23370843.430293348</v>
      </c>
      <c r="O10349" s="9">
        <v>-19269515.706784114</v>
      </c>
      <c r="P10349" s="9">
        <v>100348.27990519245</v>
      </c>
      <c r="Q10349" s="9">
        <v>-161986670.06476259</v>
      </c>
      <c r="R10349" s="9">
        <v>-97268296.839331955</v>
      </c>
      <c r="S10349" s="9">
        <v>-97198581.303273886</v>
      </c>
      <c r="T10349" s="9">
        <v>-1263022.2524652127</v>
      </c>
      <c r="U10349" s="9">
        <v>-1263022.2524652127</v>
      </c>
      <c r="V10349" s="9">
        <v>-15708660.224567203</v>
      </c>
      <c r="W10349" s="9">
        <v>-82247503.996985614</v>
      </c>
      <c r="X10349" s="9">
        <v>-16496299.575978439</v>
      </c>
      <c r="Y10349" s="9">
        <v>-19269515.706784114</v>
      </c>
      <c r="Z10349" s="9">
        <v>-23370843.430293348</v>
      </c>
      <c r="AA10349" s="9">
        <v>-4420.2943592233041</v>
      </c>
      <c r="AB10349" s="9">
        <v>-3310.9856971264721</v>
      </c>
      <c r="AC10349" s="9">
        <v>-47418.836242360725</v>
      </c>
      <c r="AD10349" s="9">
        <v>-5268.6795048543745</v>
      </c>
      <c r="AE10349" s="9">
        <v>50174.139952596226</v>
      </c>
      <c r="AF10349" s="9">
        <v>50174.139952596226</v>
      </c>
      <c r="AG10349" s="9">
        <v>-15552.115068805668</v>
      </c>
      <c r="AH10349" s="17">
        <v>0.17428840493696707</v>
      </c>
    </row>
    <row r="10350" spans="1:34" ht="15.75" customHeight="1" x14ac:dyDescent="0.3">
      <c r="A10350" s="1">
        <v>2013</v>
      </c>
      <c r="B10350" s="8" t="s">
        <v>1413</v>
      </c>
      <c r="C10350" s="8" t="s">
        <v>120</v>
      </c>
      <c r="D10350" s="8" t="s">
        <v>1397</v>
      </c>
      <c r="E10350" s="9" t="s">
        <v>1394</v>
      </c>
      <c r="F10350" s="16">
        <v>-3.3200869572814928E-2</v>
      </c>
      <c r="G10350" s="16">
        <v>-0.59137840157053312</v>
      </c>
      <c r="H10350" s="9">
        <v>-201764840.30880877</v>
      </c>
      <c r="I10350" s="9">
        <v>-198205809.79058903</v>
      </c>
      <c r="J10350" s="9">
        <v>-52486.232746727284</v>
      </c>
      <c r="K10350" s="9">
        <v>-2485544.3517235541</v>
      </c>
      <c r="L10350" s="9">
        <v>-570639.93271843088</v>
      </c>
      <c r="M10350" s="9">
        <v>-9574.3066829041854</v>
      </c>
      <c r="N10350" s="9">
        <v>-817687.93354720087</v>
      </c>
      <c r="O10350" s="9">
        <v>327910.42438143236</v>
      </c>
      <c r="P10350" s="9">
        <v>48991.821899158982</v>
      </c>
      <c r="Q10350" s="9">
        <v>-82037674.206489816</v>
      </c>
      <c r="R10350" s="9">
        <v>-51543390.834494285</v>
      </c>
      <c r="S10350" s="9">
        <v>-51512110.400761522</v>
      </c>
      <c r="T10350" s="9">
        <v>-621386.08793088852</v>
      </c>
      <c r="U10350" s="9">
        <v>-621386.08793088852</v>
      </c>
      <c r="V10350" s="9">
        <v>-8363228.302694614</v>
      </c>
      <c r="W10350" s="9">
        <v>-6325947.7189199058</v>
      </c>
      <c r="X10350" s="9">
        <v>-263275.37932249811</v>
      </c>
      <c r="Y10350" s="9">
        <v>327910.42438143236</v>
      </c>
      <c r="Z10350" s="9">
        <v>-817687.93354720087</v>
      </c>
      <c r="AA10350" s="9">
        <v>-1770.8093628193874</v>
      </c>
      <c r="AB10350" s="9">
        <v>-323.65427945133843</v>
      </c>
      <c r="AC10350" s="9">
        <v>-23668.92847868094</v>
      </c>
      <c r="AD10350" s="9">
        <v>-2110.6800223436016</v>
      </c>
      <c r="AE10350" s="9">
        <v>24495.910949579491</v>
      </c>
      <c r="AF10350" s="9">
        <v>24495.910949579491</v>
      </c>
      <c r="AG10350" s="9">
        <v>-7781.5308545495936</v>
      </c>
      <c r="AH10350" s="17">
        <v>0.13713080364977059</v>
      </c>
    </row>
    <row r="10351" spans="1:34" ht="15.75" customHeight="1" x14ac:dyDescent="0.3">
      <c r="A10351" s="1">
        <v>2013</v>
      </c>
      <c r="B10351" s="8" t="s">
        <v>2780</v>
      </c>
      <c r="C10351" s="8" t="s">
        <v>195</v>
      </c>
      <c r="D10351" s="8" t="s">
        <v>2733</v>
      </c>
      <c r="E10351" s="9" t="s">
        <v>1394</v>
      </c>
      <c r="F10351" s="16">
        <v>-1.6509243470858848E-2</v>
      </c>
      <c r="G10351" s="16">
        <v>-0.77283908858829442</v>
      </c>
      <c r="H10351" s="9">
        <v>-236000067.4135038</v>
      </c>
      <c r="I10351" s="9">
        <v>-225811206.56493661</v>
      </c>
      <c r="J10351" s="9">
        <v>-35607.982309938219</v>
      </c>
      <c r="K10351" s="9">
        <v>-2225939.2960216054</v>
      </c>
      <c r="L10351" s="9">
        <v>-468232.76778179896</v>
      </c>
      <c r="M10351" s="9">
        <v>-6802.7156266402417</v>
      </c>
      <c r="N10351" s="9">
        <v>-3028076.4671542794</v>
      </c>
      <c r="O10351" s="9">
        <v>-4413036.0288406303</v>
      </c>
      <c r="P10351" s="9">
        <v>-11165.590832310436</v>
      </c>
      <c r="Q10351" s="9">
        <v>-67038535.363907441</v>
      </c>
      <c r="R10351" s="9">
        <v>-34717314.656368546</v>
      </c>
      <c r="S10351" s="9">
        <v>-34602092.224416472</v>
      </c>
      <c r="T10351" s="9">
        <v>-556484.82400540134</v>
      </c>
      <c r="U10351" s="9">
        <v>-556484.82400540134</v>
      </c>
      <c r="V10351" s="9">
        <v>-5508291.2381147305</v>
      </c>
      <c r="W10351" s="9">
        <v>-85247212.77536051</v>
      </c>
      <c r="X10351" s="9">
        <v>-297529.64232376602</v>
      </c>
      <c r="Y10351" s="9">
        <v>-4413036.0288406303</v>
      </c>
      <c r="Z10351" s="9">
        <v>-3028076.4671542794</v>
      </c>
      <c r="AA10351" s="9">
        <v>-145.25023791118744</v>
      </c>
      <c r="AB10351" s="9">
        <v>-1525.8572144591847</v>
      </c>
      <c r="AC10351" s="9">
        <v>-15343.879656522666</v>
      </c>
      <c r="AD10351" s="9">
        <v>-173.12805197262085</v>
      </c>
      <c r="AE10351" s="9">
        <v>-5582.7954161552179</v>
      </c>
      <c r="AF10351" s="9">
        <v>-5582.7954161552179</v>
      </c>
      <c r="AG10351" s="9">
        <v>-6655.6630135140986</v>
      </c>
      <c r="AH10351" s="17">
        <v>0.24498072047048094</v>
      </c>
    </row>
    <row r="10352" spans="1:34" ht="15.75" customHeight="1" x14ac:dyDescent="0.3">
      <c r="A10352" s="1">
        <v>2013</v>
      </c>
      <c r="B10352" s="8" t="s">
        <v>2275</v>
      </c>
      <c r="C10352" s="8" t="s">
        <v>383</v>
      </c>
      <c r="D10352" s="8" t="s">
        <v>201</v>
      </c>
      <c r="E10352" s="9" t="s">
        <v>1394</v>
      </c>
      <c r="F10352" s="16">
        <v>-7.340966390226961E-3</v>
      </c>
      <c r="G10352" s="16" t="s">
        <v>130</v>
      </c>
      <c r="H10352" s="9">
        <v>-162199172.27533808</v>
      </c>
      <c r="I10352" s="9">
        <v>-62907067.841521487</v>
      </c>
      <c r="J10352" s="9">
        <v>-16165.266277748759</v>
      </c>
      <c r="K10352" s="9">
        <v>-826672.3700762823</v>
      </c>
      <c r="L10352" s="9">
        <v>-192005.48851542783</v>
      </c>
      <c r="M10352" s="9">
        <v>-2807.0521859262149</v>
      </c>
      <c r="N10352" s="9">
        <v>-49374.634579485755</v>
      </c>
      <c r="O10352" s="9">
        <v>-98210379.506932437</v>
      </c>
      <c r="P10352" s="9">
        <v>5299.884977016909</v>
      </c>
      <c r="Q10352" s="9">
        <v>-27584706.039617654</v>
      </c>
      <c r="R10352" s="9">
        <v>-16670931.74037957</v>
      </c>
      <c r="S10352" s="9">
        <v>-16660891.79774702</v>
      </c>
      <c r="T10352" s="9">
        <v>-206668.09251907057</v>
      </c>
      <c r="U10352" s="9">
        <v>-206668.09251907057</v>
      </c>
      <c r="V10352" s="9">
        <v>-2695847.2922779592</v>
      </c>
      <c r="W10352" s="9">
        <v>100522.36182180209</v>
      </c>
      <c r="X10352" s="9">
        <v>-8649.6872350189533</v>
      </c>
      <c r="Y10352" s="9">
        <v>-98210379.506932437</v>
      </c>
      <c r="Z10352" s="9">
        <v>-49374.634579485748</v>
      </c>
      <c r="AA10352" s="9">
        <v>-185.23331067961175</v>
      </c>
      <c r="AB10352" s="9">
        <v>-24.094442922827358</v>
      </c>
      <c r="AC10352" s="9">
        <v>-7828.0049317716912</v>
      </c>
      <c r="AD10352" s="9">
        <v>-220.7850582524274</v>
      </c>
      <c r="AE10352" s="9">
        <v>2649.9424885084545</v>
      </c>
      <c r="AF10352" s="9">
        <v>2649.9424885084545</v>
      </c>
      <c r="AG10352" s="9">
        <v>-2619.5205860177393</v>
      </c>
      <c r="AH10352" s="17">
        <v>1.5094886087187533E-2</v>
      </c>
    </row>
    <row r="10353" spans="1:34" ht="15.75" customHeight="1" x14ac:dyDescent="0.3">
      <c r="A10353" s="1">
        <v>2013</v>
      </c>
      <c r="B10353" s="8" t="s">
        <v>1432</v>
      </c>
      <c r="C10353" s="8" t="s">
        <v>195</v>
      </c>
      <c r="D10353" s="8" t="s">
        <v>362</v>
      </c>
      <c r="E10353" s="9" t="s">
        <v>1418</v>
      </c>
      <c r="F10353" s="16">
        <v>-1.1554819659802589</v>
      </c>
      <c r="G10353" s="16">
        <v>-37.757898754319115</v>
      </c>
      <c r="H10353" s="9">
        <v>-9324416155.4403229</v>
      </c>
      <c r="I10353" s="9">
        <v>-395470929.10501838</v>
      </c>
      <c r="J10353" s="9">
        <v>-86307.903739234767</v>
      </c>
      <c r="K10353" s="9">
        <v>-4949517.9621647382</v>
      </c>
      <c r="L10353" s="9">
        <v>-1079572.089634263</v>
      </c>
      <c r="M10353" s="9">
        <v>-15812.434053490817</v>
      </c>
      <c r="N10353" s="9">
        <v>-3643691.525094152</v>
      </c>
      <c r="O10353" s="9">
        <v>-8919193367.6032352</v>
      </c>
      <c r="P10353" s="9">
        <v>23043.182616073726</v>
      </c>
      <c r="Q10353" s="9">
        <v>-154964207.11195546</v>
      </c>
      <c r="R10353" s="9">
        <v>-90545382.536058635</v>
      </c>
      <c r="S10353" s="9">
        <v>-90354382.842292443</v>
      </c>
      <c r="T10353" s="9">
        <v>-1237379.4905411846</v>
      </c>
      <c r="U10353" s="9">
        <v>-1237379.4905411846</v>
      </c>
      <c r="V10353" s="9">
        <v>-14569377.122807046</v>
      </c>
      <c r="W10353" s="9">
        <v>-48415637.238203607</v>
      </c>
      <c r="X10353" s="9">
        <v>-219806.07142048079</v>
      </c>
      <c r="Y10353" s="9">
        <v>-8919193367.6032352</v>
      </c>
      <c r="Z10353" s="9">
        <v>-3643691.525094152</v>
      </c>
      <c r="AA10353" s="9">
        <v>-1282.4623203883505</v>
      </c>
      <c r="AB10353" s="9">
        <v>-757.59026583643197</v>
      </c>
      <c r="AC10353" s="9">
        <v>-40504.875489309336</v>
      </c>
      <c r="AD10353" s="9">
        <v>-1528.6047475728171</v>
      </c>
      <c r="AE10353" s="9">
        <v>11521.591308036863</v>
      </c>
      <c r="AF10353" s="9">
        <v>11521.591308036863</v>
      </c>
      <c r="AG10353" s="9">
        <v>-14514.05796708305</v>
      </c>
      <c r="AH10353" s="17">
        <v>9.6756195010139195E-3</v>
      </c>
    </row>
    <row r="10354" spans="1:34" ht="15.75" customHeight="1" x14ac:dyDescent="0.3">
      <c r="A10354" s="1">
        <v>2013</v>
      </c>
      <c r="B10354" s="8" t="s">
        <v>1419</v>
      </c>
      <c r="C10354" s="8" t="s">
        <v>129</v>
      </c>
      <c r="D10354" s="8" t="s">
        <v>362</v>
      </c>
      <c r="E10354" s="9" t="s">
        <v>1418</v>
      </c>
      <c r="F10354" s="16">
        <v>-0.52865951269611722</v>
      </c>
      <c r="G10354" s="16">
        <v>-2.1642218931527921</v>
      </c>
      <c r="H10354" s="9">
        <v>-9141450646.1239185</v>
      </c>
      <c r="I10354" s="9">
        <v>-6324714428.2799692</v>
      </c>
      <c r="J10354" s="9">
        <v>-3137390.0857032887</v>
      </c>
      <c r="K10354" s="9">
        <v>-82845623.852864429</v>
      </c>
      <c r="L10354" s="9">
        <v>-18434406.069533765</v>
      </c>
      <c r="M10354" s="9">
        <v>-452733.33109818259</v>
      </c>
      <c r="N10354" s="9">
        <v>-41349.100198111839</v>
      </c>
      <c r="O10354" s="9">
        <v>-2716544496.1225414</v>
      </c>
      <c r="P10354" s="9">
        <v>4719780.7179858396</v>
      </c>
      <c r="Q10354" s="9">
        <v>-2667372486.7577171</v>
      </c>
      <c r="R10354" s="9">
        <v>-2158074019.6591601</v>
      </c>
      <c r="S10354" s="9">
        <v>-2155682535.1327343</v>
      </c>
      <c r="T10354" s="9">
        <v>-20711405.963216107</v>
      </c>
      <c r="U10354" s="9">
        <v>-20711405.963216107</v>
      </c>
      <c r="V10354" s="9">
        <v>-356954235.95741063</v>
      </c>
      <c r="W10354" s="9">
        <v>951944671.0486753</v>
      </c>
      <c r="X10354" s="9">
        <v>-1932.3659398144223</v>
      </c>
      <c r="Y10354" s="9">
        <v>-2716544496.1225414</v>
      </c>
      <c r="Z10354" s="9">
        <v>-41349.100198111839</v>
      </c>
      <c r="AA10354" s="9">
        <v>-159928.21359223311</v>
      </c>
      <c r="AB10354" s="9">
        <v>-395.01099617437018</v>
      </c>
      <c r="AC10354" s="9">
        <v>-1379463.8719884509</v>
      </c>
      <c r="AD10354" s="9">
        <v>-190623.16504854386</v>
      </c>
      <c r="AE10354" s="9">
        <v>2359890.3589929198</v>
      </c>
      <c r="AF10354" s="9">
        <v>2359890.3589929198</v>
      </c>
      <c r="AG10354" s="9">
        <v>-290820.60682633781</v>
      </c>
      <c r="AH10354" s="17">
        <v>1.0485689253615679E-3</v>
      </c>
    </row>
    <row r="10355" spans="1:34" ht="15.75" customHeight="1" x14ac:dyDescent="0.3">
      <c r="A10355" s="1">
        <v>2013</v>
      </c>
      <c r="B10355" s="8" t="s">
        <v>1422</v>
      </c>
      <c r="C10355" s="8" t="s">
        <v>135</v>
      </c>
      <c r="D10355" s="8" t="s">
        <v>362</v>
      </c>
      <c r="E10355" s="9" t="s">
        <v>1418</v>
      </c>
      <c r="F10355" s="16">
        <v>-0.19386004719516484</v>
      </c>
      <c r="G10355" s="16">
        <v>-1.4703748443538447</v>
      </c>
      <c r="H10355" s="9">
        <v>-599401980.77372241</v>
      </c>
      <c r="I10355" s="9">
        <v>-309610507.45002574</v>
      </c>
      <c r="J10355" s="9">
        <v>-126002.32976508263</v>
      </c>
      <c r="K10355" s="9">
        <v>-3371003.3790306635</v>
      </c>
      <c r="L10355" s="9">
        <v>-752454.1234305168</v>
      </c>
      <c r="M10355" s="9">
        <v>-15382.001846337691</v>
      </c>
      <c r="N10355" s="9">
        <v>-1036426.24190913</v>
      </c>
      <c r="O10355" s="9">
        <v>-284555408.94001639</v>
      </c>
      <c r="P10355" s="9">
        <v>65203.692301414994</v>
      </c>
      <c r="Q10355" s="9">
        <v>-108598006.20157444</v>
      </c>
      <c r="R10355" s="9">
        <v>-79635427.216112167</v>
      </c>
      <c r="S10355" s="9">
        <v>-79499023.28417924</v>
      </c>
      <c r="T10355" s="9">
        <v>-842750.84475766588</v>
      </c>
      <c r="U10355" s="9">
        <v>-842750.84475766588</v>
      </c>
      <c r="V10355" s="9">
        <v>-13074391.549829632</v>
      </c>
      <c r="W10355" s="9">
        <v>-31264049.739437673</v>
      </c>
      <c r="X10355" s="9">
        <v>-40966.449741221004</v>
      </c>
      <c r="Y10355" s="9">
        <v>-284555408.94001639</v>
      </c>
      <c r="Z10355" s="9">
        <v>-1036426.24190913</v>
      </c>
      <c r="AA10355" s="9">
        <v>-2757.2433786407787</v>
      </c>
      <c r="AB10355" s="9">
        <v>-800.026040214972</v>
      </c>
      <c r="AC10355" s="9">
        <v>-58548.899907655737</v>
      </c>
      <c r="AD10355" s="9">
        <v>-3286.4398834951494</v>
      </c>
      <c r="AE10355" s="9">
        <v>32601.846150707497</v>
      </c>
      <c r="AF10355" s="9">
        <v>32601.846150707497</v>
      </c>
      <c r="AG10355" s="9">
        <v>-12590.544498764873</v>
      </c>
      <c r="AH10355" s="17">
        <v>5.9524932091217848E-2</v>
      </c>
    </row>
    <row r="10356" spans="1:34" ht="15.75" customHeight="1" x14ac:dyDescent="0.3">
      <c r="A10356" s="1">
        <v>2013</v>
      </c>
      <c r="B10356" s="8" t="s">
        <v>1421</v>
      </c>
      <c r="C10356" s="8" t="s">
        <v>195</v>
      </c>
      <c r="D10356" s="8" t="s">
        <v>362</v>
      </c>
      <c r="E10356" s="9" t="s">
        <v>1418</v>
      </c>
      <c r="F10356" s="16">
        <v>-0.18683937622671742</v>
      </c>
      <c r="G10356" s="16">
        <v>-3.892105682956279</v>
      </c>
      <c r="H10356" s="9">
        <v>-1112972076.0226855</v>
      </c>
      <c r="I10356" s="9">
        <v>-1086823684.6631503</v>
      </c>
      <c r="J10356" s="9">
        <v>-334149.6302417788</v>
      </c>
      <c r="K10356" s="9">
        <v>-14445072.165708695</v>
      </c>
      <c r="L10356" s="9">
        <v>-3297630.6624578661</v>
      </c>
      <c r="M10356" s="9">
        <v>-61310.03989179575</v>
      </c>
      <c r="N10356" s="9">
        <v>-2689669.9166962332</v>
      </c>
      <c r="O10356" s="9">
        <v>-5797377.5202487167</v>
      </c>
      <c r="P10356" s="9">
        <v>476818.57571014081</v>
      </c>
      <c r="Q10356" s="9">
        <v>-474738520.37783027</v>
      </c>
      <c r="R10356" s="9">
        <v>-317450870.88353127</v>
      </c>
      <c r="S10356" s="9">
        <v>-317269883.1361829</v>
      </c>
      <c r="T10356" s="9">
        <v>-3611268.0414271737</v>
      </c>
      <c r="U10356" s="9">
        <v>-3611268.0414271737</v>
      </c>
      <c r="V10356" s="9">
        <v>-51784965.381240055</v>
      </c>
      <c r="W10356" s="9">
        <v>63895288.63810768</v>
      </c>
      <c r="X10356" s="9">
        <v>-162254.61835482196</v>
      </c>
      <c r="Y10356" s="9">
        <v>-5797377.5202487167</v>
      </c>
      <c r="Z10356" s="9">
        <v>-2689669.9166962332</v>
      </c>
      <c r="AA10356" s="9">
        <v>-16502.973104985223</v>
      </c>
      <c r="AB10356" s="9">
        <v>-559.07089474173733</v>
      </c>
      <c r="AC10356" s="9">
        <v>-146770.6087468242</v>
      </c>
      <c r="AD10356" s="9">
        <v>-19670.381450043635</v>
      </c>
      <c r="AE10356" s="9">
        <v>238409.2878550704</v>
      </c>
      <c r="AF10356" s="9">
        <v>238409.2878550704</v>
      </c>
      <c r="AG10356" s="9">
        <v>-44602.285368719473</v>
      </c>
      <c r="AH10356" s="17">
        <v>1.3341540223186619E-2</v>
      </c>
    </row>
    <row r="10357" spans="1:34" ht="15.75" customHeight="1" x14ac:dyDescent="0.3">
      <c r="A10357" s="1">
        <v>2013</v>
      </c>
      <c r="B10357" s="8" t="s">
        <v>1435</v>
      </c>
      <c r="C10357" s="8" t="s">
        <v>268</v>
      </c>
      <c r="D10357" s="8" t="s">
        <v>362</v>
      </c>
      <c r="E10357" s="9" t="s">
        <v>1418</v>
      </c>
      <c r="F10357" s="16">
        <v>-0.17811313260649711</v>
      </c>
      <c r="G10357" s="16">
        <v>-4.7835178782306347</v>
      </c>
      <c r="H10357" s="9">
        <v>-547149616.52276981</v>
      </c>
      <c r="I10357" s="9">
        <v>-120210711.82836634</v>
      </c>
      <c r="J10357" s="9">
        <v>-27695.046509735297</v>
      </c>
      <c r="K10357" s="9">
        <v>-1557282.182783708</v>
      </c>
      <c r="L10357" s="9">
        <v>-358252.21820565057</v>
      </c>
      <c r="M10357" s="9">
        <v>-5003.940263487686</v>
      </c>
      <c r="N10357" s="9">
        <v>-316186.3825254502</v>
      </c>
      <c r="O10357" s="9">
        <v>-424678502.01229125</v>
      </c>
      <c r="P10357" s="9">
        <v>4017.088175826349</v>
      </c>
      <c r="Q10357" s="9">
        <v>-51434072.984854005</v>
      </c>
      <c r="R10357" s="9">
        <v>-30155639.434773725</v>
      </c>
      <c r="S10357" s="9">
        <v>-30130105.561686751</v>
      </c>
      <c r="T10357" s="9">
        <v>-389320.54569592699</v>
      </c>
      <c r="U10357" s="9">
        <v>-389320.54569592699</v>
      </c>
      <c r="V10357" s="9">
        <v>-4861122.6694360897</v>
      </c>
      <c r="W10357" s="9">
        <v>-4761887.0228610495</v>
      </c>
      <c r="X10357" s="9">
        <v>-18670.215024843255</v>
      </c>
      <c r="Y10357" s="9">
        <v>-424678502.01229125</v>
      </c>
      <c r="Z10357" s="9">
        <v>-316186.3825254502</v>
      </c>
      <c r="AA10357" s="9">
        <v>-187.25771844660207</v>
      </c>
      <c r="AB10357" s="9">
        <v>-90.454835390060722</v>
      </c>
      <c r="AC10357" s="9">
        <v>-13490.966627996151</v>
      </c>
      <c r="AD10357" s="9">
        <v>-223.19800970873808</v>
      </c>
      <c r="AE10357" s="9">
        <v>2008.5440879131745</v>
      </c>
      <c r="AF10357" s="9">
        <v>2008.5440879131745</v>
      </c>
      <c r="AG10357" s="9">
        <v>-4814.3589091187541</v>
      </c>
      <c r="AH10357" s="17">
        <v>1.087151329095202E-2</v>
      </c>
    </row>
    <row r="10358" spans="1:34" ht="15.75" customHeight="1" x14ac:dyDescent="0.3">
      <c r="A10358" s="1">
        <v>2013</v>
      </c>
      <c r="B10358" s="8" t="s">
        <v>1424</v>
      </c>
      <c r="C10358" s="8" t="s">
        <v>390</v>
      </c>
      <c r="D10358" s="8" t="s">
        <v>362</v>
      </c>
      <c r="E10358" s="9" t="s">
        <v>1418</v>
      </c>
      <c r="F10358" s="16">
        <v>-0.1362399720613143</v>
      </c>
      <c r="G10358" s="16">
        <v>-1.9086483653508721</v>
      </c>
      <c r="H10358" s="9">
        <v>-1946427580.2024817</v>
      </c>
      <c r="I10358" s="9">
        <v>-1396586352.7226508</v>
      </c>
      <c r="J10358" s="9">
        <v>-404553.43576555647</v>
      </c>
      <c r="K10358" s="9">
        <v>-18618042.324420851</v>
      </c>
      <c r="L10358" s="9">
        <v>-4264016.7516175425</v>
      </c>
      <c r="M10358" s="9">
        <v>-68280.859454355974</v>
      </c>
      <c r="N10358" s="9">
        <v>-734134.48556201963</v>
      </c>
      <c r="O10358" s="9">
        <v>-526019512.73035151</v>
      </c>
      <c r="P10358" s="9">
        <v>267313.10734095442</v>
      </c>
      <c r="Q10358" s="9">
        <v>-613202814.00163829</v>
      </c>
      <c r="R10358" s="9">
        <v>-388305119.13147652</v>
      </c>
      <c r="S10358" s="9">
        <v>-387971887.94575834</v>
      </c>
      <c r="T10358" s="9">
        <v>-4654510.5811052127</v>
      </c>
      <c r="U10358" s="9">
        <v>-4654510.5811052127</v>
      </c>
      <c r="V10358" s="9">
        <v>-63039287.131024003</v>
      </c>
      <c r="W10358" s="9">
        <v>42203204.810550459</v>
      </c>
      <c r="X10358" s="9">
        <v>-45823.93823158025</v>
      </c>
      <c r="Y10358" s="9">
        <v>-526019512.73035151</v>
      </c>
      <c r="Z10358" s="9">
        <v>-734134.48556201963</v>
      </c>
      <c r="AA10358" s="9">
        <v>-9097.6885048543754</v>
      </c>
      <c r="AB10358" s="9">
        <v>-119.96643265537074</v>
      </c>
      <c r="AC10358" s="9">
        <v>-191365.85541437773</v>
      </c>
      <c r="AD10358" s="9">
        <v>-10843.803844660204</v>
      </c>
      <c r="AE10358" s="9">
        <v>133656.55367047721</v>
      </c>
      <c r="AF10358" s="9">
        <v>133656.55367047721</v>
      </c>
      <c r="AG10358" s="9">
        <v>-59070.279924258859</v>
      </c>
      <c r="AH10358" s="17">
        <v>2.0279082638095126E-3</v>
      </c>
    </row>
    <row r="10359" spans="1:34" ht="15.75" customHeight="1" x14ac:dyDescent="0.3">
      <c r="A10359" s="1">
        <v>2013</v>
      </c>
      <c r="B10359" s="8" t="s">
        <v>1423</v>
      </c>
      <c r="C10359" s="8" t="s">
        <v>172</v>
      </c>
      <c r="D10359" s="8" t="s">
        <v>362</v>
      </c>
      <c r="E10359" s="9" t="s">
        <v>1418</v>
      </c>
      <c r="F10359" s="16">
        <v>-0.11190167866284283</v>
      </c>
      <c r="G10359" s="16" t="s">
        <v>130</v>
      </c>
      <c r="H10359" s="9">
        <v>-314468033.12703049</v>
      </c>
      <c r="I10359" s="9">
        <v>-289557990.0404976</v>
      </c>
      <c r="J10359" s="9">
        <v>-70673.981174995206</v>
      </c>
      <c r="K10359" s="9">
        <v>-3737252.1063351021</v>
      </c>
      <c r="L10359" s="9">
        <v>-864118.42441550118</v>
      </c>
      <c r="M10359" s="9">
        <v>-12459.877987149252</v>
      </c>
      <c r="N10359" s="9">
        <v>-771494.23815159628</v>
      </c>
      <c r="O10359" s="9">
        <v>-19472233.897241067</v>
      </c>
      <c r="P10359" s="9">
        <v>18189.438772512905</v>
      </c>
      <c r="Q10359" s="9">
        <v>-124108719.90633303</v>
      </c>
      <c r="R10359" s="9">
        <v>-74125910.487080514</v>
      </c>
      <c r="S10359" s="9">
        <v>-74072647.488155812</v>
      </c>
      <c r="T10359" s="9">
        <v>-934313.02658377553</v>
      </c>
      <c r="U10359" s="9">
        <v>-934313.02658377553</v>
      </c>
      <c r="V10359" s="9">
        <v>-11972037.600717248</v>
      </c>
      <c r="W10359" s="9">
        <v>-7999698.8507485604</v>
      </c>
      <c r="X10359" s="9">
        <v>-47153.343327186049</v>
      </c>
      <c r="Y10359" s="9">
        <v>-19472233.897241067</v>
      </c>
      <c r="Z10359" s="9">
        <v>-771494.23815159628</v>
      </c>
      <c r="AA10359" s="9">
        <v>-743.9698543689326</v>
      </c>
      <c r="AB10359" s="9">
        <v>-192.33538825668876</v>
      </c>
      <c r="AC10359" s="9">
        <v>-34170.959587636848</v>
      </c>
      <c r="AD10359" s="9">
        <v>-886.75966019417558</v>
      </c>
      <c r="AE10359" s="9">
        <v>9094.7193862564527</v>
      </c>
      <c r="AF10359" s="9">
        <v>9094.7193862564527</v>
      </c>
      <c r="AG10359" s="9">
        <v>-11706.676390061872</v>
      </c>
      <c r="AH10359" s="17">
        <v>2.4435296451701276E-2</v>
      </c>
    </row>
    <row r="10360" spans="1:34" ht="15.75" customHeight="1" x14ac:dyDescent="0.3">
      <c r="A10360" s="1">
        <v>2013</v>
      </c>
      <c r="B10360" s="8" t="s">
        <v>1433</v>
      </c>
      <c r="C10360" s="8" t="s">
        <v>132</v>
      </c>
      <c r="D10360" s="8" t="s">
        <v>241</v>
      </c>
      <c r="E10360" s="9" t="s">
        <v>1418</v>
      </c>
      <c r="F10360" s="16">
        <v>-9.9251313438337208E-2</v>
      </c>
      <c r="G10360" s="16">
        <v>-1.0293103900458846</v>
      </c>
      <c r="H10360" s="9">
        <v>-834073432.69522047</v>
      </c>
      <c r="I10360" s="9">
        <v>-622868692.33191514</v>
      </c>
      <c r="J10360" s="9">
        <v>-171833.09033729442</v>
      </c>
      <c r="K10360" s="9">
        <v>-8187278.4445956945</v>
      </c>
      <c r="L10360" s="9">
        <v>-1876736.984076296</v>
      </c>
      <c r="M10360" s="9">
        <v>-28121.956062330148</v>
      </c>
      <c r="N10360" s="9">
        <v>-519252.43316559109</v>
      </c>
      <c r="O10360" s="9">
        <v>-200475998.53755677</v>
      </c>
      <c r="P10360" s="9">
        <v>54481.08248860405</v>
      </c>
      <c r="Q10360" s="9">
        <v>-269740555.4176867</v>
      </c>
      <c r="R10360" s="9">
        <v>-166184670.7408798</v>
      </c>
      <c r="S10360" s="9">
        <v>-166021663.37389874</v>
      </c>
      <c r="T10360" s="9">
        <v>-2046819.6111489236</v>
      </c>
      <c r="U10360" s="9">
        <v>-2046819.6111489236</v>
      </c>
      <c r="V10360" s="9">
        <v>-26910948.228154127</v>
      </c>
      <c r="W10360" s="9">
        <v>-37288.02497209693</v>
      </c>
      <c r="X10360" s="9">
        <v>-29932.76933483121</v>
      </c>
      <c r="Y10360" s="9">
        <v>-200475998.53755677</v>
      </c>
      <c r="Z10360" s="9">
        <v>-519252.43316559109</v>
      </c>
      <c r="AA10360" s="9">
        <v>-1924.6813762185111</v>
      </c>
      <c r="AB10360" s="9">
        <v>-146.94293636309047</v>
      </c>
      <c r="AC10360" s="9">
        <v>-83425.929048322025</v>
      </c>
      <c r="AD10360" s="9">
        <v>-2294.0846233686543</v>
      </c>
      <c r="AE10360" s="9">
        <v>27240.541244302025</v>
      </c>
      <c r="AF10360" s="9">
        <v>27240.541244302025</v>
      </c>
      <c r="AG10360" s="9">
        <v>-26173.391778523524</v>
      </c>
      <c r="AH10360" s="17">
        <v>3.5032367887437597E-2</v>
      </c>
    </row>
    <row r="10361" spans="1:34" ht="15.75" customHeight="1" x14ac:dyDescent="0.3">
      <c r="A10361" s="1">
        <v>2013</v>
      </c>
      <c r="B10361" s="8" t="s">
        <v>1427</v>
      </c>
      <c r="C10361" s="8" t="s">
        <v>157</v>
      </c>
      <c r="D10361" s="8" t="s">
        <v>362</v>
      </c>
      <c r="E10361" s="9" t="s">
        <v>1418</v>
      </c>
      <c r="F10361" s="16">
        <v>-6.8797993521014206E-2</v>
      </c>
      <c r="G10361" s="16">
        <v>-3.4193014743977121</v>
      </c>
      <c r="H10361" s="9">
        <v>-786927042.62417305</v>
      </c>
      <c r="I10361" s="9">
        <v>-539078569.5527308</v>
      </c>
      <c r="J10361" s="9">
        <v>-131022.85386620638</v>
      </c>
      <c r="K10361" s="9">
        <v>-6946755.3064026264</v>
      </c>
      <c r="L10361" s="9">
        <v>-1558825.1777384246</v>
      </c>
      <c r="M10361" s="9">
        <v>-23630.934238876322</v>
      </c>
      <c r="N10361" s="9">
        <v>-1782301.1942357449</v>
      </c>
      <c r="O10361" s="9">
        <v>-237469713.78172502</v>
      </c>
      <c r="P10361" s="9">
        <v>63776.176764764539</v>
      </c>
      <c r="Q10361" s="9">
        <v>-223915803.92409462</v>
      </c>
      <c r="R10361" s="9">
        <v>-134977210.12062293</v>
      </c>
      <c r="S10361" s="9">
        <v>-134798247.47480866</v>
      </c>
      <c r="T10361" s="9">
        <v>-1736688.8266006566</v>
      </c>
      <c r="U10361" s="9">
        <v>-1736688.8266006566</v>
      </c>
      <c r="V10361" s="9">
        <v>-21802520.601224687</v>
      </c>
      <c r="W10361" s="9">
        <v>-28586703.666183241</v>
      </c>
      <c r="X10361" s="9">
        <v>-96116.538080932063</v>
      </c>
      <c r="Y10361" s="9">
        <v>-237469713.78172502</v>
      </c>
      <c r="Z10361" s="9">
        <v>-1782301.1942357449</v>
      </c>
      <c r="AA10361" s="9">
        <v>-2530.5097087378658</v>
      </c>
      <c r="AB10361" s="9">
        <v>-637.02882238270433</v>
      </c>
      <c r="AC10361" s="9">
        <v>-61571.094864577673</v>
      </c>
      <c r="AD10361" s="9">
        <v>-3016.1893203883524</v>
      </c>
      <c r="AE10361" s="9">
        <v>31888.08838238227</v>
      </c>
      <c r="AF10361" s="9">
        <v>31888.08838238227</v>
      </c>
      <c r="AG10361" s="9">
        <v>-21069.02404470156</v>
      </c>
      <c r="AH10361" s="17">
        <v>3.1177445822110912E-2</v>
      </c>
    </row>
    <row r="10362" spans="1:34" ht="15.75" customHeight="1" x14ac:dyDescent="0.3">
      <c r="A10362" s="1">
        <v>2013</v>
      </c>
      <c r="B10362" s="8" t="s">
        <v>1437</v>
      </c>
      <c r="C10362" s="8" t="s">
        <v>195</v>
      </c>
      <c r="D10362" s="8" t="s">
        <v>362</v>
      </c>
      <c r="E10362" s="9" t="s">
        <v>1418</v>
      </c>
      <c r="F10362" s="16">
        <v>-6.5897836009261246E-2</v>
      </c>
      <c r="G10362" s="16">
        <v>-0.51849204855946573</v>
      </c>
      <c r="H10362" s="9">
        <v>-96442996.328585789</v>
      </c>
      <c r="I10362" s="9">
        <v>-57609054.439092197</v>
      </c>
      <c r="J10362" s="9">
        <v>-13298.922974038038</v>
      </c>
      <c r="K10362" s="9">
        <v>-698252.24458676798</v>
      </c>
      <c r="L10362" s="9">
        <v>-149879.06260824556</v>
      </c>
      <c r="M10362" s="9">
        <v>-2223.1764881804547</v>
      </c>
      <c r="N10362" s="9">
        <v>-660819.2223394399</v>
      </c>
      <c r="O10362" s="9">
        <v>-37310842.529572189</v>
      </c>
      <c r="P10362" s="9">
        <v>1373.2690752745393</v>
      </c>
      <c r="Q10362" s="9">
        <v>-21518076.193663627</v>
      </c>
      <c r="R10362" s="9">
        <v>-12678731.317026541</v>
      </c>
      <c r="S10362" s="9">
        <v>-12645268.579082541</v>
      </c>
      <c r="T10362" s="9">
        <v>-174563.06114669199</v>
      </c>
      <c r="U10362" s="9">
        <v>-174563.06114669199</v>
      </c>
      <c r="V10362" s="9">
        <v>-2040642.2733389707</v>
      </c>
      <c r="W10362" s="9">
        <v>-9192195.4320495147</v>
      </c>
      <c r="X10362" s="9">
        <v>-39863.988535038305</v>
      </c>
      <c r="Y10362" s="9">
        <v>-37310842.529572189</v>
      </c>
      <c r="Z10362" s="9">
        <v>-660819.2223394399</v>
      </c>
      <c r="AA10362" s="9">
        <v>-137.65972815533988</v>
      </c>
      <c r="AB10362" s="9">
        <v>-137.39643075548895</v>
      </c>
      <c r="AC10362" s="9">
        <v>-6280.9943282644263</v>
      </c>
      <c r="AD10362" s="9">
        <v>-164.08069902912635</v>
      </c>
      <c r="AE10362" s="9">
        <v>686.63453763726966</v>
      </c>
      <c r="AF10362" s="9">
        <v>686.63453763726966</v>
      </c>
      <c r="AG10362" s="9">
        <v>-2083.8085736173475</v>
      </c>
      <c r="AH10362" s="17">
        <v>8.7650582622770659E-2</v>
      </c>
    </row>
    <row r="10363" spans="1:34" ht="15.75" customHeight="1" x14ac:dyDescent="0.3">
      <c r="A10363" s="1">
        <v>2013</v>
      </c>
      <c r="B10363" s="8" t="s">
        <v>1429</v>
      </c>
      <c r="C10363" s="8" t="s">
        <v>195</v>
      </c>
      <c r="D10363" s="8" t="s">
        <v>362</v>
      </c>
      <c r="E10363" s="9" t="s">
        <v>1418</v>
      </c>
      <c r="F10363" s="16">
        <v>-6.4599911202320628E-2</v>
      </c>
      <c r="G10363" s="16">
        <v>-0.88410093009915924</v>
      </c>
      <c r="H10363" s="9">
        <v>-220375389.57318375</v>
      </c>
      <c r="I10363" s="9">
        <v>-203323502.57432303</v>
      </c>
      <c r="J10363" s="9">
        <v>-55902.753998164269</v>
      </c>
      <c r="K10363" s="9">
        <v>-2495973.2274212744</v>
      </c>
      <c r="L10363" s="9">
        <v>-567741.07477862213</v>
      </c>
      <c r="M10363" s="9">
        <v>-9216.1373817293388</v>
      </c>
      <c r="N10363" s="9">
        <v>-1540331.8586958873</v>
      </c>
      <c r="O10363" s="9">
        <v>-12413208.335390752</v>
      </c>
      <c r="P10363" s="9">
        <v>30486.388805765917</v>
      </c>
      <c r="Q10363" s="9">
        <v>-81623185.446869582</v>
      </c>
      <c r="R10363" s="9">
        <v>-51222372.680130549</v>
      </c>
      <c r="S10363" s="9">
        <v>-51168969.404728495</v>
      </c>
      <c r="T10363" s="9">
        <v>-623993.3068553186</v>
      </c>
      <c r="U10363" s="9">
        <v>-623993.3068553186</v>
      </c>
      <c r="V10363" s="9">
        <v>-8307195.0876061656</v>
      </c>
      <c r="W10363" s="9">
        <v>-12752698.4407249</v>
      </c>
      <c r="X10363" s="9">
        <v>-92920.680088307272</v>
      </c>
      <c r="Y10363" s="9">
        <v>-12413208.335390752</v>
      </c>
      <c r="Z10363" s="9">
        <v>-1540331.8586958873</v>
      </c>
      <c r="AA10363" s="9">
        <v>-1243.9985728155348</v>
      </c>
      <c r="AB10363" s="9">
        <v>-320.20067313431701</v>
      </c>
      <c r="AC10363" s="9">
        <v>-26003.753798118523</v>
      </c>
      <c r="AD10363" s="9">
        <v>-1482.7586699029139</v>
      </c>
      <c r="AE10363" s="9">
        <v>15243.194402882958</v>
      </c>
      <c r="AF10363" s="9">
        <v>15243.194402882958</v>
      </c>
      <c r="AG10363" s="9">
        <v>-7956.7023302730295</v>
      </c>
      <c r="AH10363" s="17">
        <v>4.7203418227592289E-2</v>
      </c>
    </row>
    <row r="10364" spans="1:34" ht="15.75" customHeight="1" x14ac:dyDescent="0.3">
      <c r="A10364" s="1">
        <v>2013</v>
      </c>
      <c r="B10364" s="8" t="s">
        <v>1426</v>
      </c>
      <c r="C10364" s="8" t="s">
        <v>172</v>
      </c>
      <c r="D10364" s="8" t="s">
        <v>362</v>
      </c>
      <c r="E10364" s="9" t="s">
        <v>1418</v>
      </c>
      <c r="F10364" s="16">
        <v>-6.056098431730883E-2</v>
      </c>
      <c r="G10364" s="16" t="s">
        <v>130</v>
      </c>
      <c r="H10364" s="9">
        <v>-75668560.618089989</v>
      </c>
      <c r="I10364" s="9">
        <v>-64739568.403503157</v>
      </c>
      <c r="J10364" s="9">
        <v>-15209.172365803877</v>
      </c>
      <c r="K10364" s="9">
        <v>-802027.0026592114</v>
      </c>
      <c r="L10364" s="9">
        <v>-184294.00772574748</v>
      </c>
      <c r="M10364" s="9">
        <v>-2547.9355973363436</v>
      </c>
      <c r="N10364" s="9">
        <v>-343016.75304678112</v>
      </c>
      <c r="O10364" s="9">
        <v>-9580564.3139462732</v>
      </c>
      <c r="P10364" s="9">
        <v>-1333.0292456900977</v>
      </c>
      <c r="Q10364" s="9">
        <v>-26457918.631086197</v>
      </c>
      <c r="R10364" s="9">
        <v>-15474555.332168192</v>
      </c>
      <c r="S10364" s="9">
        <v>-15458980.600686925</v>
      </c>
      <c r="T10364" s="9">
        <v>-200506.75066480285</v>
      </c>
      <c r="U10364" s="9">
        <v>-200506.75066480285</v>
      </c>
      <c r="V10364" s="9">
        <v>-2493635.9073833553</v>
      </c>
      <c r="W10364" s="9">
        <v>-5426467.7718832921</v>
      </c>
      <c r="X10364" s="9">
        <v>-20965.012988487473</v>
      </c>
      <c r="Y10364" s="9">
        <v>-9580564.3139462732</v>
      </c>
      <c r="Z10364" s="9">
        <v>-343016.75304678112</v>
      </c>
      <c r="AA10364" s="9">
        <v>-12.070531503742192</v>
      </c>
      <c r="AB10364" s="9">
        <v>-85.514910045041233</v>
      </c>
      <c r="AC10364" s="9">
        <v>-7462.0763748639374</v>
      </c>
      <c r="AD10364" s="9">
        <v>-14.387223288369425</v>
      </c>
      <c r="AE10364" s="9">
        <v>-666.51462284504885</v>
      </c>
      <c r="AF10364" s="9">
        <v>-666.51462284504885</v>
      </c>
      <c r="AG10364" s="9">
        <v>-2535.7152855146719</v>
      </c>
      <c r="AH10364" s="17">
        <v>6.9174170476681243E-2</v>
      </c>
    </row>
    <row r="10365" spans="1:34" ht="15.75" customHeight="1" x14ac:dyDescent="0.3">
      <c r="A10365" s="1">
        <v>2013</v>
      </c>
      <c r="B10365" s="8" t="s">
        <v>1425</v>
      </c>
      <c r="C10365" s="8" t="s">
        <v>192</v>
      </c>
      <c r="D10365" s="8" t="s">
        <v>241</v>
      </c>
      <c r="E10365" s="9" t="s">
        <v>1418</v>
      </c>
      <c r="F10365" s="16">
        <v>-6.0360581019779383E-2</v>
      </c>
      <c r="G10365" s="16">
        <v>-0.29121332948139178</v>
      </c>
      <c r="H10365" s="9">
        <v>-564371432.53493726</v>
      </c>
      <c r="I10365" s="9">
        <v>-551860564.0645293</v>
      </c>
      <c r="J10365" s="9">
        <v>-265148.13556083926</v>
      </c>
      <c r="K10365" s="9">
        <v>-6688592.8475788832</v>
      </c>
      <c r="L10365" s="9">
        <v>-1469752.2199565438</v>
      </c>
      <c r="M10365" s="9">
        <v>-35696.972080259206</v>
      </c>
      <c r="N10365" s="9">
        <v>-1040882.3307140727</v>
      </c>
      <c r="O10365" s="9">
        <v>-3333953.9902016036</v>
      </c>
      <c r="P10365" s="9">
        <v>323158.0272386375</v>
      </c>
      <c r="Q10365" s="9">
        <v>-212638603.76507542</v>
      </c>
      <c r="R10365" s="9">
        <v>-171088350.73442501</v>
      </c>
      <c r="S10365" s="9">
        <v>-170828916.98631358</v>
      </c>
      <c r="T10365" s="9">
        <v>-1672148.2118947208</v>
      </c>
      <c r="U10365" s="9">
        <v>-1672148.2118947208</v>
      </c>
      <c r="V10365" s="9">
        <v>-28277502.139860287</v>
      </c>
      <c r="W10365" s="9">
        <v>26140914.370042853</v>
      </c>
      <c r="X10365" s="9">
        <v>-115083.48073882471</v>
      </c>
      <c r="Y10365" s="9">
        <v>-3333953.9902016036</v>
      </c>
      <c r="Z10365" s="9">
        <v>-1040882.3307140725</v>
      </c>
      <c r="AA10365" s="9">
        <v>-11402.476747572824</v>
      </c>
      <c r="AB10365" s="9">
        <v>-711.92062852043864</v>
      </c>
      <c r="AC10365" s="9">
        <v>-118056.72834734769</v>
      </c>
      <c r="AD10365" s="9">
        <v>-13590.949077669917</v>
      </c>
      <c r="AE10365" s="9">
        <v>161579.01361931875</v>
      </c>
      <c r="AF10365" s="9">
        <v>161579.01361931875</v>
      </c>
      <c r="AG10365" s="9">
        <v>-24153.006299732529</v>
      </c>
      <c r="AH10365" s="17">
        <v>2.6015782031816943E-2</v>
      </c>
    </row>
    <row r="10366" spans="1:34" ht="15.75" customHeight="1" x14ac:dyDescent="0.3">
      <c r="A10366" s="1">
        <v>2013</v>
      </c>
      <c r="B10366" s="8" t="s">
        <v>1436</v>
      </c>
      <c r="C10366" s="8" t="s">
        <v>157</v>
      </c>
      <c r="D10366" s="8" t="s">
        <v>362</v>
      </c>
      <c r="E10366" s="9" t="s">
        <v>1418</v>
      </c>
      <c r="F10366" s="16">
        <v>-5.9127825800253699E-2</v>
      </c>
      <c r="G10366" s="16">
        <v>-0.65624345955321339</v>
      </c>
      <c r="H10366" s="9">
        <v>-6027618360.9667864</v>
      </c>
      <c r="I10366" s="9">
        <v>-2658070865.4869862</v>
      </c>
      <c r="J10366" s="9">
        <v>-619939.75578623312</v>
      </c>
      <c r="K10366" s="9">
        <v>-32031703.891976018</v>
      </c>
      <c r="L10366" s="9">
        <v>-7396906.9272869527</v>
      </c>
      <c r="M10366" s="9">
        <v>-111807.74148230064</v>
      </c>
      <c r="N10366" s="9">
        <v>-15884598.342313342</v>
      </c>
      <c r="O10366" s="9">
        <v>-3313749912.5804996</v>
      </c>
      <c r="P10366" s="9">
        <v>247373.75954316551</v>
      </c>
      <c r="Q10366" s="9">
        <v>-1062228921.6151167</v>
      </c>
      <c r="R10366" s="9">
        <v>-633340156.26598263</v>
      </c>
      <c r="S10366" s="9">
        <v>-632938854.34964621</v>
      </c>
      <c r="T10366" s="9">
        <v>-8007925.9729940044</v>
      </c>
      <c r="U10366" s="9">
        <v>-8007925.9729940044</v>
      </c>
      <c r="V10366" s="9">
        <v>-102274587.0912053</v>
      </c>
      <c r="W10366" s="9">
        <v>-250157282.91013262</v>
      </c>
      <c r="X10366" s="9">
        <v>-856629.96041696216</v>
      </c>
      <c r="Y10366" s="9">
        <v>-3313749912.5804996</v>
      </c>
      <c r="Z10366" s="9">
        <v>-15884598.342313342</v>
      </c>
      <c r="AA10366" s="9">
        <v>-11691.967058252434</v>
      </c>
      <c r="AB10366" s="9">
        <v>-5675.9086924568019</v>
      </c>
      <c r="AC10366" s="9">
        <v>-287665.09652142168</v>
      </c>
      <c r="AD10366" s="9">
        <v>-13936.001135922343</v>
      </c>
      <c r="AE10366" s="9">
        <v>123686.87977158275</v>
      </c>
      <c r="AF10366" s="9">
        <v>123686.87977158275</v>
      </c>
      <c r="AG10366" s="9">
        <v>-99970.691621135586</v>
      </c>
      <c r="AH10366" s="17">
        <v>4.6691200226948879E-2</v>
      </c>
    </row>
    <row r="10367" spans="1:34" ht="15.75" customHeight="1" x14ac:dyDescent="0.3">
      <c r="A10367" s="1">
        <v>2013</v>
      </c>
      <c r="B10367" s="8" t="s">
        <v>1431</v>
      </c>
      <c r="C10367" s="8" t="s">
        <v>195</v>
      </c>
      <c r="D10367" s="8" t="s">
        <v>362</v>
      </c>
      <c r="E10367" s="9" t="s">
        <v>1418</v>
      </c>
      <c r="F10367" s="16">
        <v>-5.057271704985003E-2</v>
      </c>
      <c r="G10367" s="16">
        <v>-1.7308953879907654</v>
      </c>
      <c r="H10367" s="9">
        <v>-1486281197.9802704</v>
      </c>
      <c r="I10367" s="9">
        <v>-1328682104.8718905</v>
      </c>
      <c r="J10367" s="9">
        <v>-336938.45149072789</v>
      </c>
      <c r="K10367" s="9">
        <v>-16059687.008887958</v>
      </c>
      <c r="L10367" s="9">
        <v>-3671702.164305375</v>
      </c>
      <c r="M10367" s="9">
        <v>-60962.468240310402</v>
      </c>
      <c r="N10367" s="9">
        <v>-13269905.278568329</v>
      </c>
      <c r="O10367" s="9">
        <v>-124473672.79411873</v>
      </c>
      <c r="P10367" s="9">
        <v>273775.05723155581</v>
      </c>
      <c r="Q10367" s="9">
        <v>-527718278.89105266</v>
      </c>
      <c r="R10367" s="9">
        <v>-328410006.17228824</v>
      </c>
      <c r="S10367" s="9">
        <v>-328167149.71477431</v>
      </c>
      <c r="T10367" s="9">
        <v>-4014921.7522219894</v>
      </c>
      <c r="U10367" s="9">
        <v>-4014921.7522219894</v>
      </c>
      <c r="V10367" s="9">
        <v>-53233402.474611916</v>
      </c>
      <c r="W10367" s="9">
        <v>-102224153.22969696</v>
      </c>
      <c r="X10367" s="9">
        <v>-800508.4204620301</v>
      </c>
      <c r="Y10367" s="9">
        <v>-124473672.79411873</v>
      </c>
      <c r="Z10367" s="9">
        <v>-13269905.278568329</v>
      </c>
      <c r="AA10367" s="9">
        <v>-11093.754563106804</v>
      </c>
      <c r="AB10367" s="9">
        <v>-2758.2730006631327</v>
      </c>
      <c r="AC10367" s="9">
        <v>-151246.50199194206</v>
      </c>
      <c r="AD10367" s="9">
        <v>-13222.973980582536</v>
      </c>
      <c r="AE10367" s="9">
        <v>136887.5286157779</v>
      </c>
      <c r="AF10367" s="9">
        <v>136887.5286157779</v>
      </c>
      <c r="AG10367" s="9">
        <v>-49731.053949048255</v>
      </c>
      <c r="AH10367" s="17">
        <v>6.1778211711795282E-2</v>
      </c>
    </row>
    <row r="10368" spans="1:34" ht="15.75" customHeight="1" x14ac:dyDescent="0.3">
      <c r="A10368" s="1">
        <v>2013</v>
      </c>
      <c r="B10368" s="8" t="s">
        <v>1430</v>
      </c>
      <c r="C10368" s="8" t="s">
        <v>195</v>
      </c>
      <c r="D10368" s="8" t="s">
        <v>362</v>
      </c>
      <c r="E10368" s="9" t="s">
        <v>1418</v>
      </c>
      <c r="F10368" s="16">
        <v>-4.0339270805502772E-2</v>
      </c>
      <c r="G10368" s="16">
        <v>-1.6529140716477</v>
      </c>
      <c r="H10368" s="9">
        <v>-179630745.4979113</v>
      </c>
      <c r="I10368" s="9">
        <v>-201839368.31080121</v>
      </c>
      <c r="J10368" s="9">
        <v>-44768.367245118861</v>
      </c>
      <c r="K10368" s="9">
        <v>-2417731.1060691406</v>
      </c>
      <c r="L10368" s="9">
        <v>-560132.20720440813</v>
      </c>
      <c r="M10368" s="9">
        <v>-8202.8604074124542</v>
      </c>
      <c r="N10368" s="9">
        <v>-2010646.6513087181</v>
      </c>
      <c r="O10368" s="9">
        <v>27237961.370032277</v>
      </c>
      <c r="P10368" s="9">
        <v>12142.635092393164</v>
      </c>
      <c r="Q10368" s="9">
        <v>-80411167.996790767</v>
      </c>
      <c r="R10368" s="9">
        <v>-47228371.761638679</v>
      </c>
      <c r="S10368" s="9">
        <v>-47200339.423573539</v>
      </c>
      <c r="T10368" s="9">
        <v>-604432.77651728515</v>
      </c>
      <c r="U10368" s="9">
        <v>-604432.77651728515</v>
      </c>
      <c r="V10368" s="9">
        <v>-7616222.1202210253</v>
      </c>
      <c r="W10368" s="9">
        <v>-21053565.444453839</v>
      </c>
      <c r="X10368" s="9">
        <v>-121292.46902356662</v>
      </c>
      <c r="Y10368" s="9">
        <v>27237961.370032277</v>
      </c>
      <c r="Z10368" s="9">
        <v>-2010646.6513087181</v>
      </c>
      <c r="AA10368" s="9">
        <v>-688.29864077669947</v>
      </c>
      <c r="AB10368" s="9">
        <v>-417.92207722426389</v>
      </c>
      <c r="AC10368" s="9">
        <v>-20945.437943616238</v>
      </c>
      <c r="AD10368" s="9">
        <v>-820.40349514563172</v>
      </c>
      <c r="AE10368" s="9">
        <v>6071.317546196582</v>
      </c>
      <c r="AF10368" s="9">
        <v>6071.317546196582</v>
      </c>
      <c r="AG10368" s="9">
        <v>-7506.0208345969204</v>
      </c>
      <c r="AH10368" s="17">
        <v>6.757840076464923E-2</v>
      </c>
    </row>
    <row r="10369" spans="1:34" ht="15.75" customHeight="1" x14ac:dyDescent="0.3">
      <c r="A10369" s="1">
        <v>2013</v>
      </c>
      <c r="B10369" s="8" t="s">
        <v>2668</v>
      </c>
      <c r="C10369" s="8" t="s">
        <v>195</v>
      </c>
      <c r="D10369" s="8" t="s">
        <v>362</v>
      </c>
      <c r="E10369" s="9" t="s">
        <v>1418</v>
      </c>
      <c r="F10369" s="16">
        <v>-2.4457660754810033E-2</v>
      </c>
      <c r="G10369" s="16">
        <v>-0.29501198624911001</v>
      </c>
      <c r="H10369" s="9">
        <v>-34643062.530925468</v>
      </c>
      <c r="I10369" s="9">
        <v>-33395702.194669925</v>
      </c>
      <c r="J10369" s="9">
        <v>-5943.8280426068777</v>
      </c>
      <c r="K10369" s="9">
        <v>-387046.53459526564</v>
      </c>
      <c r="L10369" s="9">
        <v>-77289.326622371475</v>
      </c>
      <c r="M10369" s="9">
        <v>-1111.2522032943295</v>
      </c>
      <c r="N10369" s="9">
        <v>-639564.70240580128</v>
      </c>
      <c r="O10369" s="9">
        <v>-135887.05445719938</v>
      </c>
      <c r="P10369" s="9">
        <v>-517.63792899889518</v>
      </c>
      <c r="Q10369" s="9">
        <v>-11078845.690061044</v>
      </c>
      <c r="R10369" s="9">
        <v>-6091941.8693931522</v>
      </c>
      <c r="S10369" s="9">
        <v>-6063019.0983174453</v>
      </c>
      <c r="T10369" s="9">
        <v>-96761.633648816409</v>
      </c>
      <c r="U10369" s="9">
        <v>-96761.633648816409</v>
      </c>
      <c r="V10369" s="9">
        <v>-971308.50978896813</v>
      </c>
      <c r="W10369" s="9">
        <v>-9425856.2162614185</v>
      </c>
      <c r="X10369" s="9">
        <v>-38581.807402424267</v>
      </c>
      <c r="Y10369" s="9">
        <v>-135887.05445719938</v>
      </c>
      <c r="Z10369" s="9">
        <v>-639564.70240580128</v>
      </c>
      <c r="AA10369" s="9">
        <v>-70.753053000811278</v>
      </c>
      <c r="AB10369" s="9">
        <v>-132.9772264139977</v>
      </c>
      <c r="AC10369" s="9">
        <v>-2688.993484035429</v>
      </c>
      <c r="AD10369" s="9">
        <v>-84.332655238994207</v>
      </c>
      <c r="AE10369" s="9">
        <v>-258.81896449944759</v>
      </c>
      <c r="AF10369" s="9">
        <v>-258.81896449944759</v>
      </c>
      <c r="AG10369" s="9">
        <v>-1039.6211927015374</v>
      </c>
      <c r="AH10369" s="17">
        <v>0.20011704335727609</v>
      </c>
    </row>
    <row r="10370" spans="1:34" ht="15.75" customHeight="1" x14ac:dyDescent="0.3">
      <c r="A10370" s="1">
        <v>2013</v>
      </c>
      <c r="B10370" s="8" t="s">
        <v>1441</v>
      </c>
      <c r="C10370" s="8" t="s">
        <v>129</v>
      </c>
      <c r="D10370" s="8" t="s">
        <v>1439</v>
      </c>
      <c r="E10370" s="9" t="s">
        <v>1440</v>
      </c>
      <c r="F10370" s="16">
        <v>-4.214267774921765E-2</v>
      </c>
      <c r="G10370" s="16">
        <v>-1.8788465974311699</v>
      </c>
      <c r="H10370" s="9">
        <v>-130657510.67223541</v>
      </c>
      <c r="I10370" s="9">
        <v>-79027240.442439497</v>
      </c>
      <c r="J10370" s="9">
        <v>-18053.449346019053</v>
      </c>
      <c r="K10370" s="9">
        <v>-1050495.3086630176</v>
      </c>
      <c r="L10370" s="9">
        <v>-245581.75403490331</v>
      </c>
      <c r="M10370" s="9">
        <v>-3285.3606164251387</v>
      </c>
      <c r="N10370" s="9">
        <v>-14049.01531763311</v>
      </c>
      <c r="O10370" s="9">
        <v>-50298925.428953685</v>
      </c>
      <c r="P10370" s="9">
        <v>120.08713576412794</v>
      </c>
      <c r="Q10370" s="9">
        <v>-35253612.335160807</v>
      </c>
      <c r="R10370" s="9">
        <v>-20491977.648958609</v>
      </c>
      <c r="S10370" s="9">
        <v>-20481671.219123643</v>
      </c>
      <c r="T10370" s="9">
        <v>-262623.8271657544</v>
      </c>
      <c r="U10370" s="9">
        <v>-262623.8271657544</v>
      </c>
      <c r="V10370" s="9">
        <v>-3301988.9024397451</v>
      </c>
      <c r="W10370" s="9">
        <v>-273538.22859188839</v>
      </c>
      <c r="X10370" s="9">
        <v>-4310.9094543527972</v>
      </c>
      <c r="Y10370" s="9">
        <v>-50298925.428953685</v>
      </c>
      <c r="Z10370" s="9">
        <v>-14049.01531763311</v>
      </c>
      <c r="AA10370" s="9">
        <v>-6.2074322744969148</v>
      </c>
      <c r="AB10370" s="9">
        <v>-5.3365001878295075</v>
      </c>
      <c r="AC10370" s="9">
        <v>-9011.398127248136</v>
      </c>
      <c r="AD10370" s="9">
        <v>-7.3988220115187309</v>
      </c>
      <c r="AE10370" s="9">
        <v>60.043567882063968</v>
      </c>
      <c r="AF10370" s="9">
        <v>60.043567882063968</v>
      </c>
      <c r="AG10370" s="9">
        <v>-3279.0761576187683</v>
      </c>
      <c r="AH10370" s="17">
        <v>3.1169782570920706E-3</v>
      </c>
    </row>
    <row r="10371" spans="1:34" ht="15.75" customHeight="1" x14ac:dyDescent="0.3">
      <c r="A10371" s="1">
        <v>2013</v>
      </c>
      <c r="B10371" s="8" t="s">
        <v>2669</v>
      </c>
      <c r="C10371" s="8" t="s">
        <v>176</v>
      </c>
      <c r="D10371" s="8" t="s">
        <v>1445</v>
      </c>
      <c r="E10371" s="9" t="s">
        <v>1440</v>
      </c>
      <c r="F10371" s="16">
        <v>-1.7632286072131475E-2</v>
      </c>
      <c r="G10371" s="16">
        <v>-0.14686504534572684</v>
      </c>
      <c r="H10371" s="9">
        <v>-8533960.4377247337</v>
      </c>
      <c r="I10371" s="9">
        <v>-7958950.3816599622</v>
      </c>
      <c r="J10371" s="9">
        <v>-1902.3690799273988</v>
      </c>
      <c r="K10371" s="9">
        <v>-103411.85465618536</v>
      </c>
      <c r="L10371" s="9">
        <v>-23939.544755824711</v>
      </c>
      <c r="M10371" s="9">
        <v>-343.88655007323763</v>
      </c>
      <c r="N10371" s="9">
        <v>-7435.387123386884</v>
      </c>
      <c r="O10371" s="9">
        <v>-438525.10536791716</v>
      </c>
      <c r="P10371" s="9">
        <v>548.09146854127914</v>
      </c>
      <c r="Q10371" s="9">
        <v>-3437792.684837555</v>
      </c>
      <c r="R10371" s="9">
        <v>-2036747.8894034054</v>
      </c>
      <c r="S10371" s="9">
        <v>-2035407.7970152174</v>
      </c>
      <c r="T10371" s="9">
        <v>-25852.96366404634</v>
      </c>
      <c r="U10371" s="9">
        <v>-25852.96366404634</v>
      </c>
      <c r="V10371" s="9">
        <v>-328718.83733863186</v>
      </c>
      <c r="W10371" s="9">
        <v>-195564.09740982656</v>
      </c>
      <c r="X10371" s="9">
        <v>-1319.0419814243237</v>
      </c>
      <c r="Y10371" s="9">
        <v>-438525.10536791716</v>
      </c>
      <c r="Z10371" s="9">
        <v>-7435.387123386884</v>
      </c>
      <c r="AA10371" s="9">
        <v>-17.709201486276108</v>
      </c>
      <c r="AB10371" s="9">
        <v>-6.6194044286012765</v>
      </c>
      <c r="AC10371" s="9">
        <v>-920.36706182408955</v>
      </c>
      <c r="AD10371" s="9">
        <v>-21.108120712231059</v>
      </c>
      <c r="AE10371" s="9">
        <v>274.04573427063957</v>
      </c>
      <c r="AF10371" s="9">
        <v>274.04573427063957</v>
      </c>
      <c r="AG10371" s="9">
        <v>-325.95759937143839</v>
      </c>
      <c r="AH10371" s="17">
        <v>5.0354548206088243E-2</v>
      </c>
    </row>
    <row r="10372" spans="1:34" ht="15.75" customHeight="1" x14ac:dyDescent="0.3">
      <c r="A10372" s="1">
        <v>2013</v>
      </c>
      <c r="B10372" s="8" t="s">
        <v>1446</v>
      </c>
      <c r="C10372" s="8" t="s">
        <v>139</v>
      </c>
      <c r="D10372" s="8" t="s">
        <v>1445</v>
      </c>
      <c r="E10372" s="9" t="s">
        <v>1440</v>
      </c>
      <c r="F10372" s="16">
        <v>-1.7217971614993222E-2</v>
      </c>
      <c r="G10372" s="16">
        <v>-7.878572246893395E-2</v>
      </c>
      <c r="H10372" s="9">
        <v>-2263759555.5440025</v>
      </c>
      <c r="I10372" s="9">
        <v>-1317627445.093159</v>
      </c>
      <c r="J10372" s="9">
        <v>-302121.79677084048</v>
      </c>
      <c r="K10372" s="9">
        <v>-17262697.419881228</v>
      </c>
      <c r="L10372" s="9">
        <v>-4041758.3768378608</v>
      </c>
      <c r="M10372" s="9">
        <v>-54725.010888970071</v>
      </c>
      <c r="N10372" s="9">
        <v>-357862.61091724137</v>
      </c>
      <c r="O10372" s="9">
        <v>-924124317.46641433</v>
      </c>
      <c r="P10372" s="9">
        <v>11372.230867208189</v>
      </c>
      <c r="Q10372" s="9">
        <v>-580220867.1600405</v>
      </c>
      <c r="R10372" s="9">
        <v>-338098272.78231847</v>
      </c>
      <c r="S10372" s="9">
        <v>-337944331.04188037</v>
      </c>
      <c r="T10372" s="9">
        <v>-4315674.3549703071</v>
      </c>
      <c r="U10372" s="9">
        <v>-4315674.3549703071</v>
      </c>
      <c r="V10372" s="9">
        <v>-54495087.870679758</v>
      </c>
      <c r="W10372" s="9">
        <v>-19633349.507592555</v>
      </c>
      <c r="X10372" s="9">
        <v>-59927.130942284188</v>
      </c>
      <c r="Y10372" s="9">
        <v>-924124317.46641433</v>
      </c>
      <c r="Z10372" s="9">
        <v>-357862.61091724137</v>
      </c>
      <c r="AA10372" s="9">
        <v>-636.11915836546848</v>
      </c>
      <c r="AB10372" s="9">
        <v>-444.83026088552219</v>
      </c>
      <c r="AC10372" s="9">
        <v>-149643.33721579966</v>
      </c>
      <c r="AD10372" s="9">
        <v>-758.20922770271238</v>
      </c>
      <c r="AE10372" s="9">
        <v>5686.1154336040945</v>
      </c>
      <c r="AF10372" s="9">
        <v>5686.1154336040945</v>
      </c>
      <c r="AG10372" s="9">
        <v>-54080.998281194232</v>
      </c>
      <c r="AH10372" s="17">
        <v>1.4099340472637285E-2</v>
      </c>
    </row>
    <row r="10373" spans="1:34" ht="15.75" customHeight="1" x14ac:dyDescent="0.3">
      <c r="A10373" s="1">
        <v>2013</v>
      </c>
      <c r="B10373" s="8" t="s">
        <v>2492</v>
      </c>
      <c r="C10373" s="8" t="s">
        <v>192</v>
      </c>
      <c r="D10373" s="8" t="s">
        <v>1487</v>
      </c>
      <c r="E10373" s="9" t="s">
        <v>1440</v>
      </c>
      <c r="F10373" s="16">
        <v>-1.5995586148522031E-2</v>
      </c>
      <c r="G10373" s="16">
        <v>-0.11140882654253509</v>
      </c>
      <c r="H10373" s="9">
        <v>-289440131.35750616</v>
      </c>
      <c r="I10373" s="9">
        <v>-260770410.17867973</v>
      </c>
      <c r="J10373" s="9">
        <v>-60789.302949380923</v>
      </c>
      <c r="K10373" s="9">
        <v>-3467018.0153735559</v>
      </c>
      <c r="L10373" s="9">
        <v>-811442.66743098793</v>
      </c>
      <c r="M10373" s="9">
        <v>-11086.847903119529</v>
      </c>
      <c r="N10373" s="9">
        <v>-16519.483369938753</v>
      </c>
      <c r="O10373" s="9">
        <v>-24309989.447608393</v>
      </c>
      <c r="P10373" s="9">
        <v>7124.5858088813156</v>
      </c>
      <c r="Q10373" s="9">
        <v>-116503284.70783015</v>
      </c>
      <c r="R10373" s="9">
        <v>-68314667.942831427</v>
      </c>
      <c r="S10373" s="9">
        <v>-68284085.969311282</v>
      </c>
      <c r="T10373" s="9">
        <v>-866754.50384338899</v>
      </c>
      <c r="U10373" s="9">
        <v>-866754.50384338899</v>
      </c>
      <c r="V10373" s="9">
        <v>-11017749.477730079</v>
      </c>
      <c r="W10373" s="9">
        <v>775968.27452164819</v>
      </c>
      <c r="X10373" s="9">
        <v>-1943.4965226943466</v>
      </c>
      <c r="Y10373" s="9">
        <v>-24309989.447608393</v>
      </c>
      <c r="Z10373" s="9">
        <v>-16519.483369938753</v>
      </c>
      <c r="AA10373" s="9">
        <v>-246.64112680347233</v>
      </c>
      <c r="AB10373" s="9">
        <v>-13.628863438823419</v>
      </c>
      <c r="AC10373" s="9">
        <v>-30083.289840439975</v>
      </c>
      <c r="AD10373" s="9">
        <v>-293.97884942485496</v>
      </c>
      <c r="AE10373" s="9">
        <v>3562.2929044406578</v>
      </c>
      <c r="AF10373" s="9">
        <v>3562.2929044406578</v>
      </c>
      <c r="AG10373" s="9">
        <v>-10837.146265983458</v>
      </c>
      <c r="AH10373" s="17">
        <v>1.202368090776755E-2</v>
      </c>
    </row>
    <row r="10374" spans="1:34" ht="15.75" customHeight="1" x14ac:dyDescent="0.3">
      <c r="A10374" s="1">
        <v>2013</v>
      </c>
      <c r="B10374" s="8" t="s">
        <v>1447</v>
      </c>
      <c r="C10374" s="8" t="s">
        <v>124</v>
      </c>
      <c r="D10374" s="8" t="s">
        <v>1445</v>
      </c>
      <c r="E10374" s="9" t="s">
        <v>1440</v>
      </c>
      <c r="F10374" s="16">
        <v>-1.4244626566872533E-2</v>
      </c>
      <c r="G10374" s="16">
        <v>-6.6732587639899643E-2</v>
      </c>
      <c r="H10374" s="9">
        <v>-79820982.226636931</v>
      </c>
      <c r="I10374" s="9">
        <v>-77202944.414684504</v>
      </c>
      <c r="J10374" s="9">
        <v>-18607.702947201731</v>
      </c>
      <c r="K10374" s="9">
        <v>-998529.2239174993</v>
      </c>
      <c r="L10374" s="9">
        <v>-230570.27678116789</v>
      </c>
      <c r="M10374" s="9">
        <v>-3359.4539793649315</v>
      </c>
      <c r="N10374" s="9">
        <v>-86085.019545506279</v>
      </c>
      <c r="O10374" s="9">
        <v>-1287231.7982958006</v>
      </c>
      <c r="P10374" s="9">
        <v>6345.6635141021716</v>
      </c>
      <c r="Q10374" s="9">
        <v>-33112977.591545437</v>
      </c>
      <c r="R10374" s="9">
        <v>-19692171.874875776</v>
      </c>
      <c r="S10374" s="9">
        <v>-19678365.347326234</v>
      </c>
      <c r="T10374" s="9">
        <v>-249632.30597937483</v>
      </c>
      <c r="U10374" s="9">
        <v>-249632.30597937483</v>
      </c>
      <c r="V10374" s="9">
        <v>-3179143.7858926728</v>
      </c>
      <c r="W10374" s="9">
        <v>-2264191.341829645</v>
      </c>
      <c r="X10374" s="9">
        <v>-15271.53231808236</v>
      </c>
      <c r="Y10374" s="9">
        <v>-1287231.7982958006</v>
      </c>
      <c r="Z10374" s="9">
        <v>-86085.019545506279</v>
      </c>
      <c r="AA10374" s="9">
        <v>-205.03262718982222</v>
      </c>
      <c r="AB10374" s="9">
        <v>-76.637779601741641</v>
      </c>
      <c r="AC10374" s="9">
        <v>-8947.0545558388894</v>
      </c>
      <c r="AD10374" s="9">
        <v>-244.38444884274097</v>
      </c>
      <c r="AE10374" s="9">
        <v>3172.8317570510858</v>
      </c>
      <c r="AF10374" s="9">
        <v>3172.8317570510858</v>
      </c>
      <c r="AG10374" s="9">
        <v>-3151.8771516917323</v>
      </c>
      <c r="AH10374" s="17">
        <v>6.4291920579268594E-2</v>
      </c>
    </row>
    <row r="10375" spans="1:34" ht="15.75" customHeight="1" x14ac:dyDescent="0.3">
      <c r="A10375" s="1">
        <v>2013</v>
      </c>
      <c r="B10375" s="8" t="s">
        <v>2279</v>
      </c>
      <c r="C10375" s="8" t="s">
        <v>187</v>
      </c>
      <c r="D10375" s="8" t="s">
        <v>1439</v>
      </c>
      <c r="E10375" s="9" t="s">
        <v>1440</v>
      </c>
      <c r="F10375" s="16">
        <v>-1.3517942000714862E-2</v>
      </c>
      <c r="G10375" s="16">
        <v>-6.4722160286218217E-2</v>
      </c>
      <c r="H10375" s="9">
        <v>-103161876.61299972</v>
      </c>
      <c r="I10375" s="9">
        <v>-91671392.878398135</v>
      </c>
      <c r="J10375" s="9">
        <v>-21080.090819275527</v>
      </c>
      <c r="K10375" s="9">
        <v>-1218556.3826978432</v>
      </c>
      <c r="L10375" s="9">
        <v>-284896.0107122467</v>
      </c>
      <c r="M10375" s="9">
        <v>-3844.6108876720732</v>
      </c>
      <c r="N10375" s="9">
        <v>-4232.6228529007558</v>
      </c>
      <c r="O10375" s="9">
        <v>-9958991.4552636351</v>
      </c>
      <c r="P10375" s="9">
        <v>1117.4386319859859</v>
      </c>
      <c r="Q10375" s="9">
        <v>-40899391.073702313</v>
      </c>
      <c r="R10375" s="9">
        <v>-23837840.45665466</v>
      </c>
      <c r="S10375" s="9">
        <v>-23826246.165024135</v>
      </c>
      <c r="T10375" s="9">
        <v>-304639.09567446081</v>
      </c>
      <c r="U10375" s="9">
        <v>-304639.09567446081</v>
      </c>
      <c r="V10375" s="9">
        <v>-3842169.6924738875</v>
      </c>
      <c r="W10375" s="9">
        <v>-169746.80843864192</v>
      </c>
      <c r="X10375" s="9">
        <v>-717.85441051402438</v>
      </c>
      <c r="Y10375" s="9">
        <v>-9958991.4552636351</v>
      </c>
      <c r="Z10375" s="9">
        <v>-4232.6228529007558</v>
      </c>
      <c r="AA10375" s="9">
        <v>-35.421418703147076</v>
      </c>
      <c r="AB10375" s="9">
        <v>-9.8496703383706841</v>
      </c>
      <c r="AC10375" s="9">
        <v>-10483.490604019831</v>
      </c>
      <c r="AD10375" s="9">
        <v>-42.219835962899175</v>
      </c>
      <c r="AE10375" s="9">
        <v>558.71931599299296</v>
      </c>
      <c r="AF10375" s="9">
        <v>558.71931599299296</v>
      </c>
      <c r="AG10375" s="9">
        <v>-3808.7499331164054</v>
      </c>
      <c r="AH10375" s="17">
        <v>6.9309227006671041E-3</v>
      </c>
    </row>
    <row r="10376" spans="1:34" ht="15.75" customHeight="1" x14ac:dyDescent="0.3">
      <c r="A10376" s="1">
        <v>2013</v>
      </c>
      <c r="B10376" s="8" t="s">
        <v>1454</v>
      </c>
      <c r="C10376" s="8" t="s">
        <v>129</v>
      </c>
      <c r="D10376" s="8" t="s">
        <v>1445</v>
      </c>
      <c r="E10376" s="9" t="s">
        <v>1440</v>
      </c>
      <c r="F10376" s="16">
        <v>-1.2426915946625395E-2</v>
      </c>
      <c r="G10376" s="16">
        <v>-4.328948503520999E-2</v>
      </c>
      <c r="H10376" s="9">
        <v>-161806376.50745293</v>
      </c>
      <c r="I10376" s="9">
        <v>-158251284.37733212</v>
      </c>
      <c r="J10376" s="9">
        <v>-36110.004842805291</v>
      </c>
      <c r="K10376" s="9">
        <v>-2102419.7340444629</v>
      </c>
      <c r="L10376" s="9">
        <v>-489949.84702809906</v>
      </c>
      <c r="M10376" s="9">
        <v>-6570.4496730051478</v>
      </c>
      <c r="N10376" s="9">
        <v>-59001.887504394668</v>
      </c>
      <c r="O10376" s="9">
        <v>-861544.53900535987</v>
      </c>
      <c r="P10376" s="9">
        <v>504.33197735837808</v>
      </c>
      <c r="Q10376" s="9">
        <v>-70332599.139528841</v>
      </c>
      <c r="R10376" s="9">
        <v>-40874403.859578051</v>
      </c>
      <c r="S10376" s="9">
        <v>-40850974.457720257</v>
      </c>
      <c r="T10376" s="9">
        <v>-525604.93351111573</v>
      </c>
      <c r="U10376" s="9">
        <v>-525604.93351111573</v>
      </c>
      <c r="V10376" s="9">
        <v>-6585645.1133367503</v>
      </c>
      <c r="W10376" s="9">
        <v>-1148783.130108298</v>
      </c>
      <c r="X10376" s="9">
        <v>-18104.599426844867</v>
      </c>
      <c r="Y10376" s="9">
        <v>-861544.53900535987</v>
      </c>
      <c r="Z10376" s="9">
        <v>-59001.887504394668</v>
      </c>
      <c r="AA10376" s="9">
        <v>-26.069458426124005</v>
      </c>
      <c r="AB10376" s="9">
        <v>-22.411790195310562</v>
      </c>
      <c r="AC10376" s="9">
        <v>-17990.635267662732</v>
      </c>
      <c r="AD10376" s="9">
        <v>-31.07295807705145</v>
      </c>
      <c r="AE10376" s="9">
        <v>252.16598867918904</v>
      </c>
      <c r="AF10376" s="9">
        <v>252.16598867918904</v>
      </c>
      <c r="AG10376" s="9">
        <v>-6544.0567249489186</v>
      </c>
      <c r="AH10376" s="17">
        <v>7.9896556116096293E-3</v>
      </c>
    </row>
    <row r="10377" spans="1:34" ht="15.75" customHeight="1" x14ac:dyDescent="0.3">
      <c r="A10377" s="1">
        <v>2013</v>
      </c>
      <c r="B10377" s="8" t="s">
        <v>2278</v>
      </c>
      <c r="C10377" s="8" t="s">
        <v>292</v>
      </c>
      <c r="D10377" s="8" t="s">
        <v>1445</v>
      </c>
      <c r="E10377" s="9" t="s">
        <v>1440</v>
      </c>
      <c r="F10377" s="16">
        <v>-1.223738209854139E-2</v>
      </c>
      <c r="G10377" s="16">
        <v>-0.2236859751237143</v>
      </c>
      <c r="H10377" s="9">
        <v>-598379139.24962664</v>
      </c>
      <c r="I10377" s="9">
        <v>-585435966.05387831</v>
      </c>
      <c r="J10377" s="9">
        <v>-134178.19882000322</v>
      </c>
      <c r="K10377" s="9">
        <v>-7688919.075353899</v>
      </c>
      <c r="L10377" s="9">
        <v>-1800625.2123552677</v>
      </c>
      <c r="M10377" s="9">
        <v>-24323.321271604385</v>
      </c>
      <c r="N10377" s="9">
        <v>-133093.22273703862</v>
      </c>
      <c r="O10377" s="9">
        <v>-3166263.628724413</v>
      </c>
      <c r="P10377" s="9">
        <v>4229.4635137963332</v>
      </c>
      <c r="Q10377" s="9">
        <v>-258490234.15199068</v>
      </c>
      <c r="R10377" s="9">
        <v>-150567082.5203577</v>
      </c>
      <c r="S10377" s="9">
        <v>-150498922.00264004</v>
      </c>
      <c r="T10377" s="9">
        <v>-1922229.7688384748</v>
      </c>
      <c r="U10377" s="9">
        <v>-1922229.7688384748</v>
      </c>
      <c r="V10377" s="9">
        <v>-24267827.765026916</v>
      </c>
      <c r="W10377" s="9">
        <v>-7301868.5925041698</v>
      </c>
      <c r="X10377" s="9">
        <v>-22287.589547424384</v>
      </c>
      <c r="Y10377" s="9">
        <v>-3166263.628724413</v>
      </c>
      <c r="Z10377" s="9">
        <v>-133093.22273703862</v>
      </c>
      <c r="AA10377" s="9">
        <v>-236.58003448483163</v>
      </c>
      <c r="AB10377" s="9">
        <v>-165.43749245126696</v>
      </c>
      <c r="AC10377" s="9">
        <v>-66561.892099888602</v>
      </c>
      <c r="AD10377" s="9">
        <v>-281.98673609759135</v>
      </c>
      <c r="AE10377" s="9">
        <v>2114.7317568981666</v>
      </c>
      <c r="AF10377" s="9">
        <v>2114.7317568981666</v>
      </c>
      <c r="AG10377" s="9">
        <v>-24083.805572458063</v>
      </c>
      <c r="AH10377" s="17">
        <v>1.4695697650871071E-2</v>
      </c>
    </row>
    <row r="10378" spans="1:34" ht="15.75" customHeight="1" x14ac:dyDescent="0.3">
      <c r="A10378" s="1">
        <v>2013</v>
      </c>
      <c r="B10378" s="8" t="s">
        <v>1462</v>
      </c>
      <c r="C10378" s="8" t="s">
        <v>467</v>
      </c>
      <c r="D10378" s="8" t="s">
        <v>1439</v>
      </c>
      <c r="E10378" s="9" t="s">
        <v>1440</v>
      </c>
      <c r="F10378" s="16">
        <v>-1.219284190940711E-2</v>
      </c>
      <c r="G10378" s="16" t="s">
        <v>130</v>
      </c>
      <c r="H10378" s="9">
        <v>-35860449.240946457</v>
      </c>
      <c r="I10378" s="9">
        <v>-33454630.190418575</v>
      </c>
      <c r="J10378" s="9">
        <v>-8150.5140761406756</v>
      </c>
      <c r="K10378" s="9">
        <v>-430111.17254037946</v>
      </c>
      <c r="L10378" s="9">
        <v>-98984.483582723667</v>
      </c>
      <c r="M10378" s="9">
        <v>-1469.1434530855684</v>
      </c>
      <c r="N10378" s="9">
        <v>-45182.719405928088</v>
      </c>
      <c r="O10378" s="9">
        <v>-1825251.6124502108</v>
      </c>
      <c r="P10378" s="9">
        <v>3330.5949805883592</v>
      </c>
      <c r="Q10378" s="9">
        <v>-14216845.204798531</v>
      </c>
      <c r="R10378" s="9">
        <v>-8496837.2056255434</v>
      </c>
      <c r="S10378" s="9">
        <v>-8490398.6669063028</v>
      </c>
      <c r="T10378" s="9">
        <v>-107527.79313509486</v>
      </c>
      <c r="U10378" s="9">
        <v>-107527.79313509486</v>
      </c>
      <c r="V10378" s="9">
        <v>-1372282.065543436</v>
      </c>
      <c r="W10378" s="9">
        <v>-1188387.0459614822</v>
      </c>
      <c r="X10378" s="9">
        <v>-8015.4405873338383</v>
      </c>
      <c r="Y10378" s="9">
        <v>-1825251.6124502108</v>
      </c>
      <c r="Z10378" s="9">
        <v>-45182.719405928088</v>
      </c>
      <c r="AA10378" s="9">
        <v>-107.61374873686236</v>
      </c>
      <c r="AB10378" s="9">
        <v>-40.224226118789424</v>
      </c>
      <c r="AC10378" s="9">
        <v>-3887.9880439381182</v>
      </c>
      <c r="AD10378" s="9">
        <v>-128.26800804055054</v>
      </c>
      <c r="AE10378" s="9">
        <v>1665.2974902941796</v>
      </c>
      <c r="AF10378" s="9">
        <v>1665.2974902941796</v>
      </c>
      <c r="AG10378" s="9">
        <v>-1360.1943512621901</v>
      </c>
      <c r="AH10378" s="17">
        <v>8.7881965125691242E-2</v>
      </c>
    </row>
    <row r="10379" spans="1:34" ht="15.75" customHeight="1" x14ac:dyDescent="0.3">
      <c r="A10379" s="1">
        <v>2013</v>
      </c>
      <c r="B10379" s="8" t="s">
        <v>2734</v>
      </c>
      <c r="C10379" s="8" t="s">
        <v>493</v>
      </c>
      <c r="D10379" s="8" t="s">
        <v>1439</v>
      </c>
      <c r="E10379" s="9" t="s">
        <v>1440</v>
      </c>
      <c r="F10379" s="16">
        <v>-1.1667499220862826E-2</v>
      </c>
      <c r="G10379" s="16">
        <v>-4.4449929992459766E-2</v>
      </c>
      <c r="H10379" s="9">
        <v>-14030258.620668985</v>
      </c>
      <c r="I10379" s="9">
        <v>-13680964.009795547</v>
      </c>
      <c r="J10379" s="9">
        <v>-3234.9475866345119</v>
      </c>
      <c r="K10379" s="9">
        <v>-181248.29991505944</v>
      </c>
      <c r="L10379" s="9">
        <v>-42381.421173037452</v>
      </c>
      <c r="M10379" s="9">
        <v>-580.4904917232127</v>
      </c>
      <c r="N10379" s="9">
        <v>-3654.6910350383414</v>
      </c>
      <c r="O10379" s="9">
        <v>-118511.5377040017</v>
      </c>
      <c r="P10379" s="9">
        <v>316.77703205823951</v>
      </c>
      <c r="Q10379" s="9">
        <v>-6085277.6870573554</v>
      </c>
      <c r="R10379" s="9">
        <v>-3576793.4955249177</v>
      </c>
      <c r="S10379" s="9">
        <v>-3575043.4208607338</v>
      </c>
      <c r="T10379" s="9">
        <v>-45312.07497876486</v>
      </c>
      <c r="U10379" s="9">
        <v>-45312.07497876486</v>
      </c>
      <c r="V10379" s="9">
        <v>-576974.19758328609</v>
      </c>
      <c r="W10379" s="9">
        <v>-534.39726904951522</v>
      </c>
      <c r="X10379" s="9">
        <v>-964.50139522575114</v>
      </c>
      <c r="Y10379" s="9">
        <v>-118511.5377040017</v>
      </c>
      <c r="Z10379" s="9">
        <v>-3654.6910350383414</v>
      </c>
      <c r="AA10379" s="9">
        <v>-11.286396579434214</v>
      </c>
      <c r="AB10379" s="9">
        <v>-1.2899422643675678</v>
      </c>
      <c r="AC10379" s="9">
        <v>-1602.2263404031496</v>
      </c>
      <c r="AD10379" s="9">
        <v>-13.452589694088184</v>
      </c>
      <c r="AE10379" s="9">
        <v>158.38851602911976</v>
      </c>
      <c r="AF10379" s="9">
        <v>158.38851602911976</v>
      </c>
      <c r="AG10379" s="9">
        <v>-569.06404496724531</v>
      </c>
      <c r="AH10379" s="17">
        <v>1.7622438167806155E-2</v>
      </c>
    </row>
    <row r="10380" spans="1:34" ht="15.75" customHeight="1" x14ac:dyDescent="0.3">
      <c r="A10380" s="1">
        <v>2013</v>
      </c>
      <c r="B10380" s="8" t="s">
        <v>2282</v>
      </c>
      <c r="C10380" s="8" t="s">
        <v>192</v>
      </c>
      <c r="D10380" s="8" t="s">
        <v>1445</v>
      </c>
      <c r="E10380" s="9" t="s">
        <v>1440</v>
      </c>
      <c r="F10380" s="16">
        <v>-1.0759992120162177E-2</v>
      </c>
      <c r="G10380" s="16" t="s">
        <v>130</v>
      </c>
      <c r="H10380" s="9">
        <v>-181747026.90165931</v>
      </c>
      <c r="I10380" s="9">
        <v>-167534990.20007864</v>
      </c>
      <c r="J10380" s="9">
        <v>-39773.114681547588</v>
      </c>
      <c r="K10380" s="9">
        <v>-2229085.442254914</v>
      </c>
      <c r="L10380" s="9">
        <v>-520973.19891139318</v>
      </c>
      <c r="M10380" s="9">
        <v>-7272.567229776183</v>
      </c>
      <c r="N10380" s="9">
        <v>-15420.31465054631</v>
      </c>
      <c r="O10380" s="9">
        <v>-11408512.559440618</v>
      </c>
      <c r="P10380" s="9">
        <v>9000.4955881473015</v>
      </c>
      <c r="Q10380" s="9">
        <v>-74810824.397655204</v>
      </c>
      <c r="R10380" s="9">
        <v>-44229980.939333536</v>
      </c>
      <c r="S10380" s="9">
        <v>-44210074.982368946</v>
      </c>
      <c r="T10380" s="9">
        <v>-557271.36056372849</v>
      </c>
      <c r="U10380" s="9">
        <v>-557271.36056372849</v>
      </c>
      <c r="V10380" s="9">
        <v>-7138862.50683288</v>
      </c>
      <c r="W10380" s="9">
        <v>1201157.9685483885</v>
      </c>
      <c r="X10380" s="9">
        <v>-1814.1806999077207</v>
      </c>
      <c r="Y10380" s="9">
        <v>-11408512.559440618</v>
      </c>
      <c r="Z10380" s="9">
        <v>-15420.31465054631</v>
      </c>
      <c r="AA10380" s="9">
        <v>-309.7343883495148</v>
      </c>
      <c r="AB10380" s="9">
        <v>-12.721767471076397</v>
      </c>
      <c r="AC10380" s="9">
        <v>-19502.136536169121</v>
      </c>
      <c r="AD10380" s="9">
        <v>-369.18157281553431</v>
      </c>
      <c r="AE10380" s="9">
        <v>4500.2477940736508</v>
      </c>
      <c r="AF10380" s="9">
        <v>4500.2477940736508</v>
      </c>
      <c r="AG10380" s="9">
        <v>-6958.9894220091919</v>
      </c>
      <c r="AH10380" s="17">
        <v>2.0757637304361603E-3</v>
      </c>
    </row>
    <row r="10381" spans="1:34" ht="15.75" customHeight="1" x14ac:dyDescent="0.3">
      <c r="A10381" s="1">
        <v>2013</v>
      </c>
      <c r="B10381" s="8" t="s">
        <v>1458</v>
      </c>
      <c r="C10381" s="8" t="s">
        <v>172</v>
      </c>
      <c r="D10381" s="8" t="s">
        <v>1439</v>
      </c>
      <c r="E10381" s="9" t="s">
        <v>1440</v>
      </c>
      <c r="F10381" s="16">
        <v>-1.0501886948943108E-2</v>
      </c>
      <c r="G10381" s="16">
        <v>-0.2218102262219569</v>
      </c>
      <c r="H10381" s="9">
        <v>-114338396.81258312</v>
      </c>
      <c r="I10381" s="9">
        <v>-110836754.58348453</v>
      </c>
      <c r="J10381" s="9">
        <v>-25761.487510808289</v>
      </c>
      <c r="K10381" s="9">
        <v>-1473992.9067813831</v>
      </c>
      <c r="L10381" s="9">
        <v>-344953.16952254012</v>
      </c>
      <c r="M10381" s="9">
        <v>-4696.0957076897339</v>
      </c>
      <c r="N10381" s="9">
        <v>-10602.660016303682</v>
      </c>
      <c r="O10381" s="9">
        <v>-1644163.9654711257</v>
      </c>
      <c r="P10381" s="9">
        <v>2528.055911281117</v>
      </c>
      <c r="Q10381" s="9">
        <v>-49525270.855475694</v>
      </c>
      <c r="R10381" s="9">
        <v>-28989369.89842638</v>
      </c>
      <c r="S10381" s="9">
        <v>-28976163.734842613</v>
      </c>
      <c r="T10381" s="9">
        <v>-368498.22669534577</v>
      </c>
      <c r="U10381" s="9">
        <v>-368498.22669534577</v>
      </c>
      <c r="V10381" s="9">
        <v>-4674571.0365078067</v>
      </c>
      <c r="W10381" s="9">
        <v>235549.22822724085</v>
      </c>
      <c r="X10381" s="9">
        <v>-1762.2564414430119</v>
      </c>
      <c r="Y10381" s="9">
        <v>-1644163.9654711257</v>
      </c>
      <c r="Z10381" s="9">
        <v>-10602.660016303682</v>
      </c>
      <c r="AA10381" s="9">
        <v>-81.508858125905562</v>
      </c>
      <c r="AB10381" s="9">
        <v>-7.2066269654926529</v>
      </c>
      <c r="AC10381" s="9">
        <v>-12773.792421447801</v>
      </c>
      <c r="AD10381" s="9">
        <v>-97.152817295068047</v>
      </c>
      <c r="AE10381" s="9">
        <v>1264.0279556405585</v>
      </c>
      <c r="AF10381" s="9">
        <v>1264.0279556405585</v>
      </c>
      <c r="AG10381" s="9">
        <v>-4613.5754257768649</v>
      </c>
      <c r="AH10381" s="17">
        <v>9.9712628926017406E-3</v>
      </c>
    </row>
    <row r="10382" spans="1:34" ht="15.75" customHeight="1" x14ac:dyDescent="0.3">
      <c r="A10382" s="1">
        <v>2013</v>
      </c>
      <c r="B10382" s="8" t="s">
        <v>1465</v>
      </c>
      <c r="C10382" s="8" t="s">
        <v>210</v>
      </c>
      <c r="D10382" s="8" t="s">
        <v>1439</v>
      </c>
      <c r="E10382" s="9" t="s">
        <v>1440</v>
      </c>
      <c r="F10382" s="16">
        <v>-9.6112795807788941E-3</v>
      </c>
      <c r="G10382" s="16">
        <v>-5.1009565368090107E-2</v>
      </c>
      <c r="H10382" s="9">
        <v>-28260029.366424032</v>
      </c>
      <c r="I10382" s="9">
        <v>-27487301.784820102</v>
      </c>
      <c r="J10382" s="9">
        <v>-6545.8802499095327</v>
      </c>
      <c r="K10382" s="9">
        <v>-363850.70195413847</v>
      </c>
      <c r="L10382" s="9">
        <v>-85030.56092847453</v>
      </c>
      <c r="M10382" s="9">
        <v>-1171.1279802427619</v>
      </c>
      <c r="N10382" s="9">
        <v>-8936.2265462186988</v>
      </c>
      <c r="O10382" s="9">
        <v>-307967.64773049956</v>
      </c>
      <c r="P10382" s="9">
        <v>774.56378554897844</v>
      </c>
      <c r="Q10382" s="9">
        <v>-12209580.098961739</v>
      </c>
      <c r="R10382" s="9">
        <v>-7193615.474849117</v>
      </c>
      <c r="S10382" s="9">
        <v>-7190018.3072009766</v>
      </c>
      <c r="T10382" s="9">
        <v>-90962.675488534616</v>
      </c>
      <c r="U10382" s="9">
        <v>-90962.675488534616</v>
      </c>
      <c r="V10382" s="9">
        <v>-1160653.3177266975</v>
      </c>
      <c r="W10382" s="9">
        <v>-1306.67545248651</v>
      </c>
      <c r="X10382" s="9">
        <v>-2358.3397034794511</v>
      </c>
      <c r="Y10382" s="9">
        <v>-307967.64773049956</v>
      </c>
      <c r="Z10382" s="9">
        <v>-8936.2265462186988</v>
      </c>
      <c r="AA10382" s="9">
        <v>-27.596805244915554</v>
      </c>
      <c r="AB10382" s="9">
        <v>-3.1540877725139866</v>
      </c>
      <c r="AC10382" s="9">
        <v>-3235.6579875081384</v>
      </c>
      <c r="AD10382" s="9">
        <v>-32.893447896735204</v>
      </c>
      <c r="AE10382" s="9">
        <v>387.28189277448922</v>
      </c>
      <c r="AF10382" s="9">
        <v>387.28189277448922</v>
      </c>
      <c r="AG10382" s="9">
        <v>-1143.1887328889677</v>
      </c>
      <c r="AH10382" s="17">
        <v>2.1959658850806637E-2</v>
      </c>
    </row>
    <row r="10383" spans="1:34" ht="15.75" customHeight="1" x14ac:dyDescent="0.3">
      <c r="A10383" s="1">
        <v>2013</v>
      </c>
      <c r="B10383" s="8" t="s">
        <v>1452</v>
      </c>
      <c r="C10383" s="8" t="s">
        <v>174</v>
      </c>
      <c r="D10383" s="8" t="s">
        <v>1445</v>
      </c>
      <c r="E10383" s="9" t="s">
        <v>1440</v>
      </c>
      <c r="F10383" s="16">
        <v>-9.5022152573700433E-3</v>
      </c>
      <c r="G10383" s="16">
        <v>-0.10445407450192258</v>
      </c>
      <c r="H10383" s="9">
        <v>-20357409.712905921</v>
      </c>
      <c r="I10383" s="9">
        <v>-19445336.127519477</v>
      </c>
      <c r="J10383" s="9">
        <v>-4811.0190970522126</v>
      </c>
      <c r="K10383" s="9">
        <v>-247818.10596746308</v>
      </c>
      <c r="L10383" s="9">
        <v>-56749.837172076077</v>
      </c>
      <c r="M10383" s="9">
        <v>-865.22446309637655</v>
      </c>
      <c r="N10383" s="9">
        <v>-32912.37601313027</v>
      </c>
      <c r="O10383" s="9">
        <v>-571343.12264702423</v>
      </c>
      <c r="P10383" s="9">
        <v>2426.0999733935064</v>
      </c>
      <c r="Q10383" s="9">
        <v>-8151958.2358672759</v>
      </c>
      <c r="R10383" s="9">
        <v>-4907985.9526975164</v>
      </c>
      <c r="S10383" s="9">
        <v>-4903858.9616547739</v>
      </c>
      <c r="T10383" s="9">
        <v>-61954.52649186577</v>
      </c>
      <c r="U10383" s="9">
        <v>-61954.52649186577</v>
      </c>
      <c r="V10383" s="9">
        <v>-793118.47797753266</v>
      </c>
      <c r="W10383" s="9">
        <v>-865654.87469719979</v>
      </c>
      <c r="X10383" s="9">
        <v>-5838.6745638560396</v>
      </c>
      <c r="Y10383" s="9">
        <v>-571343.12264702423</v>
      </c>
      <c r="Z10383" s="9">
        <v>-32912.37601313027</v>
      </c>
      <c r="AA10383" s="9">
        <v>-78.388910830927998</v>
      </c>
      <c r="AB10383" s="9">
        <v>-29.300468680622998</v>
      </c>
      <c r="AC10383" s="9">
        <v>-2269.0974947250329</v>
      </c>
      <c r="AD10383" s="9">
        <v>-93.434059892639667</v>
      </c>
      <c r="AE10383" s="9">
        <v>1213.0499866967532</v>
      </c>
      <c r="AF10383" s="9">
        <v>1213.0499866967532</v>
      </c>
      <c r="AG10383" s="9">
        <v>-785.86284315294802</v>
      </c>
      <c r="AH10383" s="17">
        <v>8.9377894736805033E-2</v>
      </c>
    </row>
    <row r="10384" spans="1:34" ht="15.75" customHeight="1" x14ac:dyDescent="0.3">
      <c r="A10384" s="1">
        <v>2013</v>
      </c>
      <c r="B10384" s="8" t="s">
        <v>1485</v>
      </c>
      <c r="C10384" s="8" t="s">
        <v>192</v>
      </c>
      <c r="D10384" s="8" t="s">
        <v>1439</v>
      </c>
      <c r="E10384" s="9" t="s">
        <v>1440</v>
      </c>
      <c r="F10384" s="16">
        <v>-8.9147637170880149E-3</v>
      </c>
      <c r="G10384" s="16">
        <v>-3.7658507762804432E-2</v>
      </c>
      <c r="H10384" s="9">
        <v>-1147793658.1025162</v>
      </c>
      <c r="I10384" s="9">
        <v>-1000538008.6367545</v>
      </c>
      <c r="J10384" s="9">
        <v>-237024.74779104308</v>
      </c>
      <c r="K10384" s="9">
        <v>-13298704.484042179</v>
      </c>
      <c r="L10384" s="9">
        <v>-3107952.4065485634</v>
      </c>
      <c r="M10384" s="9">
        <v>-43303.398775138536</v>
      </c>
      <c r="N10384" s="9">
        <v>-117541.67023190686</v>
      </c>
      <c r="O10384" s="9">
        <v>-130501816.57832685</v>
      </c>
      <c r="P10384" s="9">
        <v>50693.819953859464</v>
      </c>
      <c r="Q10384" s="9">
        <v>-446287983.9256742</v>
      </c>
      <c r="R10384" s="9">
        <v>-263605229.06295598</v>
      </c>
      <c r="S10384" s="9">
        <v>-263485383.82981783</v>
      </c>
      <c r="T10384" s="9">
        <v>-3324676.1210105447</v>
      </c>
      <c r="U10384" s="9">
        <v>-3324676.1210105447</v>
      </c>
      <c r="V10384" s="9">
        <v>-42542723.485073358</v>
      </c>
      <c r="W10384" s="9">
        <v>5521274.7875773003</v>
      </c>
      <c r="X10384" s="9">
        <v>-13828.630245368473</v>
      </c>
      <c r="Y10384" s="9">
        <v>-130501816.57832685</v>
      </c>
      <c r="Z10384" s="9">
        <v>-117541.67023190686</v>
      </c>
      <c r="AA10384" s="9">
        <v>-1754.9344215640051</v>
      </c>
      <c r="AB10384" s="9">
        <v>-96.973938959679089</v>
      </c>
      <c r="AC10384" s="9">
        <v>-116296.93133497889</v>
      </c>
      <c r="AD10384" s="9">
        <v>-2091.7582106188966</v>
      </c>
      <c r="AE10384" s="9">
        <v>25346.909976929732</v>
      </c>
      <c r="AF10384" s="9">
        <v>25346.909976929732</v>
      </c>
      <c r="AG10384" s="9">
        <v>-41526.687795058773</v>
      </c>
      <c r="AH10384" s="17">
        <v>2.1672036559840045E-2</v>
      </c>
    </row>
    <row r="10385" spans="1:34" ht="15.75" customHeight="1" x14ac:dyDescent="0.3">
      <c r="A10385" s="1">
        <v>2013</v>
      </c>
      <c r="B10385" s="8" t="s">
        <v>1460</v>
      </c>
      <c r="C10385" s="8" t="s">
        <v>129</v>
      </c>
      <c r="D10385" s="8" t="s">
        <v>1445</v>
      </c>
      <c r="E10385" s="9" t="s">
        <v>1440</v>
      </c>
      <c r="F10385" s="16">
        <v>-8.5968312148341688E-3</v>
      </c>
      <c r="G10385" s="16">
        <v>-3.1783863785498412E-2</v>
      </c>
      <c r="H10385" s="9">
        <v>-57337230.80134128</v>
      </c>
      <c r="I10385" s="9">
        <v>-50456389.442328654</v>
      </c>
      <c r="J10385" s="9">
        <v>-11497.740444696799</v>
      </c>
      <c r="K10385" s="9">
        <v>-669890.7721977334</v>
      </c>
      <c r="L10385" s="9">
        <v>-155539.51981302522</v>
      </c>
      <c r="M10385" s="9">
        <v>-2091.7787885996449</v>
      </c>
      <c r="N10385" s="9">
        <v>-30222.608657055291</v>
      </c>
      <c r="O10385" s="9">
        <v>-6011857.2736941809</v>
      </c>
      <c r="P10385" s="9">
        <v>258.3345826657806</v>
      </c>
      <c r="Q10385" s="9">
        <v>-22327643.431636594</v>
      </c>
      <c r="R10385" s="9">
        <v>-12972919.458963055</v>
      </c>
      <c r="S10385" s="9">
        <v>-12964417.653575359</v>
      </c>
      <c r="T10385" s="9">
        <v>-167472.69304943335</v>
      </c>
      <c r="U10385" s="9">
        <v>-167472.69304943335</v>
      </c>
      <c r="V10385" s="9">
        <v>-2089932.0921908205</v>
      </c>
      <c r="W10385" s="9">
        <v>-588442.581103937</v>
      </c>
      <c r="X10385" s="9">
        <v>-9273.7410024302171</v>
      </c>
      <c r="Y10385" s="9">
        <v>-6011857.2736941809</v>
      </c>
      <c r="Z10385" s="9">
        <v>-30222.608657055291</v>
      </c>
      <c r="AA10385" s="9">
        <v>-13.353590422940858</v>
      </c>
      <c r="AB10385" s="9">
        <v>-11.480018572735474</v>
      </c>
      <c r="AC10385" s="9">
        <v>-5715.8993568365959</v>
      </c>
      <c r="AD10385" s="9">
        <v>-15.916539139698935</v>
      </c>
      <c r="AE10385" s="9">
        <v>129.1672913328903</v>
      </c>
      <c r="AF10385" s="9">
        <v>129.1672913328903</v>
      </c>
      <c r="AG10385" s="9">
        <v>-2078.2594966897041</v>
      </c>
      <c r="AH10385" s="17">
        <v>1.2338739742918515E-2</v>
      </c>
    </row>
    <row r="10386" spans="1:34" ht="15.75" customHeight="1" x14ac:dyDescent="0.3">
      <c r="A10386" s="1">
        <v>2013</v>
      </c>
      <c r="B10386" s="8" t="s">
        <v>1457</v>
      </c>
      <c r="C10386" s="8" t="s">
        <v>124</v>
      </c>
      <c r="D10386" s="8" t="s">
        <v>1445</v>
      </c>
      <c r="E10386" s="9" t="s">
        <v>1440</v>
      </c>
      <c r="F10386" s="16">
        <v>-8.5949725543285581E-3</v>
      </c>
      <c r="G10386" s="16">
        <v>-2.8262082274701502E-2</v>
      </c>
      <c r="H10386" s="9">
        <v>-23816623.412694931</v>
      </c>
      <c r="I10386" s="9">
        <v>-22861555.309894208</v>
      </c>
      <c r="J10386" s="9">
        <v>-5699.1036259536295</v>
      </c>
      <c r="K10386" s="9">
        <v>-290084.28281051596</v>
      </c>
      <c r="L10386" s="9">
        <v>-66262.785238663535</v>
      </c>
      <c r="M10386" s="9">
        <v>-1023.8095126748315</v>
      </c>
      <c r="N10386" s="9">
        <v>-42569.375456475493</v>
      </c>
      <c r="O10386" s="9">
        <v>-552566.70133235981</v>
      </c>
      <c r="P10386" s="9">
        <v>3137.9551759232208</v>
      </c>
      <c r="Q10386" s="9">
        <v>-9519145.7945504151</v>
      </c>
      <c r="R10386" s="9">
        <v>-5752314.8633184321</v>
      </c>
      <c r="S10386" s="9">
        <v>-5747238.7207531072</v>
      </c>
      <c r="T10386" s="9">
        <v>-72521.070702628989</v>
      </c>
      <c r="U10386" s="9">
        <v>-72521.070702628989</v>
      </c>
      <c r="V10386" s="9">
        <v>-929826.1420158922</v>
      </c>
      <c r="W10386" s="9">
        <v>-1119651.3846952899</v>
      </c>
      <c r="X10386" s="9">
        <v>-7551.8318573476272</v>
      </c>
      <c r="Y10386" s="9">
        <v>-552566.70133235981</v>
      </c>
      <c r="Z10386" s="9">
        <v>-42569.375456475493</v>
      </c>
      <c r="AA10386" s="9">
        <v>-101.38942796031141</v>
      </c>
      <c r="AB10386" s="9">
        <v>-37.897678727860146</v>
      </c>
      <c r="AC10386" s="9">
        <v>-2673.1143557500814</v>
      </c>
      <c r="AD10386" s="9">
        <v>-120.84905612423165</v>
      </c>
      <c r="AE10386" s="9">
        <v>1568.9775879616104</v>
      </c>
      <c r="AF10386" s="9">
        <v>1568.9775879616104</v>
      </c>
      <c r="AG10386" s="9">
        <v>-921.16196772523142</v>
      </c>
      <c r="AH10386" s="17">
        <v>0.10407878579690008</v>
      </c>
    </row>
    <row r="10387" spans="1:34" ht="15.75" customHeight="1" x14ac:dyDescent="0.3">
      <c r="A10387" s="1">
        <v>2013</v>
      </c>
      <c r="B10387" s="8" t="s">
        <v>1468</v>
      </c>
      <c r="C10387" s="8" t="s">
        <v>455</v>
      </c>
      <c r="D10387" s="8" t="s">
        <v>1439</v>
      </c>
      <c r="E10387" s="9" t="s">
        <v>1440</v>
      </c>
      <c r="F10387" s="16">
        <v>-8.5065286201428929E-3</v>
      </c>
      <c r="G10387" s="16">
        <v>-4.6972250708844768E-2</v>
      </c>
      <c r="H10387" s="9">
        <v>-35684131.104998961</v>
      </c>
      <c r="I10387" s="9">
        <v>-24446906.530791491</v>
      </c>
      <c r="J10387" s="9">
        <v>-6009.0417087735605</v>
      </c>
      <c r="K10387" s="9">
        <v>-317814.25350513321</v>
      </c>
      <c r="L10387" s="9">
        <v>-73825.669176454147</v>
      </c>
      <c r="M10387" s="9">
        <v>-1057.3531129646831</v>
      </c>
      <c r="N10387" s="9">
        <v>-17074.39678122765</v>
      </c>
      <c r="O10387" s="9">
        <v>-10822880.479167312</v>
      </c>
      <c r="P10387" s="9">
        <v>1436.619244399255</v>
      </c>
      <c r="Q10387" s="9">
        <v>-10603067.388188995</v>
      </c>
      <c r="R10387" s="9">
        <v>-6320134.1930732569</v>
      </c>
      <c r="S10387" s="9">
        <v>-6316277.8777379533</v>
      </c>
      <c r="T10387" s="9">
        <v>-79453.563376283302</v>
      </c>
      <c r="U10387" s="9">
        <v>-79453.563376283302</v>
      </c>
      <c r="V10387" s="9">
        <v>-1020695.9092497291</v>
      </c>
      <c r="W10387" s="9">
        <v>-417641.39525756118</v>
      </c>
      <c r="X10387" s="9">
        <v>-4834.7084096768695</v>
      </c>
      <c r="Y10387" s="9">
        <v>-10822880.479167312</v>
      </c>
      <c r="Z10387" s="9">
        <v>-17074.39678122765</v>
      </c>
      <c r="AA10387" s="9">
        <v>-52.401896072348698</v>
      </c>
      <c r="AB10387" s="9">
        <v>-15.248684525815191</v>
      </c>
      <c r="AC10387" s="9">
        <v>-2919.8387012442035</v>
      </c>
      <c r="AD10387" s="9">
        <v>-62.459368859861286</v>
      </c>
      <c r="AE10387" s="9">
        <v>718.30962219962748</v>
      </c>
      <c r="AF10387" s="9">
        <v>718.30962219962748</v>
      </c>
      <c r="AG10387" s="9">
        <v>-1004.3009743863272</v>
      </c>
      <c r="AH10387" s="17">
        <v>4.4883572647237344E-2</v>
      </c>
    </row>
    <row r="10388" spans="1:34" ht="15.75" customHeight="1" x14ac:dyDescent="0.3">
      <c r="A10388" s="1">
        <v>2013</v>
      </c>
      <c r="B10388" s="8" t="s">
        <v>1469</v>
      </c>
      <c r="C10388" s="8" t="s">
        <v>135</v>
      </c>
      <c r="D10388" s="8" t="s">
        <v>1439</v>
      </c>
      <c r="E10388" s="9" t="s">
        <v>1440</v>
      </c>
      <c r="F10388" s="16">
        <v>-8.0306928058147282E-3</v>
      </c>
      <c r="G10388" s="16">
        <v>-3.2825872312593214E-2</v>
      </c>
      <c r="H10388" s="9">
        <v>-184510294.56933862</v>
      </c>
      <c r="I10388" s="9">
        <v>-154341359.8363989</v>
      </c>
      <c r="J10388" s="9">
        <v>-38070.120767512431</v>
      </c>
      <c r="K10388" s="9">
        <v>-2019181.6901241706</v>
      </c>
      <c r="L10388" s="9">
        <v>-462705.26706951542</v>
      </c>
      <c r="M10388" s="9">
        <v>-7075.9653938397314</v>
      </c>
      <c r="N10388" s="9">
        <v>-85015.163988759057</v>
      </c>
      <c r="O10388" s="9">
        <v>-27580581.853307735</v>
      </c>
      <c r="P10388" s="9">
        <v>23695.327711865099</v>
      </c>
      <c r="Q10388" s="9">
        <v>-66467200.48025351</v>
      </c>
      <c r="R10388" s="9">
        <v>-40013902.3557816</v>
      </c>
      <c r="S10388" s="9">
        <v>-39983196.479468793</v>
      </c>
      <c r="T10388" s="9">
        <v>-504795.42253104266</v>
      </c>
      <c r="U10388" s="9">
        <v>-504795.42253104266</v>
      </c>
      <c r="V10388" s="9">
        <v>-6466463.7086430946</v>
      </c>
      <c r="W10388" s="9">
        <v>-2880715.0031182552</v>
      </c>
      <c r="X10388" s="9">
        <v>-21310.056247592089</v>
      </c>
      <c r="Y10388" s="9">
        <v>-27580581.853307735</v>
      </c>
      <c r="Z10388" s="9">
        <v>-85015.163988759057</v>
      </c>
      <c r="AA10388" s="9">
        <v>-692.21412346091404</v>
      </c>
      <c r="AB10388" s="9">
        <v>-194.14919702005565</v>
      </c>
      <c r="AC10388" s="9">
        <v>-17927.355631852977</v>
      </c>
      <c r="AD10388" s="9">
        <v>-825.0704746934731</v>
      </c>
      <c r="AE10388" s="9">
        <v>11847.663855932549</v>
      </c>
      <c r="AF10388" s="9">
        <v>11847.663855932549</v>
      </c>
      <c r="AG10388" s="9">
        <v>-6375.1617520584996</v>
      </c>
      <c r="AH10388" s="17">
        <v>7.0499344419482649E-2</v>
      </c>
    </row>
    <row r="10389" spans="1:34" ht="15.75" customHeight="1" x14ac:dyDescent="0.3">
      <c r="A10389" s="1">
        <v>2013</v>
      </c>
      <c r="B10389" s="8" t="s">
        <v>1463</v>
      </c>
      <c r="C10389" s="8" t="s">
        <v>165</v>
      </c>
      <c r="D10389" s="8" t="s">
        <v>1439</v>
      </c>
      <c r="E10389" s="9" t="s">
        <v>1440</v>
      </c>
      <c r="F10389" s="16">
        <v>-7.2805641237090515E-3</v>
      </c>
      <c r="G10389" s="16">
        <v>-0.10070329243919776</v>
      </c>
      <c r="H10389" s="9">
        <v>-40676173.732270457</v>
      </c>
      <c r="I10389" s="9">
        <v>-34495061.078405671</v>
      </c>
      <c r="J10389" s="9">
        <v>-8182.0418322968944</v>
      </c>
      <c r="K10389" s="9">
        <v>-454163.1612010923</v>
      </c>
      <c r="L10389" s="9">
        <v>-105364.33376043547</v>
      </c>
      <c r="M10389" s="9">
        <v>-1505.8962769522584</v>
      </c>
      <c r="N10389" s="9">
        <v>-5742.949206203657</v>
      </c>
      <c r="O10389" s="9">
        <v>-5608796.81562356</v>
      </c>
      <c r="P10389" s="9">
        <v>2642.5440357438065</v>
      </c>
      <c r="Q10389" s="9">
        <v>-15130605.41158155</v>
      </c>
      <c r="R10389" s="9">
        <v>-8966215.0661473703</v>
      </c>
      <c r="S10389" s="9">
        <v>-8961051.656390829</v>
      </c>
      <c r="T10389" s="9">
        <v>-113540.79030027307</v>
      </c>
      <c r="U10389" s="9">
        <v>-113540.79030027307</v>
      </c>
      <c r="V10389" s="9">
        <v>-1447238.2183487124</v>
      </c>
      <c r="W10389" s="9">
        <v>-325121.13177677372</v>
      </c>
      <c r="X10389" s="9">
        <v>-1376.0520804750461</v>
      </c>
      <c r="Y10389" s="9">
        <v>-5608796.81562356</v>
      </c>
      <c r="Z10389" s="9">
        <v>-5742.949206203657</v>
      </c>
      <c r="AA10389" s="9">
        <v>-91.247275072617299</v>
      </c>
      <c r="AB10389" s="9">
        <v>-19.045285808408448</v>
      </c>
      <c r="AC10389" s="9">
        <v>-3954.8249285842712</v>
      </c>
      <c r="AD10389" s="9">
        <v>-108.76032430866933</v>
      </c>
      <c r="AE10389" s="9">
        <v>1321.2720178719032</v>
      </c>
      <c r="AF10389" s="9">
        <v>1321.2720178719032</v>
      </c>
      <c r="AG10389" s="9">
        <v>-1413.5167364225356</v>
      </c>
      <c r="AH10389" s="17">
        <v>4.1335478878116498E-2</v>
      </c>
    </row>
    <row r="10390" spans="1:34" ht="15.75" customHeight="1" x14ac:dyDescent="0.3">
      <c r="A10390" s="1">
        <v>2013</v>
      </c>
      <c r="B10390" s="8" t="s">
        <v>1455</v>
      </c>
      <c r="C10390" s="8" t="s">
        <v>124</v>
      </c>
      <c r="D10390" s="8" t="s">
        <v>1445</v>
      </c>
      <c r="E10390" s="9" t="s">
        <v>1440</v>
      </c>
      <c r="F10390" s="16">
        <v>-7.2063451797304738E-3</v>
      </c>
      <c r="G10390" s="16">
        <v>-2.2658316796649369E-2</v>
      </c>
      <c r="H10390" s="9">
        <v>-14800866.648141274</v>
      </c>
      <c r="I10390" s="9">
        <v>-14336298.008868985</v>
      </c>
      <c r="J10390" s="9">
        <v>-3627.6038100518845</v>
      </c>
      <c r="K10390" s="9">
        <v>-180315.79689202286</v>
      </c>
      <c r="L10390" s="9">
        <v>-40979.900420210935</v>
      </c>
      <c r="M10390" s="9">
        <v>-650.27108220494415</v>
      </c>
      <c r="N10390" s="9">
        <v>-31552.492209960721</v>
      </c>
      <c r="O10390" s="9">
        <v>-209768.4324768862</v>
      </c>
      <c r="P10390" s="9">
        <v>2325.8576190471749</v>
      </c>
      <c r="Q10390" s="9">
        <v>-5887926.5705423942</v>
      </c>
      <c r="R10390" s="9">
        <v>-3584763.3773631891</v>
      </c>
      <c r="S10390" s="9">
        <v>-3581299.2226725072</v>
      </c>
      <c r="T10390" s="9">
        <v>-45078.949223005715</v>
      </c>
      <c r="U10390" s="9">
        <v>-45078.949223005715</v>
      </c>
      <c r="V10390" s="9">
        <v>-579789.57662074442</v>
      </c>
      <c r="W10390" s="9">
        <v>-829887.47696311178</v>
      </c>
      <c r="X10390" s="9">
        <v>-5597.4303896828278</v>
      </c>
      <c r="Y10390" s="9">
        <v>-209768.4324768862</v>
      </c>
      <c r="Z10390" s="9">
        <v>-31552.492209960721</v>
      </c>
      <c r="AA10390" s="9">
        <v>-75.150013397799697</v>
      </c>
      <c r="AB10390" s="9">
        <v>-28.089822789601346</v>
      </c>
      <c r="AC10390" s="9">
        <v>-1683.0261669514261</v>
      </c>
      <c r="AD10390" s="9">
        <v>-89.573522304539523</v>
      </c>
      <c r="AE10390" s="9">
        <v>1162.9288095235875</v>
      </c>
      <c r="AF10390" s="9">
        <v>1162.9288095235875</v>
      </c>
      <c r="AG10390" s="9">
        <v>-574.18855039271921</v>
      </c>
      <c r="AH10390" s="17">
        <v>0.11456873955843944</v>
      </c>
    </row>
    <row r="10391" spans="1:34" ht="15.75" customHeight="1" x14ac:dyDescent="0.3">
      <c r="A10391" s="1">
        <v>2013</v>
      </c>
      <c r="B10391" s="8" t="s">
        <v>1464</v>
      </c>
      <c r="C10391" s="8" t="s">
        <v>187</v>
      </c>
      <c r="D10391" s="8" t="s">
        <v>1445</v>
      </c>
      <c r="E10391" s="9" t="s">
        <v>1440</v>
      </c>
      <c r="F10391" s="16">
        <v>-7.087757897285293E-3</v>
      </c>
      <c r="G10391" s="16">
        <v>-4.1060517781366032E-2</v>
      </c>
      <c r="H10391" s="9">
        <v>-21274936.105826911</v>
      </c>
      <c r="I10391" s="9">
        <v>-19950280.788271535</v>
      </c>
      <c r="J10391" s="9">
        <v>-4608.0102965880369</v>
      </c>
      <c r="K10391" s="9">
        <v>-265079.42952679674</v>
      </c>
      <c r="L10391" s="9">
        <v>-61835.938046221185</v>
      </c>
      <c r="M10391" s="9">
        <v>-841.81527166462138</v>
      </c>
      <c r="N10391" s="9">
        <v>-1664.7932538970956</v>
      </c>
      <c r="O10391" s="9">
        <v>-991064.8468838667</v>
      </c>
      <c r="P10391" s="9">
        <v>439.5157236604108</v>
      </c>
      <c r="Q10391" s="9">
        <v>-8877450.0055995081</v>
      </c>
      <c r="R10391" s="9">
        <v>-5184698.076907808</v>
      </c>
      <c r="S10391" s="9">
        <v>-5181979.4111442193</v>
      </c>
      <c r="T10391" s="9">
        <v>-66269.857381699185</v>
      </c>
      <c r="U10391" s="9">
        <v>-66269.857381699185</v>
      </c>
      <c r="V10391" s="9">
        <v>-835787.0021662832</v>
      </c>
      <c r="W10391" s="9">
        <v>-66765.53791357603</v>
      </c>
      <c r="X10391" s="9">
        <v>-282.34955521373627</v>
      </c>
      <c r="Y10391" s="9">
        <v>-991064.8468838667</v>
      </c>
      <c r="Z10391" s="9">
        <v>-1664.7932538970956</v>
      </c>
      <c r="AA10391" s="9">
        <v>-13.932103319824497</v>
      </c>
      <c r="AB10391" s="9">
        <v>-3.8741143027170439</v>
      </c>
      <c r="AC10391" s="9">
        <v>-2281.7607711925543</v>
      </c>
      <c r="AD10391" s="9">
        <v>-16.606085761576022</v>
      </c>
      <c r="AE10391" s="9">
        <v>219.7578618302054</v>
      </c>
      <c r="AF10391" s="9">
        <v>219.7578618302054</v>
      </c>
      <c r="AG10391" s="9">
        <v>-827.71028823060931</v>
      </c>
      <c r="AH10391" s="17">
        <v>1.2714077105041455E-2</v>
      </c>
    </row>
    <row r="10392" spans="1:34" ht="15.75" customHeight="1" x14ac:dyDescent="0.3">
      <c r="A10392" s="1">
        <v>2013</v>
      </c>
      <c r="B10392" s="8" t="s">
        <v>2281</v>
      </c>
      <c r="C10392" s="8" t="s">
        <v>275</v>
      </c>
      <c r="D10392" s="8" t="s">
        <v>1445</v>
      </c>
      <c r="E10392" s="9" t="s">
        <v>1440</v>
      </c>
      <c r="F10392" s="16">
        <v>-7.0324353437195928E-3</v>
      </c>
      <c r="G10392" s="16">
        <v>-4.6374170008628826E-2</v>
      </c>
      <c r="H10392" s="9">
        <v>-158552799.54959035</v>
      </c>
      <c r="I10392" s="9">
        <v>-148980144.30515075</v>
      </c>
      <c r="J10392" s="9">
        <v>-34750.399935306436</v>
      </c>
      <c r="K10392" s="9">
        <v>-1984018.7862533445</v>
      </c>
      <c r="L10392" s="9">
        <v>-464395.50106708537</v>
      </c>
      <c r="M10392" s="9">
        <v>-6336.5266735868909</v>
      </c>
      <c r="N10392" s="9">
        <v>-12241.508255730936</v>
      </c>
      <c r="O10392" s="9">
        <v>-7074840.4659314528</v>
      </c>
      <c r="P10392" s="9">
        <v>3927.9436769085432</v>
      </c>
      <c r="Q10392" s="9">
        <v>-66675724.855744049</v>
      </c>
      <c r="R10392" s="9">
        <v>-39088487.857949786</v>
      </c>
      <c r="S10392" s="9">
        <v>-39071011.970133692</v>
      </c>
      <c r="T10392" s="9">
        <v>-496004.69656333613</v>
      </c>
      <c r="U10392" s="9">
        <v>-496004.69656333613</v>
      </c>
      <c r="V10392" s="9">
        <v>-6304049.122250665</v>
      </c>
      <c r="W10392" s="9">
        <v>685932.91085780086</v>
      </c>
      <c r="X10392" s="9">
        <v>-585.32623150288237</v>
      </c>
      <c r="Y10392" s="9">
        <v>-7074840.4659314528</v>
      </c>
      <c r="Z10392" s="9">
        <v>-12241.508255730936</v>
      </c>
      <c r="AA10392" s="9">
        <v>-131.75470136222467</v>
      </c>
      <c r="AB10392" s="9">
        <v>-3.6442793074244406</v>
      </c>
      <c r="AC10392" s="9">
        <v>-17214.326137995176</v>
      </c>
      <c r="AD10392" s="9">
        <v>-157.04232304957534</v>
      </c>
      <c r="AE10392" s="9">
        <v>1963.9718384542716</v>
      </c>
      <c r="AF10392" s="9">
        <v>1963.9718384542716</v>
      </c>
      <c r="AG10392" s="9">
        <v>-6203.1370598719968</v>
      </c>
      <c r="AH10392" s="17">
        <v>2.4828616494576981E-2</v>
      </c>
    </row>
    <row r="10393" spans="1:34" ht="15.75" customHeight="1" x14ac:dyDescent="0.3">
      <c r="A10393" s="1">
        <v>2013</v>
      </c>
      <c r="B10393" s="8" t="s">
        <v>1466</v>
      </c>
      <c r="C10393" s="8" t="s">
        <v>208</v>
      </c>
      <c r="D10393" s="8" t="s">
        <v>1439</v>
      </c>
      <c r="E10393" s="9" t="s">
        <v>1440</v>
      </c>
      <c r="F10393" s="16">
        <v>-6.9236330386106635E-3</v>
      </c>
      <c r="G10393" s="16">
        <v>-3.2506421181006072E-2</v>
      </c>
      <c r="H10393" s="9">
        <v>-118699387.94314547</v>
      </c>
      <c r="I10393" s="9">
        <v>-115277785.40914921</v>
      </c>
      <c r="J10393" s="9">
        <v>-26432.545126583263</v>
      </c>
      <c r="K10393" s="9">
        <v>-1524007.1312066466</v>
      </c>
      <c r="L10393" s="9">
        <v>-356810.57614848868</v>
      </c>
      <c r="M10393" s="9">
        <v>-4806.5924633276645</v>
      </c>
      <c r="N10393" s="9">
        <v>-6077.2357959077071</v>
      </c>
      <c r="O10393" s="9">
        <v>-1504334.293952808</v>
      </c>
      <c r="P10393" s="9">
        <v>865.84069753495226</v>
      </c>
      <c r="Q10393" s="9">
        <v>-51222582.517255329</v>
      </c>
      <c r="R10393" s="9">
        <v>-29841378.691347763</v>
      </c>
      <c r="S10393" s="9">
        <v>-29827582.823612075</v>
      </c>
      <c r="T10393" s="9">
        <v>-381001.78280166164</v>
      </c>
      <c r="U10393" s="9">
        <v>-381001.78280166164</v>
      </c>
      <c r="V10393" s="9">
        <v>-4809763.835684659</v>
      </c>
      <c r="W10393" s="9">
        <v>-706747.89734934818</v>
      </c>
      <c r="X10393" s="9">
        <v>-1767.8918832243321</v>
      </c>
      <c r="Y10393" s="9">
        <v>-1504334.293952808</v>
      </c>
      <c r="Z10393" s="9">
        <v>-6077.2357959077071</v>
      </c>
      <c r="AA10393" s="9">
        <v>-38.031978175535087</v>
      </c>
      <c r="AB10393" s="9">
        <v>-15.667336019189342</v>
      </c>
      <c r="AC10393" s="9">
        <v>-13147.912049956292</v>
      </c>
      <c r="AD10393" s="9">
        <v>-45.331438962748017</v>
      </c>
      <c r="AE10393" s="9">
        <v>432.92034876747613</v>
      </c>
      <c r="AF10393" s="9">
        <v>432.92034876747613</v>
      </c>
      <c r="AG10393" s="9">
        <v>-4768.0885554959359</v>
      </c>
      <c r="AH10393" s="17">
        <v>8.8611785734165529E-3</v>
      </c>
    </row>
    <row r="10394" spans="1:34" ht="15.75" customHeight="1" x14ac:dyDescent="0.3">
      <c r="A10394" s="1">
        <v>2013</v>
      </c>
      <c r="B10394" s="8" t="s">
        <v>1480</v>
      </c>
      <c r="C10394" s="8" t="s">
        <v>383</v>
      </c>
      <c r="D10394" s="8" t="s">
        <v>1439</v>
      </c>
      <c r="E10394" s="9" t="s">
        <v>1440</v>
      </c>
      <c r="F10394" s="16">
        <v>-6.0441380570695731E-3</v>
      </c>
      <c r="G10394" s="16">
        <v>-3.0216817492914889E-2</v>
      </c>
      <c r="H10394" s="9">
        <v>-194966832.56320205</v>
      </c>
      <c r="I10394" s="9">
        <v>-100937639.35828702</v>
      </c>
      <c r="J10394" s="9">
        <v>-25856.602746599827</v>
      </c>
      <c r="K10394" s="9">
        <v>-1312866.9169922038</v>
      </c>
      <c r="L10394" s="9">
        <v>-299618.95439082914</v>
      </c>
      <c r="M10394" s="9">
        <v>-4873.4935124837211</v>
      </c>
      <c r="N10394" s="9">
        <v>-60779.93397754529</v>
      </c>
      <c r="O10394" s="9">
        <v>-92348816.259090349</v>
      </c>
      <c r="P10394" s="9">
        <v>23618.955794946785</v>
      </c>
      <c r="Q10394" s="9">
        <v>-43059253.007730044</v>
      </c>
      <c r="R10394" s="9">
        <v>-26542171.037859097</v>
      </c>
      <c r="S10394" s="9">
        <v>-26521982.030331362</v>
      </c>
      <c r="T10394" s="9">
        <v>-328216.72924805095</v>
      </c>
      <c r="U10394" s="9">
        <v>-328216.72924805095</v>
      </c>
      <c r="V10394" s="9">
        <v>-4298527.9845494358</v>
      </c>
      <c r="W10394" s="9">
        <v>-1471949.014722279</v>
      </c>
      <c r="X10394" s="9">
        <v>-12808.326634083391</v>
      </c>
      <c r="Y10394" s="9">
        <v>-92348816.259090349</v>
      </c>
      <c r="Z10394" s="9">
        <v>-60779.93397754529</v>
      </c>
      <c r="AA10394" s="9">
        <v>-733.19075219202216</v>
      </c>
      <c r="AB10394" s="9">
        <v>-142.65855801386968</v>
      </c>
      <c r="AC10394" s="9">
        <v>-11849.499794021656</v>
      </c>
      <c r="AD10394" s="9">
        <v>-873.91172969341187</v>
      </c>
      <c r="AE10394" s="9">
        <v>11809.477897473393</v>
      </c>
      <c r="AF10394" s="9">
        <v>11809.477897473393</v>
      </c>
      <c r="AG10394" s="9">
        <v>-4131.2047728557391</v>
      </c>
      <c r="AH10394" s="17">
        <v>8.0011149218480598E-2</v>
      </c>
    </row>
    <row r="10395" spans="1:34" ht="15.75" customHeight="1" x14ac:dyDescent="0.3">
      <c r="A10395" s="1">
        <v>2013</v>
      </c>
      <c r="B10395" s="8" t="s">
        <v>1475</v>
      </c>
      <c r="C10395" s="8" t="s">
        <v>172</v>
      </c>
      <c r="D10395" s="8" t="s">
        <v>1439</v>
      </c>
      <c r="E10395" s="9" t="s">
        <v>1440</v>
      </c>
      <c r="F10395" s="16">
        <v>-5.7279484196310886E-3</v>
      </c>
      <c r="G10395" s="16">
        <v>-0.16249123768533194</v>
      </c>
      <c r="H10395" s="9">
        <v>-129681287.52822785</v>
      </c>
      <c r="I10395" s="9">
        <v>-120923944.11559135</v>
      </c>
      <c r="J10395" s="9">
        <v>-28515.813286229073</v>
      </c>
      <c r="K10395" s="9">
        <v>-1608042.9243379063</v>
      </c>
      <c r="L10395" s="9">
        <v>-375711.01099060819</v>
      </c>
      <c r="M10395" s="9">
        <v>-5205.465991928213</v>
      </c>
      <c r="N10395" s="9">
        <v>-22047.953851125334</v>
      </c>
      <c r="O10395" s="9">
        <v>-6723077.2702437742</v>
      </c>
      <c r="P10395" s="9">
        <v>5257.0260650894952</v>
      </c>
      <c r="Q10395" s="9">
        <v>-53947634.907031067</v>
      </c>
      <c r="R10395" s="9">
        <v>-31772581.845443051</v>
      </c>
      <c r="S10395" s="9">
        <v>-31757647.236788649</v>
      </c>
      <c r="T10395" s="9">
        <v>-402010.73108447657</v>
      </c>
      <c r="U10395" s="9">
        <v>-402010.73108447657</v>
      </c>
      <c r="V10395" s="9">
        <v>-5126231.8847561842</v>
      </c>
      <c r="W10395" s="9">
        <v>489818.45175046171</v>
      </c>
      <c r="X10395" s="9">
        <v>-3664.5661216183448</v>
      </c>
      <c r="Y10395" s="9">
        <v>-6723077.2702437742</v>
      </c>
      <c r="Z10395" s="9">
        <v>-22047.953851125334</v>
      </c>
      <c r="AA10395" s="9">
        <v>-169.49553599327783</v>
      </c>
      <c r="AB10395" s="9">
        <v>-14.98599205417608</v>
      </c>
      <c r="AC10395" s="9">
        <v>-14035.504144896187</v>
      </c>
      <c r="AD10395" s="9">
        <v>-202.02673941583453</v>
      </c>
      <c r="AE10395" s="9">
        <v>2628.5130325447476</v>
      </c>
      <c r="AF10395" s="9">
        <v>2628.5130325447476</v>
      </c>
      <c r="AG10395" s="9">
        <v>-5033.8672266561862</v>
      </c>
      <c r="AH10395" s="17">
        <v>1.8483796841498767E-2</v>
      </c>
    </row>
    <row r="10396" spans="1:34" ht="15.75" customHeight="1" x14ac:dyDescent="0.3">
      <c r="A10396" s="1">
        <v>2013</v>
      </c>
      <c r="B10396" s="8" t="s">
        <v>2781</v>
      </c>
      <c r="C10396" s="8" t="s">
        <v>234</v>
      </c>
      <c r="D10396" s="8" t="s">
        <v>1439</v>
      </c>
      <c r="E10396" s="9" t="s">
        <v>1440</v>
      </c>
      <c r="F10396" s="16">
        <v>-5.6944308456647712E-3</v>
      </c>
      <c r="G10396" s="16">
        <v>-4.1899734478500449E-2</v>
      </c>
      <c r="H10396" s="9">
        <v>-22845486.951856721</v>
      </c>
      <c r="I10396" s="9">
        <v>-21445375.571265396</v>
      </c>
      <c r="J10396" s="9">
        <v>-5283.9908228013355</v>
      </c>
      <c r="K10396" s="9">
        <v>-287091.43172800069</v>
      </c>
      <c r="L10396" s="9">
        <v>-66897.367777297288</v>
      </c>
      <c r="M10396" s="9">
        <v>-972.93834345613504</v>
      </c>
      <c r="N10396" s="9">
        <v>-3776.8511975706633</v>
      </c>
      <c r="O10396" s="9">
        <v>-1038419.2928909305</v>
      </c>
      <c r="P10396" s="9">
        <v>2330.4921687258388</v>
      </c>
      <c r="Q10396" s="9">
        <v>-9609525.3228761777</v>
      </c>
      <c r="R10396" s="9">
        <v>-5778059.4862966575</v>
      </c>
      <c r="S10396" s="9">
        <v>-5775411.6869259505</v>
      </c>
      <c r="T10396" s="9">
        <v>-71772.857932000174</v>
      </c>
      <c r="U10396" s="9">
        <v>-71772.857932000174</v>
      </c>
      <c r="V10396" s="9">
        <v>-934043.9321269365</v>
      </c>
      <c r="W10396" s="9">
        <v>439567.77090356057</v>
      </c>
      <c r="X10396" s="9">
        <v>-988.25011803656378</v>
      </c>
      <c r="Y10396" s="9">
        <v>-1038419.2928909305</v>
      </c>
      <c r="Z10396" s="9">
        <v>-3776.8511975706633</v>
      </c>
      <c r="AA10396" s="9">
        <v>-78.951902912621421</v>
      </c>
      <c r="AB10396" s="9">
        <v>-0.51424419744311056</v>
      </c>
      <c r="AC10396" s="9">
        <v>-2548.0986334540175</v>
      </c>
      <c r="AD10396" s="9">
        <v>-94.105106796116587</v>
      </c>
      <c r="AE10396" s="9">
        <v>1165.2460843629194</v>
      </c>
      <c r="AF10396" s="9">
        <v>1165.2460843629194</v>
      </c>
      <c r="AG10396" s="9">
        <v>-893.00674539788258</v>
      </c>
      <c r="AH10396" s="17">
        <v>6.5433493448475446E-4</v>
      </c>
    </row>
    <row r="10397" spans="1:34" ht="15.75" customHeight="1" x14ac:dyDescent="0.3">
      <c r="A10397" s="1">
        <v>2013</v>
      </c>
      <c r="B10397" s="8" t="s">
        <v>1472</v>
      </c>
      <c r="C10397" s="8" t="s">
        <v>187</v>
      </c>
      <c r="D10397" s="8" t="s">
        <v>1445</v>
      </c>
      <c r="E10397" s="9" t="s">
        <v>1440</v>
      </c>
      <c r="F10397" s="16">
        <v>-5.4695779405673512E-3</v>
      </c>
      <c r="G10397" s="16">
        <v>-2.8789675929710021E-2</v>
      </c>
      <c r="H10397" s="9">
        <v>-19982994.948577598</v>
      </c>
      <c r="I10397" s="9">
        <v>-19413699.882864054</v>
      </c>
      <c r="J10397" s="9">
        <v>-4495.2127764762763</v>
      </c>
      <c r="K10397" s="9">
        <v>-257888.2431078238</v>
      </c>
      <c r="L10397" s="9">
        <v>-60082.39883676976</v>
      </c>
      <c r="M10397" s="9">
        <v>-821.97096147095135</v>
      </c>
      <c r="N10397" s="9">
        <v>-2026.3183656839647</v>
      </c>
      <c r="O10397" s="9">
        <v>-244515.88225623535</v>
      </c>
      <c r="P10397" s="9">
        <v>534.96059091732627</v>
      </c>
      <c r="Q10397" s="9">
        <v>-8625892.108384246</v>
      </c>
      <c r="R10397" s="9">
        <v>-5043563.5589002836</v>
      </c>
      <c r="S10397" s="9">
        <v>-5040811.2445440581</v>
      </c>
      <c r="T10397" s="9">
        <v>-64472.06077695595</v>
      </c>
      <c r="U10397" s="9">
        <v>-64472.06077695595</v>
      </c>
      <c r="V10397" s="9">
        <v>-813101.5048401152</v>
      </c>
      <c r="W10397" s="9">
        <v>-81264.286332464035</v>
      </c>
      <c r="X10397" s="9">
        <v>-343.66434867092335</v>
      </c>
      <c r="Y10397" s="9">
        <v>-244515.88225623535</v>
      </c>
      <c r="Z10397" s="9">
        <v>-2026.3183656839647</v>
      </c>
      <c r="AA10397" s="9">
        <v>-16.957587234019346</v>
      </c>
      <c r="AB10397" s="9">
        <v>-4.7154137271868777</v>
      </c>
      <c r="AC10397" s="9">
        <v>-2220.5314407944343</v>
      </c>
      <c r="AD10397" s="9">
        <v>-20.212249468236021</v>
      </c>
      <c r="AE10397" s="9">
        <v>267.48029545866314</v>
      </c>
      <c r="AF10397" s="9">
        <v>267.48029545866314</v>
      </c>
      <c r="AG10397" s="9">
        <v>-804.8029516216194</v>
      </c>
      <c r="AH10397" s="17">
        <v>1.6059777925770836E-2</v>
      </c>
    </row>
    <row r="10398" spans="1:34" ht="15.75" customHeight="1" x14ac:dyDescent="0.3">
      <c r="A10398" s="1">
        <v>2013</v>
      </c>
      <c r="B10398" s="8" t="s">
        <v>1470</v>
      </c>
      <c r="C10398" s="8" t="s">
        <v>172</v>
      </c>
      <c r="D10398" s="8" t="s">
        <v>1445</v>
      </c>
      <c r="E10398" s="9" t="s">
        <v>1440</v>
      </c>
      <c r="F10398" s="16">
        <v>-5.1334105181808148E-3</v>
      </c>
      <c r="G10398" s="16">
        <v>-4.2849247775485093E-2</v>
      </c>
      <c r="H10398" s="9">
        <v>-81035573.755154043</v>
      </c>
      <c r="I10398" s="9">
        <v>-77915888.924364954</v>
      </c>
      <c r="J10398" s="9">
        <v>-18419.440206800573</v>
      </c>
      <c r="K10398" s="9">
        <v>-1036112.2926160416</v>
      </c>
      <c r="L10398" s="9">
        <v>-242014.0527119023</v>
      </c>
      <c r="M10398" s="9">
        <v>-3363.2058300564131</v>
      </c>
      <c r="N10398" s="9">
        <v>-15373.041205052112</v>
      </c>
      <c r="O10398" s="9">
        <v>-1808068.284770062</v>
      </c>
      <c r="P10398" s="9">
        <v>3665.4865508315133</v>
      </c>
      <c r="Q10398" s="9">
        <v>-34751058.049717724</v>
      </c>
      <c r="R10398" s="9">
        <v>-20488412.367308557</v>
      </c>
      <c r="S10398" s="9">
        <v>-20478730.81349336</v>
      </c>
      <c r="T10398" s="9">
        <v>-259028.0731540104</v>
      </c>
      <c r="U10398" s="9">
        <v>-259028.0731540104</v>
      </c>
      <c r="V10398" s="9">
        <v>-3305945.9579148809</v>
      </c>
      <c r="W10398" s="9">
        <v>341528.25666270818</v>
      </c>
      <c r="X10398" s="9">
        <v>-2555.1362437835219</v>
      </c>
      <c r="Y10398" s="9">
        <v>-1808068.284770062</v>
      </c>
      <c r="Z10398" s="9">
        <v>-15373.041205052112</v>
      </c>
      <c r="AA10398" s="9">
        <v>-118.18157260720406</v>
      </c>
      <c r="AB10398" s="9">
        <v>-10.449054588150535</v>
      </c>
      <c r="AC10398" s="9">
        <v>-9054.6488985028445</v>
      </c>
      <c r="AD10398" s="9">
        <v>-140.8641096826058</v>
      </c>
      <c r="AE10398" s="9">
        <v>1832.7432754157567</v>
      </c>
      <c r="AF10398" s="9">
        <v>1832.7432754157567</v>
      </c>
      <c r="AG10398" s="9">
        <v>-3243.5577707818206</v>
      </c>
      <c r="AH10398" s="17">
        <v>2.0173794887060208E-2</v>
      </c>
    </row>
    <row r="10399" spans="1:34" ht="15.75" customHeight="1" x14ac:dyDescent="0.3">
      <c r="A10399" s="1">
        <v>2013</v>
      </c>
      <c r="B10399" s="8" t="s">
        <v>1484</v>
      </c>
      <c r="C10399" s="8" t="s">
        <v>195</v>
      </c>
      <c r="D10399" s="8" t="s">
        <v>1439</v>
      </c>
      <c r="E10399" s="9" t="s">
        <v>1440</v>
      </c>
      <c r="F10399" s="16">
        <v>-5.0789871502265362E-3</v>
      </c>
      <c r="G10399" s="16">
        <v>-4.501378265565479E-2</v>
      </c>
      <c r="H10399" s="9">
        <v>-517150786.91790575</v>
      </c>
      <c r="I10399" s="9">
        <v>-488178135.29507595</v>
      </c>
      <c r="J10399" s="9">
        <v>-113659.89622030436</v>
      </c>
      <c r="K10399" s="9">
        <v>-6500996.7120570308</v>
      </c>
      <c r="L10399" s="9">
        <v>-1521938.4540120759</v>
      </c>
      <c r="M10399" s="9">
        <v>-20722.816925857514</v>
      </c>
      <c r="N10399" s="9">
        <v>-33026.833016596123</v>
      </c>
      <c r="O10399" s="9">
        <v>-20793967.92206477</v>
      </c>
      <c r="P10399" s="9">
        <v>11661.011466750977</v>
      </c>
      <c r="Q10399" s="9">
        <v>-218509511.60844281</v>
      </c>
      <c r="R10399" s="9">
        <v>-128002190.18718886</v>
      </c>
      <c r="S10399" s="9">
        <v>-127945106.27608442</v>
      </c>
      <c r="T10399" s="9">
        <v>-1625249.1780142577</v>
      </c>
      <c r="U10399" s="9">
        <v>-1625249.1780142577</v>
      </c>
      <c r="V10399" s="9">
        <v>-20642262.727366731</v>
      </c>
      <c r="W10399" s="9">
        <v>2092943.9662958989</v>
      </c>
      <c r="X10399" s="9">
        <v>-1279.8631361870071</v>
      </c>
      <c r="Y10399" s="9">
        <v>-20793967.92206477</v>
      </c>
      <c r="Z10399" s="9">
        <v>-33026.833016596123</v>
      </c>
      <c r="AA10399" s="9">
        <v>-391.1969944810096</v>
      </c>
      <c r="AB10399" s="9">
        <v>-9.2853926219451033</v>
      </c>
      <c r="AC10399" s="9">
        <v>-56354.595029502525</v>
      </c>
      <c r="AD10399" s="9">
        <v>-466.27926099131599</v>
      </c>
      <c r="AE10399" s="9">
        <v>5830.5057333754885</v>
      </c>
      <c r="AF10399" s="9">
        <v>5830.5057333754885</v>
      </c>
      <c r="AG10399" s="9">
        <v>-20326.765662101923</v>
      </c>
      <c r="AH10399" s="17">
        <v>9.4685010253659843E-3</v>
      </c>
    </row>
    <row r="10400" spans="1:34" ht="15.75" customHeight="1" x14ac:dyDescent="0.3">
      <c r="A10400" s="1">
        <v>2013</v>
      </c>
      <c r="B10400" s="8" t="s">
        <v>1491</v>
      </c>
      <c r="C10400" s="8" t="s">
        <v>1492</v>
      </c>
      <c r="D10400" s="8" t="s">
        <v>1487</v>
      </c>
      <c r="E10400" s="9" t="s">
        <v>1440</v>
      </c>
      <c r="F10400" s="16">
        <v>-5.0732396209440334E-3</v>
      </c>
      <c r="G10400" s="16">
        <v>-1.5588413602726288E-2</v>
      </c>
      <c r="H10400" s="9">
        <v>-4414569.4523032317</v>
      </c>
      <c r="I10400" s="9">
        <v>-4063528.7715819068</v>
      </c>
      <c r="J10400" s="9">
        <v>-1077.1716456807346</v>
      </c>
      <c r="K10400" s="9">
        <v>-49657.645784855114</v>
      </c>
      <c r="L10400" s="9">
        <v>-11093.591619922276</v>
      </c>
      <c r="M10400" s="9">
        <v>-191.82816278583016</v>
      </c>
      <c r="N10400" s="9">
        <v>-13367.942269932108</v>
      </c>
      <c r="O10400" s="9">
        <v>-276637.90455185785</v>
      </c>
      <c r="P10400" s="9">
        <v>985.40331371000377</v>
      </c>
      <c r="Q10400" s="9">
        <v>-1594700.751671491</v>
      </c>
      <c r="R10400" s="9">
        <v>-995612.91679446446</v>
      </c>
      <c r="S10400" s="9">
        <v>-994375.12088651035</v>
      </c>
      <c r="T10400" s="9">
        <v>-12414.411446213779</v>
      </c>
      <c r="U10400" s="9">
        <v>-12414.411446213779</v>
      </c>
      <c r="V10400" s="9">
        <v>-161334.45012694315</v>
      </c>
      <c r="W10400" s="9">
        <v>-351601.00218899007</v>
      </c>
      <c r="X10400" s="9">
        <v>-2371.4806998865834</v>
      </c>
      <c r="Y10400" s="9">
        <v>-276637.90455185785</v>
      </c>
      <c r="Z10400" s="9">
        <v>-13367.942269932108</v>
      </c>
      <c r="AA10400" s="9">
        <v>-31.839039338048579</v>
      </c>
      <c r="AB10400" s="9">
        <v>-11.900902373267126</v>
      </c>
      <c r="AC10400" s="9">
        <v>-483.17966014314601</v>
      </c>
      <c r="AD10400" s="9">
        <v>-37.949892107208953</v>
      </c>
      <c r="AE10400" s="9">
        <v>492.70165685500189</v>
      </c>
      <c r="AF10400" s="9">
        <v>492.70165685500189</v>
      </c>
      <c r="AG10400" s="9">
        <v>-159.59404047789337</v>
      </c>
      <c r="AH10400" s="17">
        <v>0.18117506427057564</v>
      </c>
    </row>
    <row r="10401" spans="1:34" ht="15.75" customHeight="1" x14ac:dyDescent="0.3">
      <c r="A10401" s="1">
        <v>2013</v>
      </c>
      <c r="B10401" s="8" t="s">
        <v>2493</v>
      </c>
      <c r="C10401" s="8" t="s">
        <v>192</v>
      </c>
      <c r="D10401" s="8" t="s">
        <v>1439</v>
      </c>
      <c r="E10401" s="9" t="s">
        <v>1440</v>
      </c>
      <c r="F10401" s="16">
        <v>-5.0692631398814407E-3</v>
      </c>
      <c r="G10401" s="16">
        <v>-2.4004229378297891E-2</v>
      </c>
      <c r="H10401" s="9">
        <v>-611099671.51270771</v>
      </c>
      <c r="I10401" s="9">
        <v>-597811961.94791412</v>
      </c>
      <c r="J10401" s="9">
        <v>-144403.24963881029</v>
      </c>
      <c r="K10401" s="9">
        <v>-7943101.3078604983</v>
      </c>
      <c r="L10401" s="9">
        <v>-1852975.8502151209</v>
      </c>
      <c r="M10401" s="9">
        <v>-26435.724636491494</v>
      </c>
      <c r="N10401" s="9">
        <v>-110053.81156375333</v>
      </c>
      <c r="O10401" s="9">
        <v>-3258204.0485805511</v>
      </c>
      <c r="P10401" s="9">
        <v>47464.427701610526</v>
      </c>
      <c r="Q10401" s="9">
        <v>-266124791.206287</v>
      </c>
      <c r="R10401" s="9">
        <v>-158598577.34829882</v>
      </c>
      <c r="S10401" s="9">
        <v>-158525127.77252173</v>
      </c>
      <c r="T10401" s="9">
        <v>-1985775.3269651246</v>
      </c>
      <c r="U10401" s="9">
        <v>-1985775.3269651246</v>
      </c>
      <c r="V10401" s="9">
        <v>-25616839.699896827</v>
      </c>
      <c r="W10401" s="9">
        <v>5169548.245017116</v>
      </c>
      <c r="X10401" s="9">
        <v>-12947.69305392669</v>
      </c>
      <c r="Y10401" s="9">
        <v>-3258204.0485805511</v>
      </c>
      <c r="Z10401" s="9">
        <v>-110053.81156375333</v>
      </c>
      <c r="AA10401" s="9">
        <v>-1643.1383164497699</v>
      </c>
      <c r="AB10401" s="9">
        <v>-90.796324263617748</v>
      </c>
      <c r="AC10401" s="9">
        <v>-70127.314512198907</v>
      </c>
      <c r="AD10401" s="9">
        <v>-1958.5051283871933</v>
      </c>
      <c r="AE10401" s="9">
        <v>23732.213850805263</v>
      </c>
      <c r="AF10401" s="9">
        <v>23732.213850805263</v>
      </c>
      <c r="AG10401" s="9">
        <v>-24772.197012465338</v>
      </c>
      <c r="AH10401" s="17">
        <v>3.4694821883932574E-2</v>
      </c>
    </row>
    <row r="10402" spans="1:34" ht="15.75" customHeight="1" x14ac:dyDescent="0.3">
      <c r="A10402" s="1">
        <v>2013</v>
      </c>
      <c r="B10402" s="8" t="s">
        <v>1506</v>
      </c>
      <c r="C10402" s="8" t="s">
        <v>120</v>
      </c>
      <c r="D10402" s="8" t="s">
        <v>1439</v>
      </c>
      <c r="E10402" s="9" t="s">
        <v>1440</v>
      </c>
      <c r="F10402" s="16">
        <v>-4.9122539125926656E-3</v>
      </c>
      <c r="G10402" s="16">
        <v>-3.0435631590819388E-2</v>
      </c>
      <c r="H10402" s="9">
        <v>-148500484.15473521</v>
      </c>
      <c r="I10402" s="9">
        <v>-142426322.69290021</v>
      </c>
      <c r="J10402" s="9">
        <v>-33991.502143507736</v>
      </c>
      <c r="K10402" s="9">
        <v>-1885586.7605567803</v>
      </c>
      <c r="L10402" s="9">
        <v>-440320.53121997003</v>
      </c>
      <c r="M10402" s="9">
        <v>-6162.5581977508682</v>
      </c>
      <c r="N10402" s="9">
        <v>-45726.525577590997</v>
      </c>
      <c r="O10402" s="9">
        <v>-3669687.6840659291</v>
      </c>
      <c r="P10402" s="9">
        <v>7314.099926458045</v>
      </c>
      <c r="Q10402" s="9">
        <v>-63230245.213574238</v>
      </c>
      <c r="R10402" s="9">
        <v>-37407367.977544129</v>
      </c>
      <c r="S10402" s="9">
        <v>-37389438.340813331</v>
      </c>
      <c r="T10402" s="9">
        <v>-471396.69013919507</v>
      </c>
      <c r="U10402" s="9">
        <v>-471396.69013919507</v>
      </c>
      <c r="V10402" s="9">
        <v>-6037864.0199642135</v>
      </c>
      <c r="W10402" s="9">
        <v>249120.40940110074</v>
      </c>
      <c r="X10402" s="9">
        <v>-10650.13323655931</v>
      </c>
      <c r="Y10402" s="9">
        <v>-3669687.6840659291</v>
      </c>
      <c r="Z10402" s="9">
        <v>-45726.525577590997</v>
      </c>
      <c r="AA10402" s="9">
        <v>-251.84914894686369</v>
      </c>
      <c r="AB10402" s="9">
        <v>-25.840522059484211</v>
      </c>
      <c r="AC10402" s="9">
        <v>-16659.928979129672</v>
      </c>
      <c r="AD10402" s="9">
        <v>-300.18644495985802</v>
      </c>
      <c r="AE10402" s="9">
        <v>3657.0499632290225</v>
      </c>
      <c r="AF10402" s="9">
        <v>3657.0499632290225</v>
      </c>
      <c r="AG10402" s="9">
        <v>-5907.5839133791169</v>
      </c>
      <c r="AH10402" s="17">
        <v>2.6839949497511544E-2</v>
      </c>
    </row>
    <row r="10403" spans="1:34" ht="15.75" customHeight="1" x14ac:dyDescent="0.3">
      <c r="A10403" s="1">
        <v>2013</v>
      </c>
      <c r="B10403" s="8" t="s">
        <v>2283</v>
      </c>
      <c r="C10403" s="8" t="s">
        <v>198</v>
      </c>
      <c r="D10403" s="8" t="s">
        <v>1439</v>
      </c>
      <c r="E10403" s="9" t="s">
        <v>1440</v>
      </c>
      <c r="F10403" s="16">
        <v>-4.5754711931305734E-3</v>
      </c>
      <c r="G10403" s="16">
        <v>-2.9574191408158541E-2</v>
      </c>
      <c r="H10403" s="9">
        <v>-359795567.86040878</v>
      </c>
      <c r="I10403" s="9">
        <v>-206967510.89248013</v>
      </c>
      <c r="J10403" s="9">
        <v>-49575.394433051275</v>
      </c>
      <c r="K10403" s="9">
        <v>-2750730.767557241</v>
      </c>
      <c r="L10403" s="9">
        <v>-641858.18552354572</v>
      </c>
      <c r="M10403" s="9">
        <v>-9042.8026512299348</v>
      </c>
      <c r="N10403" s="9">
        <v>-44604.088288810439</v>
      </c>
      <c r="O10403" s="9">
        <v>-149345264.74955207</v>
      </c>
      <c r="P10403" s="9">
        <v>13019.020077254732</v>
      </c>
      <c r="Q10403" s="9">
        <v>-92175174.625751361</v>
      </c>
      <c r="R10403" s="9">
        <v>-54652531.91299662</v>
      </c>
      <c r="S10403" s="9">
        <v>-54626472.528227128</v>
      </c>
      <c r="T10403" s="9">
        <v>-687682.69188931026</v>
      </c>
      <c r="U10403" s="9">
        <v>-687682.69188931026</v>
      </c>
      <c r="V10403" s="9">
        <v>-8823168.2517696265</v>
      </c>
      <c r="W10403" s="9">
        <v>1274221.9252125747</v>
      </c>
      <c r="X10403" s="9">
        <v>-6413.5969313188816</v>
      </c>
      <c r="Y10403" s="9">
        <v>-149345264.74955207</v>
      </c>
      <c r="Z10403" s="9">
        <v>-44604.088288810439</v>
      </c>
      <c r="AA10403" s="9">
        <v>-441.03936289805768</v>
      </c>
      <c r="AB10403" s="9">
        <v>-33.662929173912119</v>
      </c>
      <c r="AC10403" s="9">
        <v>-24216.987720800662</v>
      </c>
      <c r="AD10403" s="9">
        <v>-525.68785318254834</v>
      </c>
      <c r="AE10403" s="9">
        <v>6509.5100386273662</v>
      </c>
      <c r="AF10403" s="9">
        <v>6509.5100386273662</v>
      </c>
      <c r="AG10403" s="9">
        <v>-8596.2905371134329</v>
      </c>
      <c r="AH10403" s="17">
        <v>2.2998076206980085E-2</v>
      </c>
    </row>
    <row r="10404" spans="1:34" ht="15.75" customHeight="1" x14ac:dyDescent="0.3">
      <c r="A10404" s="1">
        <v>2013</v>
      </c>
      <c r="B10404" s="8" t="s">
        <v>1489</v>
      </c>
      <c r="C10404" s="8" t="s">
        <v>268</v>
      </c>
      <c r="D10404" s="8" t="s">
        <v>1439</v>
      </c>
      <c r="E10404" s="9" t="s">
        <v>1440</v>
      </c>
      <c r="F10404" s="16">
        <v>-4.5730925913439044E-3</v>
      </c>
      <c r="G10404" s="16">
        <v>-2.5565041458979615E-2</v>
      </c>
      <c r="H10404" s="9">
        <v>-9751988.769779725</v>
      </c>
      <c r="I10404" s="9">
        <v>-9536704.2641183753</v>
      </c>
      <c r="J10404" s="9">
        <v>-2186.8051824666895</v>
      </c>
      <c r="K10404" s="9">
        <v>-126790.89060116245</v>
      </c>
      <c r="L10404" s="9">
        <v>-29719.915754277852</v>
      </c>
      <c r="M10404" s="9">
        <v>-397.83550587041691</v>
      </c>
      <c r="N10404" s="9">
        <v>-516.38154810038964</v>
      </c>
      <c r="O10404" s="9">
        <v>-55700.648931268421</v>
      </c>
      <c r="P10404" s="9">
        <v>27.971861794470186</v>
      </c>
      <c r="Q10404" s="9">
        <v>-4266442.4997019032</v>
      </c>
      <c r="R10404" s="9">
        <v>-2482926.0062771002</v>
      </c>
      <c r="S10404" s="9">
        <v>-2481830.3164533544</v>
      </c>
      <c r="T10404" s="9">
        <v>-31697.722650290612</v>
      </c>
      <c r="U10404" s="9">
        <v>-31697.722650290612</v>
      </c>
      <c r="V10404" s="9">
        <v>-400163.11993206415</v>
      </c>
      <c r="W10404" s="9">
        <v>596.73952011326378</v>
      </c>
      <c r="X10404" s="9">
        <v>-147.88498222048833</v>
      </c>
      <c r="Y10404" s="9">
        <v>-55700.648931268421</v>
      </c>
      <c r="Z10404" s="9">
        <v>-516.38154810038964</v>
      </c>
      <c r="AA10404" s="9">
        <v>-0.91843038604415406</v>
      </c>
      <c r="AB10404" s="9">
        <v>-0.12012411650939227</v>
      </c>
      <c r="AC10404" s="9">
        <v>-1092.1390973152913</v>
      </c>
      <c r="AD10404" s="9">
        <v>-1.0947043247220705</v>
      </c>
      <c r="AE10404" s="9">
        <v>13.985930897235093</v>
      </c>
      <c r="AF10404" s="9">
        <v>13.985930897235093</v>
      </c>
      <c r="AG10404" s="9">
        <v>-396.90567890294011</v>
      </c>
      <c r="AH10404" s="17">
        <v>1.7442131655562639E-3</v>
      </c>
    </row>
    <row r="10405" spans="1:34" ht="15.75" customHeight="1" x14ac:dyDescent="0.3">
      <c r="A10405" s="1">
        <v>2013</v>
      </c>
      <c r="B10405" s="8" t="s">
        <v>1481</v>
      </c>
      <c r="C10405" s="8" t="s">
        <v>168</v>
      </c>
      <c r="D10405" s="8" t="s">
        <v>1439</v>
      </c>
      <c r="E10405" s="9" t="s">
        <v>1440</v>
      </c>
      <c r="F10405" s="16">
        <v>-4.5545734755637413E-3</v>
      </c>
      <c r="G10405" s="16">
        <v>-2.8058888533347624E-2</v>
      </c>
      <c r="H10405" s="9">
        <v>-65617161.575098567</v>
      </c>
      <c r="I10405" s="9">
        <v>-62510553.723796181</v>
      </c>
      <c r="J10405" s="9">
        <v>-16743.972128789414</v>
      </c>
      <c r="K10405" s="9">
        <v>-758754.16328021709</v>
      </c>
      <c r="L10405" s="9">
        <v>-168806.50605693882</v>
      </c>
      <c r="M10405" s="9">
        <v>-2977.5823812265007</v>
      </c>
      <c r="N10405" s="9">
        <v>-221325.42689413443</v>
      </c>
      <c r="O10405" s="9">
        <v>-1954314.9634966019</v>
      </c>
      <c r="P10405" s="9">
        <v>16314.762935527617</v>
      </c>
      <c r="Q10405" s="9">
        <v>-24268825.276922192</v>
      </c>
      <c r="R10405" s="9">
        <v>-15243297.157258369</v>
      </c>
      <c r="S10405" s="9">
        <v>-15223348.746980613</v>
      </c>
      <c r="T10405" s="9">
        <v>-189688.54082005427</v>
      </c>
      <c r="U10405" s="9">
        <v>-189688.54082005427</v>
      </c>
      <c r="V10405" s="9">
        <v>-2471215.2991751069</v>
      </c>
      <c r="W10405" s="9">
        <v>-5821258.0765640112</v>
      </c>
      <c r="X10405" s="9">
        <v>-39263.258897681073</v>
      </c>
      <c r="Y10405" s="9">
        <v>-1954314.9634966019</v>
      </c>
      <c r="Z10405" s="9">
        <v>-221325.42689413443</v>
      </c>
      <c r="AA10405" s="9">
        <v>-527.14088908378642</v>
      </c>
      <c r="AB10405" s="9">
        <v>-197.03648063421366</v>
      </c>
      <c r="AC10405" s="9">
        <v>-7454.6577004691289</v>
      </c>
      <c r="AD10405" s="9">
        <v>-628.31480729135603</v>
      </c>
      <c r="AE10405" s="9">
        <v>8157.3814677638084</v>
      </c>
      <c r="AF10405" s="9">
        <v>8157.3814677638084</v>
      </c>
      <c r="AG10405" s="9">
        <v>-2443.9003278256159</v>
      </c>
      <c r="AH10405" s="17">
        <v>0.17464074202830526</v>
      </c>
    </row>
    <row r="10406" spans="1:34" ht="15.75" customHeight="1" x14ac:dyDescent="0.3">
      <c r="A10406" s="1">
        <v>2013</v>
      </c>
      <c r="B10406" s="8" t="s">
        <v>1500</v>
      </c>
      <c r="C10406" s="8" t="s">
        <v>157</v>
      </c>
      <c r="D10406" s="8" t="s">
        <v>1439</v>
      </c>
      <c r="E10406" s="9" t="s">
        <v>1440</v>
      </c>
      <c r="F10406" s="16">
        <v>-4.5309858271805467E-3</v>
      </c>
      <c r="G10406" s="16">
        <v>-5.7407762275604859E-2</v>
      </c>
      <c r="H10406" s="9">
        <v>-375473211.98603916</v>
      </c>
      <c r="I10406" s="9">
        <v>-360192520.12712133</v>
      </c>
      <c r="J10406" s="9">
        <v>-84704.564489243596</v>
      </c>
      <c r="K10406" s="9">
        <v>-4790254.2309090672</v>
      </c>
      <c r="L10406" s="9">
        <v>-1119865.439799499</v>
      </c>
      <c r="M10406" s="9">
        <v>-15416.443213493956</v>
      </c>
      <c r="N10406" s="9">
        <v>-81994.097439539997</v>
      </c>
      <c r="O10406" s="9">
        <v>-9201198.1535921134</v>
      </c>
      <c r="P10406" s="9">
        <v>12741.07052505924</v>
      </c>
      <c r="Q10406" s="9">
        <v>-160793492.14428768</v>
      </c>
      <c r="R10406" s="9">
        <v>-94505135.108700857</v>
      </c>
      <c r="S10406" s="9">
        <v>-94461605.188832387</v>
      </c>
      <c r="T10406" s="9">
        <v>-1197563.5577272668</v>
      </c>
      <c r="U10406" s="9">
        <v>-1197563.5577272668</v>
      </c>
      <c r="V10406" s="9">
        <v>-15244782.450638695</v>
      </c>
      <c r="W10406" s="9">
        <v>1268428.3035331033</v>
      </c>
      <c r="X10406" s="9">
        <v>-13301.885032085809</v>
      </c>
      <c r="Y10406" s="9">
        <v>-9201198.1535921134</v>
      </c>
      <c r="Z10406" s="9">
        <v>-81994.097439539997</v>
      </c>
      <c r="AA10406" s="9">
        <v>-431.84195785942882</v>
      </c>
      <c r="AB10406" s="9">
        <v>-47.01867704231698</v>
      </c>
      <c r="AC10406" s="9">
        <v>-41772.387657639279</v>
      </c>
      <c r="AD10406" s="9">
        <v>-514.72519425379255</v>
      </c>
      <c r="AE10406" s="9">
        <v>6370.53526252962</v>
      </c>
      <c r="AF10406" s="9">
        <v>6370.53526252962</v>
      </c>
      <c r="AG10406" s="9">
        <v>-14979.242632799775</v>
      </c>
      <c r="AH10406" s="17">
        <v>1.7039716098823765E-2</v>
      </c>
    </row>
    <row r="10407" spans="1:34" ht="15.75" customHeight="1" x14ac:dyDescent="0.3">
      <c r="A10407" s="1">
        <v>2013</v>
      </c>
      <c r="B10407" s="8" t="s">
        <v>1474</v>
      </c>
      <c r="C10407" s="8" t="s">
        <v>149</v>
      </c>
      <c r="D10407" s="8" t="s">
        <v>1439</v>
      </c>
      <c r="E10407" s="9" t="s">
        <v>1440</v>
      </c>
      <c r="F10407" s="16">
        <v>-4.3593379993757736E-3</v>
      </c>
      <c r="G10407" s="16">
        <v>-4.767595705628104E-2</v>
      </c>
      <c r="H10407" s="9">
        <v>-25135500.107901461</v>
      </c>
      <c r="I10407" s="9">
        <v>-24013918.952379972</v>
      </c>
      <c r="J10407" s="9">
        <v>-5911.5336648659686</v>
      </c>
      <c r="K10407" s="9">
        <v>-320590.37043971027</v>
      </c>
      <c r="L10407" s="9">
        <v>-74821.633079916181</v>
      </c>
      <c r="M10407" s="9">
        <v>-1072.790941281196</v>
      </c>
      <c r="N10407" s="9">
        <v>-1069.463005445142</v>
      </c>
      <c r="O10407" s="9">
        <v>-720157.59392622206</v>
      </c>
      <c r="P10407" s="9">
        <v>2042.2295359567881</v>
      </c>
      <c r="Q10407" s="9">
        <v>-10747079.266699404</v>
      </c>
      <c r="R10407" s="9">
        <v>-6436017.8567125062</v>
      </c>
      <c r="S10407" s="9">
        <v>-6433052.7234693989</v>
      </c>
      <c r="T10407" s="9">
        <v>-80147.592609927568</v>
      </c>
      <c r="U10407" s="9">
        <v>-80147.592609927568</v>
      </c>
      <c r="V10407" s="9">
        <v>-1040031.693463851</v>
      </c>
      <c r="W10407" s="9">
        <v>404231.56581616116</v>
      </c>
      <c r="X10407" s="9">
        <v>-41.73463635411769</v>
      </c>
      <c r="Y10407" s="9">
        <v>-720157.59392622206</v>
      </c>
      <c r="Z10407" s="9">
        <v>-1069.463005445142</v>
      </c>
      <c r="AA10407" s="9">
        <v>-69.008717241898367</v>
      </c>
      <c r="AB10407" s="9">
        <v>-0.34330632076116474</v>
      </c>
      <c r="AC10407" s="9">
        <v>-2873.8546556138876</v>
      </c>
      <c r="AD10407" s="9">
        <v>-82.253529887671689</v>
      </c>
      <c r="AE10407" s="9">
        <v>1021.1147679783941</v>
      </c>
      <c r="AF10407" s="9">
        <v>1021.1147679783941</v>
      </c>
      <c r="AG10407" s="9">
        <v>-1002.9259114895805</v>
      </c>
      <c r="AH10407" s="17">
        <v>2.759252969916774E-4</v>
      </c>
    </row>
    <row r="10408" spans="1:34" ht="15.75" customHeight="1" x14ac:dyDescent="0.3">
      <c r="A10408" s="1">
        <v>2013</v>
      </c>
      <c r="B10408" s="8" t="s">
        <v>2496</v>
      </c>
      <c r="C10408" s="8" t="s">
        <v>503</v>
      </c>
      <c r="D10408" s="8" t="s">
        <v>1439</v>
      </c>
      <c r="E10408" s="9" t="s">
        <v>1440</v>
      </c>
      <c r="F10408" s="16">
        <v>-4.2893345488932977E-3</v>
      </c>
      <c r="G10408" s="16">
        <v>-3.8228217454356152E-2</v>
      </c>
      <c r="H10408" s="9">
        <v>-12686485.635233825</v>
      </c>
      <c r="I10408" s="9">
        <v>-11633598.564281125</v>
      </c>
      <c r="J10408" s="9">
        <v>-3083.1347570902344</v>
      </c>
      <c r="K10408" s="9">
        <v>-154045.65344061216</v>
      </c>
      <c r="L10408" s="9">
        <v>-35525.716904865221</v>
      </c>
      <c r="M10408" s="9">
        <v>-572.42665688011471</v>
      </c>
      <c r="N10408" s="9">
        <v>-6183.3913880149739</v>
      </c>
      <c r="O10408" s="9">
        <v>-856220.78935053537</v>
      </c>
      <c r="P10408" s="9">
        <v>2744.0415452960083</v>
      </c>
      <c r="Q10408" s="9">
        <v>-5106827.6111923801</v>
      </c>
      <c r="R10408" s="9">
        <v>-3186165.9584692568</v>
      </c>
      <c r="S10408" s="9">
        <v>-3184467.5466442164</v>
      </c>
      <c r="T10408" s="9">
        <v>-38511.413360153041</v>
      </c>
      <c r="U10408" s="9">
        <v>-38511.413360153041</v>
      </c>
      <c r="V10408" s="9">
        <v>-516709.22605556855</v>
      </c>
      <c r="W10408" s="9">
        <v>247059.24263171977</v>
      </c>
      <c r="X10408" s="9">
        <v>-580.84888220636583</v>
      </c>
      <c r="Y10408" s="9">
        <v>-856220.78935053537</v>
      </c>
      <c r="Z10408" s="9">
        <v>-6183.3913880149739</v>
      </c>
      <c r="AA10408" s="9">
        <v>-94.716895111818985</v>
      </c>
      <c r="AB10408" s="9">
        <v>-6.5466541225926358</v>
      </c>
      <c r="AC10408" s="9">
        <v>-1420.0268495068465</v>
      </c>
      <c r="AD10408" s="9">
        <v>-112.89586699080554</v>
      </c>
      <c r="AE10408" s="9">
        <v>1372.0207726480041</v>
      </c>
      <c r="AF10408" s="9">
        <v>1372.0207726480041</v>
      </c>
      <c r="AG10408" s="9">
        <v>-476.53444263187168</v>
      </c>
      <c r="AH10408" s="17">
        <v>9.2628359083641434E-2</v>
      </c>
    </row>
    <row r="10409" spans="1:34" ht="15.75" customHeight="1" x14ac:dyDescent="0.3">
      <c r="A10409" s="1">
        <v>2013</v>
      </c>
      <c r="B10409" s="8" t="s">
        <v>1483</v>
      </c>
      <c r="C10409" s="8" t="s">
        <v>157</v>
      </c>
      <c r="D10409" s="8" t="s">
        <v>1439</v>
      </c>
      <c r="E10409" s="9" t="s">
        <v>1440</v>
      </c>
      <c r="F10409" s="16">
        <v>-4.0337019273430641E-3</v>
      </c>
      <c r="G10409" s="16">
        <v>-0.67945739957611628</v>
      </c>
      <c r="H10409" s="9">
        <v>-27315492.978301372</v>
      </c>
      <c r="I10409" s="9">
        <v>-26531343.904268555</v>
      </c>
      <c r="J10409" s="9">
        <v>-6258.040064503738</v>
      </c>
      <c r="K10409" s="9">
        <v>-352842.8285088407</v>
      </c>
      <c r="L10409" s="9">
        <v>-82461.816642858874</v>
      </c>
      <c r="M10409" s="9">
        <v>-1138.9801664158529</v>
      </c>
      <c r="N10409" s="9">
        <v>-6700.4130499618213</v>
      </c>
      <c r="O10409" s="9">
        <v>-335788.17341525067</v>
      </c>
      <c r="P10409" s="9">
        <v>1041.1778150194345</v>
      </c>
      <c r="Q10409" s="9">
        <v>-11840381.994882217</v>
      </c>
      <c r="R10409" s="9">
        <v>-6967364.579802365</v>
      </c>
      <c r="S10409" s="9">
        <v>-6964139.325300199</v>
      </c>
      <c r="T10409" s="9">
        <v>-88210.707127210175</v>
      </c>
      <c r="U10409" s="9">
        <v>-88210.707127210175</v>
      </c>
      <c r="V10409" s="9">
        <v>-1124038.8939175359</v>
      </c>
      <c r="W10409" s="9">
        <v>103653.72415009566</v>
      </c>
      <c r="X10409" s="9">
        <v>-1087.0065875632085</v>
      </c>
      <c r="Y10409" s="9">
        <v>-335788.17341525067</v>
      </c>
      <c r="Z10409" s="9">
        <v>-6700.4130499618213</v>
      </c>
      <c r="AA10409" s="9">
        <v>-35.289363262958958</v>
      </c>
      <c r="AB10409" s="9">
        <v>-3.8422833726364933</v>
      </c>
      <c r="AC10409" s="9">
        <v>-3081.6320692209333</v>
      </c>
      <c r="AD10409" s="9">
        <v>-42.062435180353567</v>
      </c>
      <c r="AE10409" s="9">
        <v>520.58890750971727</v>
      </c>
      <c r="AF10409" s="9">
        <v>520.58890750971727</v>
      </c>
      <c r="AG10409" s="9">
        <v>-1103.2529059445212</v>
      </c>
      <c r="AH10409" s="17">
        <v>1.8933481402631236E-2</v>
      </c>
    </row>
    <row r="10410" spans="1:34" ht="15.75" customHeight="1" x14ac:dyDescent="0.3">
      <c r="A10410" s="1">
        <v>2013</v>
      </c>
      <c r="B10410" s="8" t="s">
        <v>1488</v>
      </c>
      <c r="C10410" s="8" t="s">
        <v>195</v>
      </c>
      <c r="D10410" s="8" t="s">
        <v>1445</v>
      </c>
      <c r="E10410" s="9" t="s">
        <v>1440</v>
      </c>
      <c r="F10410" s="16">
        <v>-3.8622845490243539E-3</v>
      </c>
      <c r="G10410" s="16">
        <v>-2.0622665535313604E-2</v>
      </c>
      <c r="H10410" s="9">
        <v>-164281971.76379699</v>
      </c>
      <c r="I10410" s="9">
        <v>-159973596.05565539</v>
      </c>
      <c r="J10410" s="9">
        <v>-37427.677949143159</v>
      </c>
      <c r="K10410" s="9">
        <v>-2131100.6817901549</v>
      </c>
      <c r="L10410" s="9">
        <v>-498710.64831711398</v>
      </c>
      <c r="M10410" s="9">
        <v>-6827.1676357509732</v>
      </c>
      <c r="N10410" s="9">
        <v>-13796.613398495123</v>
      </c>
      <c r="O10410" s="9">
        <v>-1625384.1843932611</v>
      </c>
      <c r="P10410" s="9">
        <v>4871.2653423759293</v>
      </c>
      <c r="Q10410" s="9">
        <v>-71604339.276751965</v>
      </c>
      <c r="R10410" s="9">
        <v>-42032569.609982252</v>
      </c>
      <c r="S10410" s="9">
        <v>-42013749.680628136</v>
      </c>
      <c r="T10410" s="9">
        <v>-532775.17044753872</v>
      </c>
      <c r="U10410" s="9">
        <v>-532775.17044753872</v>
      </c>
      <c r="V10410" s="9">
        <v>-6779685.0160841569</v>
      </c>
      <c r="W10410" s="9">
        <v>874305.40957976331</v>
      </c>
      <c r="X10410" s="9">
        <v>-534.64941322362165</v>
      </c>
      <c r="Y10410" s="9">
        <v>-1625384.1843932611</v>
      </c>
      <c r="Z10410" s="9">
        <v>-13796.613398495123</v>
      </c>
      <c r="AA10410" s="9">
        <v>-163.41844502001163</v>
      </c>
      <c r="AB10410" s="9">
        <v>-3.8788754645000711</v>
      </c>
      <c r="AC10410" s="9">
        <v>-18515.265206441545</v>
      </c>
      <c r="AD10410" s="9">
        <v>-194.78327505397039</v>
      </c>
      <c r="AE10410" s="9">
        <v>2435.6326711879647</v>
      </c>
      <c r="AF10410" s="9">
        <v>2435.6326711879647</v>
      </c>
      <c r="AG10410" s="9">
        <v>-6661.7213706102757</v>
      </c>
      <c r="AH10410" s="17">
        <v>1.2146458689354152E-2</v>
      </c>
    </row>
    <row r="10411" spans="1:34" ht="15.75" customHeight="1" x14ac:dyDescent="0.3">
      <c r="A10411" s="1">
        <v>2013</v>
      </c>
      <c r="B10411" s="8" t="s">
        <v>1490</v>
      </c>
      <c r="C10411" s="8" t="s">
        <v>168</v>
      </c>
      <c r="D10411" s="8" t="s">
        <v>1445</v>
      </c>
      <c r="E10411" s="9" t="s">
        <v>1440</v>
      </c>
      <c r="F10411" s="16">
        <v>-3.8427916788116661E-3</v>
      </c>
      <c r="G10411" s="16">
        <v>-2.187813322350474E-2</v>
      </c>
      <c r="H10411" s="9">
        <v>-7183468.6041394798</v>
      </c>
      <c r="I10411" s="9">
        <v>-6965864.927369806</v>
      </c>
      <c r="J10411" s="9">
        <v>-1910.7189267750925</v>
      </c>
      <c r="K10411" s="9">
        <v>-83221.621775399704</v>
      </c>
      <c r="L10411" s="9">
        <v>-18332.750126879182</v>
      </c>
      <c r="M10411" s="9">
        <v>-338.69122202981043</v>
      </c>
      <c r="N10411" s="9">
        <v>-28717.652734495485</v>
      </c>
      <c r="O10411" s="9">
        <v>-87199.132496870952</v>
      </c>
      <c r="P10411" s="9">
        <v>2116.8905127751364</v>
      </c>
      <c r="Q10411" s="9">
        <v>-2636414.1365943067</v>
      </c>
      <c r="R10411" s="9">
        <v>-1679885.545737331</v>
      </c>
      <c r="S10411" s="9">
        <v>-1677428.1097383557</v>
      </c>
      <c r="T10411" s="9">
        <v>-20805.405443849926</v>
      </c>
      <c r="U10411" s="9">
        <v>-20805.405443849926</v>
      </c>
      <c r="V10411" s="9">
        <v>-272628.22688978637</v>
      </c>
      <c r="W10411" s="9">
        <v>-755326.08370662015</v>
      </c>
      <c r="X10411" s="9">
        <v>-5094.5282251168101</v>
      </c>
      <c r="Y10411" s="9">
        <v>-87199.132496870967</v>
      </c>
      <c r="Z10411" s="9">
        <v>-28717.652734495485</v>
      </c>
      <c r="AA10411" s="9">
        <v>-68.398146599316803</v>
      </c>
      <c r="AB10411" s="9">
        <v>-25.566087486129923</v>
      </c>
      <c r="AC10411" s="9">
        <v>-836.33329559292395</v>
      </c>
      <c r="AD10411" s="9">
        <v>-81.525772691112365</v>
      </c>
      <c r="AE10411" s="9">
        <v>1058.4452563875682</v>
      </c>
      <c r="AF10411" s="9">
        <v>1058.4452563875682</v>
      </c>
      <c r="AG10411" s="9">
        <v>-269.44433930480864</v>
      </c>
      <c r="AH10411" s="17">
        <v>0.20037279810698999</v>
      </c>
    </row>
    <row r="10412" spans="1:34" ht="15.75" customHeight="1" x14ac:dyDescent="0.3">
      <c r="A10412" s="1">
        <v>2013</v>
      </c>
      <c r="B10412" s="8" t="s">
        <v>1482</v>
      </c>
      <c r="C10412" s="8" t="s">
        <v>120</v>
      </c>
      <c r="D10412" s="8" t="s">
        <v>1445</v>
      </c>
      <c r="E10412" s="9" t="s">
        <v>1440</v>
      </c>
      <c r="F10412" s="16">
        <v>-3.6286724305199928E-3</v>
      </c>
      <c r="G10412" s="16">
        <v>-2.8928492587347279E-2</v>
      </c>
      <c r="H10412" s="9">
        <v>-267105901.90368333</v>
      </c>
      <c r="I10412" s="9">
        <v>-259011490.64594519</v>
      </c>
      <c r="J10412" s="9">
        <v>-62691.289135873667</v>
      </c>
      <c r="K10412" s="9">
        <v>-3423739.1669401941</v>
      </c>
      <c r="L10412" s="9">
        <v>-798424.76464377856</v>
      </c>
      <c r="M10412" s="9">
        <v>-11351.616436922712</v>
      </c>
      <c r="N10412" s="9">
        <v>-111341.44684687625</v>
      </c>
      <c r="O10412" s="9">
        <v>-3704672.3843098646</v>
      </c>
      <c r="P10412" s="9">
        <v>17809.410575326128</v>
      </c>
      <c r="Q10412" s="9">
        <v>-114667415.47178131</v>
      </c>
      <c r="R10412" s="9">
        <v>-68239829.084144801</v>
      </c>
      <c r="S10412" s="9">
        <v>-68206209.481974453</v>
      </c>
      <c r="T10412" s="9">
        <v>-855934.79173504852</v>
      </c>
      <c r="U10412" s="9">
        <v>-855934.79173504852</v>
      </c>
      <c r="V10412" s="9">
        <v>-11020369.399999758</v>
      </c>
      <c r="W10412" s="9">
        <v>606593.79805138451</v>
      </c>
      <c r="X10412" s="9">
        <v>-25932.458866974117</v>
      </c>
      <c r="Y10412" s="9">
        <v>-3704672.3843098646</v>
      </c>
      <c r="Z10412" s="9">
        <v>-111341.44684687625</v>
      </c>
      <c r="AA10412" s="9">
        <v>-613.23812112766984</v>
      </c>
      <c r="AB10412" s="9">
        <v>-62.920177665796089</v>
      </c>
      <c r="AC10412" s="9">
        <v>-30527.937182483351</v>
      </c>
      <c r="AD10412" s="9">
        <v>-730.93664308556902</v>
      </c>
      <c r="AE10412" s="9">
        <v>8904.7052876630642</v>
      </c>
      <c r="AF10412" s="9">
        <v>8904.7052876630642</v>
      </c>
      <c r="AG10412" s="9">
        <v>-10730.768791664259</v>
      </c>
      <c r="AH10412" s="17">
        <v>3.5624482535682005E-2</v>
      </c>
    </row>
    <row r="10413" spans="1:34" ht="15.75" customHeight="1" x14ac:dyDescent="0.3">
      <c r="A10413" s="1">
        <v>2013</v>
      </c>
      <c r="B10413" s="8" t="s">
        <v>1501</v>
      </c>
      <c r="C10413" s="8" t="s">
        <v>447</v>
      </c>
      <c r="D10413" s="8" t="s">
        <v>1439</v>
      </c>
      <c r="E10413" s="9" t="s">
        <v>1440</v>
      </c>
      <c r="F10413" s="16">
        <v>-3.5189770378036629E-3</v>
      </c>
      <c r="G10413" s="16">
        <v>-1.7985177502498794E-2</v>
      </c>
      <c r="H10413" s="9">
        <v>-37551256.408944331</v>
      </c>
      <c r="I10413" s="9">
        <v>-33600338.161778085</v>
      </c>
      <c r="J10413" s="9">
        <v>-9265.1937760044802</v>
      </c>
      <c r="K10413" s="9">
        <v>-453865.25247867435</v>
      </c>
      <c r="L10413" s="9">
        <v>-104760.28859679107</v>
      </c>
      <c r="M10413" s="9">
        <v>-1718.4983858088383</v>
      </c>
      <c r="N10413" s="9">
        <v>-319075.41977817367</v>
      </c>
      <c r="O10413" s="9">
        <v>-3071451.4186044065</v>
      </c>
      <c r="P10413" s="9">
        <v>9217.8244536070433</v>
      </c>
      <c r="Q10413" s="9">
        <v>-15063961.700474581</v>
      </c>
      <c r="R10413" s="9">
        <v>-9528876.480636457</v>
      </c>
      <c r="S10413" s="9">
        <v>-9524162.8729446121</v>
      </c>
      <c r="T10413" s="9">
        <v>-113466.31311966859</v>
      </c>
      <c r="U10413" s="9">
        <v>-113466.31311966859</v>
      </c>
      <c r="V10413" s="9">
        <v>-1547288.1313185503</v>
      </c>
      <c r="W10413" s="9">
        <v>1740988.7602578227</v>
      </c>
      <c r="X10413" s="9">
        <v>-13364.872573768163</v>
      </c>
      <c r="Y10413" s="9">
        <v>-3071451.4186044065</v>
      </c>
      <c r="Z10413" s="9">
        <v>-319075.41977817367</v>
      </c>
      <c r="AA10413" s="9">
        <v>-311.12717865480295</v>
      </c>
      <c r="AB10413" s="9">
        <v>-3.2483758293131206</v>
      </c>
      <c r="AC10413" s="9">
        <v>-4260.7433457256957</v>
      </c>
      <c r="AD10413" s="9">
        <v>-370.84168074945961</v>
      </c>
      <c r="AE10413" s="9">
        <v>4608.9122268035217</v>
      </c>
      <c r="AF10413" s="9">
        <v>4608.9122268035217</v>
      </c>
      <c r="AG10413" s="9">
        <v>-1403.5105049371509</v>
      </c>
      <c r="AH10413" s="17">
        <v>9.1217555742524881E-2</v>
      </c>
    </row>
    <row r="10414" spans="1:34" ht="15.75" customHeight="1" x14ac:dyDescent="0.3">
      <c r="A10414" s="1">
        <v>2013</v>
      </c>
      <c r="B10414" s="8" t="s">
        <v>1498</v>
      </c>
      <c r="C10414" s="8" t="s">
        <v>195</v>
      </c>
      <c r="D10414" s="8" t="s">
        <v>1445</v>
      </c>
      <c r="E10414" s="9" t="s">
        <v>1440</v>
      </c>
      <c r="F10414" s="16">
        <v>-3.3509665638785414E-3</v>
      </c>
      <c r="G10414" s="16">
        <v>-2.284463161094338E-2</v>
      </c>
      <c r="H10414" s="9">
        <v>-116774724.7323294</v>
      </c>
      <c r="I10414" s="9">
        <v>-111837386.40047382</v>
      </c>
      <c r="J10414" s="9">
        <v>-26267.064201011952</v>
      </c>
      <c r="K10414" s="9">
        <v>-1490271.7948629914</v>
      </c>
      <c r="L10414" s="9">
        <v>-348636.33062185021</v>
      </c>
      <c r="M10414" s="9">
        <v>-4793.1622376459436</v>
      </c>
      <c r="N10414" s="9">
        <v>-11303.309325774086</v>
      </c>
      <c r="O10414" s="9">
        <v>-3060057.6079024728</v>
      </c>
      <c r="P10414" s="9">
        <v>3990.9372961631157</v>
      </c>
      <c r="Q10414" s="9">
        <v>-50058433.570218422</v>
      </c>
      <c r="R10414" s="9">
        <v>-29433366.970542245</v>
      </c>
      <c r="S10414" s="9">
        <v>-29420146.520562571</v>
      </c>
      <c r="T10414" s="9">
        <v>-372567.94871574786</v>
      </c>
      <c r="U10414" s="9">
        <v>-372567.94871574786</v>
      </c>
      <c r="V10414" s="9">
        <v>-4748210.856992567</v>
      </c>
      <c r="W10414" s="9">
        <v>716302.19708523655</v>
      </c>
      <c r="X10414" s="9">
        <v>-438.02834246043193</v>
      </c>
      <c r="Y10414" s="9">
        <v>-3060057.6079024728</v>
      </c>
      <c r="Z10414" s="9">
        <v>-11303.309325774086</v>
      </c>
      <c r="AA10414" s="9">
        <v>-133.8856993557331</v>
      </c>
      <c r="AB10414" s="9">
        <v>-3.1778906855636238</v>
      </c>
      <c r="AC10414" s="9">
        <v>-12970.844297323556</v>
      </c>
      <c r="AD10414" s="9">
        <v>-159.58232254754014</v>
      </c>
      <c r="AE10414" s="9">
        <v>1995.4686480815578</v>
      </c>
      <c r="AF10414" s="9">
        <v>1995.4686480815578</v>
      </c>
      <c r="AG10414" s="9">
        <v>-4657.615182896745</v>
      </c>
      <c r="AH10414" s="17">
        <v>1.4096643448812528E-2</v>
      </c>
    </row>
    <row r="10415" spans="1:34" ht="15.75" customHeight="1" x14ac:dyDescent="0.3">
      <c r="A10415" s="1">
        <v>2013</v>
      </c>
      <c r="B10415" s="8" t="s">
        <v>2284</v>
      </c>
      <c r="C10415" s="8" t="s">
        <v>147</v>
      </c>
      <c r="D10415" s="8" t="s">
        <v>1439</v>
      </c>
      <c r="E10415" s="9" t="s">
        <v>1440</v>
      </c>
      <c r="F10415" s="16">
        <v>-3.1928586877535132E-3</v>
      </c>
      <c r="G10415" s="16">
        <v>-1.5229760730947532E-2</v>
      </c>
      <c r="H10415" s="9">
        <v>-50566116.696092144</v>
      </c>
      <c r="I10415" s="9">
        <v>-48769566.620507024</v>
      </c>
      <c r="J10415" s="9">
        <v>-11293.448415338034</v>
      </c>
      <c r="K10415" s="9">
        <v>-647797.03166072094</v>
      </c>
      <c r="L10415" s="9">
        <v>-151758.50772676273</v>
      </c>
      <c r="M10415" s="9">
        <v>-2050.2046371783467</v>
      </c>
      <c r="N10415" s="9">
        <v>-10671.145605946633</v>
      </c>
      <c r="O10415" s="9">
        <v>-973585.80795255816</v>
      </c>
      <c r="P10415" s="9">
        <v>606.07041338945373</v>
      </c>
      <c r="Q10415" s="9">
        <v>-21787249.887497324</v>
      </c>
      <c r="R10415" s="9">
        <v>-12726086.427167511</v>
      </c>
      <c r="S10415" s="9">
        <v>-12720405.942171644</v>
      </c>
      <c r="T10415" s="9">
        <v>-161949.25791518023</v>
      </c>
      <c r="U10415" s="9">
        <v>-161949.25791518023</v>
      </c>
      <c r="V10415" s="9">
        <v>-2051717.7600457659</v>
      </c>
      <c r="W10415" s="9">
        <v>37801.397053686553</v>
      </c>
      <c r="X10415" s="9">
        <v>-3212.6640260054751</v>
      </c>
      <c r="Y10415" s="9">
        <v>-973585.80795255816</v>
      </c>
      <c r="Z10415" s="9">
        <v>-10671.145605946633</v>
      </c>
      <c r="AA10415" s="9">
        <v>-20.865851073488599</v>
      </c>
      <c r="AB10415" s="9">
        <v>-1.8311654566179905</v>
      </c>
      <c r="AC10415" s="9">
        <v>-5619.3657541423345</v>
      </c>
      <c r="AD10415" s="9">
        <v>-24.870624661645824</v>
      </c>
      <c r="AE10415" s="9">
        <v>303.03520669472687</v>
      </c>
      <c r="AF10415" s="9">
        <v>303.03520669472687</v>
      </c>
      <c r="AG10415" s="9">
        <v>-2029.0798667849683</v>
      </c>
      <c r="AH10415" s="17">
        <v>6.9150789393966324E-3</v>
      </c>
    </row>
    <row r="10416" spans="1:34" ht="15.75" customHeight="1" x14ac:dyDescent="0.3">
      <c r="A10416" s="1">
        <v>2013</v>
      </c>
      <c r="B10416" s="8" t="s">
        <v>1497</v>
      </c>
      <c r="C10416" s="8" t="s">
        <v>132</v>
      </c>
      <c r="D10416" s="8" t="s">
        <v>1439</v>
      </c>
      <c r="E10416" s="9" t="s">
        <v>1440</v>
      </c>
      <c r="F10416" s="16">
        <v>-3.0369002305394889E-3</v>
      </c>
      <c r="G10416" s="16">
        <v>-2.1757903557296992E-2</v>
      </c>
      <c r="H10416" s="9">
        <v>-171511672.31921038</v>
      </c>
      <c r="I10416" s="9">
        <v>-159832122.13979709</v>
      </c>
      <c r="J10416" s="9">
        <v>-38060.161457017995</v>
      </c>
      <c r="K10416" s="9">
        <v>-2127957.1407680102</v>
      </c>
      <c r="L10416" s="9">
        <v>-496717.60719386634</v>
      </c>
      <c r="M10416" s="9">
        <v>-6950.3177196855695</v>
      </c>
      <c r="N10416" s="9">
        <v>-29628.816618666111</v>
      </c>
      <c r="O10416" s="9">
        <v>-8989181.1581331864</v>
      </c>
      <c r="P10416" s="9">
        <v>8945.0224771241537</v>
      </c>
      <c r="Q10416" s="9">
        <v>-71328663.90909186</v>
      </c>
      <c r="R10416" s="9">
        <v>-42189654.2776656</v>
      </c>
      <c r="S10416" s="9">
        <v>-42169625.808305658</v>
      </c>
      <c r="T10416" s="9">
        <v>-531989.28519200254</v>
      </c>
      <c r="U10416" s="9">
        <v>-531989.28519200254</v>
      </c>
      <c r="V10416" s="9">
        <v>-6809618.3427039376</v>
      </c>
      <c r="W10416" s="9">
        <v>1089837.8308771928</v>
      </c>
      <c r="X10416" s="9">
        <v>-4133.5261286163486</v>
      </c>
      <c r="Y10416" s="9">
        <v>-8989181.1581331864</v>
      </c>
      <c r="Z10416" s="9">
        <v>-29628.816618666111</v>
      </c>
      <c r="AA10416" s="9">
        <v>-302.93354765993212</v>
      </c>
      <c r="AB10416" s="9">
        <v>-19.269829883387672</v>
      </c>
      <c r="AC10416" s="9">
        <v>-18643.859563333735</v>
      </c>
      <c r="AD10416" s="9">
        <v>-361.07544977370145</v>
      </c>
      <c r="AE10416" s="9">
        <v>4472.5112385620769</v>
      </c>
      <c r="AF10416" s="9">
        <v>4472.5112385620769</v>
      </c>
      <c r="AG10416" s="9">
        <v>-6643.6251426021199</v>
      </c>
      <c r="AH10416" s="17">
        <v>2.4085305316570937E-2</v>
      </c>
    </row>
    <row r="10417" spans="1:34" ht="15.75" customHeight="1" x14ac:dyDescent="0.3">
      <c r="A10417" s="1">
        <v>2013</v>
      </c>
      <c r="B10417" s="8" t="s">
        <v>1499</v>
      </c>
      <c r="C10417" s="8" t="s">
        <v>485</v>
      </c>
      <c r="D10417" s="8" t="s">
        <v>1439</v>
      </c>
      <c r="E10417" s="9" t="s">
        <v>1440</v>
      </c>
      <c r="F10417" s="16">
        <v>-2.0931100165058254E-3</v>
      </c>
      <c r="G10417" s="16">
        <v>-1.9739198146561159E-2</v>
      </c>
      <c r="H10417" s="9">
        <v>-1543239.6645640621</v>
      </c>
      <c r="I10417" s="9">
        <v>-1395412.657958017</v>
      </c>
      <c r="J10417" s="9">
        <v>-392.64222032566437</v>
      </c>
      <c r="K10417" s="9">
        <v>-17271.724918232805</v>
      </c>
      <c r="L10417" s="9">
        <v>-3928.9091761398295</v>
      </c>
      <c r="M10417" s="9">
        <v>-65.08165166527283</v>
      </c>
      <c r="N10417" s="9">
        <v>-3000.9857401347945</v>
      </c>
      <c r="O10417" s="9">
        <v>-123420.16223651858</v>
      </c>
      <c r="P10417" s="9">
        <v>252.49933697132974</v>
      </c>
      <c r="Q10417" s="9">
        <v>-564923.02891252178</v>
      </c>
      <c r="R10417" s="9">
        <v>-355809.05008692539</v>
      </c>
      <c r="S10417" s="9">
        <v>-355463.01808954903</v>
      </c>
      <c r="T10417" s="9">
        <v>-4317.9312295582013</v>
      </c>
      <c r="U10417" s="9">
        <v>-4317.9312295582013</v>
      </c>
      <c r="V10417" s="9">
        <v>-57725.847008435805</v>
      </c>
      <c r="W10417" s="9">
        <v>-73404.40120472743</v>
      </c>
      <c r="X10417" s="9">
        <v>-849.74545110148631</v>
      </c>
      <c r="Y10417" s="9">
        <v>-123420.16223651858</v>
      </c>
      <c r="Z10417" s="9">
        <v>-3000.9857401347945</v>
      </c>
      <c r="AA10417" s="9">
        <v>-9.2101258325002551</v>
      </c>
      <c r="AB10417" s="9">
        <v>-2.680099648855371</v>
      </c>
      <c r="AC10417" s="9">
        <v>-181.43742570352609</v>
      </c>
      <c r="AD10417" s="9">
        <v>-10.97782121898107</v>
      </c>
      <c r="AE10417" s="9">
        <v>126.24966848566487</v>
      </c>
      <c r="AF10417" s="9">
        <v>126.24966848566487</v>
      </c>
      <c r="AG10417" s="9">
        <v>-55.757239599814561</v>
      </c>
      <c r="AH10417" s="17">
        <v>0.16562264555757716</v>
      </c>
    </row>
    <row r="10418" spans="1:34" ht="15.75" customHeight="1" x14ac:dyDescent="0.3">
      <c r="A10418" s="1">
        <v>2013</v>
      </c>
      <c r="B10418" s="8" t="s">
        <v>2495</v>
      </c>
      <c r="C10418" s="8" t="s">
        <v>120</v>
      </c>
      <c r="D10418" s="8" t="s">
        <v>1487</v>
      </c>
      <c r="E10418" s="9" t="s">
        <v>1440</v>
      </c>
      <c r="F10418" s="16">
        <v>-2.0519431116891697E-3</v>
      </c>
      <c r="G10418" s="16">
        <v>-6.2124448479859967E-3</v>
      </c>
      <c r="H10418" s="9">
        <v>-1652780.1981684717</v>
      </c>
      <c r="I10418" s="9">
        <v>-1613661.7079915688</v>
      </c>
      <c r="J10418" s="9">
        <v>-406.87045323948729</v>
      </c>
      <c r="K10418" s="9">
        <v>-21231.079471521098</v>
      </c>
      <c r="L10418" s="9">
        <v>-4930.9362850768666</v>
      </c>
      <c r="M10418" s="9">
        <v>-73.413387090376943</v>
      </c>
      <c r="N10418" s="9">
        <v>-1218.3467979484672</v>
      </c>
      <c r="O10418" s="9">
        <v>-11452.722140106929</v>
      </c>
      <c r="P10418" s="9">
        <v>194.87835808024545</v>
      </c>
      <c r="Q10418" s="9">
        <v>-708413.48848448729</v>
      </c>
      <c r="R10418" s="9">
        <v>-429087.98595505056</v>
      </c>
      <c r="S10418" s="9">
        <v>-428859.66809000628</v>
      </c>
      <c r="T10418" s="9">
        <v>-5307.7698678802744</v>
      </c>
      <c r="U10418" s="9">
        <v>-5307.7698678802744</v>
      </c>
      <c r="V10418" s="9">
        <v>-69404.671240107476</v>
      </c>
      <c r="W10418" s="9">
        <v>6637.6145850491921</v>
      </c>
      <c r="X10418" s="9">
        <v>-283.76430447288243</v>
      </c>
      <c r="Y10418" s="9">
        <v>-11452.722140106929</v>
      </c>
      <c r="Z10418" s="9">
        <v>-1218.3467979484672</v>
      </c>
      <c r="AA10418" s="9">
        <v>-6.710319673529483</v>
      </c>
      <c r="AB10418" s="9">
        <v>-0.68850009728090777</v>
      </c>
      <c r="AC10418" s="9">
        <v>-194.48751484717999</v>
      </c>
      <c r="AD10418" s="9">
        <v>-7.9982283671167265</v>
      </c>
      <c r="AE10418" s="9">
        <v>97.439179040122724</v>
      </c>
      <c r="AF10418" s="9">
        <v>97.439179040122724</v>
      </c>
      <c r="AG10418" s="9">
        <v>-66.619800676373004</v>
      </c>
      <c r="AH10418" s="17">
        <v>6.1010030787251861E-2</v>
      </c>
    </row>
    <row r="10419" spans="1:34" ht="15.75" customHeight="1" x14ac:dyDescent="0.3">
      <c r="A10419" s="1">
        <v>2013</v>
      </c>
      <c r="B10419" s="8" t="s">
        <v>1493</v>
      </c>
      <c r="C10419" s="8" t="s">
        <v>147</v>
      </c>
      <c r="D10419" s="8" t="s">
        <v>1445</v>
      </c>
      <c r="E10419" s="9" t="s">
        <v>1440</v>
      </c>
      <c r="F10419" s="16">
        <v>-1.9724800268314038E-3</v>
      </c>
      <c r="G10419" s="16">
        <v>-2.3042608870348404E-2</v>
      </c>
      <c r="H10419" s="9">
        <v>-9175322.2919011284</v>
      </c>
      <c r="I10419" s="9">
        <v>-8938121.6206749678</v>
      </c>
      <c r="J10419" s="9">
        <v>-2085.2946540698304</v>
      </c>
      <c r="K10419" s="9">
        <v>-118632.6482306359</v>
      </c>
      <c r="L10419" s="9">
        <v>-27779.103075168245</v>
      </c>
      <c r="M10419" s="9">
        <v>-377.99451953280078</v>
      </c>
      <c r="N10419" s="9">
        <v>-3134.2948908085727</v>
      </c>
      <c r="O10419" s="9">
        <v>-85369.348926923267</v>
      </c>
      <c r="P10419" s="9">
        <v>178.01307097695545</v>
      </c>
      <c r="Q10419" s="9">
        <v>-3988333.9901681934</v>
      </c>
      <c r="R10419" s="9">
        <v>-2336196.8833348695</v>
      </c>
      <c r="S10419" s="9">
        <v>-2335144.3198966822</v>
      </c>
      <c r="T10419" s="9">
        <v>-29658.162057658974</v>
      </c>
      <c r="U10419" s="9">
        <v>-29658.162057658974</v>
      </c>
      <c r="V10419" s="9">
        <v>-376744.06318548555</v>
      </c>
      <c r="W10419" s="9">
        <v>11102.90591337926</v>
      </c>
      <c r="X10419" s="9">
        <v>-943.61344268249309</v>
      </c>
      <c r="Y10419" s="9">
        <v>-85369.348926923267</v>
      </c>
      <c r="Z10419" s="9">
        <v>-3134.2948908085727</v>
      </c>
      <c r="AA10419" s="9">
        <v>-6.1286513020273139</v>
      </c>
      <c r="AB10419" s="9">
        <v>-0.53784408411638152</v>
      </c>
      <c r="AC10419" s="9">
        <v>-1034.6116892247328</v>
      </c>
      <c r="AD10419" s="9">
        <v>-7.3049206417701313</v>
      </c>
      <c r="AE10419" s="9">
        <v>89.006535488477724</v>
      </c>
      <c r="AF10419" s="9">
        <v>89.006535488477724</v>
      </c>
      <c r="AG10419" s="9">
        <v>-371.78981927301106</v>
      </c>
      <c r="AH10419" s="17">
        <v>1.2470543560041838E-2</v>
      </c>
    </row>
    <row r="10420" spans="1:34" ht="15.75" customHeight="1" x14ac:dyDescent="0.3">
      <c r="A10420" s="1">
        <v>2013</v>
      </c>
      <c r="B10420" s="8" t="s">
        <v>1507</v>
      </c>
      <c r="C10420" s="8" t="s">
        <v>195</v>
      </c>
      <c r="D10420" s="8" t="s">
        <v>1445</v>
      </c>
      <c r="E10420" s="9" t="s">
        <v>1440</v>
      </c>
      <c r="F10420" s="16">
        <v>-1.7369181538050837E-3</v>
      </c>
      <c r="G10420" s="16">
        <v>-7.8764342264157194E-3</v>
      </c>
      <c r="H10420" s="9">
        <v>-55835728.55626449</v>
      </c>
      <c r="I10420" s="9">
        <v>-54614916.68186409</v>
      </c>
      <c r="J10420" s="9">
        <v>-13127.438031746409</v>
      </c>
      <c r="K10420" s="9">
        <v>-729009.64958314924</v>
      </c>
      <c r="L10420" s="9">
        <v>-170218.91033804615</v>
      </c>
      <c r="M10420" s="9">
        <v>-2400.7686433092272</v>
      </c>
      <c r="N10420" s="9">
        <v>-10427.007545656914</v>
      </c>
      <c r="O10420" s="9">
        <v>-299309.63564800436</v>
      </c>
      <c r="P10420" s="9">
        <v>3681.5353895029839</v>
      </c>
      <c r="Q10420" s="9">
        <v>-24445377.415739734</v>
      </c>
      <c r="R10420" s="9">
        <v>-14516906.783536905</v>
      </c>
      <c r="S10420" s="9">
        <v>-14510262.885048289</v>
      </c>
      <c r="T10420" s="9">
        <v>-182252.41239578731</v>
      </c>
      <c r="U10420" s="9">
        <v>-182252.41239578731</v>
      </c>
      <c r="V10420" s="9">
        <v>-2344024.5106261927</v>
      </c>
      <c r="W10420" s="9">
        <v>660770.06288305717</v>
      </c>
      <c r="X10420" s="9">
        <v>-404.06970210325812</v>
      </c>
      <c r="Y10420" s="9">
        <v>-299309.63564800436</v>
      </c>
      <c r="Z10420" s="9">
        <v>-10427.007545656914</v>
      </c>
      <c r="AA10420" s="9">
        <v>-123.50605979211119</v>
      </c>
      <c r="AB10420" s="9">
        <v>-2.9315211326728403</v>
      </c>
      <c r="AC10420" s="9">
        <v>-6413.6437677773765</v>
      </c>
      <c r="AD10420" s="9">
        <v>-147.21052334314516</v>
      </c>
      <c r="AE10420" s="9">
        <v>1840.7676947514919</v>
      </c>
      <c r="AF10420" s="9">
        <v>1840.7676947514919</v>
      </c>
      <c r="AG10420" s="9">
        <v>-2275.7300265707909</v>
      </c>
      <c r="AH10420" s="17">
        <v>2.621569696381593E-2</v>
      </c>
    </row>
    <row r="10421" spans="1:34" ht="15.75" customHeight="1" x14ac:dyDescent="0.3">
      <c r="A10421" s="1">
        <v>2013</v>
      </c>
      <c r="B10421" s="8" t="s">
        <v>1502</v>
      </c>
      <c r="C10421" s="8" t="s">
        <v>447</v>
      </c>
      <c r="D10421" s="8" t="s">
        <v>1439</v>
      </c>
      <c r="E10421" s="9" t="s">
        <v>1440</v>
      </c>
      <c r="F10421" s="16">
        <v>-1.5689703952321862E-3</v>
      </c>
      <c r="G10421" s="16">
        <v>-6.7969836616556811E-3</v>
      </c>
      <c r="H10421" s="9">
        <v>-30129582.83788716</v>
      </c>
      <c r="I10421" s="9">
        <v>-23989566.931100868</v>
      </c>
      <c r="J10421" s="9">
        <v>-8331.6547777084288</v>
      </c>
      <c r="K10421" s="9">
        <v>-331636.00501862908</v>
      </c>
      <c r="L10421" s="9">
        <v>-74786.905834072299</v>
      </c>
      <c r="M10421" s="9">
        <v>-1574.3609960015683</v>
      </c>
      <c r="N10421" s="9">
        <v>-574200.64956552081</v>
      </c>
      <c r="O10421" s="9">
        <v>-5166074.5115094641</v>
      </c>
      <c r="P10421" s="9">
        <v>16588.180915100889</v>
      </c>
      <c r="Q10421" s="9">
        <v>-10781522.155737489</v>
      </c>
      <c r="R10421" s="9">
        <v>-7655672.2286288766</v>
      </c>
      <c r="S10421" s="9">
        <v>-7651360.6160954945</v>
      </c>
      <c r="T10421" s="9">
        <v>-82909.001254657269</v>
      </c>
      <c r="U10421" s="9">
        <v>-82909.001254657269</v>
      </c>
      <c r="V10421" s="9">
        <v>-1254777.0596482675</v>
      </c>
      <c r="W10421" s="9">
        <v>3133042.5819742046</v>
      </c>
      <c r="X10421" s="9">
        <v>-24051.111547712644</v>
      </c>
      <c r="Y10421" s="9">
        <v>-5166074.5115094641</v>
      </c>
      <c r="Z10421" s="9">
        <v>-574200.64956552081</v>
      </c>
      <c r="AA10421" s="9">
        <v>-559.89718106545342</v>
      </c>
      <c r="AB10421" s="9">
        <v>-5.8457010336968658</v>
      </c>
      <c r="AC10421" s="9">
        <v>-3496.6484666204888</v>
      </c>
      <c r="AD10421" s="9">
        <v>-667.35799993727733</v>
      </c>
      <c r="AE10421" s="9">
        <v>8294.0904575504446</v>
      </c>
      <c r="AF10421" s="9">
        <v>8294.0904575504446</v>
      </c>
      <c r="AG10421" s="9">
        <v>-1007.516185682018</v>
      </c>
      <c r="AH10421" s="17">
        <v>0.17767232524507584</v>
      </c>
    </row>
    <row r="10422" spans="1:34" ht="15.75" customHeight="1" x14ac:dyDescent="0.3">
      <c r="A10422" s="1">
        <v>2013</v>
      </c>
      <c r="B10422" s="8" t="s">
        <v>1505</v>
      </c>
      <c r="C10422" s="8" t="s">
        <v>447</v>
      </c>
      <c r="D10422" s="8" t="s">
        <v>1445</v>
      </c>
      <c r="E10422" s="9" t="s">
        <v>1440</v>
      </c>
      <c r="F10422" s="16">
        <v>-1.4775435964481248E-3</v>
      </c>
      <c r="G10422" s="16">
        <v>-6.2350278766090585E-3</v>
      </c>
      <c r="H10422" s="9">
        <v>-17672474.239185929</v>
      </c>
      <c r="I10422" s="9">
        <v>-16823331.820355248</v>
      </c>
      <c r="J10422" s="9">
        <v>-5619.6101222714278</v>
      </c>
      <c r="K10422" s="9">
        <v>-231581.78152693971</v>
      </c>
      <c r="L10422" s="9">
        <v>-52447.454727069882</v>
      </c>
      <c r="M10422" s="9">
        <v>-1058.8941527700797</v>
      </c>
      <c r="N10422" s="9">
        <v>-357636.93398919149</v>
      </c>
      <c r="O10422" s="9">
        <v>-211129.57895494768</v>
      </c>
      <c r="P10422" s="9">
        <v>10331.834642513326</v>
      </c>
      <c r="Q10422" s="9">
        <v>-7557409.6105783684</v>
      </c>
      <c r="R10422" s="9">
        <v>-5257925.6126044309</v>
      </c>
      <c r="S10422" s="9">
        <v>-5255025.006266511</v>
      </c>
      <c r="T10422" s="9">
        <v>-57895.445381734928</v>
      </c>
      <c r="U10422" s="9">
        <v>-57895.445381734928</v>
      </c>
      <c r="V10422" s="9">
        <v>-860435.56307417888</v>
      </c>
      <c r="W10422" s="9">
        <v>1951394.0709100117</v>
      </c>
      <c r="X10422" s="9">
        <v>-14980.069770844942</v>
      </c>
      <c r="Y10422" s="9">
        <v>-211129.57895494768</v>
      </c>
      <c r="Z10422" s="9">
        <v>-357636.93398919149</v>
      </c>
      <c r="AA10422" s="9">
        <v>-348.72811679498284</v>
      </c>
      <c r="AB10422" s="9">
        <v>-3.6409547712819785</v>
      </c>
      <c r="AC10422" s="9">
        <v>-2393.0115618268064</v>
      </c>
      <c r="AD10422" s="9">
        <v>-415.65935035309042</v>
      </c>
      <c r="AE10422" s="9">
        <v>5165.9173212566629</v>
      </c>
      <c r="AF10422" s="9">
        <v>5165.9173212566629</v>
      </c>
      <c r="AG10422" s="9">
        <v>-705.83875277399113</v>
      </c>
      <c r="AH10422" s="17">
        <v>0.17350707999418699</v>
      </c>
    </row>
    <row r="10423" spans="1:34" ht="15.75" customHeight="1" x14ac:dyDescent="0.3">
      <c r="A10423" s="1">
        <v>2013</v>
      </c>
      <c r="B10423" s="8" t="s">
        <v>2287</v>
      </c>
      <c r="C10423" s="8" t="s">
        <v>132</v>
      </c>
      <c r="D10423" s="8" t="s">
        <v>1487</v>
      </c>
      <c r="E10423" s="9" t="s">
        <v>1440</v>
      </c>
      <c r="F10423" s="16">
        <v>-3.7473783541509007E-4</v>
      </c>
      <c r="G10423" s="16">
        <v>-2.7512011864801885E-3</v>
      </c>
      <c r="H10423" s="9">
        <v>-1935490.505715132</v>
      </c>
      <c r="I10423" s="9">
        <v>-1891705.955268539</v>
      </c>
      <c r="J10423" s="9">
        <v>-570.5791602602776</v>
      </c>
      <c r="K10423" s="9">
        <v>-25364.27733679457</v>
      </c>
      <c r="L10423" s="9">
        <v>-5747.5626475471163</v>
      </c>
      <c r="M10423" s="9">
        <v>-105.980381697453</v>
      </c>
      <c r="N10423" s="9">
        <v>-2709.6590648634128</v>
      </c>
      <c r="O10423" s="9">
        <v>-10104.545493970529</v>
      </c>
      <c r="P10423" s="9">
        <v>818.05363854041218</v>
      </c>
      <c r="Q10423" s="9">
        <v>-827249.04976354679</v>
      </c>
      <c r="R10423" s="9">
        <v>-546866.08651850012</v>
      </c>
      <c r="S10423" s="9">
        <v>-546489.49080082704</v>
      </c>
      <c r="T10423" s="9">
        <v>-6341.0693341986425</v>
      </c>
      <c r="U10423" s="9">
        <v>-6341.0693341986425</v>
      </c>
      <c r="V10423" s="9">
        <v>-89108.661949204572</v>
      </c>
      <c r="W10423" s="9">
        <v>99669.487164297447</v>
      </c>
      <c r="X10423" s="9">
        <v>-378.02544355412402</v>
      </c>
      <c r="Y10423" s="9">
        <v>-10104.545493970529</v>
      </c>
      <c r="Z10423" s="9">
        <v>-2709.6590648634128</v>
      </c>
      <c r="AA10423" s="9">
        <v>-27.704334062091277</v>
      </c>
      <c r="AB10423" s="9">
        <v>-1.7622934420202971</v>
      </c>
      <c r="AC10423" s="9">
        <v>-249.96830170284053</v>
      </c>
      <c r="AD10423" s="9">
        <v>-33.02161467233757</v>
      </c>
      <c r="AE10423" s="9">
        <v>409.02681927020609</v>
      </c>
      <c r="AF10423" s="9">
        <v>409.02681927020609</v>
      </c>
      <c r="AG10423" s="9">
        <v>-77.932271227291977</v>
      </c>
      <c r="AH10423" s="17">
        <v>0.14931002453023165</v>
      </c>
    </row>
    <row r="10424" spans="1:34" ht="15.75" customHeight="1" x14ac:dyDescent="0.3">
      <c r="A10424" s="1">
        <v>2013</v>
      </c>
      <c r="B10424" s="8" t="s">
        <v>1478</v>
      </c>
      <c r="C10424" s="8" t="s">
        <v>275</v>
      </c>
      <c r="D10424" s="8" t="s">
        <v>1439</v>
      </c>
      <c r="E10424" s="9" t="s">
        <v>1440</v>
      </c>
      <c r="F10424" s="16">
        <v>-3.6184442141947565E-4</v>
      </c>
      <c r="G10424" s="16">
        <v>-2.8875935119309143E-3</v>
      </c>
      <c r="H10424" s="9">
        <v>-4222134.3301755982</v>
      </c>
      <c r="I10424" s="9">
        <v>-3523575.9106181441</v>
      </c>
      <c r="J10424" s="9">
        <v>-1158.0254335049442</v>
      </c>
      <c r="K10424" s="9">
        <v>-48225.226353918544</v>
      </c>
      <c r="L10424" s="9">
        <v>-10916.890971192584</v>
      </c>
      <c r="M10424" s="9">
        <v>-216.93483301464934</v>
      </c>
      <c r="N10424" s="9">
        <v>-6335.4421278944601</v>
      </c>
      <c r="O10424" s="9">
        <v>-633738.75880651467</v>
      </c>
      <c r="P10424" s="9">
        <v>2032.85896858607</v>
      </c>
      <c r="Q10424" s="9">
        <v>-1572702.0383458699</v>
      </c>
      <c r="R10424" s="9">
        <v>-1082417.0056216186</v>
      </c>
      <c r="S10424" s="9">
        <v>-1081785.8831465421</v>
      </c>
      <c r="T10424" s="9">
        <v>-12056.306588479636</v>
      </c>
      <c r="U10424" s="9">
        <v>-12056.306588479636</v>
      </c>
      <c r="V10424" s="9">
        <v>-176973.66168037217</v>
      </c>
      <c r="W10424" s="9">
        <v>354996.14668178867</v>
      </c>
      <c r="X10424" s="9">
        <v>-302.92839641626705</v>
      </c>
      <c r="Y10424" s="9">
        <v>-633738.75880651467</v>
      </c>
      <c r="Z10424" s="9">
        <v>-6335.4421278944601</v>
      </c>
      <c r="AA10424" s="9">
        <v>-68.188026190940207</v>
      </c>
      <c r="AB10424" s="9">
        <v>-1.8860519608980377</v>
      </c>
      <c r="AC10424" s="9">
        <v>-495.75444363779025</v>
      </c>
      <c r="AD10424" s="9">
        <v>-81.275323965484986</v>
      </c>
      <c r="AE10424" s="9">
        <v>1016.429484293035</v>
      </c>
      <c r="AF10424" s="9">
        <v>1016.429484293035</v>
      </c>
      <c r="AG10424" s="9">
        <v>-147.90067803155878</v>
      </c>
      <c r="AH10424" s="17">
        <v>0.1590193689639352</v>
      </c>
    </row>
    <row r="10425" spans="1:34" ht="15.75" customHeight="1" x14ac:dyDescent="0.3">
      <c r="A10425" s="1">
        <v>2013</v>
      </c>
      <c r="B10425" s="8" t="s">
        <v>1511</v>
      </c>
      <c r="C10425" s="8" t="s">
        <v>145</v>
      </c>
      <c r="D10425" s="8" t="s">
        <v>1439</v>
      </c>
      <c r="E10425" s="9" t="s">
        <v>1440</v>
      </c>
      <c r="F10425" s="16">
        <v>-2.3926460924792792E-4</v>
      </c>
      <c r="G10425" s="16">
        <v>-1.263043186583937E-3</v>
      </c>
      <c r="H10425" s="9">
        <v>-3076629.1135157743</v>
      </c>
      <c r="I10425" s="9">
        <v>-3011911.6863529654</v>
      </c>
      <c r="J10425" s="9">
        <v>-742.32201249796844</v>
      </c>
      <c r="K10425" s="9">
        <v>-35370.160407741518</v>
      </c>
      <c r="L10425" s="9">
        <v>-7763.9771681331013</v>
      </c>
      <c r="M10425" s="9">
        <v>-141.09753096992452</v>
      </c>
      <c r="N10425" s="9">
        <v>-7924.5964908058677</v>
      </c>
      <c r="O10425" s="9">
        <v>-13649.493801483832</v>
      </c>
      <c r="P10425" s="9">
        <v>874.22024882367009</v>
      </c>
      <c r="Q10425" s="9">
        <v>-1115676.4547836215</v>
      </c>
      <c r="R10425" s="9">
        <v>-687909.97083269292</v>
      </c>
      <c r="S10425" s="9">
        <v>-686868.24912380101</v>
      </c>
      <c r="T10425" s="9">
        <v>-8842.5401019353794</v>
      </c>
      <c r="U10425" s="9">
        <v>-8842.5401019353794</v>
      </c>
      <c r="V10425" s="9">
        <v>-111300.11201983075</v>
      </c>
      <c r="W10425" s="9">
        <v>-434404.40151874808</v>
      </c>
      <c r="X10425" s="9">
        <v>-1579.3125893099502</v>
      </c>
      <c r="Y10425" s="9">
        <v>-13649.493801483832</v>
      </c>
      <c r="Z10425" s="9">
        <v>-7924.5964908058677</v>
      </c>
      <c r="AA10425" s="9">
        <v>-26.519742519823112</v>
      </c>
      <c r="AB10425" s="9">
        <v>-13.19227357050735</v>
      </c>
      <c r="AC10425" s="9">
        <v>-320.09200799204677</v>
      </c>
      <c r="AD10425" s="9">
        <v>-31.609664998137863</v>
      </c>
      <c r="AE10425" s="9">
        <v>437.11012441183505</v>
      </c>
      <c r="AF10425" s="9">
        <v>437.11012441183505</v>
      </c>
      <c r="AG10425" s="9">
        <v>-114.2487113531401</v>
      </c>
      <c r="AH10425" s="17">
        <v>0.10245767879791205</v>
      </c>
    </row>
    <row r="10426" spans="1:34" ht="15.75" customHeight="1" x14ac:dyDescent="0.3">
      <c r="A10426" s="1">
        <v>2013</v>
      </c>
      <c r="B10426" s="8" t="s">
        <v>1517</v>
      </c>
      <c r="C10426" s="8" t="s">
        <v>198</v>
      </c>
      <c r="D10426" s="8" t="s">
        <v>1513</v>
      </c>
      <c r="E10426" s="9" t="s">
        <v>1514</v>
      </c>
      <c r="F10426" s="16">
        <v>-0.29621139506669852</v>
      </c>
      <c r="G10426" s="16">
        <v>-2.6184514559762828</v>
      </c>
      <c r="H10426" s="9">
        <v>-798720531.35378587</v>
      </c>
      <c r="I10426" s="9">
        <v>-25307391.786781378</v>
      </c>
      <c r="J10426" s="9">
        <v>-7156.1351578050944</v>
      </c>
      <c r="K10426" s="9">
        <v>-338993.39195795672</v>
      </c>
      <c r="L10426" s="9">
        <v>-77931.095852615021</v>
      </c>
      <c r="M10426" s="9">
        <v>-1337.8342436648468</v>
      </c>
      <c r="N10426" s="9">
        <v>-4771.4361976378423</v>
      </c>
      <c r="O10426" s="9">
        <v>-772991423.68298209</v>
      </c>
      <c r="P10426" s="9">
        <v>8474.0093872739035</v>
      </c>
      <c r="Q10426" s="9">
        <v>-11209671.414530894</v>
      </c>
      <c r="R10426" s="9">
        <v>-7206486.074694938</v>
      </c>
      <c r="S10426" s="9">
        <v>-7202818.7197728558</v>
      </c>
      <c r="T10426" s="9">
        <v>-84748.347989489179</v>
      </c>
      <c r="U10426" s="9">
        <v>-84748.347989489179</v>
      </c>
      <c r="V10426" s="9">
        <v>-1171774.8962774479</v>
      </c>
      <c r="W10426" s="9">
        <v>1232865.086126047</v>
      </c>
      <c r="X10426" s="9">
        <v>-516.5333098662162</v>
      </c>
      <c r="Y10426" s="9">
        <v>-772991423.68298209</v>
      </c>
      <c r="Z10426" s="9">
        <v>-4771.4361976378423</v>
      </c>
      <c r="AA10426" s="9">
        <v>-287.46590291262157</v>
      </c>
      <c r="AB10426" s="9">
        <v>-9.8125361307250447</v>
      </c>
      <c r="AC10426" s="9">
        <v>-3224.2767630559742</v>
      </c>
      <c r="AD10426" s="9">
        <v>-342.63910679611683</v>
      </c>
      <c r="AE10426" s="9">
        <v>4237.0046936369517</v>
      </c>
      <c r="AF10426" s="9">
        <v>4237.0046936369517</v>
      </c>
      <c r="AG10426" s="9">
        <v>-1046.8012456065942</v>
      </c>
      <c r="AH10426" s="17">
        <v>8.3987032695040766E-4</v>
      </c>
    </row>
    <row r="10427" spans="1:34" ht="15.75" customHeight="1" x14ac:dyDescent="0.3">
      <c r="A10427" s="1">
        <v>2013</v>
      </c>
      <c r="B10427" s="8" t="s">
        <v>1520</v>
      </c>
      <c r="C10427" s="8" t="s">
        <v>129</v>
      </c>
      <c r="D10427" s="8" t="s">
        <v>1513</v>
      </c>
      <c r="E10427" s="9" t="s">
        <v>1514</v>
      </c>
      <c r="F10427" s="16">
        <v>-0.14758884703434003</v>
      </c>
      <c r="G10427" s="16">
        <v>-4.9622275997080569</v>
      </c>
      <c r="H10427" s="9">
        <v>-120008300.90251876</v>
      </c>
      <c r="I10427" s="9">
        <v>-43796039.87658421</v>
      </c>
      <c r="J10427" s="9">
        <v>-11315.074267979893</v>
      </c>
      <c r="K10427" s="9">
        <v>-563235.23665772902</v>
      </c>
      <c r="L10427" s="9">
        <v>-123252.02405563048</v>
      </c>
      <c r="M10427" s="9">
        <v>-2007.2848267054756</v>
      </c>
      <c r="N10427" s="9">
        <v>-101471.05383984215</v>
      </c>
      <c r="O10427" s="9">
        <v>-75419092.367660716</v>
      </c>
      <c r="P10427" s="9">
        <v>8112.0153740424848</v>
      </c>
      <c r="Q10427" s="9">
        <v>-17713459.617068306</v>
      </c>
      <c r="R10427" s="9">
        <v>-10948533.287715573</v>
      </c>
      <c r="S10427" s="9">
        <v>-10935480.002880797</v>
      </c>
      <c r="T10427" s="9">
        <v>-137064.26677335639</v>
      </c>
      <c r="U10427" s="9">
        <v>-152042.43633765989</v>
      </c>
      <c r="V10427" s="9">
        <v>-1772759.3872566589</v>
      </c>
      <c r="W10427" s="9">
        <v>-2818374.5498149763</v>
      </c>
      <c r="X10427" s="9">
        <v>-10512.107455158424</v>
      </c>
      <c r="Y10427" s="9">
        <v>-75419092.367660716</v>
      </c>
      <c r="Z10427" s="9">
        <v>-101471.05383984215</v>
      </c>
      <c r="AA10427" s="9">
        <v>-297.01762528975371</v>
      </c>
      <c r="AB10427" s="9">
        <v>-81.961741830973153</v>
      </c>
      <c r="AC10427" s="9">
        <v>-5184.2560543775262</v>
      </c>
      <c r="AD10427" s="9">
        <v>-354.02408703378995</v>
      </c>
      <c r="AE10427" s="9">
        <v>4056.0076870212424</v>
      </c>
      <c r="AF10427" s="9">
        <v>4056.0076870212424</v>
      </c>
      <c r="AG10427" s="9">
        <v>-1706.5815812478927</v>
      </c>
      <c r="AH10427" s="17">
        <v>8.9744902411838259E-2</v>
      </c>
    </row>
    <row r="10428" spans="1:34" ht="15.75" customHeight="1" x14ac:dyDescent="0.3">
      <c r="A10428" s="1">
        <v>2013</v>
      </c>
      <c r="B10428" s="8" t="s">
        <v>1512</v>
      </c>
      <c r="C10428" s="8" t="s">
        <v>129</v>
      </c>
      <c r="D10428" s="8" t="s">
        <v>1513</v>
      </c>
      <c r="E10428" s="9" t="s">
        <v>1514</v>
      </c>
      <c r="F10428" s="16">
        <v>-0.10110577662510226</v>
      </c>
      <c r="G10428" s="16" t="s">
        <v>130</v>
      </c>
      <c r="H10428" s="9">
        <v>-97497082.019465297</v>
      </c>
      <c r="I10428" s="9">
        <v>-55599523.931642957</v>
      </c>
      <c r="J10428" s="9">
        <v>-14255.987336775184</v>
      </c>
      <c r="K10428" s="9">
        <v>-716640.85289958678</v>
      </c>
      <c r="L10428" s="9">
        <v>-157581.96696305228</v>
      </c>
      <c r="M10428" s="9">
        <v>-2532.8525130403514</v>
      </c>
      <c r="N10428" s="9">
        <v>-120337.24716128275</v>
      </c>
      <c r="O10428" s="9">
        <v>-40895829.437781483</v>
      </c>
      <c r="P10428" s="9">
        <v>9620.2568328800025</v>
      </c>
      <c r="Q10428" s="9">
        <v>-22645383.712668877</v>
      </c>
      <c r="R10428" s="9">
        <v>-13936754.75067568</v>
      </c>
      <c r="S10428" s="9">
        <v>-13920855.941239309</v>
      </c>
      <c r="T10428" s="9">
        <v>-174719.45986550002</v>
      </c>
      <c r="U10428" s="9">
        <v>-192482.47330308668</v>
      </c>
      <c r="V10428" s="9">
        <v>-2255874.3676480255</v>
      </c>
      <c r="W10428" s="9">
        <v>-3342386.0496163098</v>
      </c>
      <c r="X10428" s="9">
        <v>-12466.590472332975</v>
      </c>
      <c r="Y10428" s="9">
        <v>-40895829.437781483</v>
      </c>
      <c r="Z10428" s="9">
        <v>-120337.24716128275</v>
      </c>
      <c r="AA10428" s="9">
        <v>-352.24117650502137</v>
      </c>
      <c r="AB10428" s="9">
        <v>-97.200630241315039</v>
      </c>
      <c r="AC10428" s="9">
        <v>-6566.7169288755395</v>
      </c>
      <c r="AD10428" s="9">
        <v>-419.8466700629167</v>
      </c>
      <c r="AE10428" s="9">
        <v>4810.1284164400013</v>
      </c>
      <c r="AF10428" s="9">
        <v>4810.1284164400013</v>
      </c>
      <c r="AG10428" s="9">
        <v>-2176.2404606224941</v>
      </c>
      <c r="AH10428" s="17">
        <v>0.10560786097902958</v>
      </c>
    </row>
    <row r="10429" spans="1:34" ht="15.75" customHeight="1" x14ac:dyDescent="0.3">
      <c r="A10429" s="1">
        <v>2013</v>
      </c>
      <c r="B10429" s="8" t="s">
        <v>1519</v>
      </c>
      <c r="C10429" s="8" t="s">
        <v>120</v>
      </c>
      <c r="D10429" s="8" t="s">
        <v>1513</v>
      </c>
      <c r="E10429" s="9" t="s">
        <v>1514</v>
      </c>
      <c r="F10429" s="16">
        <v>-7.3793304644940619E-2</v>
      </c>
      <c r="G10429" s="16">
        <v>-0.69242363090468784</v>
      </c>
      <c r="H10429" s="9">
        <v>-397936855.95131081</v>
      </c>
      <c r="I10429" s="9">
        <v>-378006048.79678851</v>
      </c>
      <c r="J10429" s="9">
        <v>-88806.662853989095</v>
      </c>
      <c r="K10429" s="9">
        <v>-5013186.9465176184</v>
      </c>
      <c r="L10429" s="9">
        <v>-1169883.3294681637</v>
      </c>
      <c r="M10429" s="9">
        <v>-16194.805089406782</v>
      </c>
      <c r="N10429" s="9">
        <v>-174190.07364033459</v>
      </c>
      <c r="O10429" s="9">
        <v>-13483932.155374967</v>
      </c>
      <c r="P10429" s="9">
        <v>15386.818422142671</v>
      </c>
      <c r="Q10429" s="9">
        <v>-167978149.29528248</v>
      </c>
      <c r="R10429" s="9">
        <v>-98865015.244735926</v>
      </c>
      <c r="S10429" s="9">
        <v>-98815469.156436846</v>
      </c>
      <c r="T10429" s="9">
        <v>-1253296.7366294046</v>
      </c>
      <c r="U10429" s="9">
        <v>-1253296.7366294046</v>
      </c>
      <c r="V10429" s="9">
        <v>-15949439.60636084</v>
      </c>
      <c r="W10429" s="9">
        <v>-87795.005719797991</v>
      </c>
      <c r="X10429" s="9">
        <v>-31091.426155790643</v>
      </c>
      <c r="Y10429" s="9">
        <v>-13483932.155374967</v>
      </c>
      <c r="Z10429" s="9">
        <v>-174190.07364033459</v>
      </c>
      <c r="AA10429" s="9">
        <v>-531.11170935495977</v>
      </c>
      <c r="AB10429" s="9">
        <v>-61.607498205369964</v>
      </c>
      <c r="AC10429" s="9">
        <v>-43684.46287161106</v>
      </c>
      <c r="AD10429" s="9">
        <v>-633.04774534479998</v>
      </c>
      <c r="AE10429" s="9">
        <v>7693.4092110713354</v>
      </c>
      <c r="AF10429" s="9">
        <v>7693.4092110713354</v>
      </c>
      <c r="AG10429" s="9">
        <v>-15657.102942782454</v>
      </c>
      <c r="AH10429" s="17">
        <v>3.1613222069746337E-2</v>
      </c>
    </row>
    <row r="10430" spans="1:34" ht="15.75" customHeight="1" x14ac:dyDescent="0.3">
      <c r="A10430" s="1">
        <v>2013</v>
      </c>
      <c r="B10430" s="8" t="s">
        <v>1518</v>
      </c>
      <c r="C10430" s="8" t="s">
        <v>129</v>
      </c>
      <c r="D10430" s="8" t="s">
        <v>1513</v>
      </c>
      <c r="E10430" s="9" t="s">
        <v>1514</v>
      </c>
      <c r="F10430" s="16">
        <v>-7.056059203430104E-2</v>
      </c>
      <c r="G10430" s="16">
        <v>-0.47098456994918042</v>
      </c>
      <c r="H10430" s="9">
        <v>-33637046.811353974</v>
      </c>
      <c r="I10430" s="9">
        <v>-28931432.351932745</v>
      </c>
      <c r="J10430" s="9">
        <v>-6532.0199561583722</v>
      </c>
      <c r="K10430" s="9">
        <v>-368802.26974235231</v>
      </c>
      <c r="L10430" s="9">
        <v>-82200.605241470577</v>
      </c>
      <c r="M10430" s="9">
        <v>-1133.5204689625327</v>
      </c>
      <c r="N10430" s="9">
        <v>-59489.465572257657</v>
      </c>
      <c r="O10430" s="9">
        <v>-4187065.447814879</v>
      </c>
      <c r="P10430" s="9">
        <v>-391.13062514699891</v>
      </c>
      <c r="Q10430" s="9">
        <v>-11798093.536150567</v>
      </c>
      <c r="R10430" s="9">
        <v>-6815640.3670573561</v>
      </c>
      <c r="S10430" s="9">
        <v>-6808038.449827129</v>
      </c>
      <c r="T10430" s="9">
        <v>-90005.253429986391</v>
      </c>
      <c r="U10430" s="9">
        <v>-98786.509452393133</v>
      </c>
      <c r="V10430" s="9">
        <v>-1096810.8022605157</v>
      </c>
      <c r="W10430" s="9">
        <v>-2672187.4081519335</v>
      </c>
      <c r="X10430" s="9">
        <v>-6162.9364324190701</v>
      </c>
      <c r="Y10430" s="9">
        <v>-4187065.447814879</v>
      </c>
      <c r="Z10430" s="9">
        <v>-59489.465572257657</v>
      </c>
      <c r="AA10430" s="9">
        <v>0</v>
      </c>
      <c r="AB10430" s="9">
        <v>-48.051735291838114</v>
      </c>
      <c r="AC10430" s="9">
        <v>-3193.9323751414295</v>
      </c>
      <c r="AD10430" s="9">
        <v>0</v>
      </c>
      <c r="AE10430" s="9">
        <v>-195.56531257349945</v>
      </c>
      <c r="AF10430" s="9">
        <v>-195.56531257349945</v>
      </c>
      <c r="AG10430" s="9">
        <v>-1133.5204689625327</v>
      </c>
      <c r="AH10430" s="17">
        <v>6.7245400386426429E-2</v>
      </c>
    </row>
    <row r="10431" spans="1:34" ht="15.75" customHeight="1" x14ac:dyDescent="0.3">
      <c r="A10431" s="1">
        <v>2013</v>
      </c>
      <c r="B10431" s="8" t="s">
        <v>2671</v>
      </c>
      <c r="C10431" s="8" t="s">
        <v>129</v>
      </c>
      <c r="D10431" s="8" t="s">
        <v>1513</v>
      </c>
      <c r="E10431" s="9" t="s">
        <v>1514</v>
      </c>
      <c r="F10431" s="16">
        <v>-4.8123929024114963E-2</v>
      </c>
      <c r="G10431" s="16">
        <v>-0.89371396366691058</v>
      </c>
      <c r="H10431" s="9">
        <v>-78005921.567129746</v>
      </c>
      <c r="I10431" s="9">
        <v>-53532553.180418052</v>
      </c>
      <c r="J10431" s="9">
        <v>-14832.688422309522</v>
      </c>
      <c r="K10431" s="9">
        <v>-673616.01625643426</v>
      </c>
      <c r="L10431" s="9">
        <v>-140391.01903220941</v>
      </c>
      <c r="M10431" s="9">
        <v>-2595.7664010493722</v>
      </c>
      <c r="N10431" s="9">
        <v>-202279.05604417692</v>
      </c>
      <c r="O10431" s="9">
        <v>-23455824.864215788</v>
      </c>
      <c r="P10431" s="9">
        <v>16171.023660275381</v>
      </c>
      <c r="Q10431" s="9">
        <v>-20194030.014574315</v>
      </c>
      <c r="R10431" s="9">
        <v>-13036770.767301356</v>
      </c>
      <c r="S10431" s="9">
        <v>-13014611.254402729</v>
      </c>
      <c r="T10431" s="9">
        <v>-160939.38758954479</v>
      </c>
      <c r="U10431" s="9">
        <v>-190797.8534877999</v>
      </c>
      <c r="V10431" s="9">
        <v>-2117620.716127445</v>
      </c>
      <c r="W10431" s="9">
        <v>-5618332.7357112672</v>
      </c>
      <c r="X10431" s="9">
        <v>-20955.524680177194</v>
      </c>
      <c r="Y10431" s="9">
        <v>-23455824.864215788</v>
      </c>
      <c r="Z10431" s="9">
        <v>-202279.05604417692</v>
      </c>
      <c r="AA10431" s="9">
        <v>-592.09442100525541</v>
      </c>
      <c r="AB10431" s="9">
        <v>-163.38791351742179</v>
      </c>
      <c r="AC10431" s="9">
        <v>-6472.8746559979418</v>
      </c>
      <c r="AD10431" s="9">
        <v>-705.73484192965554</v>
      </c>
      <c r="AE10431" s="9">
        <v>8085.5118301376906</v>
      </c>
      <c r="AF10431" s="9">
        <v>8085.5118301376906</v>
      </c>
      <c r="AG10431" s="9">
        <v>-1996.3248229951462</v>
      </c>
      <c r="AH10431" s="17">
        <v>0.18725026426224095</v>
      </c>
    </row>
    <row r="10432" spans="1:34" ht="15.75" customHeight="1" x14ac:dyDescent="0.3">
      <c r="A10432" s="1">
        <v>2013</v>
      </c>
      <c r="B10432" s="8" t="s">
        <v>1526</v>
      </c>
      <c r="C10432" s="8" t="s">
        <v>120</v>
      </c>
      <c r="D10432" s="8" t="s">
        <v>1513</v>
      </c>
      <c r="E10432" s="9" t="s">
        <v>1514</v>
      </c>
      <c r="F10432" s="16">
        <v>-4.3293022461599773E-2</v>
      </c>
      <c r="G10432" s="16">
        <v>-0.26600548231469023</v>
      </c>
      <c r="H10432" s="9">
        <v>-17402053.184111133</v>
      </c>
      <c r="I10432" s="9">
        <v>-16182342.4680405</v>
      </c>
      <c r="J10432" s="9">
        <v>-3876.7236977959469</v>
      </c>
      <c r="K10432" s="9">
        <v>-214163.79168459444</v>
      </c>
      <c r="L10432" s="9">
        <v>-49804.267470550105</v>
      </c>
      <c r="M10432" s="9">
        <v>-707.94638980093396</v>
      </c>
      <c r="N10432" s="9">
        <v>-12984.008253227643</v>
      </c>
      <c r="O10432" s="9">
        <v>-939320.9014343227</v>
      </c>
      <c r="P10432" s="9">
        <v>1146.9228596603273</v>
      </c>
      <c r="Q10432" s="9">
        <v>-7152406.9717530543</v>
      </c>
      <c r="R10432" s="9">
        <v>-4248169.6848365813</v>
      </c>
      <c r="S10432" s="9">
        <v>-4245847.9854284516</v>
      </c>
      <c r="T10432" s="9">
        <v>-53540.94792114861</v>
      </c>
      <c r="U10432" s="9">
        <v>-53540.94792114861</v>
      </c>
      <c r="V10432" s="9">
        <v>-685882.93443161726</v>
      </c>
      <c r="W10432" s="9">
        <v>-6544.1793268412403</v>
      </c>
      <c r="X10432" s="9">
        <v>-2317.5335159737065</v>
      </c>
      <c r="Y10432" s="9">
        <v>-939320.9014343227</v>
      </c>
      <c r="Z10432" s="9">
        <v>-12984.008253227643</v>
      </c>
      <c r="AA10432" s="9">
        <v>-39.588701431341754</v>
      </c>
      <c r="AB10432" s="9">
        <v>-4.5921805326914278</v>
      </c>
      <c r="AC10432" s="9">
        <v>-1884.7778813329942</v>
      </c>
      <c r="AD10432" s="9">
        <v>-47.18694342603898</v>
      </c>
      <c r="AE10432" s="9">
        <v>573.46142983016364</v>
      </c>
      <c r="AF10432" s="9">
        <v>573.46142983016364</v>
      </c>
      <c r="AG10432" s="9">
        <v>-667.86644170949523</v>
      </c>
      <c r="AH10432" s="17">
        <v>5.3554424781731856E-2</v>
      </c>
    </row>
    <row r="10433" spans="1:34" ht="15.75" customHeight="1" x14ac:dyDescent="0.3">
      <c r="A10433" s="1">
        <v>2013</v>
      </c>
      <c r="B10433" s="8" t="s">
        <v>2782</v>
      </c>
      <c r="C10433" s="8" t="s">
        <v>129</v>
      </c>
      <c r="D10433" s="8" t="s">
        <v>1513</v>
      </c>
      <c r="E10433" s="9" t="s">
        <v>1514</v>
      </c>
      <c r="F10433" s="16">
        <v>-3.5749796139243506E-2</v>
      </c>
      <c r="G10433" s="16">
        <v>-0.21592998673200653</v>
      </c>
      <c r="H10433" s="9">
        <v>-31436916.096782792</v>
      </c>
      <c r="I10433" s="9">
        <v>-25760618.011615694</v>
      </c>
      <c r="J10433" s="9">
        <v>-7296.4596024441735</v>
      </c>
      <c r="K10433" s="9">
        <v>-321803.25968338631</v>
      </c>
      <c r="L10433" s="9">
        <v>-65932.384650154781</v>
      </c>
      <c r="M10433" s="9">
        <v>-1271.6528599456835</v>
      </c>
      <c r="N10433" s="9">
        <v>-109736.42061073575</v>
      </c>
      <c r="O10433" s="9">
        <v>-5179030.6907108426</v>
      </c>
      <c r="P10433" s="9">
        <v>8772.7829504137298</v>
      </c>
      <c r="Q10433" s="9">
        <v>-9486759.4034979623</v>
      </c>
      <c r="R10433" s="9">
        <v>-6218695.6362754488</v>
      </c>
      <c r="S10433" s="9">
        <v>-6207049.2350774305</v>
      </c>
      <c r="T10433" s="9">
        <v>-76401.259276431956</v>
      </c>
      <c r="U10433" s="9">
        <v>-92599.481854090438</v>
      </c>
      <c r="V10433" s="9">
        <v>-1011226.3956674696</v>
      </c>
      <c r="W10433" s="9">
        <v>-3047946.4175590584</v>
      </c>
      <c r="X10433" s="9">
        <v>-11368.375527322802</v>
      </c>
      <c r="Y10433" s="9">
        <v>-5179030.6907108426</v>
      </c>
      <c r="Z10433" s="9">
        <v>-109736.42061073575</v>
      </c>
      <c r="AA10433" s="9">
        <v>-321.211319131886</v>
      </c>
      <c r="AB10433" s="9">
        <v>-88.637969501610513</v>
      </c>
      <c r="AC10433" s="9">
        <v>-3136.3974149986652</v>
      </c>
      <c r="AD10433" s="9">
        <v>-382.86126585804396</v>
      </c>
      <c r="AE10433" s="9">
        <v>4386.3914752068649</v>
      </c>
      <c r="AF10433" s="9">
        <v>4386.3914752068649</v>
      </c>
      <c r="AG10433" s="9">
        <v>-946.45570692675938</v>
      </c>
      <c r="AH10433" s="17">
        <v>0.22068859777095046</v>
      </c>
    </row>
    <row r="10434" spans="1:34" ht="15.75" customHeight="1" x14ac:dyDescent="0.3">
      <c r="A10434" s="1">
        <v>2013</v>
      </c>
      <c r="B10434" s="8" t="s">
        <v>1541</v>
      </c>
      <c r="C10434" s="8" t="s">
        <v>192</v>
      </c>
      <c r="D10434" s="8" t="s">
        <v>1513</v>
      </c>
      <c r="E10434" s="9" t="s">
        <v>1514</v>
      </c>
      <c r="F10434" s="16">
        <v>-2.88218310060392E-2</v>
      </c>
      <c r="G10434" s="16">
        <v>-0.70334268084574292</v>
      </c>
      <c r="H10434" s="9">
        <v>-991009837.31165183</v>
      </c>
      <c r="I10434" s="9">
        <v>-713630260.76890922</v>
      </c>
      <c r="J10434" s="9">
        <v>-171902.62471753597</v>
      </c>
      <c r="K10434" s="9">
        <v>-9563485.2078178041</v>
      </c>
      <c r="L10434" s="9">
        <v>-2206927.7991078896</v>
      </c>
      <c r="M10434" s="9">
        <v>-31438.280505597348</v>
      </c>
      <c r="N10434" s="9">
        <v>-110238.96300468955</v>
      </c>
      <c r="O10434" s="9">
        <v>-265350634.87940806</v>
      </c>
      <c r="P10434" s="9">
        <v>55051.211818627286</v>
      </c>
      <c r="Q10434" s="9">
        <v>-316951330.46255535</v>
      </c>
      <c r="R10434" s="9">
        <v>-188618798.27609977</v>
      </c>
      <c r="S10434" s="9">
        <v>-188482134.95011538</v>
      </c>
      <c r="T10434" s="9">
        <v>-2390871.301954451</v>
      </c>
      <c r="U10434" s="9">
        <v>-2390871.301954451</v>
      </c>
      <c r="V10434" s="9">
        <v>-30452645.112297781</v>
      </c>
      <c r="W10434" s="9">
        <v>3804683.8686561543</v>
      </c>
      <c r="X10434" s="9">
        <v>-4701.7513672934256</v>
      </c>
      <c r="Y10434" s="9">
        <v>-265350634.87940806</v>
      </c>
      <c r="Z10434" s="9">
        <v>-110238.96300468955</v>
      </c>
      <c r="AA10434" s="9">
        <v>-1869.7283365013486</v>
      </c>
      <c r="AB10434" s="9">
        <v>-88.398989174802907</v>
      </c>
      <c r="AC10434" s="9">
        <v>-83613.330412570838</v>
      </c>
      <c r="AD10434" s="9">
        <v>-2228.5844709900834</v>
      </c>
      <c r="AE10434" s="9">
        <v>27525.605909313643</v>
      </c>
      <c r="AF10434" s="9">
        <v>27525.605909313643</v>
      </c>
      <c r="AG10434" s="9">
        <v>-29545.351160540875</v>
      </c>
      <c r="AH10434" s="17">
        <v>3.2233670255468652E-2</v>
      </c>
    </row>
    <row r="10435" spans="1:34" ht="15.75" customHeight="1" x14ac:dyDescent="0.3">
      <c r="A10435" s="1">
        <v>2013</v>
      </c>
      <c r="B10435" s="8" t="s">
        <v>1544</v>
      </c>
      <c r="C10435" s="8" t="s">
        <v>1545</v>
      </c>
      <c r="D10435" s="8" t="s">
        <v>1513</v>
      </c>
      <c r="E10435" s="9" t="s">
        <v>1514</v>
      </c>
      <c r="F10435" s="16">
        <v>-2.7744551590171234E-2</v>
      </c>
      <c r="G10435" s="16">
        <v>-0.3239754409643954</v>
      </c>
      <c r="H10435" s="9">
        <v>-44805801.362221949</v>
      </c>
      <c r="I10435" s="9">
        <v>-22705646.777842015</v>
      </c>
      <c r="J10435" s="9">
        <v>-5920.2449484028684</v>
      </c>
      <c r="K10435" s="9">
        <v>-283826.68952830497</v>
      </c>
      <c r="L10435" s="9">
        <v>-63964.602276945814</v>
      </c>
      <c r="M10435" s="9">
        <v>-1241.9422860475588</v>
      </c>
      <c r="N10435" s="9">
        <v>-31498.017434195604</v>
      </c>
      <c r="O10435" s="9">
        <v>-21716390.323951259</v>
      </c>
      <c r="P10435" s="9">
        <v>2687.2360452160533</v>
      </c>
      <c r="Q10435" s="9">
        <v>-9187880.6612733398</v>
      </c>
      <c r="R10435" s="9">
        <v>-5649264.4020999772</v>
      </c>
      <c r="S10435" s="9">
        <v>-5642081.2741418686</v>
      </c>
      <c r="T10435" s="9">
        <v>-70897.406935497056</v>
      </c>
      <c r="U10435" s="9">
        <v>-71163.66812155876</v>
      </c>
      <c r="V10435" s="9">
        <v>-914272.36125670245</v>
      </c>
      <c r="W10435" s="9">
        <v>-1513711.8977168242</v>
      </c>
      <c r="X10435" s="9">
        <v>-7142.9450299073033</v>
      </c>
      <c r="Y10435" s="9">
        <v>-21716390.323951259</v>
      </c>
      <c r="Z10435" s="9">
        <v>-31498.017434195597</v>
      </c>
      <c r="AA10435" s="9">
        <v>-111.3424271844661</v>
      </c>
      <c r="AB10435" s="9">
        <v>-32.848908397123701</v>
      </c>
      <c r="AC10435" s="9">
        <v>-2779.5184028678846</v>
      </c>
      <c r="AD10435" s="9">
        <v>-132.71233009708752</v>
      </c>
      <c r="AE10435" s="9">
        <v>1343.6180226080266</v>
      </c>
      <c r="AF10435" s="9">
        <v>1101.2902479205989</v>
      </c>
      <c r="AG10435" s="9">
        <v>-886.89046281644164</v>
      </c>
      <c r="AH10435" s="17">
        <v>4.0167921255616489E-2</v>
      </c>
    </row>
    <row r="10436" spans="1:34" ht="15.75" customHeight="1" x14ac:dyDescent="0.3">
      <c r="A10436" s="1">
        <v>2013</v>
      </c>
      <c r="B10436" s="8" t="s">
        <v>1515</v>
      </c>
      <c r="C10436" s="8" t="s">
        <v>187</v>
      </c>
      <c r="D10436" s="8" t="s">
        <v>1513</v>
      </c>
      <c r="E10436" s="9" t="s">
        <v>1514</v>
      </c>
      <c r="F10436" s="16">
        <v>-2.5564149919120975E-2</v>
      </c>
      <c r="G10436" s="16">
        <v>-0.5996398041173493</v>
      </c>
      <c r="H10436" s="9">
        <v>-2061317.7347700109</v>
      </c>
      <c r="I10436" s="9">
        <v>-2016029.005386601</v>
      </c>
      <c r="J10436" s="9">
        <v>-966.25787998529449</v>
      </c>
      <c r="K10436" s="9">
        <v>-29548.166081657779</v>
      </c>
      <c r="L10436" s="9">
        <v>-6392.5987374507167</v>
      </c>
      <c r="M10436" s="9">
        <v>-190.67452037310173</v>
      </c>
      <c r="N10436" s="9">
        <v>-37.071332855738177</v>
      </c>
      <c r="O10436" s="9">
        <v>-11232.146289266826</v>
      </c>
      <c r="P10436" s="9">
        <v>3078.1854581796861</v>
      </c>
      <c r="Q10436" s="9">
        <v>-925986.08812307951</v>
      </c>
      <c r="R10436" s="9">
        <v>-792110.73341072735</v>
      </c>
      <c r="S10436" s="9">
        <v>-791627.83022434008</v>
      </c>
      <c r="T10436" s="9">
        <v>-7387.0415204144447</v>
      </c>
      <c r="U10436" s="9">
        <v>-7387.0415204144447</v>
      </c>
      <c r="V10436" s="9">
        <v>-131506.09948398115</v>
      </c>
      <c r="W10436" s="9">
        <v>603559.48622773215</v>
      </c>
      <c r="X10436" s="9">
        <v>-7.6263416804668749</v>
      </c>
      <c r="Y10436" s="9">
        <v>-11232.146289266826</v>
      </c>
      <c r="Z10436" s="9">
        <v>-37.071332855738177</v>
      </c>
      <c r="AA10436" s="9">
        <v>-104.1567928040144</v>
      </c>
      <c r="AB10436" s="9">
        <v>-0.15050240356253819</v>
      </c>
      <c r="AC10436" s="9">
        <v>-360.04808285923434</v>
      </c>
      <c r="AD10436" s="9">
        <v>-124.14756008111171</v>
      </c>
      <c r="AE10436" s="9">
        <v>1539.092729089843</v>
      </c>
      <c r="AF10436" s="9">
        <v>1539.092729089843</v>
      </c>
      <c r="AG10436" s="9">
        <v>-85.225271016044815</v>
      </c>
      <c r="AH10436" s="17">
        <v>8.8167100236068911E-4</v>
      </c>
    </row>
    <row r="10437" spans="1:34" ht="15.75" customHeight="1" x14ac:dyDescent="0.3">
      <c r="A10437" s="1">
        <v>2013</v>
      </c>
      <c r="B10437" s="8" t="s">
        <v>1537</v>
      </c>
      <c r="C10437" s="8" t="s">
        <v>195</v>
      </c>
      <c r="D10437" s="8" t="s">
        <v>1513</v>
      </c>
      <c r="E10437" s="9" t="s">
        <v>1514</v>
      </c>
      <c r="F10437" s="16">
        <v>-2.4039870753964753E-2</v>
      </c>
      <c r="G10437" s="16">
        <v>-0.39568388008928496</v>
      </c>
      <c r="H10437" s="9">
        <v>-268194433.66170201</v>
      </c>
      <c r="I10437" s="9">
        <v>-226872229.89063489</v>
      </c>
      <c r="J10437" s="9">
        <v>-68065.426267346469</v>
      </c>
      <c r="K10437" s="9">
        <v>-3004517.8320235005</v>
      </c>
      <c r="L10437" s="9">
        <v>-695041.68762840447</v>
      </c>
      <c r="M10437" s="9">
        <v>-11487.358192673695</v>
      </c>
      <c r="N10437" s="9">
        <v>-23204.039270714416</v>
      </c>
      <c r="O10437" s="9">
        <v>-37573273.907798357</v>
      </c>
      <c r="P10437" s="9">
        <v>53386.48011384967</v>
      </c>
      <c r="Q10437" s="9">
        <v>-99986092.137684286</v>
      </c>
      <c r="R10437" s="9">
        <v>-64296139.606915571</v>
      </c>
      <c r="S10437" s="9">
        <v>-64258222.982951477</v>
      </c>
      <c r="T10437" s="9">
        <v>-751129.45800587512</v>
      </c>
      <c r="U10437" s="9">
        <v>-751129.45800587512</v>
      </c>
      <c r="V10437" s="9">
        <v>-10455144.215383386</v>
      </c>
      <c r="W10437" s="9">
        <v>9895631.7704337407</v>
      </c>
      <c r="X10437" s="9">
        <v>-3609.019458118381</v>
      </c>
      <c r="Y10437" s="9">
        <v>-37573273.907798357</v>
      </c>
      <c r="Z10437" s="9">
        <v>-23204.039270714416</v>
      </c>
      <c r="AA10437" s="9">
        <v>-1816.9059708737875</v>
      </c>
      <c r="AB10437" s="9">
        <v>-25.969100561391663</v>
      </c>
      <c r="AC10437" s="9">
        <v>-31850.681099336005</v>
      </c>
      <c r="AD10437" s="9">
        <v>-2165.6239320388368</v>
      </c>
      <c r="AE10437" s="9">
        <v>26693.240056924835</v>
      </c>
      <c r="AF10437" s="9">
        <v>26693.240056924835</v>
      </c>
      <c r="AG10437" s="9">
        <v>-9647.9066732562169</v>
      </c>
      <c r="AH10437" s="17">
        <v>3.3243715963563723E-3</v>
      </c>
    </row>
    <row r="10438" spans="1:34" ht="15.75" customHeight="1" x14ac:dyDescent="0.3">
      <c r="A10438" s="1">
        <v>2013</v>
      </c>
      <c r="B10438" s="8" t="s">
        <v>1548</v>
      </c>
      <c r="C10438" s="8" t="s">
        <v>161</v>
      </c>
      <c r="D10438" s="8" t="s">
        <v>1513</v>
      </c>
      <c r="E10438" s="9" t="s">
        <v>1514</v>
      </c>
      <c r="F10438" s="16">
        <v>-2.2169151062705214E-2</v>
      </c>
      <c r="G10438" s="16">
        <v>-0.26822807144194893</v>
      </c>
      <c r="H10438" s="9">
        <v>-28347289.332476631</v>
      </c>
      <c r="I10438" s="9">
        <v>-15218229.605015155</v>
      </c>
      <c r="J10438" s="9">
        <v>-4136.2490599809189</v>
      </c>
      <c r="K10438" s="9">
        <v>-201014.42462979528</v>
      </c>
      <c r="L10438" s="9">
        <v>-46043.105841759112</v>
      </c>
      <c r="M10438" s="9">
        <v>-2082.5498184086891</v>
      </c>
      <c r="N10438" s="9">
        <v>-30818.092321068143</v>
      </c>
      <c r="O10438" s="9">
        <v>-12846184.175638271</v>
      </c>
      <c r="P10438" s="9">
        <v>1218.8698621546205</v>
      </c>
      <c r="Q10438" s="9">
        <v>-6582160.0524364468</v>
      </c>
      <c r="R10438" s="9">
        <v>-4037972.967554864</v>
      </c>
      <c r="S10438" s="9">
        <v>-4035164.7921215757</v>
      </c>
      <c r="T10438" s="9">
        <v>-49343.011322946397</v>
      </c>
      <c r="U10438" s="9">
        <v>-53228.11649442395</v>
      </c>
      <c r="V10438" s="9">
        <v>-653839.09250492381</v>
      </c>
      <c r="W10438" s="9">
        <v>-51881.849271124665</v>
      </c>
      <c r="X10438" s="9">
        <v>-3768.1626977541919</v>
      </c>
      <c r="Y10438" s="9">
        <v>-12846184.175638271</v>
      </c>
      <c r="Z10438" s="9">
        <v>-30818.092321068139</v>
      </c>
      <c r="AA10438" s="9">
        <v>-44.340605399081163</v>
      </c>
      <c r="AB10438" s="9">
        <v>-5.5687747069370941</v>
      </c>
      <c r="AC10438" s="9">
        <v>-2007.4707015966394</v>
      </c>
      <c r="AD10438" s="9">
        <v>-52.850878225228236</v>
      </c>
      <c r="AE10438" s="9">
        <v>609.43493107731024</v>
      </c>
      <c r="AF10438" s="9">
        <v>-791.49170970464104</v>
      </c>
      <c r="AG10438" s="9">
        <v>-636.73237468505545</v>
      </c>
      <c r="AH10438" s="17">
        <v>5.5160946835170567E-2</v>
      </c>
    </row>
    <row r="10439" spans="1:34" ht="15.75" customHeight="1" x14ac:dyDescent="0.3">
      <c r="A10439" s="1">
        <v>2013</v>
      </c>
      <c r="B10439" s="8" t="s">
        <v>2673</v>
      </c>
      <c r="C10439" s="8" t="s">
        <v>137</v>
      </c>
      <c r="D10439" s="8" t="s">
        <v>1513</v>
      </c>
      <c r="E10439" s="9" t="s">
        <v>1514</v>
      </c>
      <c r="F10439" s="16">
        <v>-2.1688665530887958E-2</v>
      </c>
      <c r="G10439" s="16">
        <v>-0.22257473405972697</v>
      </c>
      <c r="H10439" s="9">
        <v>-71476924.03204453</v>
      </c>
      <c r="I10439" s="9">
        <v>-42782813.200430252</v>
      </c>
      <c r="J10439" s="9">
        <v>-9026.0305433505764</v>
      </c>
      <c r="K10439" s="9">
        <v>-509599.03080185276</v>
      </c>
      <c r="L10439" s="9">
        <v>-118311.76161783954</v>
      </c>
      <c r="M10439" s="9">
        <v>-2698.8831227011087</v>
      </c>
      <c r="N10439" s="9">
        <v>-1358731.7536481747</v>
      </c>
      <c r="O10439" s="9">
        <v>-26696736.215266641</v>
      </c>
      <c r="P10439" s="9">
        <v>992.85209881178707</v>
      </c>
      <c r="Q10439" s="9">
        <v>-16950059.977314632</v>
      </c>
      <c r="R10439" s="9">
        <v>-9800711.7661070582</v>
      </c>
      <c r="S10439" s="9">
        <v>-9795646.4983150773</v>
      </c>
      <c r="T10439" s="9">
        <v>-126864.00714194703</v>
      </c>
      <c r="U10439" s="9">
        <v>-129217.4965880933</v>
      </c>
      <c r="V10439" s="9">
        <v>-1578278.1487257041</v>
      </c>
      <c r="W10439" s="9">
        <v>-3718915.8423991692</v>
      </c>
      <c r="X10439" s="9">
        <v>-1315582.3600217905</v>
      </c>
      <c r="Y10439" s="9">
        <v>-26696736.215266641</v>
      </c>
      <c r="Z10439" s="9">
        <v>-1358731.7536481747</v>
      </c>
      <c r="AA10439" s="9">
        <v>-71.866475728155393</v>
      </c>
      <c r="AB10439" s="9">
        <v>-78.176983018050507</v>
      </c>
      <c r="AC10439" s="9">
        <v>-4310.9817942355912</v>
      </c>
      <c r="AD10439" s="9">
        <v>-85.659776699029209</v>
      </c>
      <c r="AE10439" s="9">
        <v>496.42604940589354</v>
      </c>
      <c r="AF10439" s="9">
        <v>-544.29509722332705</v>
      </c>
      <c r="AG10439" s="9">
        <v>-1585.412438768826</v>
      </c>
      <c r="AH10439" s="17">
        <v>6.5102244506288279E-2</v>
      </c>
    </row>
    <row r="10440" spans="1:34" ht="15.75" customHeight="1" x14ac:dyDescent="0.3">
      <c r="A10440" s="1">
        <v>2013</v>
      </c>
      <c r="B10440" s="8" t="s">
        <v>1552</v>
      </c>
      <c r="C10440" s="8" t="s">
        <v>192</v>
      </c>
      <c r="D10440" s="8" t="s">
        <v>1513</v>
      </c>
      <c r="E10440" s="9" t="s">
        <v>1514</v>
      </c>
      <c r="F10440" s="16">
        <v>-2.154158466240674E-2</v>
      </c>
      <c r="G10440" s="16">
        <v>-0.14454403308474922</v>
      </c>
      <c r="H10440" s="9">
        <v>-173452839.70169908</v>
      </c>
      <c r="I10440" s="9">
        <v>-87278607.190470725</v>
      </c>
      <c r="J10440" s="9">
        <v>-19950.821630069364</v>
      </c>
      <c r="K10440" s="9">
        <v>-1166374.4783659489</v>
      </c>
      <c r="L10440" s="9">
        <v>-267370.33915012312</v>
      </c>
      <c r="M10440" s="9">
        <v>-3606.6581246568376</v>
      </c>
      <c r="N10440" s="9">
        <v>-25815.615696654262</v>
      </c>
      <c r="O10440" s="9">
        <v>-84691553.120416477</v>
      </c>
      <c r="P10440" s="9">
        <v>438.52215556988449</v>
      </c>
      <c r="Q10440" s="9">
        <v>-38381175.908962309</v>
      </c>
      <c r="R10440" s="9">
        <v>-22305006.395606544</v>
      </c>
      <c r="S10440" s="9">
        <v>-22283155.311986908</v>
      </c>
      <c r="T10440" s="9">
        <v>-291593.61959148722</v>
      </c>
      <c r="U10440" s="9">
        <v>-291593.61959148722</v>
      </c>
      <c r="V10440" s="9">
        <v>-3592097.8285277844</v>
      </c>
      <c r="W10440" s="9">
        <v>-1576614.0351496055</v>
      </c>
      <c r="X10440" s="9">
        <v>-1101.0499653747866</v>
      </c>
      <c r="Y10440" s="9">
        <v>-84691553.120416477</v>
      </c>
      <c r="Z10440" s="9">
        <v>-25815.615696654262</v>
      </c>
      <c r="AA10440" s="9">
        <v>-16.529289340250713</v>
      </c>
      <c r="AB10440" s="9">
        <v>-20.701159284420456</v>
      </c>
      <c r="AC10440" s="9">
        <v>-9924.8624355292359</v>
      </c>
      <c r="AD10440" s="9">
        <v>-19.701748548729928</v>
      </c>
      <c r="AE10440" s="9">
        <v>219.26107778494224</v>
      </c>
      <c r="AF10440" s="9">
        <v>219.26107778494224</v>
      </c>
      <c r="AG10440" s="9">
        <v>-3589.9237273466715</v>
      </c>
      <c r="AH10440" s="17">
        <v>1.1846041758719908E-2</v>
      </c>
    </row>
    <row r="10441" spans="1:34" ht="15.75" customHeight="1" x14ac:dyDescent="0.3">
      <c r="A10441" s="1">
        <v>2013</v>
      </c>
      <c r="B10441" s="8" t="s">
        <v>1536</v>
      </c>
      <c r="C10441" s="8" t="s">
        <v>187</v>
      </c>
      <c r="D10441" s="8" t="s">
        <v>1513</v>
      </c>
      <c r="E10441" s="9" t="s">
        <v>1514</v>
      </c>
      <c r="F10441" s="16">
        <v>-2.1069321701695429E-2</v>
      </c>
      <c r="G10441" s="16">
        <v>-0.55626503263398253</v>
      </c>
      <c r="H10441" s="9">
        <v>-14138950.026831057</v>
      </c>
      <c r="I10441" s="9">
        <v>-13833201.62184041</v>
      </c>
      <c r="J10441" s="9">
        <v>-3269.5351972150802</v>
      </c>
      <c r="K10441" s="9">
        <v>-183795.31385990322</v>
      </c>
      <c r="L10441" s="9">
        <v>-42824.912848468382</v>
      </c>
      <c r="M10441" s="9">
        <v>-587.21320356311264</v>
      </c>
      <c r="N10441" s="9">
        <v>-308.52561169552848</v>
      </c>
      <c r="O10441" s="9">
        <v>-75304.814869110633</v>
      </c>
      <c r="P10441" s="9">
        <v>341.91059931284951</v>
      </c>
      <c r="Q10441" s="9">
        <v>-6148949.1973709483</v>
      </c>
      <c r="R10441" s="9">
        <v>-3613981.9281735122</v>
      </c>
      <c r="S10441" s="9">
        <v>-3611913.4107519956</v>
      </c>
      <c r="T10441" s="9">
        <v>-45948.828464975806</v>
      </c>
      <c r="U10441" s="9">
        <v>-45948.828464975806</v>
      </c>
      <c r="V10441" s="9">
        <v>-582914.03119165846</v>
      </c>
      <c r="W10441" s="9">
        <v>-11737.548259864967</v>
      </c>
      <c r="X10441" s="9">
        <v>-63.47011425570971</v>
      </c>
      <c r="Y10441" s="9">
        <v>-75304.814869110633</v>
      </c>
      <c r="Z10441" s="9">
        <v>-308.52561169552848</v>
      </c>
      <c r="AA10441" s="9">
        <v>-11.695003569510385</v>
      </c>
      <c r="AB10441" s="9">
        <v>-1.2532895818699958</v>
      </c>
      <c r="AC10441" s="9">
        <v>-1619.0931642735384</v>
      </c>
      <c r="AD10441" s="9">
        <v>-13.93962044344598</v>
      </c>
      <c r="AE10441" s="9">
        <v>170.95529965642476</v>
      </c>
      <c r="AF10441" s="9">
        <v>170.95529965642476</v>
      </c>
      <c r="AG10441" s="9">
        <v>-575.3730795113529</v>
      </c>
      <c r="AH10441" s="17">
        <v>2.2455682158575223E-3</v>
      </c>
    </row>
    <row r="10442" spans="1:34" ht="15.75" customHeight="1" x14ac:dyDescent="0.3">
      <c r="A10442" s="1">
        <v>2013</v>
      </c>
      <c r="B10442" s="8" t="s">
        <v>1531</v>
      </c>
      <c r="C10442" s="8" t="s">
        <v>187</v>
      </c>
      <c r="D10442" s="8" t="s">
        <v>1513</v>
      </c>
      <c r="E10442" s="9" t="s">
        <v>1514</v>
      </c>
      <c r="F10442" s="16">
        <v>-2.0991020270352288E-2</v>
      </c>
      <c r="G10442" s="16">
        <v>-0.20319107671044742</v>
      </c>
      <c r="H10442" s="9">
        <v>-9433944.7114827819</v>
      </c>
      <c r="I10442" s="9">
        <v>-9229752.1842243783</v>
      </c>
      <c r="J10442" s="9">
        <v>-2122.274171685739</v>
      </c>
      <c r="K10442" s="9">
        <v>-122479.93896360567</v>
      </c>
      <c r="L10442" s="9">
        <v>-28674.045972892305</v>
      </c>
      <c r="M10442" s="9">
        <v>-386.63152159999606</v>
      </c>
      <c r="N10442" s="9">
        <v>-206.62572743091911</v>
      </c>
      <c r="O10442" s="9">
        <v>-50421.214945821288</v>
      </c>
      <c r="P10442" s="9">
        <v>98.204044632339503</v>
      </c>
      <c r="Q10442" s="9">
        <v>-4116424.6376149817</v>
      </c>
      <c r="R10442" s="9">
        <v>-2399692.7494895966</v>
      </c>
      <c r="S10442" s="9">
        <v>-2398591.6885899571</v>
      </c>
      <c r="T10442" s="9">
        <v>-30619.984740901418</v>
      </c>
      <c r="U10442" s="9">
        <v>-30619.984740901418</v>
      </c>
      <c r="V10442" s="9">
        <v>-386801.62500049046</v>
      </c>
      <c r="W10442" s="9">
        <v>-19174.548339190296</v>
      </c>
      <c r="X10442" s="9">
        <v>-42.507195613801414</v>
      </c>
      <c r="Y10442" s="9">
        <v>-50421.214945821288</v>
      </c>
      <c r="Z10442" s="9">
        <v>-206.62572743091911</v>
      </c>
      <c r="AA10442" s="9">
        <v>-3.4078048148376081</v>
      </c>
      <c r="AB10442" s="9">
        <v>-0.83892981732250993</v>
      </c>
      <c r="AC10442" s="9">
        <v>-1055.859114456935</v>
      </c>
      <c r="AD10442" s="9">
        <v>-4.0618632890398265</v>
      </c>
      <c r="AE10442" s="9">
        <v>49.102022316169752</v>
      </c>
      <c r="AF10442" s="9">
        <v>49.102022316169752</v>
      </c>
      <c r="AG10442" s="9">
        <v>-383.18143015606927</v>
      </c>
      <c r="AH10442" s="17">
        <v>6.9117075958640053E-3</v>
      </c>
    </row>
    <row r="10443" spans="1:34" ht="15.75" customHeight="1" x14ac:dyDescent="0.3">
      <c r="A10443" s="1">
        <v>2013</v>
      </c>
      <c r="B10443" s="8" t="s">
        <v>1530</v>
      </c>
      <c r="C10443" s="8" t="s">
        <v>120</v>
      </c>
      <c r="D10443" s="8" t="s">
        <v>1513</v>
      </c>
      <c r="E10443" s="9" t="s">
        <v>1514</v>
      </c>
      <c r="F10443" s="16">
        <v>-1.7101693301071721E-2</v>
      </c>
      <c r="G10443" s="16">
        <v>-0.20313028216214982</v>
      </c>
      <c r="H10443" s="9">
        <v>-377131747.01267874</v>
      </c>
      <c r="I10443" s="9">
        <v>-323011334.76977789</v>
      </c>
      <c r="J10443" s="9">
        <v>-112333.41503627984</v>
      </c>
      <c r="K10443" s="9">
        <v>-4041079.2594971485</v>
      </c>
      <c r="L10443" s="9">
        <v>-932660.90978491819</v>
      </c>
      <c r="M10443" s="9">
        <v>-16202.298325137379</v>
      </c>
      <c r="N10443" s="9">
        <v>-712328.26490204385</v>
      </c>
      <c r="O10443" s="9">
        <v>-48368730.542311914</v>
      </c>
      <c r="P10443" s="9">
        <v>62922.446956643005</v>
      </c>
      <c r="Q10443" s="9">
        <v>-134306419.16443098</v>
      </c>
      <c r="R10443" s="9">
        <v>-89879896.367793992</v>
      </c>
      <c r="S10443" s="9">
        <v>-89802699.006789401</v>
      </c>
      <c r="T10443" s="9">
        <v>-1010269.8148742871</v>
      </c>
      <c r="U10443" s="9">
        <v>-1010269.8148742871</v>
      </c>
      <c r="V10443" s="9">
        <v>-14662281.442246357</v>
      </c>
      <c r="W10443" s="9">
        <v>2757612.4494879302</v>
      </c>
      <c r="X10443" s="9">
        <v>-127144.45309101731</v>
      </c>
      <c r="Y10443" s="9">
        <v>-48368730.542311914</v>
      </c>
      <c r="Z10443" s="9">
        <v>-712328.26490204385</v>
      </c>
      <c r="AA10443" s="9">
        <v>-2171.9141308542044</v>
      </c>
      <c r="AB10443" s="9">
        <v>-251.93606836747568</v>
      </c>
      <c r="AC10443" s="9">
        <v>-53226.985523382202</v>
      </c>
      <c r="AD10443" s="9">
        <v>-2588.7686514944749</v>
      </c>
      <c r="AE10443" s="9">
        <v>31461.223478321503</v>
      </c>
      <c r="AF10443" s="9">
        <v>31461.223478321503</v>
      </c>
      <c r="AG10443" s="9">
        <v>-14003.433434995204</v>
      </c>
      <c r="AH10443" s="17">
        <v>0.11624605493516416</v>
      </c>
    </row>
    <row r="10444" spans="1:34" ht="15.75" customHeight="1" x14ac:dyDescent="0.3">
      <c r="A10444" s="1">
        <v>2013</v>
      </c>
      <c r="B10444" s="8" t="s">
        <v>1551</v>
      </c>
      <c r="C10444" s="8" t="s">
        <v>192</v>
      </c>
      <c r="D10444" s="8" t="s">
        <v>1513</v>
      </c>
      <c r="E10444" s="9" t="s">
        <v>1514</v>
      </c>
      <c r="F10444" s="16">
        <v>-1.6441272696790025E-2</v>
      </c>
      <c r="G10444" s="16">
        <v>-0.15902742997942867</v>
      </c>
      <c r="H10444" s="9">
        <v>-254698331.85505298</v>
      </c>
      <c r="I10444" s="9">
        <v>-208590320.88289407</v>
      </c>
      <c r="J10444" s="9">
        <v>-51623.708461451606</v>
      </c>
      <c r="K10444" s="9">
        <v>-2806819.8298143293</v>
      </c>
      <c r="L10444" s="9">
        <v>-642189.79369272687</v>
      </c>
      <c r="M10444" s="9">
        <v>-9463.9794245856956</v>
      </c>
      <c r="N10444" s="9">
        <v>-49667.167039636101</v>
      </c>
      <c r="O10444" s="9">
        <v>-42573049.318957888</v>
      </c>
      <c r="P10444" s="9">
        <v>24802.825231709012</v>
      </c>
      <c r="Q10444" s="9">
        <v>-92251738.539435506</v>
      </c>
      <c r="R10444" s="9">
        <v>-55593172.822068773</v>
      </c>
      <c r="S10444" s="9">
        <v>-55544513.129079334</v>
      </c>
      <c r="T10444" s="9">
        <v>-701704.95745358232</v>
      </c>
      <c r="U10444" s="9">
        <v>-701704.95745358232</v>
      </c>
      <c r="V10444" s="9">
        <v>-8984375.4191889428</v>
      </c>
      <c r="W10444" s="9">
        <v>1714165.8818898313</v>
      </c>
      <c r="X10444" s="9">
        <v>-2118.3315242929671</v>
      </c>
      <c r="Y10444" s="9">
        <v>-42573049.318957888</v>
      </c>
      <c r="Z10444" s="9">
        <v>-49667.167039636101</v>
      </c>
      <c r="AA10444" s="9">
        <v>-842.38917962066637</v>
      </c>
      <c r="AB10444" s="9">
        <v>-39.827364498096259</v>
      </c>
      <c r="AC10444" s="9">
        <v>-24758.49762528959</v>
      </c>
      <c r="AD10444" s="9">
        <v>-1004.0685631077183</v>
      </c>
      <c r="AE10444" s="9">
        <v>12401.412615854506</v>
      </c>
      <c r="AF10444" s="9">
        <v>12401.412615854506</v>
      </c>
      <c r="AG10444" s="9">
        <v>-8611.137240546379</v>
      </c>
      <c r="AH10444" s="17">
        <v>5.0928101453071931E-2</v>
      </c>
    </row>
    <row r="10445" spans="1:34" ht="15.75" customHeight="1" x14ac:dyDescent="0.3">
      <c r="A10445" s="1">
        <v>2013</v>
      </c>
      <c r="B10445" s="8" t="s">
        <v>1553</v>
      </c>
      <c r="C10445" s="8" t="s">
        <v>137</v>
      </c>
      <c r="D10445" s="8" t="s">
        <v>1513</v>
      </c>
      <c r="E10445" s="9" t="s">
        <v>1514</v>
      </c>
      <c r="F10445" s="16">
        <v>-1.5130344459947436E-2</v>
      </c>
      <c r="G10445" s="16">
        <v>-0.23644571407666282</v>
      </c>
      <c r="H10445" s="9">
        <v>-203402347.27104422</v>
      </c>
      <c r="I10445" s="9">
        <v>-178857352.68729475</v>
      </c>
      <c r="J10445" s="9">
        <v>-37142.077067237537</v>
      </c>
      <c r="K10445" s="9">
        <v>-2132750.1231226055</v>
      </c>
      <c r="L10445" s="9">
        <v>-495980.4318723249</v>
      </c>
      <c r="M10445" s="9">
        <v>-11048.734962343759</v>
      </c>
      <c r="N10445" s="9">
        <v>-5542527.3750000559</v>
      </c>
      <c r="O10445" s="9">
        <v>-16325535.230292989</v>
      </c>
      <c r="P10445" s="9">
        <v>-10.575891815023169</v>
      </c>
      <c r="Q10445" s="9">
        <v>-71049991.010116622</v>
      </c>
      <c r="R10445" s="9">
        <v>-40752479.106158659</v>
      </c>
      <c r="S10445" s="9">
        <v>-40731655.323694155</v>
      </c>
      <c r="T10445" s="9">
        <v>-531002.10151635797</v>
      </c>
      <c r="U10445" s="9">
        <v>-540602.43627486762</v>
      </c>
      <c r="V10445" s="9">
        <v>-6557649.7906174194</v>
      </c>
      <c r="W10445" s="9">
        <v>-15974921.237875452</v>
      </c>
      <c r="X10445" s="9">
        <v>-5366512.7240236914</v>
      </c>
      <c r="Y10445" s="9">
        <v>-16325535.230292989</v>
      </c>
      <c r="Z10445" s="9">
        <v>-5542527.3750000559</v>
      </c>
      <c r="AA10445" s="9">
        <v>-155.77817149190079</v>
      </c>
      <c r="AB10445" s="9">
        <v>-318.8989050333596</v>
      </c>
      <c r="AC10445" s="9">
        <v>-17908.946582676195</v>
      </c>
      <c r="AD10445" s="9">
        <v>-185.67660719936353</v>
      </c>
      <c r="AE10445" s="9">
        <v>-5.2879459075115847</v>
      </c>
      <c r="AF10445" s="9">
        <v>-4250.58907281965</v>
      </c>
      <c r="AG10445" s="9">
        <v>-6645.7581889142593</v>
      </c>
      <c r="AH10445" s="17">
        <v>7.6626770341858011E-2</v>
      </c>
    </row>
    <row r="10446" spans="1:34" ht="15.75" customHeight="1" x14ac:dyDescent="0.3">
      <c r="A10446" s="1">
        <v>2013</v>
      </c>
      <c r="B10446" s="8" t="s">
        <v>1560</v>
      </c>
      <c r="C10446" s="8" t="s">
        <v>192</v>
      </c>
      <c r="D10446" s="8" t="s">
        <v>1513</v>
      </c>
      <c r="E10446" s="9" t="s">
        <v>1514</v>
      </c>
      <c r="F10446" s="16">
        <v>-1.3515383557178179E-2</v>
      </c>
      <c r="G10446" s="16">
        <v>-0.17685033698185715</v>
      </c>
      <c r="H10446" s="9">
        <v>-50696271.299893133</v>
      </c>
      <c r="I10446" s="9">
        <v>-45164116.728085227</v>
      </c>
      <c r="J10446" s="9">
        <v>-11278.053783429472</v>
      </c>
      <c r="K10446" s="9">
        <v>-608570.54111792811</v>
      </c>
      <c r="L10446" s="9">
        <v>-138837.09110486976</v>
      </c>
      <c r="M10446" s="9">
        <v>-2069.1825147306527</v>
      </c>
      <c r="N10446" s="9">
        <v>-12026.143014931522</v>
      </c>
      <c r="O10446" s="9">
        <v>-4765379.1841315832</v>
      </c>
      <c r="P10446" s="9">
        <v>6005.6238595780023</v>
      </c>
      <c r="Q10446" s="9">
        <v>-19945862.259244438</v>
      </c>
      <c r="R10446" s="9">
        <v>-12070682.734615445</v>
      </c>
      <c r="S10446" s="9">
        <v>-12059511.453865256</v>
      </c>
      <c r="T10446" s="9">
        <v>-152142.63527948203</v>
      </c>
      <c r="U10446" s="9">
        <v>-152142.63527948203</v>
      </c>
      <c r="V10446" s="9">
        <v>-1951372.5563745389</v>
      </c>
      <c r="W10446" s="9">
        <v>415058.98716695479</v>
      </c>
      <c r="X10446" s="9">
        <v>-512.92150091538144</v>
      </c>
      <c r="Y10446" s="9">
        <v>-4765379.1841315832</v>
      </c>
      <c r="Z10446" s="9">
        <v>-12026.143014931522</v>
      </c>
      <c r="AA10446" s="9">
        <v>-203.97162455962774</v>
      </c>
      <c r="AB10446" s="9">
        <v>-9.6435856907175292</v>
      </c>
      <c r="AC10446" s="9">
        <v>-5383.9727394900019</v>
      </c>
      <c r="AD10446" s="9">
        <v>-243.11980844596786</v>
      </c>
      <c r="AE10446" s="9">
        <v>3002.8119297890012</v>
      </c>
      <c r="AF10446" s="9">
        <v>3002.8119297890012</v>
      </c>
      <c r="AG10446" s="9">
        <v>-1862.6798554137156</v>
      </c>
      <c r="AH10446" s="17">
        <v>5.8190247175323742E-2</v>
      </c>
    </row>
    <row r="10447" spans="1:34" ht="15.75" customHeight="1" x14ac:dyDescent="0.3">
      <c r="A10447" s="1">
        <v>2013</v>
      </c>
      <c r="B10447" s="8" t="s">
        <v>1565</v>
      </c>
      <c r="C10447" s="8" t="s">
        <v>195</v>
      </c>
      <c r="D10447" s="8" t="s">
        <v>1513</v>
      </c>
      <c r="E10447" s="9" t="s">
        <v>1514</v>
      </c>
      <c r="F10447" s="16">
        <v>-1.2263472966165609E-2</v>
      </c>
      <c r="G10447" s="16">
        <v>-0.1400421327943949</v>
      </c>
      <c r="H10447" s="9">
        <v>-20935763.744779117</v>
      </c>
      <c r="I10447" s="9">
        <v>-19824118.827272363</v>
      </c>
      <c r="J10447" s="9">
        <v>-4937.1954880533349</v>
      </c>
      <c r="K10447" s="9">
        <v>-263521.10232389253</v>
      </c>
      <c r="L10447" s="9">
        <v>-61120.996046937136</v>
      </c>
      <c r="M10447" s="9">
        <v>-894.97000013668924</v>
      </c>
      <c r="N10447" s="9">
        <v>-3550.759772848588</v>
      </c>
      <c r="O10447" s="9">
        <v>-779728.57425544423</v>
      </c>
      <c r="P10447" s="9">
        <v>2108.6803805574646</v>
      </c>
      <c r="Q10447" s="9">
        <v>-8780210.0252125207</v>
      </c>
      <c r="R10447" s="9">
        <v>-5291596.7086817725</v>
      </c>
      <c r="S10447" s="9">
        <v>-5288533.7818997232</v>
      </c>
      <c r="T10447" s="9">
        <v>-65880.275580973132</v>
      </c>
      <c r="U10447" s="9">
        <v>-65880.275580973132</v>
      </c>
      <c r="V10447" s="9">
        <v>-855476.81761877344</v>
      </c>
      <c r="W10447" s="9">
        <v>196898.63848809508</v>
      </c>
      <c r="X10447" s="9">
        <v>-552.26423993722233</v>
      </c>
      <c r="Y10447" s="9">
        <v>-779728.57425544423</v>
      </c>
      <c r="Z10447" s="9">
        <v>-3550.759772848588</v>
      </c>
      <c r="AA10447" s="9">
        <v>-72.982908012107444</v>
      </c>
      <c r="AB10447" s="9">
        <v>-3.9738787085585812</v>
      </c>
      <c r="AC10447" s="9">
        <v>-2376.5520679509837</v>
      </c>
      <c r="AD10447" s="9">
        <v>-86.990485338543778</v>
      </c>
      <c r="AE10447" s="9">
        <v>1054.3401902787323</v>
      </c>
      <c r="AF10447" s="9">
        <v>1054.3401902787323</v>
      </c>
      <c r="AG10447" s="9">
        <v>-821.0814647988841</v>
      </c>
      <c r="AH10447" s="17">
        <v>4.9042720093534234E-2</v>
      </c>
    </row>
    <row r="10448" spans="1:34" ht="15.75" customHeight="1" x14ac:dyDescent="0.3">
      <c r="A10448" s="1">
        <v>2013</v>
      </c>
      <c r="B10448" s="8" t="s">
        <v>1562</v>
      </c>
      <c r="C10448" s="8" t="s">
        <v>132</v>
      </c>
      <c r="D10448" s="8" t="s">
        <v>1513</v>
      </c>
      <c r="E10448" s="9" t="s">
        <v>1514</v>
      </c>
      <c r="F10448" s="16">
        <v>-1.2249336546125507E-2</v>
      </c>
      <c r="G10448" s="16">
        <v>-0.29909158212733927</v>
      </c>
      <c r="H10448" s="9">
        <v>-32008506.048039448</v>
      </c>
      <c r="I10448" s="9">
        <v>-20696449.207200304</v>
      </c>
      <c r="J10448" s="9">
        <v>-5380.3928360886985</v>
      </c>
      <c r="K10448" s="9">
        <v>-278350.25177933602</v>
      </c>
      <c r="L10448" s="9">
        <v>-61882.047873086834</v>
      </c>
      <c r="M10448" s="9">
        <v>-963.09766168713463</v>
      </c>
      <c r="N10448" s="9">
        <v>-37025.704806085174</v>
      </c>
      <c r="O10448" s="9">
        <v>-10931920.200483616</v>
      </c>
      <c r="P10448" s="9">
        <v>3464.8546007540363</v>
      </c>
      <c r="Q10448" s="9">
        <v>-8893157.8255365901</v>
      </c>
      <c r="R10448" s="9">
        <v>-5471608.8181664087</v>
      </c>
      <c r="S10448" s="9">
        <v>-5463341.6266941177</v>
      </c>
      <c r="T10448" s="9">
        <v>-69587.562944834004</v>
      </c>
      <c r="U10448" s="9">
        <v>-69587.562944834004</v>
      </c>
      <c r="V10448" s="9">
        <v>-885302.08724067733</v>
      </c>
      <c r="W10448" s="9">
        <v>-183603.65921279113</v>
      </c>
      <c r="X10448" s="9">
        <v>-3187.5166301533268</v>
      </c>
      <c r="Y10448" s="9">
        <v>-10931920.200483616</v>
      </c>
      <c r="Z10448" s="9">
        <v>-37025.704806085174</v>
      </c>
      <c r="AA10448" s="9">
        <v>-121.48315783008195</v>
      </c>
      <c r="AB10448" s="9">
        <v>-9.9121992705370481</v>
      </c>
      <c r="AC10448" s="9">
        <v>-2532.0362076814135</v>
      </c>
      <c r="AD10448" s="9">
        <v>-144.79936670027718</v>
      </c>
      <c r="AE10448" s="9">
        <v>1732.4273003770181</v>
      </c>
      <c r="AF10448" s="9">
        <v>1732.4273003770181</v>
      </c>
      <c r="AG10448" s="9">
        <v>-840.10704861390559</v>
      </c>
      <c r="AH10448" s="17">
        <v>8.1593232152353729E-2</v>
      </c>
    </row>
    <row r="10449" spans="1:34" ht="15.75" customHeight="1" x14ac:dyDescent="0.3">
      <c r="A10449" s="1">
        <v>2013</v>
      </c>
      <c r="B10449" s="8" t="s">
        <v>1564</v>
      </c>
      <c r="C10449" s="8" t="s">
        <v>192</v>
      </c>
      <c r="D10449" s="8" t="s">
        <v>1513</v>
      </c>
      <c r="E10449" s="9" t="s">
        <v>1514</v>
      </c>
      <c r="F10449" s="16">
        <v>-1.0851707231232861E-2</v>
      </c>
      <c r="G10449" s="16">
        <v>-5.469112550746047E-2</v>
      </c>
      <c r="H10449" s="9">
        <v>-160518453.36439648</v>
      </c>
      <c r="I10449" s="9">
        <v>-128226070.60340494</v>
      </c>
      <c r="J10449" s="9">
        <v>-33068.393207356909</v>
      </c>
      <c r="K10449" s="9">
        <v>-1736528.9512750448</v>
      </c>
      <c r="L10449" s="9">
        <v>-391979.08291932259</v>
      </c>
      <c r="M10449" s="9">
        <v>-6083.8090997740001</v>
      </c>
      <c r="N10449" s="9">
        <v>-47424.812144176583</v>
      </c>
      <c r="O10449" s="9">
        <v>-30100980.748793669</v>
      </c>
      <c r="P10449" s="9">
        <v>23683.036447799404</v>
      </c>
      <c r="Q10449" s="9">
        <v>-56330557.415137589</v>
      </c>
      <c r="R10449" s="9">
        <v>-34620939.773622222</v>
      </c>
      <c r="S10449" s="9">
        <v>-34582589.264037207</v>
      </c>
      <c r="T10449" s="9">
        <v>-434132.2378187612</v>
      </c>
      <c r="U10449" s="9">
        <v>-434132.2378187612</v>
      </c>
      <c r="V10449" s="9">
        <v>-5603533.5809040526</v>
      </c>
      <c r="W10449" s="9">
        <v>1636775.3543846509</v>
      </c>
      <c r="X10449" s="9">
        <v>-2022.6938757853754</v>
      </c>
      <c r="Y10449" s="9">
        <v>-30100980.748793669</v>
      </c>
      <c r="Z10449" s="9">
        <v>-47424.812144176583</v>
      </c>
      <c r="AA10449" s="9">
        <v>-804.35730437203199</v>
      </c>
      <c r="AB10449" s="9">
        <v>-38.029253369988496</v>
      </c>
      <c r="AC10449" s="9">
        <v>-15528.396552836537</v>
      </c>
      <c r="AD10449" s="9">
        <v>-958.73724682658553</v>
      </c>
      <c r="AE10449" s="9">
        <v>11841.518223899702</v>
      </c>
      <c r="AF10449" s="9">
        <v>11841.518223899702</v>
      </c>
      <c r="AG10449" s="9">
        <v>-5269.4707193623153</v>
      </c>
      <c r="AH10449" s="17">
        <v>7.5303020594372008E-2</v>
      </c>
    </row>
    <row r="10450" spans="1:34" ht="15.75" customHeight="1" x14ac:dyDescent="0.3">
      <c r="A10450" s="1">
        <v>2013</v>
      </c>
      <c r="B10450" s="8" t="s">
        <v>1549</v>
      </c>
      <c r="C10450" s="8" t="s">
        <v>195</v>
      </c>
      <c r="D10450" s="8" t="s">
        <v>1513</v>
      </c>
      <c r="E10450" s="9" t="s">
        <v>1514</v>
      </c>
      <c r="F10450" s="16">
        <v>-1.0330012241753797E-2</v>
      </c>
      <c r="G10450" s="16">
        <v>-0.16507708007254157</v>
      </c>
      <c r="H10450" s="9">
        <v>-37626263.05197233</v>
      </c>
      <c r="I10450" s="9">
        <v>-33237356.391641576</v>
      </c>
      <c r="J10450" s="9">
        <v>-7907.0031300338578</v>
      </c>
      <c r="K10450" s="9">
        <v>-439176.01347472565</v>
      </c>
      <c r="L10450" s="9">
        <v>-102087.12571908916</v>
      </c>
      <c r="M10450" s="9">
        <v>-1422.3918739073329</v>
      </c>
      <c r="N10450" s="9">
        <v>-7575.934506401667</v>
      </c>
      <c r="O10450" s="9">
        <v>-3832103.6463814378</v>
      </c>
      <c r="P10450" s="9">
        <v>1365.4547548469234</v>
      </c>
      <c r="Q10450" s="9">
        <v>-14659127.625021692</v>
      </c>
      <c r="R10450" s="9">
        <v>-8653258.7282986473</v>
      </c>
      <c r="S10450" s="9">
        <v>-8648037.1606983747</v>
      </c>
      <c r="T10450" s="9">
        <v>-109794.00336868141</v>
      </c>
      <c r="U10450" s="9">
        <v>-109794.00336868141</v>
      </c>
      <c r="V10450" s="9">
        <v>-1396227.6893059723</v>
      </c>
      <c r="W10450" s="9">
        <v>-205159.74550516799</v>
      </c>
      <c r="X10450" s="9">
        <v>-1178.3161857315836</v>
      </c>
      <c r="Y10450" s="9">
        <v>-3832103.6463814378</v>
      </c>
      <c r="Z10450" s="9">
        <v>-7575.934506401667</v>
      </c>
      <c r="AA10450" s="9">
        <v>-49.69920913511114</v>
      </c>
      <c r="AB10450" s="9">
        <v>-8.4787050542344939</v>
      </c>
      <c r="AC10450" s="9">
        <v>-3882.1622565389011</v>
      </c>
      <c r="AD10450" s="9">
        <v>-59.237956411491389</v>
      </c>
      <c r="AE10450" s="9">
        <v>682.72737742346169</v>
      </c>
      <c r="AF10450" s="9">
        <v>682.72737742346169</v>
      </c>
      <c r="AG10450" s="9">
        <v>-1372.0759592574063</v>
      </c>
      <c r="AH10450" s="17">
        <v>8.8495435374332538E-3</v>
      </c>
    </row>
    <row r="10451" spans="1:34" ht="15.75" customHeight="1" x14ac:dyDescent="0.3">
      <c r="A10451" s="1">
        <v>2013</v>
      </c>
      <c r="B10451" s="8" t="s">
        <v>1567</v>
      </c>
      <c r="C10451" s="8" t="s">
        <v>195</v>
      </c>
      <c r="D10451" s="8" t="s">
        <v>1513</v>
      </c>
      <c r="E10451" s="9" t="s">
        <v>1514</v>
      </c>
      <c r="F10451" s="16">
        <v>-1.0228400423570096E-2</v>
      </c>
      <c r="G10451" s="16">
        <v>-0.47103531608886046</v>
      </c>
      <c r="H10451" s="9">
        <v>-9968148.8963491488</v>
      </c>
      <c r="I10451" s="9">
        <v>-9125532.6351635028</v>
      </c>
      <c r="J10451" s="9">
        <v>-2317.3349886047158</v>
      </c>
      <c r="K10451" s="9">
        <v>-121290.58970538968</v>
      </c>
      <c r="L10451" s="9">
        <v>-28059.016418166946</v>
      </c>
      <c r="M10451" s="9">
        <v>-419.69973491134516</v>
      </c>
      <c r="N10451" s="9">
        <v>-2026.9953635807142</v>
      </c>
      <c r="O10451" s="9">
        <v>-689706.39138784749</v>
      </c>
      <c r="P10451" s="9">
        <v>1203.7664128526956</v>
      </c>
      <c r="Q10451" s="9">
        <v>-4031448.2633504616</v>
      </c>
      <c r="R10451" s="9">
        <v>-2450534.0849004416</v>
      </c>
      <c r="S10451" s="9">
        <v>-2449036.1372853825</v>
      </c>
      <c r="T10451" s="9">
        <v>-30322.647426347419</v>
      </c>
      <c r="U10451" s="9">
        <v>-30322.647426347419</v>
      </c>
      <c r="V10451" s="9">
        <v>-396465.03161160316</v>
      </c>
      <c r="W10451" s="9">
        <v>112402.03585795856</v>
      </c>
      <c r="X10451" s="9">
        <v>-315.26690777115323</v>
      </c>
      <c r="Y10451" s="9">
        <v>-689706.39138784749</v>
      </c>
      <c r="Z10451" s="9">
        <v>-2026.9953635807142</v>
      </c>
      <c r="AA10451" s="9">
        <v>-41.663200448646023</v>
      </c>
      <c r="AB10451" s="9">
        <v>-2.268538068746405</v>
      </c>
      <c r="AC10451" s="9">
        <v>-1106.1220756937139</v>
      </c>
      <c r="AD10451" s="9">
        <v>-49.659600124230472</v>
      </c>
      <c r="AE10451" s="9">
        <v>601.88320642634778</v>
      </c>
      <c r="AF10451" s="9">
        <v>601.88320642634778</v>
      </c>
      <c r="AG10451" s="9">
        <v>-377.51954584399328</v>
      </c>
      <c r="AH10451" s="17">
        <v>8.1003173514137897E-2</v>
      </c>
    </row>
    <row r="10452" spans="1:34" ht="15.75" customHeight="1" x14ac:dyDescent="0.3">
      <c r="A10452" s="1">
        <v>2013</v>
      </c>
      <c r="B10452" s="8" t="s">
        <v>1572</v>
      </c>
      <c r="C10452" s="8" t="s">
        <v>192</v>
      </c>
      <c r="D10452" s="8" t="s">
        <v>1513</v>
      </c>
      <c r="E10452" s="9" t="s">
        <v>1514</v>
      </c>
      <c r="F10452" s="16">
        <v>-9.3348115753274074E-3</v>
      </c>
      <c r="G10452" s="16">
        <v>-5.6413483172259915E-2</v>
      </c>
      <c r="H10452" s="9">
        <v>-55053918.227808453</v>
      </c>
      <c r="I10452" s="9">
        <v>-37608237.429254219</v>
      </c>
      <c r="J10452" s="9">
        <v>-10093.583622527507</v>
      </c>
      <c r="K10452" s="9">
        <v>-512602.83723103517</v>
      </c>
      <c r="L10452" s="9">
        <v>-114139.72826885857</v>
      </c>
      <c r="M10452" s="9">
        <v>-1863.0901617317249</v>
      </c>
      <c r="N10452" s="9">
        <v>-18908.688114028544</v>
      </c>
      <c r="O10452" s="9">
        <v>-16797515.505286537</v>
      </c>
      <c r="P10452" s="9">
        <v>9442.6341304885445</v>
      </c>
      <c r="Q10452" s="9">
        <v>-16409370.330995662</v>
      </c>
      <c r="R10452" s="9">
        <v>-10286275.537809772</v>
      </c>
      <c r="S10452" s="9">
        <v>-10272530.390869381</v>
      </c>
      <c r="T10452" s="9">
        <v>-128150.70930775879</v>
      </c>
      <c r="U10452" s="9">
        <v>-128150.70930775879</v>
      </c>
      <c r="V10452" s="9">
        <v>-1667346.8981916993</v>
      </c>
      <c r="W10452" s="9">
        <v>652596.67438847711</v>
      </c>
      <c r="X10452" s="9">
        <v>-806.46577009325358</v>
      </c>
      <c r="Y10452" s="9">
        <v>-16797515.505286537</v>
      </c>
      <c r="Z10452" s="9">
        <v>-18908.688114028544</v>
      </c>
      <c r="AA10452" s="9">
        <v>-320.70430462377857</v>
      </c>
      <c r="AB10452" s="9">
        <v>-15.162596511640157</v>
      </c>
      <c r="AC10452" s="9">
        <v>-4645.77051868328</v>
      </c>
      <c r="AD10452" s="9">
        <v>-382.25694027914773</v>
      </c>
      <c r="AE10452" s="9">
        <v>4721.3170652442723</v>
      </c>
      <c r="AF10452" s="9">
        <v>4721.3170652442723</v>
      </c>
      <c r="AG10452" s="9">
        <v>-1538.4063146418116</v>
      </c>
      <c r="AH10452" s="17">
        <v>0.20932981069380435</v>
      </c>
    </row>
    <row r="10453" spans="1:34" ht="15.75" customHeight="1" x14ac:dyDescent="0.3">
      <c r="A10453" s="1">
        <v>2013</v>
      </c>
      <c r="B10453" s="8" t="s">
        <v>1580</v>
      </c>
      <c r="C10453" s="8" t="s">
        <v>192</v>
      </c>
      <c r="D10453" s="8" t="s">
        <v>1513</v>
      </c>
      <c r="E10453" s="9" t="s">
        <v>1514</v>
      </c>
      <c r="F10453" s="16">
        <v>-9.1714266020863581E-3</v>
      </c>
      <c r="G10453" s="16">
        <v>-4.78226098386332E-2</v>
      </c>
      <c r="H10453" s="9">
        <v>-65539739.041210674</v>
      </c>
      <c r="I10453" s="9">
        <v>-35893765.10883604</v>
      </c>
      <c r="J10453" s="9">
        <v>-8715.4128570546054</v>
      </c>
      <c r="K10453" s="9">
        <v>-476786.03972608555</v>
      </c>
      <c r="L10453" s="9">
        <v>-109591.10309672463</v>
      </c>
      <c r="M10453" s="9">
        <v>-1602.7312479602385</v>
      </c>
      <c r="N10453" s="9">
        <v>-22911.131296812142</v>
      </c>
      <c r="O10453" s="9">
        <v>-29030153.856401622</v>
      </c>
      <c r="P10453" s="9">
        <v>3786.3422516326364</v>
      </c>
      <c r="Q10453" s="9">
        <v>-15740610.546378825</v>
      </c>
      <c r="R10453" s="9">
        <v>-9417519.6694579367</v>
      </c>
      <c r="S10453" s="9">
        <v>-9410326.5590469018</v>
      </c>
      <c r="T10453" s="9">
        <v>-119196.50993152139</v>
      </c>
      <c r="U10453" s="9">
        <v>-119196.50993152139</v>
      </c>
      <c r="V10453" s="9">
        <v>-1521112.5849434189</v>
      </c>
      <c r="W10453" s="9">
        <v>-155569.58580541337</v>
      </c>
      <c r="X10453" s="9">
        <v>-977.1721355583071</v>
      </c>
      <c r="Y10453" s="9">
        <v>-29030153.856401622</v>
      </c>
      <c r="Z10453" s="9">
        <v>-22911.131296812142</v>
      </c>
      <c r="AA10453" s="9">
        <v>-129.60257844691611</v>
      </c>
      <c r="AB10453" s="9">
        <v>-18.359087401572356</v>
      </c>
      <c r="AC10453" s="9">
        <v>-4177.2988604698594</v>
      </c>
      <c r="AD10453" s="9">
        <v>-154.47714413289205</v>
      </c>
      <c r="AE10453" s="9">
        <v>1893.1711258163182</v>
      </c>
      <c r="AF10453" s="9">
        <v>1893.1711258163182</v>
      </c>
      <c r="AG10453" s="9">
        <v>-1471.5204623355139</v>
      </c>
      <c r="AH10453" s="17">
        <v>9.1517088970758196E-3</v>
      </c>
    </row>
    <row r="10454" spans="1:34" ht="15.75" customHeight="1" x14ac:dyDescent="0.3">
      <c r="A10454" s="1">
        <v>2013</v>
      </c>
      <c r="B10454" s="8" t="s">
        <v>1566</v>
      </c>
      <c r="C10454" s="8" t="s">
        <v>192</v>
      </c>
      <c r="D10454" s="8" t="s">
        <v>1513</v>
      </c>
      <c r="E10454" s="9" t="s">
        <v>1514</v>
      </c>
      <c r="F10454" s="16">
        <v>-9.1126414463510268E-3</v>
      </c>
      <c r="G10454" s="16">
        <v>-7.6332968774263155E-2</v>
      </c>
      <c r="H10454" s="9">
        <v>-321667130.41474491</v>
      </c>
      <c r="I10454" s="9">
        <v>-217421089.36316553</v>
      </c>
      <c r="J10454" s="9">
        <v>-58657.713288987899</v>
      </c>
      <c r="K10454" s="9">
        <v>-2965999.229553238</v>
      </c>
      <c r="L10454" s="9">
        <v>-659228.05581129552</v>
      </c>
      <c r="M10454" s="9">
        <v>-10831.664904304074</v>
      </c>
      <c r="N10454" s="9">
        <v>-113172.55569749115</v>
      </c>
      <c r="O10454" s="9">
        <v>-100494668.02374996</v>
      </c>
      <c r="P10454" s="9">
        <v>56516.191425829587</v>
      </c>
      <c r="Q10454" s="9">
        <v>-94779445.495682955</v>
      </c>
      <c r="R10454" s="9">
        <v>-59569027.566484973</v>
      </c>
      <c r="S10454" s="9">
        <v>-59487637.187941581</v>
      </c>
      <c r="T10454" s="9">
        <v>-741499.80738830951</v>
      </c>
      <c r="U10454" s="9">
        <v>-741499.80738830951</v>
      </c>
      <c r="V10454" s="9">
        <v>-9657685.2725633308</v>
      </c>
      <c r="W10454" s="9">
        <v>3905931.127259586</v>
      </c>
      <c r="X10454" s="9">
        <v>-4826.8706815405594</v>
      </c>
      <c r="Y10454" s="9">
        <v>-100494668.02374996</v>
      </c>
      <c r="Z10454" s="9">
        <v>-113172.55569749115</v>
      </c>
      <c r="AA10454" s="9">
        <v>-1919.484078355081</v>
      </c>
      <c r="AB10454" s="9">
        <v>-90.751393638941579</v>
      </c>
      <c r="AC10454" s="9">
        <v>-26928.658159186434</v>
      </c>
      <c r="AD10454" s="9">
        <v>-2287.8898104199325</v>
      </c>
      <c r="AE10454" s="9">
        <v>28258.095712914794</v>
      </c>
      <c r="AF10454" s="9">
        <v>28258.095712914794</v>
      </c>
      <c r="AG10454" s="9">
        <v>-8888.362410378164</v>
      </c>
      <c r="AH10454" s="17">
        <v>0.21480547706470185</v>
      </c>
    </row>
    <row r="10455" spans="1:34" ht="15.75" customHeight="1" x14ac:dyDescent="0.3">
      <c r="A10455" s="1">
        <v>2013</v>
      </c>
      <c r="B10455" s="8" t="s">
        <v>2290</v>
      </c>
      <c r="C10455" s="8" t="s">
        <v>195</v>
      </c>
      <c r="D10455" s="8" t="s">
        <v>1513</v>
      </c>
      <c r="E10455" s="9" t="s">
        <v>1514</v>
      </c>
      <c r="F10455" s="16">
        <v>-8.8463431646785256E-3</v>
      </c>
      <c r="G10455" s="16">
        <v>-0.18537687075252704</v>
      </c>
      <c r="H10455" s="9">
        <v>-38347879.17711477</v>
      </c>
      <c r="I10455" s="9">
        <v>-35076248.73147849</v>
      </c>
      <c r="J10455" s="9">
        <v>-8197.8185928997336</v>
      </c>
      <c r="K10455" s="9">
        <v>-463857.75268925581</v>
      </c>
      <c r="L10455" s="9">
        <v>-107712.70072228544</v>
      </c>
      <c r="M10455" s="9">
        <v>-1493.1591827933075</v>
      </c>
      <c r="N10455" s="9">
        <v>-9016.1998243002927</v>
      </c>
      <c r="O10455" s="9">
        <v>-2682725.5118011707</v>
      </c>
      <c r="P10455" s="9">
        <v>1372.6971764272009</v>
      </c>
      <c r="Q10455" s="9">
        <v>-15465494.042932265</v>
      </c>
      <c r="R10455" s="9">
        <v>-9091213.3367341533</v>
      </c>
      <c r="S10455" s="9">
        <v>-9085605.2886305191</v>
      </c>
      <c r="T10455" s="9">
        <v>-115964.43817231395</v>
      </c>
      <c r="U10455" s="9">
        <v>-115964.43817231395</v>
      </c>
      <c r="V10455" s="9">
        <v>-1466274.1652468606</v>
      </c>
      <c r="W10455" s="9">
        <v>-310005.10303483845</v>
      </c>
      <c r="X10455" s="9">
        <v>-1402.326561533243</v>
      </c>
      <c r="Y10455" s="9">
        <v>-2682725.5118011707</v>
      </c>
      <c r="Z10455" s="9">
        <v>-9016.1998243002927</v>
      </c>
      <c r="AA10455" s="9">
        <v>-50.610194174757311</v>
      </c>
      <c r="AB10455" s="9">
        <v>-10.090596606357462</v>
      </c>
      <c r="AC10455" s="9">
        <v>-4024.0776248413013</v>
      </c>
      <c r="AD10455" s="9">
        <v>-60.323786407767038</v>
      </c>
      <c r="AE10455" s="9">
        <v>686.34858821360046</v>
      </c>
      <c r="AF10455" s="9">
        <v>686.34858821360046</v>
      </c>
      <c r="AG10455" s="9">
        <v>-1441.9209789098122</v>
      </c>
      <c r="AH10455" s="17">
        <v>1.0178768103889473E-2</v>
      </c>
    </row>
    <row r="10456" spans="1:34" ht="15.75" customHeight="1" x14ac:dyDescent="0.3">
      <c r="A10456" s="1">
        <v>2013</v>
      </c>
      <c r="B10456" s="8" t="s">
        <v>1578</v>
      </c>
      <c r="C10456" s="8" t="s">
        <v>145</v>
      </c>
      <c r="D10456" s="8" t="s">
        <v>1513</v>
      </c>
      <c r="E10456" s="9" t="s">
        <v>1514</v>
      </c>
      <c r="F10456" s="16">
        <v>-8.4101866363602007E-3</v>
      </c>
      <c r="G10456" s="16">
        <v>-5.4360077152032789E-2</v>
      </c>
      <c r="H10456" s="9">
        <v>-871640031.02462018</v>
      </c>
      <c r="I10456" s="9">
        <v>-753538871.98221779</v>
      </c>
      <c r="J10456" s="9">
        <v>-279571.14219857549</v>
      </c>
      <c r="K10456" s="9">
        <v>-9686837.495133888</v>
      </c>
      <c r="L10456" s="9">
        <v>-2250625.4823301658</v>
      </c>
      <c r="M10456" s="9">
        <v>-40346.528628264794</v>
      </c>
      <c r="N10456" s="9">
        <v>-96178.403351018977</v>
      </c>
      <c r="O10456" s="9">
        <v>-105942095.87709761</v>
      </c>
      <c r="P10456" s="9">
        <v>194495.88633714555</v>
      </c>
      <c r="Q10456" s="9">
        <v>-324290838.87107682</v>
      </c>
      <c r="R10456" s="9">
        <v>-222447078.50695637</v>
      </c>
      <c r="S10456" s="9">
        <v>-222295297.65838641</v>
      </c>
      <c r="T10456" s="9">
        <v>-2421709.373783472</v>
      </c>
      <c r="U10456" s="9">
        <v>-2421709.373783472</v>
      </c>
      <c r="V10456" s="9">
        <v>-36368797.839800879</v>
      </c>
      <c r="W10456" s="9">
        <v>44634803.635167353</v>
      </c>
      <c r="X10456" s="9">
        <v>-5513.1799008940716</v>
      </c>
      <c r="Y10456" s="9">
        <v>-105942095.87709761</v>
      </c>
      <c r="Z10456" s="9">
        <v>-96178.403351018977</v>
      </c>
      <c r="AA10456" s="9">
        <v>-6579.3252427184516</v>
      </c>
      <c r="AB10456" s="9">
        <v>-41.275478893827476</v>
      </c>
      <c r="AC10456" s="9">
        <v>-131963.20691007323</v>
      </c>
      <c r="AD10456" s="9">
        <v>-7842.0922330097164</v>
      </c>
      <c r="AE10456" s="9">
        <v>97247.943168572776</v>
      </c>
      <c r="AF10456" s="9">
        <v>97247.943168572776</v>
      </c>
      <c r="AG10456" s="9">
        <v>-33685.562123410426</v>
      </c>
      <c r="AH10456" s="17">
        <v>1.4592957074326147E-3</v>
      </c>
    </row>
    <row r="10457" spans="1:34" ht="15.75" customHeight="1" x14ac:dyDescent="0.3">
      <c r="A10457" s="1">
        <v>2013</v>
      </c>
      <c r="B10457" s="8" t="s">
        <v>1555</v>
      </c>
      <c r="C10457" s="8" t="s">
        <v>187</v>
      </c>
      <c r="D10457" s="8" t="s">
        <v>1513</v>
      </c>
      <c r="E10457" s="9" t="s">
        <v>1514</v>
      </c>
      <c r="F10457" s="16">
        <v>-8.2890790438119224E-3</v>
      </c>
      <c r="G10457" s="16">
        <v>-0.13713102187900031</v>
      </c>
      <c r="H10457" s="9">
        <v>-1494684.5018211324</v>
      </c>
      <c r="I10457" s="9">
        <v>-1462437.4005731361</v>
      </c>
      <c r="J10457" s="9">
        <v>-339.07460254021163</v>
      </c>
      <c r="K10457" s="9">
        <v>-19340.534104434388</v>
      </c>
      <c r="L10457" s="9">
        <v>-4517.8674134641233</v>
      </c>
      <c r="M10457" s="9">
        <v>-61.862710533761522</v>
      </c>
      <c r="N10457" s="9">
        <v>-82.902545798005605</v>
      </c>
      <c r="O10457" s="9">
        <v>-7944.2613794931067</v>
      </c>
      <c r="P10457" s="9">
        <v>39.401508267666244</v>
      </c>
      <c r="Q10457" s="9">
        <v>-648631.1278065776</v>
      </c>
      <c r="R10457" s="9">
        <v>-379706.75272081274</v>
      </c>
      <c r="S10457" s="9">
        <v>-379521.19715384609</v>
      </c>
      <c r="T10457" s="9">
        <v>-4835.1335261085969</v>
      </c>
      <c r="U10457" s="9">
        <v>-4835.1335261085969</v>
      </c>
      <c r="V10457" s="9">
        <v>-61225.879990770147</v>
      </c>
      <c r="W10457" s="9">
        <v>-7693.2281938475007</v>
      </c>
      <c r="X10457" s="9">
        <v>-17.054772292555455</v>
      </c>
      <c r="Y10457" s="9">
        <v>-7944.2613794931067</v>
      </c>
      <c r="Z10457" s="9">
        <v>-82.902545798005605</v>
      </c>
      <c r="AA10457" s="9">
        <v>-1.3672822752780962</v>
      </c>
      <c r="AB10457" s="9">
        <v>-0.33659611736948014</v>
      </c>
      <c r="AC10457" s="9">
        <v>-167.41966921148776</v>
      </c>
      <c r="AD10457" s="9">
        <v>-1.6297041589723782</v>
      </c>
      <c r="AE10457" s="9">
        <v>19.700754133833122</v>
      </c>
      <c r="AF10457" s="9">
        <v>19.700754133833122</v>
      </c>
      <c r="AG10457" s="9">
        <v>-60.478461982074869</v>
      </c>
      <c r="AH10457" s="17">
        <v>1.7335603851970884E-2</v>
      </c>
    </row>
    <row r="10458" spans="1:34" ht="15.75" customHeight="1" x14ac:dyDescent="0.3">
      <c r="A10458" s="1">
        <v>2013</v>
      </c>
      <c r="B10458" s="8" t="s">
        <v>1581</v>
      </c>
      <c r="C10458" s="8" t="s">
        <v>192</v>
      </c>
      <c r="D10458" s="8" t="s">
        <v>1513</v>
      </c>
      <c r="E10458" s="9" t="s">
        <v>1514</v>
      </c>
      <c r="F10458" s="16">
        <v>-8.1346472621883735E-3</v>
      </c>
      <c r="G10458" s="16">
        <v>-5.0639546757797131E-2</v>
      </c>
      <c r="H10458" s="9">
        <v>-144586033.90286237</v>
      </c>
      <c r="I10458" s="9">
        <v>-106092273.35426143</v>
      </c>
      <c r="J10458" s="9">
        <v>-28761.636134717148</v>
      </c>
      <c r="K10458" s="9">
        <v>-1448440.0165754072</v>
      </c>
      <c r="L10458" s="9">
        <v>-321384.0454408293</v>
      </c>
      <c r="M10458" s="9">
        <v>-5313.1482680675172</v>
      </c>
      <c r="N10458" s="9">
        <v>-56985.759432923813</v>
      </c>
      <c r="O10458" s="9">
        <v>-36661333.531859763</v>
      </c>
      <c r="P10458" s="9">
        <v>28457.589110791741</v>
      </c>
      <c r="Q10458" s="9">
        <v>-46208805.598207206</v>
      </c>
      <c r="R10458" s="9">
        <v>-29113722.065748993</v>
      </c>
      <c r="S10458" s="9">
        <v>-29073126.717627436</v>
      </c>
      <c r="T10458" s="9">
        <v>-362110.00414385181</v>
      </c>
      <c r="U10458" s="9">
        <v>-362110.00414385181</v>
      </c>
      <c r="V10458" s="9">
        <v>-4720949.1142835384</v>
      </c>
      <c r="W10458" s="9">
        <v>1966752.8952385234</v>
      </c>
      <c r="X10458" s="9">
        <v>-2430.4734462950814</v>
      </c>
      <c r="Y10458" s="9">
        <v>-36661333.531859763</v>
      </c>
      <c r="Z10458" s="9">
        <v>-56985.759432923813</v>
      </c>
      <c r="AA10458" s="9">
        <v>-966.51752052723998</v>
      </c>
      <c r="AB10458" s="9">
        <v>-45.696035176008152</v>
      </c>
      <c r="AC10458" s="9">
        <v>-13172.24649599099</v>
      </c>
      <c r="AD10458" s="9">
        <v>-1152.0208017050036</v>
      </c>
      <c r="AE10458" s="9">
        <v>14228.794555395871</v>
      </c>
      <c r="AF10458" s="9">
        <v>14228.794555395871</v>
      </c>
      <c r="AG10458" s="9">
        <v>-4334.6374644388443</v>
      </c>
      <c r="AH10458" s="17">
        <v>0.10108133239599468</v>
      </c>
    </row>
    <row r="10459" spans="1:34" ht="15.75" customHeight="1" x14ac:dyDescent="0.3">
      <c r="A10459" s="1">
        <v>2013</v>
      </c>
      <c r="B10459" s="8" t="s">
        <v>1582</v>
      </c>
      <c r="C10459" s="8" t="s">
        <v>195</v>
      </c>
      <c r="D10459" s="8" t="s">
        <v>1513</v>
      </c>
      <c r="E10459" s="9" t="s">
        <v>1514</v>
      </c>
      <c r="F10459" s="16">
        <v>-6.7711061626071385E-3</v>
      </c>
      <c r="G10459" s="16">
        <v>-0.10257284503278311</v>
      </c>
      <c r="H10459" s="9">
        <v>-19341786.039857998</v>
      </c>
      <c r="I10459" s="9">
        <v>-15710776.757285815</v>
      </c>
      <c r="J10459" s="9">
        <v>-4023.1132273276226</v>
      </c>
      <c r="K10459" s="9">
        <v>-208656.33812626611</v>
      </c>
      <c r="L10459" s="9">
        <v>-47934.770155411716</v>
      </c>
      <c r="M10459" s="9">
        <v>-737.88701267855697</v>
      </c>
      <c r="N10459" s="9">
        <v>-5941.3195612818945</v>
      </c>
      <c r="O10459" s="9">
        <v>-3366387.151067487</v>
      </c>
      <c r="P10459" s="9">
        <v>2671.2965782719489</v>
      </c>
      <c r="Q10459" s="9">
        <v>-6888177.7528636847</v>
      </c>
      <c r="R10459" s="9">
        <v>-4221919.1794854794</v>
      </c>
      <c r="S10459" s="9">
        <v>-4218913.1600060277</v>
      </c>
      <c r="T10459" s="9">
        <v>-52164.084531566528</v>
      </c>
      <c r="U10459" s="9">
        <v>-52164.084531566528</v>
      </c>
      <c r="V10459" s="9">
        <v>-683472.72233012761</v>
      </c>
      <c r="W10459" s="9">
        <v>148352.31472977879</v>
      </c>
      <c r="X10459" s="9">
        <v>-924.07781478924994</v>
      </c>
      <c r="Y10459" s="9">
        <v>-3366387.151067487</v>
      </c>
      <c r="Z10459" s="9">
        <v>-5941.3195612818945</v>
      </c>
      <c r="AA10459" s="9">
        <v>-93.122757281553447</v>
      </c>
      <c r="AB10459" s="9">
        <v>-6.6493046040058061</v>
      </c>
      <c r="AC10459" s="9">
        <v>-1891.7424276315892</v>
      </c>
      <c r="AD10459" s="9">
        <v>-110.99576699029137</v>
      </c>
      <c r="AE10459" s="9">
        <v>1335.6482891359744</v>
      </c>
      <c r="AF10459" s="9">
        <v>1335.6482891359744</v>
      </c>
      <c r="AG10459" s="9">
        <v>-643.60871753292577</v>
      </c>
      <c r="AH10459" s="17">
        <v>1.313335039270094E-2</v>
      </c>
    </row>
    <row r="10460" spans="1:34" ht="15.75" customHeight="1" x14ac:dyDescent="0.3">
      <c r="A10460" s="1">
        <v>2013</v>
      </c>
      <c r="B10460" s="8" t="s">
        <v>1571</v>
      </c>
      <c r="C10460" s="8" t="s">
        <v>132</v>
      </c>
      <c r="D10460" s="8" t="s">
        <v>1513</v>
      </c>
      <c r="E10460" s="9" t="s">
        <v>1514</v>
      </c>
      <c r="F10460" s="16">
        <v>-6.6313088907821683E-3</v>
      </c>
      <c r="G10460" s="16">
        <v>-7.5105638838986355E-2</v>
      </c>
      <c r="H10460" s="9">
        <v>-24857396.117446709</v>
      </c>
      <c r="I10460" s="9">
        <v>-24174599.6110611</v>
      </c>
      <c r="J10460" s="9">
        <v>-6323.4826566290703</v>
      </c>
      <c r="K10460" s="9">
        <v>-325211.18678764685</v>
      </c>
      <c r="L10460" s="9">
        <v>-71542.451250739701</v>
      </c>
      <c r="M10460" s="9">
        <v>-1123.8143400496756</v>
      </c>
      <c r="N10460" s="9">
        <v>-53113.738578348493</v>
      </c>
      <c r="O10460" s="9">
        <v>-229639.38627160125</v>
      </c>
      <c r="P10460" s="9">
        <v>4157.553499409405</v>
      </c>
      <c r="Q10460" s="9">
        <v>-10282013.578845365</v>
      </c>
      <c r="R10460" s="9">
        <v>-6342909.4913097359</v>
      </c>
      <c r="S10460" s="9">
        <v>-6331747.4955928726</v>
      </c>
      <c r="T10460" s="9">
        <v>-81302.796696911711</v>
      </c>
      <c r="U10460" s="9">
        <v>-81302.796696911711</v>
      </c>
      <c r="V10460" s="9">
        <v>-1026234.9815922416</v>
      </c>
      <c r="W10460" s="9">
        <v>-424438.43523608474</v>
      </c>
      <c r="X10460" s="9">
        <v>-4572.5240314744133</v>
      </c>
      <c r="Y10460" s="9">
        <v>-229639.38627160125</v>
      </c>
      <c r="Z10460" s="9">
        <v>-53113.738578348493</v>
      </c>
      <c r="AA10460" s="9">
        <v>-146.76956310679623</v>
      </c>
      <c r="AB10460" s="9">
        <v>-14.219147577314326</v>
      </c>
      <c r="AC10460" s="9">
        <v>-2967.2948545213785</v>
      </c>
      <c r="AD10460" s="9">
        <v>-174.93898058252447</v>
      </c>
      <c r="AE10460" s="9">
        <v>2078.7767497047025</v>
      </c>
      <c r="AF10460" s="9">
        <v>2078.7767497047025</v>
      </c>
      <c r="AG10460" s="9">
        <v>-975.22354878753958</v>
      </c>
      <c r="AH10460" s="17">
        <v>4.3386466326817155E-2</v>
      </c>
    </row>
    <row r="10461" spans="1:34" ht="15.75" customHeight="1" x14ac:dyDescent="0.3">
      <c r="A10461" s="1">
        <v>2013</v>
      </c>
      <c r="B10461" s="8" t="s">
        <v>1577</v>
      </c>
      <c r="C10461" s="8" t="s">
        <v>132</v>
      </c>
      <c r="D10461" s="8" t="s">
        <v>1513</v>
      </c>
      <c r="E10461" s="9" t="s">
        <v>1514</v>
      </c>
      <c r="F10461" s="16">
        <v>-6.545548909709876E-3</v>
      </c>
      <c r="G10461" s="16">
        <v>-6.5820160849386661E-2</v>
      </c>
      <c r="H10461" s="9">
        <v>-192116869.09736627</v>
      </c>
      <c r="I10461" s="9">
        <v>-136004433.47916821</v>
      </c>
      <c r="J10461" s="9">
        <v>-37993.001594485046</v>
      </c>
      <c r="K10461" s="9">
        <v>-1827283.236571908</v>
      </c>
      <c r="L10461" s="9">
        <v>-392385.07034527312</v>
      </c>
      <c r="M10461" s="9">
        <v>-6515.1589550634999</v>
      </c>
      <c r="N10461" s="9">
        <v>-415881.8093102448</v>
      </c>
      <c r="O10461" s="9">
        <v>-53462018.420340717</v>
      </c>
      <c r="P10461" s="9">
        <v>29641.078919650485</v>
      </c>
      <c r="Q10461" s="9">
        <v>-56423741.506352402</v>
      </c>
      <c r="R10461" s="9">
        <v>-35695051.077849969</v>
      </c>
      <c r="S10461" s="9">
        <v>-35613412.398981534</v>
      </c>
      <c r="T10461" s="9">
        <v>-456820.809142977</v>
      </c>
      <c r="U10461" s="9">
        <v>-456820.809142977</v>
      </c>
      <c r="V10461" s="9">
        <v>-5784768.5522284517</v>
      </c>
      <c r="W10461" s="9">
        <v>-3776735.8317190204</v>
      </c>
      <c r="X10461" s="9">
        <v>-35802.96959362115</v>
      </c>
      <c r="Y10461" s="9">
        <v>-53462018.420340717</v>
      </c>
      <c r="Z10461" s="9">
        <v>-415881.8093102448</v>
      </c>
      <c r="AA10461" s="9">
        <v>-1050.667631067962</v>
      </c>
      <c r="AB10461" s="9">
        <v>-111.33625648625426</v>
      </c>
      <c r="AC10461" s="9">
        <v>-17590.212088241293</v>
      </c>
      <c r="AD10461" s="9">
        <v>-1252.3218058252442</v>
      </c>
      <c r="AE10461" s="9">
        <v>14820.539459825242</v>
      </c>
      <c r="AF10461" s="9">
        <v>14820.539459825242</v>
      </c>
      <c r="AG10461" s="9">
        <v>-5451.4538424421398</v>
      </c>
      <c r="AH10461" s="17">
        <v>3.7782472356868803E-2</v>
      </c>
    </row>
    <row r="10462" spans="1:34" ht="15.75" customHeight="1" x14ac:dyDescent="0.3">
      <c r="A10462" s="1">
        <v>2013</v>
      </c>
      <c r="B10462" s="8" t="s">
        <v>1576</v>
      </c>
      <c r="C10462" s="8" t="s">
        <v>195</v>
      </c>
      <c r="D10462" s="8" t="s">
        <v>1513</v>
      </c>
      <c r="E10462" s="9" t="s">
        <v>1514</v>
      </c>
      <c r="F10462" s="16">
        <v>-6.3727266846184188E-3</v>
      </c>
      <c r="G10462" s="16">
        <v>-0.22164212959870852</v>
      </c>
      <c r="H10462" s="9">
        <v>-62023866.403312601</v>
      </c>
      <c r="I10462" s="9">
        <v>-60683884.788763084</v>
      </c>
      <c r="J10462" s="9">
        <v>-17273.234440933087</v>
      </c>
      <c r="K10462" s="9">
        <v>-805352.11115399154</v>
      </c>
      <c r="L10462" s="9">
        <v>-184638.07462169882</v>
      </c>
      <c r="M10462" s="9">
        <v>-3052.3367836047614</v>
      </c>
      <c r="N10462" s="9">
        <v>-20243.215718660937</v>
      </c>
      <c r="O10462" s="9">
        <v>-324643.73145579873</v>
      </c>
      <c r="P10462" s="9">
        <v>15221.089625168324</v>
      </c>
      <c r="Q10462" s="9">
        <v>-26554127.338711474</v>
      </c>
      <c r="R10462" s="9">
        <v>-16903421.882821988</v>
      </c>
      <c r="S10462" s="9">
        <v>-16891396.939808108</v>
      </c>
      <c r="T10462" s="9">
        <v>-201338.02778849789</v>
      </c>
      <c r="U10462" s="9">
        <v>-201338.02778849789</v>
      </c>
      <c r="V10462" s="9">
        <v>-2745707.9048639159</v>
      </c>
      <c r="W10462" s="9">
        <v>1817955.7127146441</v>
      </c>
      <c r="X10462" s="9">
        <v>-3148.5104197242567</v>
      </c>
      <c r="Y10462" s="9">
        <v>-324643.73145579873</v>
      </c>
      <c r="Z10462" s="9">
        <v>-20243.215718660937</v>
      </c>
      <c r="AA10462" s="9">
        <v>-524.32161165048581</v>
      </c>
      <c r="AB10462" s="9">
        <v>-22.655456601787797</v>
      </c>
      <c r="AC10462" s="9">
        <v>-7984.1857889619196</v>
      </c>
      <c r="AD10462" s="9">
        <v>-624.95442718446657</v>
      </c>
      <c r="AE10462" s="9">
        <v>7610.5448125841622</v>
      </c>
      <c r="AF10462" s="9">
        <v>7610.5448125841622</v>
      </c>
      <c r="AG10462" s="9">
        <v>-2521.5089913717511</v>
      </c>
      <c r="AH10462" s="17">
        <v>1.1493719230376079E-2</v>
      </c>
    </row>
    <row r="10463" spans="1:34" ht="15.75" customHeight="1" x14ac:dyDescent="0.3">
      <c r="A10463" s="1">
        <v>2013</v>
      </c>
      <c r="B10463" s="8" t="s">
        <v>1573</v>
      </c>
      <c r="C10463" s="8" t="s">
        <v>195</v>
      </c>
      <c r="D10463" s="8" t="s">
        <v>1513</v>
      </c>
      <c r="E10463" s="9" t="s">
        <v>1514</v>
      </c>
      <c r="F10463" s="16">
        <v>-6.3535751721690787E-3</v>
      </c>
      <c r="G10463" s="16">
        <v>-0.27678678614609653</v>
      </c>
      <c r="H10463" s="9">
        <v>-68105681.484039694</v>
      </c>
      <c r="I10463" s="9">
        <v>-63650339.830987334</v>
      </c>
      <c r="J10463" s="9">
        <v>-16067.643680474437</v>
      </c>
      <c r="K10463" s="9">
        <v>-841187.6548150304</v>
      </c>
      <c r="L10463" s="9">
        <v>-194020.21965594523</v>
      </c>
      <c r="M10463" s="9">
        <v>-2888.9026471329676</v>
      </c>
      <c r="N10463" s="9">
        <v>-22295.187582196137</v>
      </c>
      <c r="O10463" s="9">
        <v>-3386475.8043895466</v>
      </c>
      <c r="P10463" s="9">
        <v>7593.7597179730119</v>
      </c>
      <c r="Q10463" s="9">
        <v>-27874556.415099464</v>
      </c>
      <c r="R10463" s="9">
        <v>-16891104.658998519</v>
      </c>
      <c r="S10463" s="9">
        <v>-16879339.050657388</v>
      </c>
      <c r="T10463" s="9">
        <v>-210296.9137037576</v>
      </c>
      <c r="U10463" s="9">
        <v>-210296.9137037576</v>
      </c>
      <c r="V10463" s="9">
        <v>-2731731.7971522403</v>
      </c>
      <c r="W10463" s="9">
        <v>107199.4080678699</v>
      </c>
      <c r="X10463" s="9">
        <v>-3467.6620250379278</v>
      </c>
      <c r="Y10463" s="9">
        <v>-3386475.8043895466</v>
      </c>
      <c r="Z10463" s="9">
        <v>-22295.187582196137</v>
      </c>
      <c r="AA10463" s="9">
        <v>-267.22182524271864</v>
      </c>
      <c r="AB10463" s="9">
        <v>-24.951947443386484</v>
      </c>
      <c r="AC10463" s="9">
        <v>-7681.2002181012649</v>
      </c>
      <c r="AD10463" s="9">
        <v>-318.50959223301004</v>
      </c>
      <c r="AE10463" s="9">
        <v>3796.879858986506</v>
      </c>
      <c r="AF10463" s="9">
        <v>3796.879858986506</v>
      </c>
      <c r="AG10463" s="9">
        <v>-2618.3649306281127</v>
      </c>
      <c r="AH10463" s="17">
        <v>1.3128741710277064E-2</v>
      </c>
    </row>
    <row r="10464" spans="1:34" ht="15.75" customHeight="1" x14ac:dyDescent="0.3">
      <c r="A10464" s="1">
        <v>2013</v>
      </c>
      <c r="B10464" s="8" t="s">
        <v>2291</v>
      </c>
      <c r="C10464" s="8" t="s">
        <v>120</v>
      </c>
      <c r="D10464" s="8" t="s">
        <v>1513</v>
      </c>
      <c r="E10464" s="9" t="s">
        <v>1514</v>
      </c>
      <c r="F10464" s="16">
        <v>-5.7482339505583189E-3</v>
      </c>
      <c r="G10464" s="16">
        <v>-0.10053131741460151</v>
      </c>
      <c r="H10464" s="9">
        <v>-8331825.4355946416</v>
      </c>
      <c r="I10464" s="9">
        <v>-7733215.3557104897</v>
      </c>
      <c r="J10464" s="9">
        <v>-2403.2580029070464</v>
      </c>
      <c r="K10464" s="9">
        <v>-99041.666362249875</v>
      </c>
      <c r="L10464" s="9">
        <v>-21756.53531245171</v>
      </c>
      <c r="M10464" s="9">
        <v>-445.97631942518979</v>
      </c>
      <c r="N10464" s="9">
        <v>-46820.055570603574</v>
      </c>
      <c r="O10464" s="9">
        <v>-432278.36757490586</v>
      </c>
      <c r="P10464" s="9">
        <v>4135.7792583922055</v>
      </c>
      <c r="Q10464" s="9">
        <v>-3133641.011743437</v>
      </c>
      <c r="R10464" s="9">
        <v>-2146101.3827433391</v>
      </c>
      <c r="S10464" s="9">
        <v>-2143517.4467165456</v>
      </c>
      <c r="T10464" s="9">
        <v>-24760.416590562469</v>
      </c>
      <c r="U10464" s="9">
        <v>-24760.416590562469</v>
      </c>
      <c r="V10464" s="9">
        <v>-350487.64501108113</v>
      </c>
      <c r="W10464" s="9">
        <v>-23598.170439435275</v>
      </c>
      <c r="X10464" s="9">
        <v>-8356.9762039893885</v>
      </c>
      <c r="Y10464" s="9">
        <v>-432278.36757490586</v>
      </c>
      <c r="Z10464" s="9">
        <v>-46820.055570603574</v>
      </c>
      <c r="AA10464" s="9">
        <v>-142.75600914861471</v>
      </c>
      <c r="AB10464" s="9">
        <v>-16.559304610531882</v>
      </c>
      <c r="AC10464" s="9">
        <v>-1008.4063624843828</v>
      </c>
      <c r="AD10464" s="9">
        <v>-170.15510698438388</v>
      </c>
      <c r="AE10464" s="9">
        <v>2067.8896291961028</v>
      </c>
      <c r="AF10464" s="9">
        <v>2067.8896291961028</v>
      </c>
      <c r="AG10464" s="9">
        <v>-301.44888534553388</v>
      </c>
      <c r="AH10464" s="17">
        <v>0.20968844341142956</v>
      </c>
    </row>
    <row r="10465" spans="1:34" ht="15.75" customHeight="1" x14ac:dyDescent="0.3">
      <c r="A10465" s="1">
        <v>2013</v>
      </c>
      <c r="B10465" s="8" t="s">
        <v>2292</v>
      </c>
      <c r="C10465" s="8" t="s">
        <v>195</v>
      </c>
      <c r="D10465" s="8" t="s">
        <v>1513</v>
      </c>
      <c r="E10465" s="9" t="s">
        <v>1514</v>
      </c>
      <c r="F10465" s="16">
        <v>-4.9451506684464533E-3</v>
      </c>
      <c r="G10465" s="16">
        <v>-0.11711654057644842</v>
      </c>
      <c r="H10465" s="9">
        <v>-24964984.014414262</v>
      </c>
      <c r="I10465" s="9">
        <v>-21178201.752664044</v>
      </c>
      <c r="J10465" s="9">
        <v>-5101.0966423080372</v>
      </c>
      <c r="K10465" s="9">
        <v>-277966.18713335413</v>
      </c>
      <c r="L10465" s="9">
        <v>-64001.235365736997</v>
      </c>
      <c r="M10465" s="9">
        <v>-917.99758047150033</v>
      </c>
      <c r="N10465" s="9">
        <v>-10500.203703925878</v>
      </c>
      <c r="O10465" s="9">
        <v>-3429767.6302826828</v>
      </c>
      <c r="P10465" s="9">
        <v>1472.0889582568634</v>
      </c>
      <c r="Q10465" s="9">
        <v>-9191453.6046627089</v>
      </c>
      <c r="R10465" s="9">
        <v>-5467116.175537983</v>
      </c>
      <c r="S10465" s="9">
        <v>-5462808.0946419407</v>
      </c>
      <c r="T10465" s="9">
        <v>-69491.546783338534</v>
      </c>
      <c r="U10465" s="9">
        <v>-69491.546783338534</v>
      </c>
      <c r="V10465" s="9">
        <v>-882563.65560897102</v>
      </c>
      <c r="W10465" s="9">
        <v>-378167.83541003539</v>
      </c>
      <c r="X10465" s="9">
        <v>-1633.1397753451761</v>
      </c>
      <c r="Y10465" s="9">
        <v>-3429767.6302826828</v>
      </c>
      <c r="Z10465" s="9">
        <v>-10500.203703925878</v>
      </c>
      <c r="AA10465" s="9">
        <v>-54.659009708737905</v>
      </c>
      <c r="AB10465" s="9">
        <v>-11.751438735345362</v>
      </c>
      <c r="AC10465" s="9">
        <v>-2468.4497242160487</v>
      </c>
      <c r="AD10465" s="9">
        <v>-65.149689320388418</v>
      </c>
      <c r="AE10465" s="9">
        <v>736.0444791284317</v>
      </c>
      <c r="AF10465" s="9">
        <v>736.0444791284317</v>
      </c>
      <c r="AG10465" s="9">
        <v>-862.66032027732547</v>
      </c>
      <c r="AH10465" s="17">
        <v>6.8661845907855248E-2</v>
      </c>
    </row>
    <row r="10466" spans="1:34" ht="15.75" customHeight="1" x14ac:dyDescent="0.3">
      <c r="A10466" s="1">
        <v>2013</v>
      </c>
      <c r="B10466" s="8" t="s">
        <v>2289</v>
      </c>
      <c r="C10466" s="8" t="s">
        <v>145</v>
      </c>
      <c r="D10466" s="8" t="s">
        <v>1513</v>
      </c>
      <c r="E10466" s="9" t="s">
        <v>1514</v>
      </c>
      <c r="F10466" s="16">
        <v>-4.5576070805471731E-3</v>
      </c>
      <c r="G10466" s="16">
        <v>-6.6807214913922941E-2</v>
      </c>
      <c r="H10466" s="9">
        <v>-25033353.490493242</v>
      </c>
      <c r="I10466" s="9">
        <v>-23840270.453091066</v>
      </c>
      <c r="J10466" s="9">
        <v>-6099.8050774055355</v>
      </c>
      <c r="K10466" s="9">
        <v>-318389.0602287252</v>
      </c>
      <c r="L10466" s="9">
        <v>-73881.901694407788</v>
      </c>
      <c r="M10466" s="9">
        <v>-1091.8498116507642</v>
      </c>
      <c r="N10466" s="9">
        <v>-5097.1589880713364</v>
      </c>
      <c r="O10466" s="9">
        <v>-791292.23683039367</v>
      </c>
      <c r="P10466" s="9">
        <v>2768.9752284769993</v>
      </c>
      <c r="Q10466" s="9">
        <v>-10615038.54530366</v>
      </c>
      <c r="R10466" s="9">
        <v>-6441808.4530166546</v>
      </c>
      <c r="S10466" s="9">
        <v>-6438122.8377374187</v>
      </c>
      <c r="T10466" s="9">
        <v>-79597.265057181299</v>
      </c>
      <c r="U10466" s="9">
        <v>-79597.265057181299</v>
      </c>
      <c r="V10466" s="9">
        <v>-1042110.8990527665</v>
      </c>
      <c r="W10466" s="9">
        <v>460975.035480341</v>
      </c>
      <c r="X10466" s="9">
        <v>-292.18154497881596</v>
      </c>
      <c r="Y10466" s="9">
        <v>-791292.23683039367</v>
      </c>
      <c r="Z10466" s="9">
        <v>-5097.1589880713364</v>
      </c>
      <c r="AA10466" s="9">
        <v>-93.63365919886111</v>
      </c>
      <c r="AB10466" s="9">
        <v>-2.1874731842113961</v>
      </c>
      <c r="AC10466" s="9">
        <v>-2936.1784803622359</v>
      </c>
      <c r="AD10466" s="9">
        <v>-111.60472608712007</v>
      </c>
      <c r="AE10466" s="9">
        <v>1384.4876142384996</v>
      </c>
      <c r="AF10466" s="9">
        <v>1384.4876142384996</v>
      </c>
      <c r="AG10466" s="9">
        <v>-997.05427492899764</v>
      </c>
      <c r="AH10466" s="17">
        <v>5.0417230234500302E-2</v>
      </c>
    </row>
    <row r="10467" spans="1:34" ht="15.75" customHeight="1" x14ac:dyDescent="0.3">
      <c r="A10467" s="1">
        <v>2013</v>
      </c>
      <c r="B10467" s="8" t="s">
        <v>1590</v>
      </c>
      <c r="C10467" s="8" t="s">
        <v>172</v>
      </c>
      <c r="D10467" s="8" t="s">
        <v>1513</v>
      </c>
      <c r="E10467" s="9" t="s">
        <v>1514</v>
      </c>
      <c r="F10467" s="16">
        <v>-3.5430496165628415E-3</v>
      </c>
      <c r="G10467" s="16">
        <v>-0.11124844367537941</v>
      </c>
      <c r="H10467" s="9">
        <v>-36544626.266351409</v>
      </c>
      <c r="I10467" s="9">
        <v>-32101329.908949457</v>
      </c>
      <c r="J10467" s="9">
        <v>-7743.6347166064543</v>
      </c>
      <c r="K10467" s="9">
        <v>-419014.22226412676</v>
      </c>
      <c r="L10467" s="9">
        <v>-96703.329730017707</v>
      </c>
      <c r="M10467" s="9">
        <v>-1428.4798929078936</v>
      </c>
      <c r="N10467" s="9">
        <v>-91070.153913654634</v>
      </c>
      <c r="O10467" s="9">
        <v>-3830939.163142872</v>
      </c>
      <c r="P10467" s="9">
        <v>3602.6262582310487</v>
      </c>
      <c r="Q10467" s="9">
        <v>-13889803.514486624</v>
      </c>
      <c r="R10467" s="9">
        <v>-8331165.0092522474</v>
      </c>
      <c r="S10467" s="9">
        <v>-8325716.4164796574</v>
      </c>
      <c r="T10467" s="9">
        <v>-104753.55556603169</v>
      </c>
      <c r="U10467" s="9">
        <v>-104753.55556603169</v>
      </c>
      <c r="V10467" s="9">
        <v>-1346116.8662475322</v>
      </c>
      <c r="W10467" s="9">
        <v>-510322.20439031115</v>
      </c>
      <c r="X10467" s="9">
        <v>-8299.28732610919</v>
      </c>
      <c r="Y10467" s="9">
        <v>-3830939.163142872</v>
      </c>
      <c r="Z10467" s="9">
        <v>-91070.153913654634</v>
      </c>
      <c r="AA10467" s="9">
        <v>-133.61091262135932</v>
      </c>
      <c r="AB10467" s="9">
        <v>-22.262025256510075</v>
      </c>
      <c r="AC10467" s="9">
        <v>-3680.8274699330254</v>
      </c>
      <c r="AD10467" s="9">
        <v>-159.25479611650502</v>
      </c>
      <c r="AE10467" s="9">
        <v>1801.3131291155244</v>
      </c>
      <c r="AF10467" s="9">
        <v>1801.3131291155244</v>
      </c>
      <c r="AG10467" s="9">
        <v>-1293.2110346554662</v>
      </c>
      <c r="AH10467" s="17">
        <v>2.2299847350288705E-2</v>
      </c>
    </row>
    <row r="10468" spans="1:34" ht="15.75" customHeight="1" x14ac:dyDescent="0.3">
      <c r="A10468" s="1">
        <v>2013</v>
      </c>
      <c r="B10468" s="8" t="s">
        <v>1584</v>
      </c>
      <c r="C10468" s="8" t="s">
        <v>208</v>
      </c>
      <c r="D10468" s="8" t="s">
        <v>1513</v>
      </c>
      <c r="E10468" s="9" t="s">
        <v>1514</v>
      </c>
      <c r="F10468" s="16">
        <v>-3.5303747152058513E-3</v>
      </c>
      <c r="G10468" s="16">
        <v>-5.0198464915652906E-2</v>
      </c>
      <c r="H10468" s="9">
        <v>-19226264.997653853</v>
      </c>
      <c r="I10468" s="9">
        <v>-18816524.748785205</v>
      </c>
      <c r="J10468" s="9">
        <v>-4758.4814978983786</v>
      </c>
      <c r="K10468" s="9">
        <v>-245381.90097847517</v>
      </c>
      <c r="L10468" s="9">
        <v>-56314.33180323222</v>
      </c>
      <c r="M10468" s="9">
        <v>-813.73528438062044</v>
      </c>
      <c r="N10468" s="9">
        <v>-4510.5006693873956</v>
      </c>
      <c r="O10468" s="9">
        <v>-99026.448354903812</v>
      </c>
      <c r="P10468" s="9">
        <v>1065.149719623133</v>
      </c>
      <c r="Q10468" s="9">
        <v>-8089299.9810592355</v>
      </c>
      <c r="R10468" s="9">
        <v>-4856041.675629504</v>
      </c>
      <c r="S10468" s="9">
        <v>-4851513.1653655088</v>
      </c>
      <c r="T10468" s="9">
        <v>-61345.475244618792</v>
      </c>
      <c r="U10468" s="9">
        <v>-61345.475244618792</v>
      </c>
      <c r="V10468" s="9">
        <v>-784499.16394996189</v>
      </c>
      <c r="W10468" s="9">
        <v>-416050.80690350197</v>
      </c>
      <c r="X10468" s="9">
        <v>-509.81397194183023</v>
      </c>
      <c r="Y10468" s="9">
        <v>-99026.448354903827</v>
      </c>
      <c r="Z10468" s="9">
        <v>-4510.5006693873956</v>
      </c>
      <c r="AA10468" s="9">
        <v>-40.488155339805857</v>
      </c>
      <c r="AB10468" s="9">
        <v>-10.67010606034896</v>
      </c>
      <c r="AC10468" s="9">
        <v>-2315.478968499443</v>
      </c>
      <c r="AD10468" s="9">
        <v>-48.259029126213633</v>
      </c>
      <c r="AE10468" s="9">
        <v>532.57485981156651</v>
      </c>
      <c r="AF10468" s="9">
        <v>532.57485981156651</v>
      </c>
      <c r="AG10468" s="9">
        <v>-772.74472127382421</v>
      </c>
      <c r="AH10468" s="17">
        <v>2.1377830312236563E-2</v>
      </c>
    </row>
    <row r="10469" spans="1:34" ht="15.75" customHeight="1" x14ac:dyDescent="0.3">
      <c r="A10469" s="1">
        <v>2013</v>
      </c>
      <c r="B10469" s="8" t="s">
        <v>1585</v>
      </c>
      <c r="C10469" s="8" t="s">
        <v>192</v>
      </c>
      <c r="D10469" s="8" t="s">
        <v>1513</v>
      </c>
      <c r="E10469" s="9" t="s">
        <v>1514</v>
      </c>
      <c r="F10469" s="16">
        <v>-2.566031507971214E-3</v>
      </c>
      <c r="G10469" s="16">
        <v>-1.7779825777127379E-2</v>
      </c>
      <c r="H10469" s="9">
        <v>-10580774.319968503</v>
      </c>
      <c r="I10469" s="9">
        <v>-8210537.3404624686</v>
      </c>
      <c r="J10469" s="9">
        <v>-2921.5291036401118</v>
      </c>
      <c r="K10469" s="9">
        <v>-117885.06782504017</v>
      </c>
      <c r="L10469" s="9">
        <v>-23415.905274972676</v>
      </c>
      <c r="M10469" s="9">
        <v>-549.93376595992152</v>
      </c>
      <c r="N10469" s="9">
        <v>-13220.083179779456</v>
      </c>
      <c r="O10469" s="9">
        <v>-2218846.3149056467</v>
      </c>
      <c r="P10469" s="9">
        <v>6601.8545490032502</v>
      </c>
      <c r="Q10469" s="9">
        <v>-3378438.3569227871</v>
      </c>
      <c r="R10469" s="9">
        <v>-2485889.264222512</v>
      </c>
      <c r="S10469" s="9">
        <v>-2478347.0106937257</v>
      </c>
      <c r="T10469" s="9">
        <v>-29471.266956260042</v>
      </c>
      <c r="U10469" s="9">
        <v>-29471.266956260042</v>
      </c>
      <c r="V10469" s="9">
        <v>-407388.88405380247</v>
      </c>
      <c r="W10469" s="9">
        <v>456265.51489113504</v>
      </c>
      <c r="X10469" s="9">
        <v>-563.8436943897658</v>
      </c>
      <c r="Y10469" s="9">
        <v>-2218846.3149056467</v>
      </c>
      <c r="Z10469" s="9">
        <v>-13220.083179779456</v>
      </c>
      <c r="AA10469" s="9">
        <v>-224.22166771549732</v>
      </c>
      <c r="AB10469" s="9">
        <v>-10.600988598283569</v>
      </c>
      <c r="AC10469" s="9">
        <v>-1180.3889481395831</v>
      </c>
      <c r="AD10469" s="9">
        <v>-267.25643344813028</v>
      </c>
      <c r="AE10469" s="9">
        <v>3300.9272745016251</v>
      </c>
      <c r="AF10469" s="9">
        <v>3300.9272745016251</v>
      </c>
      <c r="AG10469" s="9">
        <v>-322.92978557934146</v>
      </c>
      <c r="AH10469" s="17">
        <v>0.2376997990750544</v>
      </c>
    </row>
    <row r="10470" spans="1:34" ht="15.75" customHeight="1" x14ac:dyDescent="0.3">
      <c r="A10470" s="1">
        <v>2013</v>
      </c>
      <c r="B10470" s="8" t="s">
        <v>1586</v>
      </c>
      <c r="C10470" s="8" t="s">
        <v>195</v>
      </c>
      <c r="D10470" s="8" t="s">
        <v>1513</v>
      </c>
      <c r="E10470" s="9" t="s">
        <v>1514</v>
      </c>
      <c r="F10470" s="16">
        <v>-2.3994733567280187E-3</v>
      </c>
      <c r="G10470" s="16">
        <v>-3.3201625591905953E-2</v>
      </c>
      <c r="H10470" s="9">
        <v>-7287785.0423343079</v>
      </c>
      <c r="I10470" s="9">
        <v>-6473012.526800734</v>
      </c>
      <c r="J10470" s="9">
        <v>-1629.562003066472</v>
      </c>
      <c r="K10470" s="9">
        <v>-82693.435086768979</v>
      </c>
      <c r="L10470" s="9">
        <v>-18812.259971261858</v>
      </c>
      <c r="M10470" s="9">
        <v>-273.50378073223112</v>
      </c>
      <c r="N10470" s="9">
        <v>-6317.2139064765224</v>
      </c>
      <c r="O10470" s="9">
        <v>-705337.17533544789</v>
      </c>
      <c r="P10470" s="9">
        <v>290.6345501787506</v>
      </c>
      <c r="Q10470" s="9">
        <v>-2702136.1830380936</v>
      </c>
      <c r="R10470" s="9">
        <v>-1618003.9700155298</v>
      </c>
      <c r="S10470" s="9">
        <v>-1616131.8086491735</v>
      </c>
      <c r="T10470" s="9">
        <v>-20673.358771692245</v>
      </c>
      <c r="U10470" s="9">
        <v>-20673.358771692245</v>
      </c>
      <c r="V10470" s="9">
        <v>-261261.74312775722</v>
      </c>
      <c r="W10470" s="9">
        <v>-335473.5732771866</v>
      </c>
      <c r="X10470" s="9">
        <v>-982.54220498342806</v>
      </c>
      <c r="Y10470" s="9">
        <v>-705337.17533544789</v>
      </c>
      <c r="Z10470" s="9">
        <v>-6317.2139064765224</v>
      </c>
      <c r="AA10470" s="9">
        <v>-12.753769318163982</v>
      </c>
      <c r="AB10470" s="9">
        <v>-7.069991620474438</v>
      </c>
      <c r="AC10470" s="9">
        <v>-789.13267791892645</v>
      </c>
      <c r="AD10470" s="9">
        <v>-15.201594634991265</v>
      </c>
      <c r="AE10470" s="9">
        <v>145.3172750893753</v>
      </c>
      <c r="AF10470" s="9">
        <v>145.3172750893753</v>
      </c>
      <c r="AG10470" s="9">
        <v>-260.59175296267381</v>
      </c>
      <c r="AH10470" s="17">
        <v>5.8559295603654943E-2</v>
      </c>
    </row>
    <row r="10471" spans="1:34" ht="15.75" customHeight="1" x14ac:dyDescent="0.3">
      <c r="A10471" s="1">
        <v>2013</v>
      </c>
      <c r="B10471" s="8" t="s">
        <v>1592</v>
      </c>
      <c r="C10471" s="8" t="s">
        <v>187</v>
      </c>
      <c r="D10471" s="8" t="s">
        <v>1513</v>
      </c>
      <c r="E10471" s="9" t="s">
        <v>1514</v>
      </c>
      <c r="F10471" s="16">
        <v>-1.6149816863065894E-3</v>
      </c>
      <c r="G10471" s="16">
        <v>-3.7773314295040293E-2</v>
      </c>
      <c r="H10471" s="9">
        <v>-22870470.184712317</v>
      </c>
      <c r="I10471" s="9">
        <v>-20335371.185262825</v>
      </c>
      <c r="J10471" s="9">
        <v>-5583.0864340610879</v>
      </c>
      <c r="K10471" s="9">
        <v>-257025.26059325397</v>
      </c>
      <c r="L10471" s="9">
        <v>-59679.233255014566</v>
      </c>
      <c r="M10471" s="9">
        <v>-951.51860492229923</v>
      </c>
      <c r="N10471" s="9">
        <v>-6510.7663193741</v>
      </c>
      <c r="O10471" s="9">
        <v>-2208692.3074468933</v>
      </c>
      <c r="P10471" s="9">
        <v>3343.1732040235934</v>
      </c>
      <c r="Q10471" s="9">
        <v>-8578977.3161680549</v>
      </c>
      <c r="R10471" s="9">
        <v>-5339398.902377435</v>
      </c>
      <c r="S10471" s="9">
        <v>-5336601.9386137202</v>
      </c>
      <c r="T10471" s="9">
        <v>-64256.315148313493</v>
      </c>
      <c r="U10471" s="9">
        <v>-64256.315148313493</v>
      </c>
      <c r="V10471" s="9">
        <v>-865785.08742371935</v>
      </c>
      <c r="W10471" s="9">
        <v>-404265.16410512914</v>
      </c>
      <c r="X10471" s="9">
        <v>-1339.3996041751948</v>
      </c>
      <c r="Y10471" s="9">
        <v>-2208692.3074468933</v>
      </c>
      <c r="Z10471" s="9">
        <v>-6510.7663193741</v>
      </c>
      <c r="AA10471" s="9">
        <v>-115.7961258163453</v>
      </c>
      <c r="AB10471" s="9">
        <v>-26.432521461249031</v>
      </c>
      <c r="AC10471" s="9">
        <v>-2615.3104959295206</v>
      </c>
      <c r="AD10471" s="9">
        <v>-138.02082514190687</v>
      </c>
      <c r="AE10471" s="9">
        <v>1671.5866020117967</v>
      </c>
      <c r="AF10471" s="9">
        <v>1671.5866020117967</v>
      </c>
      <c r="AG10471" s="9">
        <v>-834.28559287319626</v>
      </c>
      <c r="AH10471" s="17">
        <v>2.8090735114239263E-2</v>
      </c>
    </row>
    <row r="10472" spans="1:34" ht="15.75" customHeight="1" x14ac:dyDescent="0.3">
      <c r="A10472" s="1">
        <v>2013</v>
      </c>
      <c r="B10472" s="8" t="s">
        <v>2294</v>
      </c>
      <c r="C10472" s="8" t="s">
        <v>145</v>
      </c>
      <c r="D10472" s="8" t="s">
        <v>1513</v>
      </c>
      <c r="E10472" s="9" t="s">
        <v>1514</v>
      </c>
      <c r="F10472" s="16">
        <v>-1.1845716671434309E-3</v>
      </c>
      <c r="G10472" s="16">
        <v>-2.4348481233726092E-2</v>
      </c>
      <c r="H10472" s="9">
        <v>-4393740.9791193698</v>
      </c>
      <c r="I10472" s="9">
        <v>-3337713.7354602502</v>
      </c>
      <c r="J10472" s="9">
        <v>-1200.7765722230081</v>
      </c>
      <c r="K10472" s="9">
        <v>-45282.887338066277</v>
      </c>
      <c r="L10472" s="9">
        <v>-10100.826970308732</v>
      </c>
      <c r="M10472" s="9">
        <v>-206.17142818542396</v>
      </c>
      <c r="N10472" s="9">
        <v>-3442.0655691428897</v>
      </c>
      <c r="O10472" s="9">
        <v>-997664.37982075929</v>
      </c>
      <c r="P10472" s="9">
        <v>1869.8640395669868</v>
      </c>
      <c r="Q10472" s="9">
        <v>-1456161.6573337852</v>
      </c>
      <c r="R10472" s="9">
        <v>-1029226.258355208</v>
      </c>
      <c r="S10472" s="9">
        <v>-1028196.5789794574</v>
      </c>
      <c r="T10472" s="9">
        <v>-11320.721834516569</v>
      </c>
      <c r="U10472" s="9">
        <v>-11320.721834516569</v>
      </c>
      <c r="V10472" s="9">
        <v>-168567.62152020744</v>
      </c>
      <c r="W10472" s="9">
        <v>311292.2907789622</v>
      </c>
      <c r="X10472" s="9">
        <v>-197.30756648246066</v>
      </c>
      <c r="Y10472" s="9">
        <v>-997664.37982075929</v>
      </c>
      <c r="Z10472" s="9">
        <v>-3442.0655691428897</v>
      </c>
      <c r="AA10472" s="9">
        <v>-63.229966966992443</v>
      </c>
      <c r="AB10472" s="9">
        <v>-1.4771809449966544</v>
      </c>
      <c r="AC10472" s="9">
        <v>-523.59145350078404</v>
      </c>
      <c r="AD10472" s="9">
        <v>-75.365666622742367</v>
      </c>
      <c r="AE10472" s="9">
        <v>934.93201978349339</v>
      </c>
      <c r="AF10472" s="9">
        <v>934.93201978349339</v>
      </c>
      <c r="AG10472" s="9">
        <v>-142.1568557889141</v>
      </c>
      <c r="AH10472" s="17">
        <v>0.17082715887269567</v>
      </c>
    </row>
    <row r="10473" spans="1:34" ht="15.75" customHeight="1" x14ac:dyDescent="0.3">
      <c r="A10473" s="1">
        <v>2013</v>
      </c>
      <c r="B10473" s="8" t="s">
        <v>2738</v>
      </c>
      <c r="C10473" s="8" t="s">
        <v>467</v>
      </c>
      <c r="D10473" s="8" t="s">
        <v>1596</v>
      </c>
      <c r="E10473" s="9" t="s">
        <v>1597</v>
      </c>
      <c r="F10473" s="16">
        <v>-0.64554789173014016</v>
      </c>
      <c r="G10473" s="16">
        <v>-3.5053937742103627</v>
      </c>
      <c r="H10473" s="9">
        <v>-1365690197.4105523</v>
      </c>
      <c r="I10473" s="9">
        <v>-1280653741.5991075</v>
      </c>
      <c r="J10473" s="9">
        <v>-344052.80832100887</v>
      </c>
      <c r="K10473" s="9">
        <v>-17050228.925361644</v>
      </c>
      <c r="L10473" s="9">
        <v>-3966931.4461959447</v>
      </c>
      <c r="M10473" s="9">
        <v>-84741.081155984415</v>
      </c>
      <c r="N10473" s="9">
        <v>-659.56469119542874</v>
      </c>
      <c r="O10473" s="9">
        <v>-63791663.432135068</v>
      </c>
      <c r="P10473" s="9">
        <v>201821.44641786328</v>
      </c>
      <c r="Q10473" s="9">
        <v>-570171524.10777509</v>
      </c>
      <c r="R10473" s="9">
        <v>-352475613.88374448</v>
      </c>
      <c r="S10473" s="9">
        <v>-352303597.52180958</v>
      </c>
      <c r="T10473" s="9">
        <v>-4262557.2313404111</v>
      </c>
      <c r="U10473" s="9">
        <v>-4262557.2313404111</v>
      </c>
      <c r="V10473" s="9">
        <v>-57122650.326144725</v>
      </c>
      <c r="W10473" s="9">
        <v>38755854.852268673</v>
      </c>
      <c r="X10473" s="9">
        <v>-311.71309934249456</v>
      </c>
      <c r="Y10473" s="9">
        <v>-63791663.432135068</v>
      </c>
      <c r="Z10473" s="9">
        <v>-659.56469119542885</v>
      </c>
      <c r="AA10473" s="9">
        <v>-6868.76514089996</v>
      </c>
      <c r="AB10473" s="9">
        <v>-57.57631844838135</v>
      </c>
      <c r="AC10473" s="9">
        <v>-163838.18833182968</v>
      </c>
      <c r="AD10473" s="9">
        <v>-8187.0842031155271</v>
      </c>
      <c r="AE10473" s="9">
        <v>100910.72320893164</v>
      </c>
      <c r="AF10473" s="9">
        <v>76954.950191291515</v>
      </c>
      <c r="AG10473" s="9">
        <v>-53831.310146802804</v>
      </c>
      <c r="AH10473" s="17">
        <v>1.3140315267792329E-3</v>
      </c>
    </row>
    <row r="10474" spans="1:34" ht="15.75" customHeight="1" x14ac:dyDescent="0.3">
      <c r="A10474" s="1">
        <v>2013</v>
      </c>
      <c r="B10474" s="8" t="s">
        <v>1599</v>
      </c>
      <c r="C10474" s="8" t="s">
        <v>467</v>
      </c>
      <c r="D10474" s="8" t="s">
        <v>1596</v>
      </c>
      <c r="E10474" s="9" t="s">
        <v>1597</v>
      </c>
      <c r="F10474" s="16">
        <v>-0.63832253783894188</v>
      </c>
      <c r="G10474" s="16">
        <v>-5.5193384510565355</v>
      </c>
      <c r="H10474" s="9">
        <v>-987577592.51600838</v>
      </c>
      <c r="I10474" s="9">
        <v>-837403632.19509625</v>
      </c>
      <c r="J10474" s="9">
        <v>-348539.59123029007</v>
      </c>
      <c r="K10474" s="9">
        <v>-11981849.131827204</v>
      </c>
      <c r="L10474" s="9">
        <v>-2642772.4038518495</v>
      </c>
      <c r="M10474" s="9">
        <v>-85565.078477670351</v>
      </c>
      <c r="N10474" s="9">
        <v>-482.35270907826947</v>
      </c>
      <c r="O10474" s="9">
        <v>-136072159.30172497</v>
      </c>
      <c r="P10474" s="9">
        <v>957407.53891006159</v>
      </c>
      <c r="Q10474" s="9">
        <v>-381962190.12665141</v>
      </c>
      <c r="R10474" s="9">
        <v>-301027679.14978611</v>
      </c>
      <c r="S10474" s="9">
        <v>-300853416.69824928</v>
      </c>
      <c r="T10474" s="9">
        <v>-2995462.2829568009</v>
      </c>
      <c r="U10474" s="9">
        <v>-2995462.2829568009</v>
      </c>
      <c r="V10474" s="9">
        <v>-49710989.255741328</v>
      </c>
      <c r="W10474" s="9">
        <v>187342883.17855769</v>
      </c>
      <c r="X10474" s="9">
        <v>-227.9619572274612</v>
      </c>
      <c r="Y10474" s="9">
        <v>-136072159.30172497</v>
      </c>
      <c r="Z10474" s="9">
        <v>-482.35270907826953</v>
      </c>
      <c r="AA10474" s="9">
        <v>-32420.888411388823</v>
      </c>
      <c r="AB10474" s="9">
        <v>-42.106700909040967</v>
      </c>
      <c r="AC10474" s="9">
        <v>-135965.52334224968</v>
      </c>
      <c r="AD10474" s="9">
        <v>-38643.415216417656</v>
      </c>
      <c r="AE10474" s="9">
        <v>478703.76945503079</v>
      </c>
      <c r="AF10474" s="9">
        <v>461184.43864885968</v>
      </c>
      <c r="AG10474" s="9">
        <v>-35222.556266300904</v>
      </c>
      <c r="AH10474" s="17">
        <v>8.859729715702051E-4</v>
      </c>
    </row>
    <row r="10475" spans="1:34" ht="15.75" customHeight="1" x14ac:dyDescent="0.3">
      <c r="A10475" s="1">
        <v>2013</v>
      </c>
      <c r="B10475" s="8" t="s">
        <v>1600</v>
      </c>
      <c r="C10475" s="8" t="s">
        <v>192</v>
      </c>
      <c r="D10475" s="8" t="s">
        <v>1596</v>
      </c>
      <c r="E10475" s="9" t="s">
        <v>1597</v>
      </c>
      <c r="F10475" s="16">
        <v>-0.61445586294837584</v>
      </c>
      <c r="G10475" s="16">
        <v>-3.2579496172354618</v>
      </c>
      <c r="H10475" s="9">
        <v>-9757559103.6202087</v>
      </c>
      <c r="I10475" s="9">
        <v>-6302557985.5676584</v>
      </c>
      <c r="J10475" s="9">
        <v>-2671043.7784579243</v>
      </c>
      <c r="K10475" s="9">
        <v>-79806991.150517225</v>
      </c>
      <c r="L10475" s="9">
        <v>-18489595.051698752</v>
      </c>
      <c r="M10475" s="9">
        <v>-367775.96207677847</v>
      </c>
      <c r="N10475" s="9">
        <v>-408920.52408659348</v>
      </c>
      <c r="O10475" s="9">
        <v>-3355578206.3545961</v>
      </c>
      <c r="P10475" s="9">
        <v>2321414.7688821899</v>
      </c>
      <c r="Q10475" s="9">
        <v>-2668164890.3369842</v>
      </c>
      <c r="R10475" s="9">
        <v>-1943121380.1363742</v>
      </c>
      <c r="S10475" s="9">
        <v>-1941715432.0716648</v>
      </c>
      <c r="T10475" s="9">
        <v>-19951747.787629306</v>
      </c>
      <c r="U10475" s="9">
        <v>-19951747.787629306</v>
      </c>
      <c r="V10475" s="9">
        <v>-319169022.18044358</v>
      </c>
      <c r="W10475" s="9">
        <v>509981509.08468008</v>
      </c>
      <c r="X10475" s="9">
        <v>-97932.180145148901</v>
      </c>
      <c r="Y10475" s="9">
        <v>-3355578206.3545961</v>
      </c>
      <c r="Z10475" s="9">
        <v>-408920.52408659348</v>
      </c>
      <c r="AA10475" s="9">
        <v>-78074.322145631129</v>
      </c>
      <c r="AB10475" s="9">
        <v>-1099.47416854946</v>
      </c>
      <c r="AC10475" s="9">
        <v>-1241782.3910936138</v>
      </c>
      <c r="AD10475" s="9">
        <v>-93059.092339805909</v>
      </c>
      <c r="AE10475" s="9">
        <v>1160707.3844410949</v>
      </c>
      <c r="AF10475" s="9">
        <v>1160707.3844410949</v>
      </c>
      <c r="AG10475" s="9">
        <v>-288732.83447386581</v>
      </c>
      <c r="AH10475" s="17">
        <v>2.3844048295632672E-3</v>
      </c>
    </row>
    <row r="10476" spans="1:34" ht="15.75" customHeight="1" x14ac:dyDescent="0.3">
      <c r="A10476" s="1">
        <v>2013</v>
      </c>
      <c r="B10476" s="8" t="s">
        <v>2296</v>
      </c>
      <c r="C10476" s="8" t="s">
        <v>120</v>
      </c>
      <c r="D10476" s="8" t="s">
        <v>1596</v>
      </c>
      <c r="E10476" s="9" t="s">
        <v>1597</v>
      </c>
      <c r="F10476" s="16">
        <v>-0.55535488656897769</v>
      </c>
      <c r="G10476" s="16">
        <v>-6.9321871161857693</v>
      </c>
      <c r="H10476" s="9">
        <v>-1896675910.800106</v>
      </c>
      <c r="I10476" s="9">
        <v>-1796775186.511204</v>
      </c>
      <c r="J10476" s="9">
        <v>-739297.2142753813</v>
      </c>
      <c r="K10476" s="9">
        <v>-23899413.344766252</v>
      </c>
      <c r="L10476" s="9">
        <v>-5432869.1041731788</v>
      </c>
      <c r="M10476" s="9">
        <v>-119279.97201010158</v>
      </c>
      <c r="N10476" s="9">
        <v>-92926.468264614799</v>
      </c>
      <c r="O10476" s="9">
        <v>-70786471.411919668</v>
      </c>
      <c r="P10476" s="9">
        <v>1169533.2265074123</v>
      </c>
      <c r="Q10476" s="9">
        <v>-784301002.18299019</v>
      </c>
      <c r="R10476" s="9">
        <v>-585014747.94816065</v>
      </c>
      <c r="S10476" s="9">
        <v>-584640496.00977802</v>
      </c>
      <c r="T10476" s="9">
        <v>-5974853.3361915629</v>
      </c>
      <c r="U10476" s="9">
        <v>-5974853.3361915629</v>
      </c>
      <c r="V10476" s="9">
        <v>-96250581.847813874</v>
      </c>
      <c r="W10476" s="9">
        <v>235701304.26455802</v>
      </c>
      <c r="X10476" s="9">
        <v>-21987.934727257136</v>
      </c>
      <c r="Y10476" s="9">
        <v>-70786471.411919668</v>
      </c>
      <c r="Z10476" s="9">
        <v>-92926.468264614799</v>
      </c>
      <c r="AA10476" s="9">
        <v>-39678.392233009734</v>
      </c>
      <c r="AB10476" s="9">
        <v>-201.52802660590697</v>
      </c>
      <c r="AC10476" s="9">
        <v>-322544.82616574288</v>
      </c>
      <c r="AD10476" s="9">
        <v>-47293.848543689368</v>
      </c>
      <c r="AE10476" s="9">
        <v>584766.61325370613</v>
      </c>
      <c r="AF10476" s="9">
        <v>584766.61325370613</v>
      </c>
      <c r="AG10476" s="9">
        <v>-79109.220165441351</v>
      </c>
      <c r="AH10476" s="17">
        <v>2.1967669717212748E-3</v>
      </c>
    </row>
    <row r="10477" spans="1:34" ht="15.75" customHeight="1" x14ac:dyDescent="0.3">
      <c r="A10477" s="1">
        <v>2013</v>
      </c>
      <c r="B10477" s="8" t="s">
        <v>1602</v>
      </c>
      <c r="C10477" s="8" t="s">
        <v>222</v>
      </c>
      <c r="D10477" s="8" t="s">
        <v>1596</v>
      </c>
      <c r="E10477" s="9" t="s">
        <v>1597</v>
      </c>
      <c r="F10477" s="16">
        <v>-0.17114904400826395</v>
      </c>
      <c r="G10477" s="16">
        <v>-0.43962244808089335</v>
      </c>
      <c r="H10477" s="9">
        <v>-660416426.82890022</v>
      </c>
      <c r="I10477" s="9">
        <v>-479452468.73680812</v>
      </c>
      <c r="J10477" s="9">
        <v>-196194.91264087791</v>
      </c>
      <c r="K10477" s="9">
        <v>-6323330.5092059141</v>
      </c>
      <c r="L10477" s="9">
        <v>-1445270.0221839896</v>
      </c>
      <c r="M10477" s="9">
        <v>-104156.91612936711</v>
      </c>
      <c r="N10477" s="9">
        <v>-8444.9326867316395</v>
      </c>
      <c r="O10477" s="9">
        <v>-173160307.76172078</v>
      </c>
      <c r="P10477" s="9">
        <v>273746.96247580473</v>
      </c>
      <c r="Q10477" s="9">
        <v>-208589539.45475885</v>
      </c>
      <c r="R10477" s="9">
        <v>-153758326.67745033</v>
      </c>
      <c r="S10477" s="9">
        <v>-153659212.83655271</v>
      </c>
      <c r="T10477" s="9">
        <v>-1580832.6273014785</v>
      </c>
      <c r="U10477" s="9">
        <v>-1580832.6273014785</v>
      </c>
      <c r="V10477" s="9">
        <v>-25276376.309428111</v>
      </c>
      <c r="W10477" s="9">
        <v>57128019.643190674</v>
      </c>
      <c r="X10477" s="9">
        <v>-2081.5324213835756</v>
      </c>
      <c r="Y10477" s="9">
        <v>-173160307.76172078</v>
      </c>
      <c r="Z10477" s="9">
        <v>-8444.9326867316413</v>
      </c>
      <c r="AA10477" s="9">
        <v>-9265.7242343181206</v>
      </c>
      <c r="AB10477" s="9">
        <v>-31.395009682885899</v>
      </c>
      <c r="AC10477" s="9">
        <v>-87121.249348524972</v>
      </c>
      <c r="AD10477" s="9">
        <v>-11044.090597523524</v>
      </c>
      <c r="AE10477" s="9">
        <v>136873.48123790236</v>
      </c>
      <c r="AF10477" s="9">
        <v>63401.150632304023</v>
      </c>
      <c r="AG10477" s="9">
        <v>-21303.885149386897</v>
      </c>
      <c r="AH10477" s="17">
        <v>1.1794280753969389E-3</v>
      </c>
    </row>
    <row r="10478" spans="1:34" ht="15.75" customHeight="1" x14ac:dyDescent="0.3">
      <c r="A10478" s="1">
        <v>2013</v>
      </c>
      <c r="B10478" s="8" t="s">
        <v>2298</v>
      </c>
      <c r="C10478" s="8" t="s">
        <v>383</v>
      </c>
      <c r="D10478" s="8" t="s">
        <v>1607</v>
      </c>
      <c r="E10478" s="9" t="s">
        <v>1608</v>
      </c>
      <c r="F10478" s="16">
        <v>-4.7479250198340692E-2</v>
      </c>
      <c r="G10478" s="16">
        <v>-8.8974305696548558E-2</v>
      </c>
      <c r="H10478" s="9">
        <v>-250993835.80567798</v>
      </c>
      <c r="I10478" s="9">
        <v>-243003684.30836725</v>
      </c>
      <c r="J10478" s="9">
        <v>-76777.581590172194</v>
      </c>
      <c r="K10478" s="9">
        <v>-2945292.3386572613</v>
      </c>
      <c r="L10478" s="9">
        <v>-687084.58865670557</v>
      </c>
      <c r="M10478" s="9">
        <v>-11079.976565200584</v>
      </c>
      <c r="N10478" s="9">
        <v>-1336807.1163653291</v>
      </c>
      <c r="O10478" s="9">
        <v>-2955088.4553042008</v>
      </c>
      <c r="P10478" s="9">
        <v>21978.559828142028</v>
      </c>
      <c r="Q10478" s="9">
        <v>-98850164.095683783</v>
      </c>
      <c r="R10478" s="9">
        <v>-63555550.601354167</v>
      </c>
      <c r="S10478" s="9">
        <v>-63509410.956571504</v>
      </c>
      <c r="T10478" s="9">
        <v>-736323.08466431533</v>
      </c>
      <c r="U10478" s="9">
        <v>-736323.08466431533</v>
      </c>
      <c r="V10478" s="9">
        <v>-10334667.362975139</v>
      </c>
      <c r="W10478" s="9">
        <v>-8894128.9967588447</v>
      </c>
      <c r="X10478" s="9">
        <v>-58022.663470234773</v>
      </c>
      <c r="Y10478" s="9">
        <v>-2955088.4553042008</v>
      </c>
      <c r="Z10478" s="9">
        <v>-1336807.1163653291</v>
      </c>
      <c r="AA10478" s="9">
        <v>-847.21465048543746</v>
      </c>
      <c r="AB10478" s="9">
        <v>-281.63933183342544</v>
      </c>
      <c r="AC10478" s="9">
        <v>-36967.024495394209</v>
      </c>
      <c r="AD10478" s="9">
        <v>-1009.8201844660204</v>
      </c>
      <c r="AE10478" s="9">
        <v>10989.279914071014</v>
      </c>
      <c r="AF10478" s="9">
        <v>10989.279914071014</v>
      </c>
      <c r="AG10478" s="9">
        <v>-10222.249032190874</v>
      </c>
      <c r="AH10478" s="17">
        <v>9.3416480576819977E-2</v>
      </c>
    </row>
    <row r="10479" spans="1:34" ht="15.75" customHeight="1" x14ac:dyDescent="0.3">
      <c r="A10479" s="1">
        <v>2013</v>
      </c>
      <c r="B10479" s="8" t="s">
        <v>1613</v>
      </c>
      <c r="C10479" s="8" t="s">
        <v>151</v>
      </c>
      <c r="D10479" s="8" t="s">
        <v>1610</v>
      </c>
      <c r="E10479" s="9" t="s">
        <v>1611</v>
      </c>
      <c r="F10479" s="16">
        <v>-1.2055465359648874</v>
      </c>
      <c r="G10479" s="16">
        <v>-2.8121615269048887</v>
      </c>
      <c r="H10479" s="9">
        <v>-2841651283.7361026</v>
      </c>
      <c r="I10479" s="9">
        <v>-205794257.05908728</v>
      </c>
      <c r="J10479" s="9">
        <v>-680126.24142438942</v>
      </c>
      <c r="K10479" s="9">
        <v>541169.45242687967</v>
      </c>
      <c r="L10479" s="9">
        <v>73436.959638289176</v>
      </c>
      <c r="M10479" s="9">
        <v>-43026.345127013701</v>
      </c>
      <c r="N10479" s="9">
        <v>0</v>
      </c>
      <c r="O10479" s="9">
        <v>-2636263885.5821409</v>
      </c>
      <c r="P10479" s="9">
        <v>515405.0796116509</v>
      </c>
      <c r="Q10479" s="9">
        <v>4160309.2870499492</v>
      </c>
      <c r="R10479" s="9">
        <v>-170765207.79629457</v>
      </c>
      <c r="S10479" s="9">
        <v>-170425144.67558244</v>
      </c>
      <c r="T10479" s="9">
        <v>135292.36310671992</v>
      </c>
      <c r="U10479" s="9">
        <v>135292.36310671992</v>
      </c>
      <c r="V10479" s="9">
        <v>-30210725.014945082</v>
      </c>
      <c r="W10479" s="9">
        <v>161450469.70582411</v>
      </c>
      <c r="X10479" s="9">
        <v>0</v>
      </c>
      <c r="Y10479" s="9">
        <v>-2636263885.5821409</v>
      </c>
      <c r="Z10479" s="9">
        <v>0</v>
      </c>
      <c r="AA10479" s="9">
        <v>-17437.236300970886</v>
      </c>
      <c r="AB10479" s="9">
        <v>0</v>
      </c>
      <c r="AC10479" s="9">
        <v>-319495.53780831117</v>
      </c>
      <c r="AD10479" s="9">
        <v>-20783.95736893206</v>
      </c>
      <c r="AE10479" s="9">
        <v>257702.53980582545</v>
      </c>
      <c r="AF10479" s="9">
        <v>257702.53980582545</v>
      </c>
      <c r="AG10479" s="9">
        <v>-25372.734360994269</v>
      </c>
      <c r="AH10479" s="17">
        <v>0</v>
      </c>
    </row>
    <row r="10480" spans="1:34" ht="15.75" customHeight="1" x14ac:dyDescent="0.3">
      <c r="A10480" s="1">
        <v>2013</v>
      </c>
      <c r="B10480" s="8" t="s">
        <v>2501</v>
      </c>
      <c r="C10480" s="8" t="s">
        <v>135</v>
      </c>
      <c r="D10480" s="8" t="s">
        <v>1610</v>
      </c>
      <c r="E10480" s="9" t="s">
        <v>1611</v>
      </c>
      <c r="F10480" s="16">
        <v>-5.5752416534700566E-3</v>
      </c>
      <c r="G10480" s="16">
        <v>-5.3568199060453937E-2</v>
      </c>
      <c r="H10480" s="9">
        <v>-1509720.0361561335</v>
      </c>
      <c r="I10480" s="9">
        <v>-1477016.9202923342</v>
      </c>
      <c r="J10480" s="9">
        <v>-427.28575296813784</v>
      </c>
      <c r="K10480" s="9">
        <v>-18806.334702509404</v>
      </c>
      <c r="L10480" s="9">
        <v>-4398.0898021590592</v>
      </c>
      <c r="M10480" s="9">
        <v>-67.564027744827698</v>
      </c>
      <c r="N10480" s="9">
        <v>-1412.2378563120305</v>
      </c>
      <c r="O10480" s="9">
        <v>-7734.2247337340168</v>
      </c>
      <c r="P10480" s="9">
        <v>142.62101162813266</v>
      </c>
      <c r="Q10480" s="9">
        <v>-632342.63069225906</v>
      </c>
      <c r="R10480" s="9">
        <v>-395582.90016094834</v>
      </c>
      <c r="S10480" s="9">
        <v>-395365.01208527386</v>
      </c>
      <c r="T10480" s="9">
        <v>-4701.5836756273511</v>
      </c>
      <c r="U10480" s="9">
        <v>-4701.5836756273511</v>
      </c>
      <c r="V10480" s="9">
        <v>-64178.838291260065</v>
      </c>
      <c r="W10480" s="9">
        <v>-3470.0900864802579</v>
      </c>
      <c r="X10480" s="9">
        <v>-92.705821267567288</v>
      </c>
      <c r="Y10480" s="9">
        <v>-7734.2247337340168</v>
      </c>
      <c r="Z10480" s="9">
        <v>-1412.2378563120305</v>
      </c>
      <c r="AA10480" s="9">
        <v>-5.2580208278280507</v>
      </c>
      <c r="AB10480" s="9">
        <v>-0.71363051328550453</v>
      </c>
      <c r="AC10480" s="9">
        <v>-206.37048578318397</v>
      </c>
      <c r="AD10480" s="9">
        <v>-6.2671904448786027</v>
      </c>
      <c r="AE10480" s="9">
        <v>71.310505814066332</v>
      </c>
      <c r="AF10480" s="9">
        <v>71.310505814066332</v>
      </c>
      <c r="AG10480" s="9">
        <v>-62.240761403077684</v>
      </c>
      <c r="AH10480" s="17">
        <v>8.664030008906945E-2</v>
      </c>
    </row>
    <row r="10481" spans="1:34" ht="15.75" customHeight="1" x14ac:dyDescent="0.3">
      <c r="A10481" s="1">
        <v>2013</v>
      </c>
      <c r="B10481" s="8" t="s">
        <v>1615</v>
      </c>
      <c r="C10481" s="8" t="s">
        <v>198</v>
      </c>
      <c r="D10481" s="8" t="s">
        <v>1610</v>
      </c>
      <c r="E10481" s="9" t="s">
        <v>1611</v>
      </c>
      <c r="F10481" s="16">
        <v>-1.6362867133651576E-3</v>
      </c>
      <c r="G10481" s="16">
        <v>-4.9828758714163691E-3</v>
      </c>
      <c r="H10481" s="9">
        <v>-3057878.2928842404</v>
      </c>
      <c r="I10481" s="9">
        <v>-2903484.585900493</v>
      </c>
      <c r="J10481" s="9">
        <v>-657.15999678232743</v>
      </c>
      <c r="K10481" s="9">
        <v>-38978.952604803984</v>
      </c>
      <c r="L10481" s="9">
        <v>-8986.4298472157861</v>
      </c>
      <c r="M10481" s="9">
        <v>-119.95837117013629</v>
      </c>
      <c r="N10481" s="9">
        <v>-20.132738849923999</v>
      </c>
      <c r="O10481" s="9">
        <v>-105630.21748540176</v>
      </c>
      <c r="P10481" s="9">
        <v>-0.8559395233853021</v>
      </c>
      <c r="Q10481" s="9">
        <v>-1289952.1837456969</v>
      </c>
      <c r="R10481" s="9">
        <v>-748131.2762253338</v>
      </c>
      <c r="S10481" s="9">
        <v>-747498.70150223607</v>
      </c>
      <c r="T10481" s="9">
        <v>-9744.7381512009961</v>
      </c>
      <c r="U10481" s="9">
        <v>-9744.7381512009961</v>
      </c>
      <c r="V10481" s="9">
        <v>-120477.73365257164</v>
      </c>
      <c r="W10481" s="9">
        <v>-26224.076568038559</v>
      </c>
      <c r="X10481" s="9">
        <v>-5.1268823182515151</v>
      </c>
      <c r="Y10481" s="9">
        <v>-105630.21748540176</v>
      </c>
      <c r="Z10481" s="9">
        <v>-20.132738849923999</v>
      </c>
      <c r="AA10481" s="9">
        <v>0</v>
      </c>
      <c r="AB10481" s="9">
        <v>-5.3055384905625155E-2</v>
      </c>
      <c r="AC10481" s="9">
        <v>-328.50041531380521</v>
      </c>
      <c r="AD10481" s="9">
        <v>0</v>
      </c>
      <c r="AE10481" s="9">
        <v>-0.42796976169265105</v>
      </c>
      <c r="AF10481" s="9">
        <v>-0.42796976169265105</v>
      </c>
      <c r="AG10481" s="9">
        <v>-119.95837117013629</v>
      </c>
      <c r="AH10481" s="17">
        <v>6.1375217162590789E-3</v>
      </c>
    </row>
    <row r="10482" spans="1:34" ht="15.75" customHeight="1" x14ac:dyDescent="0.3">
      <c r="A10482" s="1">
        <v>2013</v>
      </c>
      <c r="B10482" s="8" t="s">
        <v>1644</v>
      </c>
      <c r="C10482" s="8" t="s">
        <v>192</v>
      </c>
      <c r="D10482" s="8" t="s">
        <v>169</v>
      </c>
      <c r="E10482" s="9" t="s">
        <v>1619</v>
      </c>
      <c r="F10482" s="16">
        <v>-1.309202507254839</v>
      </c>
      <c r="G10482" s="16">
        <v>-5.1799568441445976</v>
      </c>
      <c r="H10482" s="9">
        <v>-17176736895.183487</v>
      </c>
      <c r="I10482" s="9">
        <v>-3520692341.575089</v>
      </c>
      <c r="J10482" s="9">
        <v>-1079911.3885870299</v>
      </c>
      <c r="K10482" s="9">
        <v>-45066523.042803876</v>
      </c>
      <c r="L10482" s="9">
        <v>-10415012.271497373</v>
      </c>
      <c r="M10482" s="9">
        <v>-176487.76160921459</v>
      </c>
      <c r="N10482" s="9">
        <v>-1043948.1102465306</v>
      </c>
      <c r="O10482" s="9">
        <v>-13599084441.447784</v>
      </c>
      <c r="P10482" s="9">
        <v>821770.41413012287</v>
      </c>
      <c r="Q10482" s="9">
        <v>-1498543884.5787971</v>
      </c>
      <c r="R10482" s="9">
        <v>-971679730.42636228</v>
      </c>
      <c r="S10482" s="9">
        <v>-971067374.91774487</v>
      </c>
      <c r="T10482" s="9">
        <v>-11266630.760700969</v>
      </c>
      <c r="U10482" s="9">
        <v>-11266630.760700969</v>
      </c>
      <c r="V10482" s="9">
        <v>-158110980.83588773</v>
      </c>
      <c r="W10482" s="9">
        <v>45473160.91043257</v>
      </c>
      <c r="X10482" s="9">
        <v>-253154.61039383928</v>
      </c>
      <c r="Y10482" s="9">
        <v>-13599084441.447784</v>
      </c>
      <c r="Z10482" s="9">
        <v>-1043948.1102465306</v>
      </c>
      <c r="AA10482" s="9">
        <v>-28511.049261396409</v>
      </c>
      <c r="AB10482" s="9">
        <v>-2786.7929398281676</v>
      </c>
      <c r="AC10482" s="9">
        <v>-502146.1292626012</v>
      </c>
      <c r="AD10482" s="9">
        <v>-33983.162363831194</v>
      </c>
      <c r="AE10482" s="9">
        <v>410885.20706506143</v>
      </c>
      <c r="AF10482" s="9">
        <v>410885.20706506143</v>
      </c>
      <c r="AG10482" s="9">
        <v>-147622.92560515853</v>
      </c>
      <c r="AH10482" s="17">
        <v>8.8984489791174241E-3</v>
      </c>
    </row>
    <row r="10483" spans="1:34" ht="15.75" customHeight="1" x14ac:dyDescent="0.3">
      <c r="A10483" s="1">
        <v>2013</v>
      </c>
      <c r="B10483" s="8" t="s">
        <v>1673</v>
      </c>
      <c r="C10483" s="8" t="s">
        <v>234</v>
      </c>
      <c r="D10483" s="8" t="s">
        <v>169</v>
      </c>
      <c r="E10483" s="9" t="s">
        <v>1619</v>
      </c>
      <c r="F10483" s="16">
        <v>-0.96723691006234835</v>
      </c>
      <c r="G10483" s="16">
        <v>-2.3809126696526199</v>
      </c>
      <c r="H10483" s="9">
        <v>-1051971186.5486608</v>
      </c>
      <c r="I10483" s="9">
        <v>-17128626.230260581</v>
      </c>
      <c r="J10483" s="9">
        <v>-3917.0930248382501</v>
      </c>
      <c r="K10483" s="9">
        <v>-227804.9240492298</v>
      </c>
      <c r="L10483" s="9">
        <v>-53408.252965741485</v>
      </c>
      <c r="M10483" s="9">
        <v>-712.91381301854187</v>
      </c>
      <c r="N10483" s="9">
        <v>0</v>
      </c>
      <c r="O10483" s="9">
        <v>-1034556717.1345474</v>
      </c>
      <c r="P10483" s="9">
        <v>0</v>
      </c>
      <c r="Q10483" s="9">
        <v>-7666870.8946414711</v>
      </c>
      <c r="R10483" s="9">
        <v>-4457339.776426889</v>
      </c>
      <c r="S10483" s="9">
        <v>-4455381.2299144706</v>
      </c>
      <c r="T10483" s="9">
        <v>-56951.231012307449</v>
      </c>
      <c r="U10483" s="9">
        <v>-56951.231012307449</v>
      </c>
      <c r="V10483" s="9">
        <v>-718303.59078053047</v>
      </c>
      <c r="W10483" s="9">
        <v>0</v>
      </c>
      <c r="X10483" s="9">
        <v>0</v>
      </c>
      <c r="Y10483" s="9">
        <v>-1034556717.1345474</v>
      </c>
      <c r="Z10483" s="9">
        <v>0</v>
      </c>
      <c r="AA10483" s="9">
        <v>0</v>
      </c>
      <c r="AB10483" s="9">
        <v>0</v>
      </c>
      <c r="AC10483" s="9">
        <v>-1958.5465124191251</v>
      </c>
      <c r="AD10483" s="9">
        <v>0</v>
      </c>
      <c r="AE10483" s="9">
        <v>0</v>
      </c>
      <c r="AF10483" s="9">
        <v>0</v>
      </c>
      <c r="AG10483" s="9">
        <v>-712.91381301854187</v>
      </c>
      <c r="AH10483" s="17">
        <v>0</v>
      </c>
    </row>
    <row r="10484" spans="1:34" ht="15.75" customHeight="1" x14ac:dyDescent="0.3">
      <c r="A10484" s="1">
        <v>2013</v>
      </c>
      <c r="B10484" s="8" t="s">
        <v>1648</v>
      </c>
      <c r="C10484" s="8" t="s">
        <v>192</v>
      </c>
      <c r="D10484" s="8" t="s">
        <v>169</v>
      </c>
      <c r="E10484" s="9" t="s">
        <v>1619</v>
      </c>
      <c r="F10484" s="16">
        <v>-0.95245377910714235</v>
      </c>
      <c r="G10484" s="16">
        <v>-8.2096911237632639</v>
      </c>
      <c r="H10484" s="9">
        <v>-9170224985.2435665</v>
      </c>
      <c r="I10484" s="9">
        <v>-3794799554.8571277</v>
      </c>
      <c r="J10484" s="9">
        <v>-1571827.3123546874</v>
      </c>
      <c r="K10484" s="9">
        <v>-46456604.34911368</v>
      </c>
      <c r="L10484" s="9">
        <v>-10856968.946558867</v>
      </c>
      <c r="M10484" s="9">
        <v>-206542.12879784455</v>
      </c>
      <c r="N10484" s="9">
        <v>-766092.40895225585</v>
      </c>
      <c r="O10484" s="9">
        <v>-5316551296.3424845</v>
      </c>
      <c r="P10484" s="9">
        <v>983901.10182356462</v>
      </c>
      <c r="Q10484" s="9">
        <v>-1566101720.6335266</v>
      </c>
      <c r="R10484" s="9">
        <v>-1120457300.3705633</v>
      </c>
      <c r="S10484" s="9">
        <v>-1119673760.7958012</v>
      </c>
      <c r="T10484" s="9">
        <v>-11614151.08727842</v>
      </c>
      <c r="U10484" s="9">
        <v>-11614151.08727842</v>
      </c>
      <c r="V10484" s="9">
        <v>-183809601.89113745</v>
      </c>
      <c r="W10484" s="9">
        <v>160556396.92112455</v>
      </c>
      <c r="X10484" s="9">
        <v>-185775.34976157657</v>
      </c>
      <c r="Y10484" s="9">
        <v>-5316551296.3424845</v>
      </c>
      <c r="Z10484" s="9">
        <v>-766092.40895225585</v>
      </c>
      <c r="AA10484" s="9">
        <v>-33807.609708737888</v>
      </c>
      <c r="AB10484" s="9">
        <v>-2044.9704872064465</v>
      </c>
      <c r="AC10484" s="9">
        <v>-742969.42161158263</v>
      </c>
      <c r="AD10484" s="9">
        <v>-40296.289320388387</v>
      </c>
      <c r="AE10484" s="9">
        <v>491950.55091178231</v>
      </c>
      <c r="AF10484" s="9">
        <v>491950.55091178231</v>
      </c>
      <c r="AG10484" s="9">
        <v>-172315.00860366976</v>
      </c>
      <c r="AH10484" s="17">
        <v>7.8748822659915844E-3</v>
      </c>
    </row>
    <row r="10485" spans="1:34" ht="15.75" customHeight="1" x14ac:dyDescent="0.3">
      <c r="A10485" s="1">
        <v>2013</v>
      </c>
      <c r="B10485" s="8" t="s">
        <v>1626</v>
      </c>
      <c r="C10485" s="8" t="s">
        <v>132</v>
      </c>
      <c r="D10485" s="8" t="s">
        <v>169</v>
      </c>
      <c r="E10485" s="9" t="s">
        <v>1619</v>
      </c>
      <c r="F10485" s="16">
        <v>-0.84160757976741807</v>
      </c>
      <c r="G10485" s="16">
        <v>-13.51500501874999</v>
      </c>
      <c r="H10485" s="9">
        <v>-16984158431.363125</v>
      </c>
      <c r="I10485" s="9">
        <v>-780951535.03645039</v>
      </c>
      <c r="J10485" s="9">
        <v>-199031.9996143296</v>
      </c>
      <c r="K10485" s="9">
        <v>-10484186.351539504</v>
      </c>
      <c r="L10485" s="9">
        <v>-2437992.8308467022</v>
      </c>
      <c r="M10485" s="9">
        <v>-36589.121070240923</v>
      </c>
      <c r="N10485" s="9">
        <v>0</v>
      </c>
      <c r="O10485" s="9">
        <v>-16190165598.454145</v>
      </c>
      <c r="P10485" s="9">
        <v>116502.4305421951</v>
      </c>
      <c r="Q10485" s="9">
        <v>-350305977.81251711</v>
      </c>
      <c r="R10485" s="9">
        <v>-213581145.8870011</v>
      </c>
      <c r="S10485" s="9">
        <v>-213481403.42448726</v>
      </c>
      <c r="T10485" s="9">
        <v>-2621046.5878848759</v>
      </c>
      <c r="U10485" s="9">
        <v>-2621046.5878848759</v>
      </c>
      <c r="V10485" s="9">
        <v>-34569662.303775951</v>
      </c>
      <c r="W10485" s="9">
        <v>23207052.384703428</v>
      </c>
      <c r="X10485" s="9">
        <v>0</v>
      </c>
      <c r="Y10485" s="9">
        <v>-16190165598.454145</v>
      </c>
      <c r="Z10485" s="9">
        <v>0</v>
      </c>
      <c r="AA10485" s="9">
        <v>-3941.5219223301001</v>
      </c>
      <c r="AB10485" s="9">
        <v>-4.0758135424305141E-4</v>
      </c>
      <c r="AC10485" s="9">
        <v>-94866.892106472384</v>
      </c>
      <c r="AD10485" s="9">
        <v>-4698.0164854368977</v>
      </c>
      <c r="AE10485" s="9">
        <v>58251.21527109755</v>
      </c>
      <c r="AF10485" s="9">
        <v>58251.21527109755</v>
      </c>
      <c r="AG10485" s="9">
        <v>-32598.689751794318</v>
      </c>
      <c r="AH10485" s="17">
        <v>1.8465425351779123E-6</v>
      </c>
    </row>
    <row r="10486" spans="1:34" ht="15.75" customHeight="1" x14ac:dyDescent="0.3">
      <c r="A10486" s="1">
        <v>2013</v>
      </c>
      <c r="B10486" s="8" t="s">
        <v>1637</v>
      </c>
      <c r="C10486" s="8" t="s">
        <v>192</v>
      </c>
      <c r="D10486" s="8" t="s">
        <v>1618</v>
      </c>
      <c r="E10486" s="9" t="s">
        <v>1619</v>
      </c>
      <c r="F10486" s="16">
        <v>-0.72949057888238311</v>
      </c>
      <c r="G10486" s="16">
        <v>-3.1182065523760945</v>
      </c>
      <c r="H10486" s="9">
        <v>-11041569401.963751</v>
      </c>
      <c r="I10486" s="9">
        <v>-4945104301.8499479</v>
      </c>
      <c r="J10486" s="9">
        <v>-1200092.8009674696</v>
      </c>
      <c r="K10486" s="9">
        <v>-64417852.759867787</v>
      </c>
      <c r="L10486" s="9">
        <v>-14972187.977819972</v>
      </c>
      <c r="M10486" s="9">
        <v>-218030.57564068952</v>
      </c>
      <c r="N10486" s="9">
        <v>-1204359.6491380706</v>
      </c>
      <c r="O10486" s="9">
        <v>-6014901362.3687325</v>
      </c>
      <c r="P10486" s="9">
        <v>448786.01836266718</v>
      </c>
      <c r="Q10486" s="9">
        <v>-2150408247.2885866</v>
      </c>
      <c r="R10486" s="9">
        <v>-1285408726.2849154</v>
      </c>
      <c r="S10486" s="9">
        <v>-1284725155.2205901</v>
      </c>
      <c r="T10486" s="9">
        <v>-16104463.189966947</v>
      </c>
      <c r="U10486" s="9">
        <v>-16104463.189966947</v>
      </c>
      <c r="V10486" s="9">
        <v>-207658445.54509497</v>
      </c>
      <c r="W10486" s="9">
        <v>-64394441.795375541</v>
      </c>
      <c r="X10486" s="9">
        <v>-292053.97735679505</v>
      </c>
      <c r="Y10486" s="9">
        <v>-6014901362.3687325</v>
      </c>
      <c r="Z10486" s="9">
        <v>-1204359.6491380706</v>
      </c>
      <c r="AA10486" s="9">
        <v>-16001.12162876404</v>
      </c>
      <c r="AB10486" s="9">
        <v>-3215.0074647285928</v>
      </c>
      <c r="AC10486" s="9">
        <v>-576350.23350918351</v>
      </c>
      <c r="AD10486" s="9">
        <v>-19072.209841465046</v>
      </c>
      <c r="AE10486" s="9">
        <v>224393.00918133359</v>
      </c>
      <c r="AF10486" s="9">
        <v>224393.00918133359</v>
      </c>
      <c r="AG10486" s="9">
        <v>-201830.89994791892</v>
      </c>
      <c r="AH10486" s="17">
        <v>1.2700009354343256E-2</v>
      </c>
    </row>
    <row r="10487" spans="1:34" ht="15.75" customHeight="1" x14ac:dyDescent="0.3">
      <c r="A10487" s="1">
        <v>2013</v>
      </c>
      <c r="B10487" s="8" t="s">
        <v>2783</v>
      </c>
      <c r="C10487" s="8" t="s">
        <v>383</v>
      </c>
      <c r="D10487" s="8" t="s">
        <v>169</v>
      </c>
      <c r="E10487" s="9" t="s">
        <v>1619</v>
      </c>
      <c r="F10487" s="16">
        <v>-0.69399409512428412</v>
      </c>
      <c r="G10487" s="16">
        <v>-6.4271039949556394</v>
      </c>
      <c r="H10487" s="9">
        <v>-3414880522.7709851</v>
      </c>
      <c r="I10487" s="9">
        <v>-724654137.78709328</v>
      </c>
      <c r="J10487" s="9">
        <v>-49683.049031792732</v>
      </c>
      <c r="K10487" s="9">
        <v>-2930506.7381366789</v>
      </c>
      <c r="L10487" s="9">
        <v>-650227.86835254228</v>
      </c>
      <c r="M10487" s="9">
        <v>-9445.2987327010305</v>
      </c>
      <c r="N10487" s="9">
        <v>-3568562.9982154476</v>
      </c>
      <c r="O10487" s="9">
        <v>-2682839427.0260973</v>
      </c>
      <c r="P10487" s="9">
        <v>-178532.00532516578</v>
      </c>
      <c r="Q10487" s="9">
        <v>-92068633.357865334</v>
      </c>
      <c r="R10487" s="9">
        <v>-23860534.178462699</v>
      </c>
      <c r="S10487" s="9">
        <v>-23791394.320276357</v>
      </c>
      <c r="T10487" s="9">
        <v>-732626.68453416973</v>
      </c>
      <c r="U10487" s="9">
        <v>-732626.68453416973</v>
      </c>
      <c r="V10487" s="9">
        <v>-3363039.6285694735</v>
      </c>
      <c r="W10487" s="9">
        <v>-582832506.20700502</v>
      </c>
      <c r="X10487" s="9">
        <v>-883375.14575732115</v>
      </c>
      <c r="Y10487" s="9">
        <v>-2682839427.0260973</v>
      </c>
      <c r="Z10487" s="9">
        <v>-3568562.9982154476</v>
      </c>
      <c r="AA10487" s="9">
        <v>-163.40006549901884</v>
      </c>
      <c r="AB10487" s="9">
        <v>-10044.577812691952</v>
      </c>
      <c r="AC10487" s="9">
        <v>-9581.9240209524505</v>
      </c>
      <c r="AD10487" s="9">
        <v>-194.76136795962455</v>
      </c>
      <c r="AE10487" s="9">
        <v>-89266.00266258289</v>
      </c>
      <c r="AF10487" s="9">
        <v>-89266.00266258289</v>
      </c>
      <c r="AG10487" s="9">
        <v>-9279.8710751483741</v>
      </c>
      <c r="AH10487" s="17">
        <v>0.24248150338585059</v>
      </c>
    </row>
    <row r="10488" spans="1:34" ht="15.75" customHeight="1" x14ac:dyDescent="0.3">
      <c r="A10488" s="1">
        <v>2013</v>
      </c>
      <c r="B10488" s="8" t="s">
        <v>1641</v>
      </c>
      <c r="C10488" s="8" t="s">
        <v>192</v>
      </c>
      <c r="D10488" s="8" t="s">
        <v>1618</v>
      </c>
      <c r="E10488" s="9" t="s">
        <v>1619</v>
      </c>
      <c r="F10488" s="16">
        <v>-0.63774823548717929</v>
      </c>
      <c r="G10488" s="16">
        <v>-2.7222320384672827</v>
      </c>
      <c r="H10488" s="9">
        <v>-796334538.21283424</v>
      </c>
      <c r="I10488" s="9">
        <v>-779184309.40371537</v>
      </c>
      <c r="J10488" s="9">
        <v>-184031.23418865778</v>
      </c>
      <c r="K10488" s="9">
        <v>-10273897.117359478</v>
      </c>
      <c r="L10488" s="9">
        <v>-2395486.8562551411</v>
      </c>
      <c r="M10488" s="9">
        <v>-33782.605496395547</v>
      </c>
      <c r="N10488" s="9">
        <v>-99355.374316241956</v>
      </c>
      <c r="O10488" s="9">
        <v>-4212146.7704620762</v>
      </c>
      <c r="P10488" s="9">
        <v>48471.148959006699</v>
      </c>
      <c r="Q10488" s="9">
        <v>-343984635.55709416</v>
      </c>
      <c r="R10488" s="9">
        <v>-203417376.74062189</v>
      </c>
      <c r="S10488" s="9">
        <v>-203318470.6367476</v>
      </c>
      <c r="T10488" s="9">
        <v>-2568474.2793398695</v>
      </c>
      <c r="U10488" s="9">
        <v>-2568474.2793398695</v>
      </c>
      <c r="V10488" s="9">
        <v>-32831088.313765906</v>
      </c>
      <c r="W10488" s="9">
        <v>-3233228.3896534098</v>
      </c>
      <c r="X10488" s="9">
        <v>-24093.41118460623</v>
      </c>
      <c r="Y10488" s="9">
        <v>-4212146.7704620762</v>
      </c>
      <c r="Z10488" s="9">
        <v>-99355.374316241956</v>
      </c>
      <c r="AA10488" s="9">
        <v>-1707.3420682272049</v>
      </c>
      <c r="AB10488" s="9">
        <v>-265.22664580819196</v>
      </c>
      <c r="AC10488" s="9">
        <v>-89603.931644174358</v>
      </c>
      <c r="AD10488" s="9">
        <v>-2035.0314779093023</v>
      </c>
      <c r="AE10488" s="9">
        <v>24235.57447950335</v>
      </c>
      <c r="AF10488" s="9">
        <v>24235.57447950335</v>
      </c>
      <c r="AG10488" s="9">
        <v>-32054.07743170128</v>
      </c>
      <c r="AH10488" s="17">
        <v>3.3595987248110713E-2</v>
      </c>
    </row>
    <row r="10489" spans="1:34" ht="15.75" customHeight="1" x14ac:dyDescent="0.3">
      <c r="A10489" s="1">
        <v>2013</v>
      </c>
      <c r="B10489" s="8" t="s">
        <v>1623</v>
      </c>
      <c r="C10489" s="8" t="s">
        <v>172</v>
      </c>
      <c r="D10489" s="8" t="s">
        <v>1618</v>
      </c>
      <c r="E10489" s="9" t="s">
        <v>1619</v>
      </c>
      <c r="F10489" s="16">
        <v>-0.63202200546251885</v>
      </c>
      <c r="G10489" s="16">
        <v>-22.713613817327481</v>
      </c>
      <c r="H10489" s="9">
        <v>-32474144082.608597</v>
      </c>
      <c r="I10489" s="9">
        <v>-31867081621.046638</v>
      </c>
      <c r="J10489" s="9">
        <v>-6548788.827170819</v>
      </c>
      <c r="K10489" s="9">
        <v>-335188503.39140528</v>
      </c>
      <c r="L10489" s="9">
        <v>-77657028.890893742</v>
      </c>
      <c r="M10489" s="9">
        <v>-1156644.8992817195</v>
      </c>
      <c r="N10489" s="9">
        <v>-47861206.520600557</v>
      </c>
      <c r="O10489" s="9">
        <v>-139000435.45262995</v>
      </c>
      <c r="P10489" s="9">
        <v>350146.42002710205</v>
      </c>
      <c r="Q10489" s="9">
        <v>-11141389403.845333</v>
      </c>
      <c r="R10489" s="9">
        <v>-6386948815.8078241</v>
      </c>
      <c r="S10489" s="9">
        <v>-6383010266.6925955</v>
      </c>
      <c r="T10489" s="9">
        <v>-83797125.847851321</v>
      </c>
      <c r="U10489" s="9">
        <v>-83797125.847851321</v>
      </c>
      <c r="V10489" s="9">
        <v>-1027491361.7875642</v>
      </c>
      <c r="W10489" s="9">
        <v>-7165111042.623003</v>
      </c>
      <c r="X10489" s="9">
        <v>-11723740.145422205</v>
      </c>
      <c r="Y10489" s="9">
        <v>-139000435.45262995</v>
      </c>
      <c r="Z10489" s="9">
        <v>-47861206.520600557</v>
      </c>
      <c r="AA10489" s="9">
        <v>-93235.333332220936</v>
      </c>
      <c r="AB10489" s="9">
        <v>-134669.70982233141</v>
      </c>
      <c r="AC10489" s="9">
        <v>-2962416.8339324035</v>
      </c>
      <c r="AD10489" s="9">
        <v>-111129.94971268214</v>
      </c>
      <c r="AE10489" s="9">
        <v>175073.21001355103</v>
      </c>
      <c r="AF10489" s="9">
        <v>175073.21001355103</v>
      </c>
      <c r="AG10489" s="9">
        <v>-1062252.6311563251</v>
      </c>
      <c r="AH10489" s="17">
        <v>0.1448043624705373</v>
      </c>
    </row>
    <row r="10490" spans="1:34" ht="15.75" customHeight="1" x14ac:dyDescent="0.3">
      <c r="A10490" s="1">
        <v>2013</v>
      </c>
      <c r="B10490" s="8" t="s">
        <v>2739</v>
      </c>
      <c r="C10490" s="8" t="s">
        <v>617</v>
      </c>
      <c r="D10490" s="8" t="s">
        <v>1618</v>
      </c>
      <c r="E10490" s="9" t="s">
        <v>1619</v>
      </c>
      <c r="F10490" s="16">
        <v>-0.58969663981803278</v>
      </c>
      <c r="G10490" s="16">
        <v>-4.0140570085430003</v>
      </c>
      <c r="H10490" s="9">
        <v>-5894122558.953372</v>
      </c>
      <c r="I10490" s="9">
        <v>-5762235393.389287</v>
      </c>
      <c r="J10490" s="9">
        <v>-2123194.3746478315</v>
      </c>
      <c r="K10490" s="9">
        <v>-75556764.096408844</v>
      </c>
      <c r="L10490" s="9">
        <v>-17447580.689258132</v>
      </c>
      <c r="M10490" s="9">
        <v>-329169.64626474323</v>
      </c>
      <c r="N10490" s="9">
        <v>-35673.168599423821</v>
      </c>
      <c r="O10490" s="9">
        <v>-38580963.140990406</v>
      </c>
      <c r="P10490" s="9">
        <v>2186179.5520852115</v>
      </c>
      <c r="Q10490" s="9">
        <v>-2514602720.3933768</v>
      </c>
      <c r="R10490" s="9">
        <v>-1748655484.1183841</v>
      </c>
      <c r="S10490" s="9">
        <v>-1747587327.98722</v>
      </c>
      <c r="T10490" s="9">
        <v>-18889185.458653457</v>
      </c>
      <c r="U10490" s="9">
        <v>-18889246.65970524</v>
      </c>
      <c r="V10490" s="9">
        <v>-286202369.76171201</v>
      </c>
      <c r="W10490" s="9">
        <v>478530675.10586691</v>
      </c>
      <c r="X10490" s="9">
        <v>-5699.1215689835817</v>
      </c>
      <c r="Y10490" s="9">
        <v>-38580963.140990406</v>
      </c>
      <c r="Z10490" s="9">
        <v>-35673.168599423821</v>
      </c>
      <c r="AA10490" s="9">
        <v>-73989.067271844702</v>
      </c>
      <c r="AB10490" s="9">
        <v>-46.064946557683179</v>
      </c>
      <c r="AC10490" s="9">
        <v>-974256.44611670065</v>
      </c>
      <c r="AD10490" s="9">
        <v>-88189.756300970956</v>
      </c>
      <c r="AE10490" s="9">
        <v>1093089.7760426058</v>
      </c>
      <c r="AF10490" s="9">
        <v>1093089.7760426058</v>
      </c>
      <c r="AG10490" s="9">
        <v>-254262.46647930628</v>
      </c>
      <c r="AH10490" s="17">
        <v>5.7332828829276337E-4</v>
      </c>
    </row>
    <row r="10491" spans="1:34" ht="15.75" customHeight="1" x14ac:dyDescent="0.3">
      <c r="A10491" s="1">
        <v>2013</v>
      </c>
      <c r="B10491" s="8" t="s">
        <v>1625</v>
      </c>
      <c r="C10491" s="8" t="s">
        <v>192</v>
      </c>
      <c r="D10491" s="8" t="s">
        <v>169</v>
      </c>
      <c r="E10491" s="9" t="s">
        <v>1619</v>
      </c>
      <c r="F10491" s="16">
        <v>-0.53680115217299007</v>
      </c>
      <c r="G10491" s="16">
        <v>-2.6468286540421588</v>
      </c>
      <c r="H10491" s="9">
        <v>-3133845126.3859162</v>
      </c>
      <c r="I10491" s="9">
        <v>-3071150470.7329531</v>
      </c>
      <c r="J10491" s="9">
        <v>-1379674.5434472556</v>
      </c>
      <c r="K10491" s="9">
        <v>-37541050.460895218</v>
      </c>
      <c r="L10491" s="9">
        <v>-8743772.802833952</v>
      </c>
      <c r="M10491" s="9">
        <v>-176516.15164680083</v>
      </c>
      <c r="N10491" s="9">
        <v>-464525.0813734181</v>
      </c>
      <c r="O10491" s="9">
        <v>-15379608.521830419</v>
      </c>
      <c r="P10491" s="9">
        <v>990491.90906411235</v>
      </c>
      <c r="Q10491" s="9">
        <v>-1262525747.2713549</v>
      </c>
      <c r="R10491" s="9">
        <v>-938052540.84961307</v>
      </c>
      <c r="S10491" s="9">
        <v>-937330487.8678267</v>
      </c>
      <c r="T10491" s="9">
        <v>-9385262.6152238045</v>
      </c>
      <c r="U10491" s="9">
        <v>-9385262.6152238045</v>
      </c>
      <c r="V10491" s="9">
        <v>-154317099.83995676</v>
      </c>
      <c r="W10491" s="9">
        <v>192983295.8553412</v>
      </c>
      <c r="X10491" s="9">
        <v>-112646.08349689281</v>
      </c>
      <c r="Y10491" s="9">
        <v>-15379608.521830419</v>
      </c>
      <c r="Z10491" s="9">
        <v>-464525.0813734181</v>
      </c>
      <c r="AA10491" s="9">
        <v>-33825.829378640796</v>
      </c>
      <c r="AB10491" s="9">
        <v>-1240.0378950241495</v>
      </c>
      <c r="AC10491" s="9">
        <v>-648078.94556652848</v>
      </c>
      <c r="AD10491" s="9">
        <v>-40318.005883495178</v>
      </c>
      <c r="AE10491" s="9">
        <v>495245.95453205617</v>
      </c>
      <c r="AF10491" s="9">
        <v>495245.95453205617</v>
      </c>
      <c r="AG10491" s="9">
        <v>-142270.58569922799</v>
      </c>
      <c r="AH10491" s="17">
        <v>7.928121958692155E-3</v>
      </c>
    </row>
    <row r="10492" spans="1:34" ht="15.75" customHeight="1" x14ac:dyDescent="0.3">
      <c r="A10492" s="1">
        <v>2013</v>
      </c>
      <c r="B10492" s="8" t="s">
        <v>1622</v>
      </c>
      <c r="C10492" s="8" t="s">
        <v>192</v>
      </c>
      <c r="D10492" s="8" t="s">
        <v>1618</v>
      </c>
      <c r="E10492" s="9" t="s">
        <v>1619</v>
      </c>
      <c r="F10492" s="16">
        <v>-0.47566788410909122</v>
      </c>
      <c r="G10492" s="16">
        <v>-1.9184480288873382</v>
      </c>
      <c r="H10492" s="9">
        <v>-1643118123.125514</v>
      </c>
      <c r="I10492" s="9">
        <v>-1335109051.3808439</v>
      </c>
      <c r="J10492" s="9">
        <v>-479958.68949716218</v>
      </c>
      <c r="K10492" s="9">
        <v>-17540107.692297813</v>
      </c>
      <c r="L10492" s="9">
        <v>-3998724.5993932183</v>
      </c>
      <c r="M10492" s="9">
        <v>-80367.240792510871</v>
      </c>
      <c r="N10492" s="9">
        <v>-274859.04506104346</v>
      </c>
      <c r="O10492" s="9">
        <v>-286315759.69194895</v>
      </c>
      <c r="P10492" s="9">
        <v>680705.21432028001</v>
      </c>
      <c r="Q10492" s="9">
        <v>-576424987.73576915</v>
      </c>
      <c r="R10492" s="9">
        <v>-406077486.28917265</v>
      </c>
      <c r="S10492" s="9">
        <v>-405818444.93968236</v>
      </c>
      <c r="T10492" s="9">
        <v>-4385026.9230744531</v>
      </c>
      <c r="U10492" s="9">
        <v>-4385026.9230744531</v>
      </c>
      <c r="V10492" s="9">
        <v>-66520276.904199466</v>
      </c>
      <c r="W10492" s="9">
        <v>106789672.41262342</v>
      </c>
      <c r="X10492" s="9">
        <v>-66652.579551314368</v>
      </c>
      <c r="Y10492" s="9">
        <v>-286315759.69194895</v>
      </c>
      <c r="Z10492" s="9">
        <v>-274859.04506104346</v>
      </c>
      <c r="AA10492" s="9">
        <v>-23216.313548790218</v>
      </c>
      <c r="AB10492" s="9">
        <v>-733.72923300099785</v>
      </c>
      <c r="AC10492" s="9">
        <v>-211494.62617911407</v>
      </c>
      <c r="AD10492" s="9">
        <v>-27672.210362541748</v>
      </c>
      <c r="AE10492" s="9">
        <v>340352.60716014</v>
      </c>
      <c r="AF10492" s="9">
        <v>340352.60716014</v>
      </c>
      <c r="AG10492" s="9">
        <v>-56862.841601144428</v>
      </c>
      <c r="AH10492" s="17">
        <v>1.0508924666811609E-2</v>
      </c>
    </row>
    <row r="10493" spans="1:34" ht="15.75" customHeight="1" x14ac:dyDescent="0.3">
      <c r="A10493" s="1">
        <v>2013</v>
      </c>
      <c r="B10493" s="8" t="s">
        <v>1640</v>
      </c>
      <c r="C10493" s="8" t="s">
        <v>195</v>
      </c>
      <c r="D10493" s="8" t="s">
        <v>1618</v>
      </c>
      <c r="E10493" s="9" t="s">
        <v>1619</v>
      </c>
      <c r="F10493" s="16">
        <v>-0.44848015036015404</v>
      </c>
      <c r="G10493" s="16">
        <v>-18.784712009731351</v>
      </c>
      <c r="H10493" s="9">
        <v>-2101668722.0353887</v>
      </c>
      <c r="I10493" s="9">
        <v>-2057181311.7444572</v>
      </c>
      <c r="J10493" s="9">
        <v>-526230.05337393051</v>
      </c>
      <c r="K10493" s="9">
        <v>-26544666.918208476</v>
      </c>
      <c r="L10493" s="9">
        <v>-6192280.0403115004</v>
      </c>
      <c r="M10493" s="9">
        <v>-91520.881205666214</v>
      </c>
      <c r="N10493" s="9">
        <v>-431546.10641337215</v>
      </c>
      <c r="O10493" s="9">
        <v>-10888476.014238296</v>
      </c>
      <c r="P10493" s="9">
        <v>187309.72282016394</v>
      </c>
      <c r="Q10493" s="9">
        <v>-889649472.01519871</v>
      </c>
      <c r="R10493" s="9">
        <v>-539307852.58531415</v>
      </c>
      <c r="S10493" s="9">
        <v>-539040518.48658741</v>
      </c>
      <c r="T10493" s="9">
        <v>-6636166.729552119</v>
      </c>
      <c r="U10493" s="9">
        <v>-6636166.729552119</v>
      </c>
      <c r="V10493" s="9">
        <v>-87245893.040060714</v>
      </c>
      <c r="W10493" s="9">
        <v>-21565302.943231221</v>
      </c>
      <c r="X10493" s="9">
        <v>-100575.73458168247</v>
      </c>
      <c r="Y10493" s="9">
        <v>-10888476.014238296</v>
      </c>
      <c r="Z10493" s="9">
        <v>-431546.10641337215</v>
      </c>
      <c r="AA10493" s="9">
        <v>-7085.4271844660234</v>
      </c>
      <c r="AB10493" s="9">
        <v>-1149.0688263041693</v>
      </c>
      <c r="AC10493" s="9">
        <v>-253034.01470964495</v>
      </c>
      <c r="AD10493" s="9">
        <v>-8445.3300970873879</v>
      </c>
      <c r="AE10493" s="9">
        <v>93654.861410081969</v>
      </c>
      <c r="AF10493" s="9">
        <v>93654.861410081969</v>
      </c>
      <c r="AG10493" s="9">
        <v>-84347.532661976889</v>
      </c>
      <c r="AH10493" s="17">
        <v>1.6979454469878887E-2</v>
      </c>
    </row>
    <row r="10494" spans="1:34" ht="15.75" customHeight="1" x14ac:dyDescent="0.3">
      <c r="A10494" s="1">
        <v>2013</v>
      </c>
      <c r="B10494" s="8" t="s">
        <v>1654</v>
      </c>
      <c r="C10494" s="8" t="s">
        <v>192</v>
      </c>
      <c r="D10494" s="8" t="s">
        <v>169</v>
      </c>
      <c r="E10494" s="9" t="s">
        <v>1619</v>
      </c>
      <c r="F10494" s="16">
        <v>-0.438156542999739</v>
      </c>
      <c r="G10494" s="16">
        <v>-2.2591498314419645</v>
      </c>
      <c r="H10494" s="9">
        <v>-2478739195.0581236</v>
      </c>
      <c r="I10494" s="9">
        <v>-2149405683.5483499</v>
      </c>
      <c r="J10494" s="9">
        <v>-518008.56569483539</v>
      </c>
      <c r="K10494" s="9">
        <v>-28183188.899004981</v>
      </c>
      <c r="L10494" s="9">
        <v>-6547665.7551410943</v>
      </c>
      <c r="M10494" s="9">
        <v>-95586.310076360285</v>
      </c>
      <c r="N10494" s="9">
        <v>-450138.96717124031</v>
      </c>
      <c r="O10494" s="9">
        <v>-293758526.16027665</v>
      </c>
      <c r="P10494" s="9">
        <v>219603.14759182418</v>
      </c>
      <c r="Q10494" s="9">
        <v>-940417733.50148046</v>
      </c>
      <c r="R10494" s="9">
        <v>-562289269.1066705</v>
      </c>
      <c r="S10494" s="9">
        <v>-561999046.81851852</v>
      </c>
      <c r="T10494" s="9">
        <v>-7045797.2247512452</v>
      </c>
      <c r="U10494" s="9">
        <v>-7045797.2247512452</v>
      </c>
      <c r="V10494" s="9">
        <v>-90840893.395920277</v>
      </c>
      <c r="W10494" s="9">
        <v>-14648448.541040814</v>
      </c>
      <c r="X10494" s="9">
        <v>-109157.48947561186</v>
      </c>
      <c r="Y10494" s="9">
        <v>-293758526.16027665</v>
      </c>
      <c r="Z10494" s="9">
        <v>-450138.96717124031</v>
      </c>
      <c r="AA10494" s="9">
        <v>-7735.2755247399573</v>
      </c>
      <c r="AB10494" s="9">
        <v>-1201.6345289021272</v>
      </c>
      <c r="AC10494" s="9">
        <v>-248077.91268228606</v>
      </c>
      <c r="AD10494" s="9">
        <v>-9219.9035425233851</v>
      </c>
      <c r="AE10494" s="9">
        <v>109801.57379591209</v>
      </c>
      <c r="AF10494" s="9">
        <v>109801.57379591209</v>
      </c>
      <c r="AG10494" s="9">
        <v>-87755.049380875382</v>
      </c>
      <c r="AH10494" s="17">
        <v>5.1613919582324648E-2</v>
      </c>
    </row>
    <row r="10495" spans="1:34" ht="15.75" customHeight="1" x14ac:dyDescent="0.3">
      <c r="A10495" s="1">
        <v>2013</v>
      </c>
      <c r="B10495" s="8" t="s">
        <v>1653</v>
      </c>
      <c r="C10495" s="8" t="s">
        <v>195</v>
      </c>
      <c r="D10495" s="8" t="s">
        <v>1618</v>
      </c>
      <c r="E10495" s="9" t="s">
        <v>1619</v>
      </c>
      <c r="F10495" s="16">
        <v>-0.39948296209196549</v>
      </c>
      <c r="G10495" s="16" t="s">
        <v>130</v>
      </c>
      <c r="H10495" s="9">
        <v>-2216081002.0160351</v>
      </c>
      <c r="I10495" s="9">
        <v>-2170020978.4729319</v>
      </c>
      <c r="J10495" s="9">
        <v>-709784.74837902398</v>
      </c>
      <c r="K10495" s="9">
        <v>-27661879.841546234</v>
      </c>
      <c r="L10495" s="9">
        <v>-6404628.3723123232</v>
      </c>
      <c r="M10495" s="9">
        <v>-113079.10889995626</v>
      </c>
      <c r="N10495" s="9">
        <v>-510850.16371585801</v>
      </c>
      <c r="O10495" s="9">
        <v>-11261904.460740933</v>
      </c>
      <c r="P10495" s="9">
        <v>602103.15248996543</v>
      </c>
      <c r="Q10495" s="9">
        <v>-922069142.84021032</v>
      </c>
      <c r="R10495" s="9">
        <v>-613851893.308164</v>
      </c>
      <c r="S10495" s="9">
        <v>-613492006.53451145</v>
      </c>
      <c r="T10495" s="9">
        <v>-6915469.9603865584</v>
      </c>
      <c r="U10495" s="9">
        <v>-6915469.9603865584</v>
      </c>
      <c r="V10495" s="9">
        <v>-100114560.68677653</v>
      </c>
      <c r="W10495" s="9">
        <v>59034542.378901199</v>
      </c>
      <c r="X10495" s="9">
        <v>-119058.26448977343</v>
      </c>
      <c r="Y10495" s="9">
        <v>-11261904.460740933</v>
      </c>
      <c r="Z10495" s="9">
        <v>-510850.16371585801</v>
      </c>
      <c r="AA10495" s="9">
        <v>-21256.281553398076</v>
      </c>
      <c r="AB10495" s="9">
        <v>-1360.2300873872148</v>
      </c>
      <c r="AC10495" s="9">
        <v>-327779.80284483888</v>
      </c>
      <c r="AD10495" s="9">
        <v>-25335.990291262162</v>
      </c>
      <c r="AE10495" s="9">
        <v>301051.57624498272</v>
      </c>
      <c r="AF10495" s="9">
        <v>301051.57624498272</v>
      </c>
      <c r="AG10495" s="9">
        <v>-91559.063268888291</v>
      </c>
      <c r="AH10495" s="17">
        <v>1.6104409295305509E-2</v>
      </c>
    </row>
    <row r="10496" spans="1:34" ht="15.75" customHeight="1" x14ac:dyDescent="0.3">
      <c r="A10496" s="1">
        <v>2013</v>
      </c>
      <c r="B10496" s="8" t="s">
        <v>1658</v>
      </c>
      <c r="C10496" s="8" t="s">
        <v>195</v>
      </c>
      <c r="D10496" s="8" t="s">
        <v>1618</v>
      </c>
      <c r="E10496" s="9" t="s">
        <v>1619</v>
      </c>
      <c r="F10496" s="16">
        <v>-0.39497123592066513</v>
      </c>
      <c r="G10496" s="16" t="s">
        <v>130</v>
      </c>
      <c r="H10496" s="9">
        <v>-4508936982.4876108</v>
      </c>
      <c r="I10496" s="9">
        <v>-4413380768.3602343</v>
      </c>
      <c r="J10496" s="9">
        <v>-1070331.4061706667</v>
      </c>
      <c r="K10496" s="9">
        <v>-56914465.87047828</v>
      </c>
      <c r="L10496" s="9">
        <v>-13281023.788150057</v>
      </c>
      <c r="M10496" s="9">
        <v>-191299.54199336813</v>
      </c>
      <c r="N10496" s="9">
        <v>-1051271.4358125101</v>
      </c>
      <c r="O10496" s="9">
        <v>-23352959.289741982</v>
      </c>
      <c r="P10496" s="9">
        <v>305137.20497153874</v>
      </c>
      <c r="Q10496" s="9">
        <v>-1907444911.9694571</v>
      </c>
      <c r="R10496" s="9">
        <v>-1138363162.4284096</v>
      </c>
      <c r="S10496" s="9">
        <v>-1137817718.8202405</v>
      </c>
      <c r="T10496" s="9">
        <v>-14228616.46761957</v>
      </c>
      <c r="U10496" s="9">
        <v>-14228616.46761957</v>
      </c>
      <c r="V10496" s="9">
        <v>-183890604.58596149</v>
      </c>
      <c r="W10496" s="9">
        <v>-87894184.237894967</v>
      </c>
      <c r="X10496" s="9">
        <v>-245008.34402223438</v>
      </c>
      <c r="Y10496" s="9">
        <v>-23352959.289741982</v>
      </c>
      <c r="Z10496" s="9">
        <v>-1051271.4358125101</v>
      </c>
      <c r="AA10496" s="9">
        <v>-12146.446601941758</v>
      </c>
      <c r="AB10496" s="9">
        <v>-2799.1985489473254</v>
      </c>
      <c r="AC10496" s="9">
        <v>-516639.91885414527</v>
      </c>
      <c r="AD10496" s="9">
        <v>-14477.708737864094</v>
      </c>
      <c r="AE10496" s="9">
        <v>152568.60248576937</v>
      </c>
      <c r="AF10496" s="9">
        <v>152568.60248576937</v>
      </c>
      <c r="AG10496" s="9">
        <v>-179002.3730613293</v>
      </c>
      <c r="AH10496" s="17">
        <v>1.9844178133028714E-2</v>
      </c>
    </row>
    <row r="10497" spans="1:34" ht="15.75" customHeight="1" x14ac:dyDescent="0.3">
      <c r="A10497" s="1">
        <v>2013</v>
      </c>
      <c r="B10497" s="8" t="s">
        <v>1633</v>
      </c>
      <c r="C10497" s="8" t="s">
        <v>192</v>
      </c>
      <c r="D10497" s="8" t="s">
        <v>1618</v>
      </c>
      <c r="E10497" s="9" t="s">
        <v>1619</v>
      </c>
      <c r="F10497" s="16">
        <v>-0.37851440459771463</v>
      </c>
      <c r="G10497" s="16">
        <v>-1.398051809234633</v>
      </c>
      <c r="H10497" s="9">
        <v>-4511513188.4001608</v>
      </c>
      <c r="I10497" s="9">
        <v>-2939928513.346993</v>
      </c>
      <c r="J10497" s="9">
        <v>-1385978.6800810194</v>
      </c>
      <c r="K10497" s="9">
        <v>-36665154.696369551</v>
      </c>
      <c r="L10497" s="9">
        <v>-8332047.7477481579</v>
      </c>
      <c r="M10497" s="9">
        <v>-197704.94679419888</v>
      </c>
      <c r="N10497" s="9">
        <v>-948385.48216679867</v>
      </c>
      <c r="O10497" s="9">
        <v>-1525948020.8053226</v>
      </c>
      <c r="P10497" s="9">
        <v>1892617.3053133984</v>
      </c>
      <c r="Q10497" s="9">
        <v>-1204821261.6696303</v>
      </c>
      <c r="R10497" s="9">
        <v>-951977707.94154167</v>
      </c>
      <c r="S10497" s="9">
        <v>-951218946.23969281</v>
      </c>
      <c r="T10497" s="9">
        <v>-9166288.6740923878</v>
      </c>
      <c r="U10497" s="9">
        <v>-9166288.6740923878</v>
      </c>
      <c r="V10497" s="9">
        <v>-157262239.24628597</v>
      </c>
      <c r="W10497" s="9">
        <v>298222742.39869297</v>
      </c>
      <c r="X10497" s="9">
        <v>-229980.9299759276</v>
      </c>
      <c r="Y10497" s="9">
        <v>-1525948020.8053226</v>
      </c>
      <c r="Z10497" s="9">
        <v>-948385.48216679867</v>
      </c>
      <c r="AA10497" s="9">
        <v>-64675.162528064364</v>
      </c>
      <c r="AB10497" s="9">
        <v>-2531.6909336746894</v>
      </c>
      <c r="AC10497" s="9">
        <v>-612906.10422305274</v>
      </c>
      <c r="AD10497" s="9">
        <v>-77088.237930066825</v>
      </c>
      <c r="AE10497" s="9">
        <v>946308.65265669918</v>
      </c>
      <c r="AF10497" s="9">
        <v>946308.65265669918</v>
      </c>
      <c r="AG10497" s="9">
        <v>-132227.24575301254</v>
      </c>
      <c r="AH10497" s="17">
        <v>1.3494080787447791E-2</v>
      </c>
    </row>
    <row r="10498" spans="1:34" ht="15.75" customHeight="1" x14ac:dyDescent="0.3">
      <c r="A10498" s="1">
        <v>2013</v>
      </c>
      <c r="B10498" s="8" t="s">
        <v>1655</v>
      </c>
      <c r="C10498" s="8" t="s">
        <v>195</v>
      </c>
      <c r="D10498" s="8" t="s">
        <v>1618</v>
      </c>
      <c r="E10498" s="9" t="s">
        <v>1619</v>
      </c>
      <c r="F10498" s="16">
        <v>-0.37700240091923004</v>
      </c>
      <c r="G10498" s="16" t="s">
        <v>130</v>
      </c>
      <c r="H10498" s="9">
        <v>-2015296602.7465551</v>
      </c>
      <c r="I10498" s="9">
        <v>-1969923949.117182</v>
      </c>
      <c r="J10498" s="9">
        <v>-509867.60949038895</v>
      </c>
      <c r="K10498" s="9">
        <v>-25360420.565515399</v>
      </c>
      <c r="L10498" s="9">
        <v>-5902587.4459839379</v>
      </c>
      <c r="M10498" s="9">
        <v>-89494.619758953355</v>
      </c>
      <c r="N10498" s="9">
        <v>-492267.34167444706</v>
      </c>
      <c r="O10498" s="9">
        <v>-13262050.324622797</v>
      </c>
      <c r="P10498" s="9">
        <v>244034.27767288079</v>
      </c>
      <c r="Q10498" s="9">
        <v>-848164788.35462117</v>
      </c>
      <c r="R10498" s="9">
        <v>-518600064.95991242</v>
      </c>
      <c r="S10498" s="9">
        <v>-518340318.43331331</v>
      </c>
      <c r="T10498" s="9">
        <v>-6340105.1413788497</v>
      </c>
      <c r="U10498" s="9">
        <v>-6340105.1413788497</v>
      </c>
      <c r="V10498" s="9">
        <v>-83959699.871001825</v>
      </c>
      <c r="W10498" s="9">
        <v>-19582737.037566636</v>
      </c>
      <c r="X10498" s="9">
        <v>-114727.36925137376</v>
      </c>
      <c r="Y10498" s="9">
        <v>-13262050.324622797</v>
      </c>
      <c r="Z10498" s="9">
        <v>-492267.34167444706</v>
      </c>
      <c r="AA10498" s="9">
        <v>-9109.834951456316</v>
      </c>
      <c r="AB10498" s="9">
        <v>-1310.7499943097685</v>
      </c>
      <c r="AC10498" s="9">
        <v>-242222.43994790455</v>
      </c>
      <c r="AD10498" s="9">
        <v>-10858.281553398068</v>
      </c>
      <c r="AE10498" s="9">
        <v>122017.1388364404</v>
      </c>
      <c r="AF10498" s="9">
        <v>122017.1388364404</v>
      </c>
      <c r="AG10498" s="9">
        <v>-80271.743059924222</v>
      </c>
      <c r="AH10498" s="17">
        <v>1.9836653940286365E-2</v>
      </c>
    </row>
    <row r="10499" spans="1:34" ht="15.75" customHeight="1" x14ac:dyDescent="0.3">
      <c r="A10499" s="1">
        <v>2013</v>
      </c>
      <c r="B10499" s="8" t="s">
        <v>1662</v>
      </c>
      <c r="C10499" s="8" t="s">
        <v>195</v>
      </c>
      <c r="D10499" s="8" t="s">
        <v>1618</v>
      </c>
      <c r="E10499" s="9" t="s">
        <v>1619</v>
      </c>
      <c r="F10499" s="16">
        <v>-0.36364249801517895</v>
      </c>
      <c r="G10499" s="16" t="s">
        <v>130</v>
      </c>
      <c r="H10499" s="9">
        <v>-5349185160.8066959</v>
      </c>
      <c r="I10499" s="9">
        <v>-5236546298.0573444</v>
      </c>
      <c r="J10499" s="9">
        <v>-1450389.4368162157</v>
      </c>
      <c r="K10499" s="9">
        <v>-67469473.018367842</v>
      </c>
      <c r="L10499" s="9">
        <v>-15643561.180807291</v>
      </c>
      <c r="M10499" s="9">
        <v>-252199.19316206168</v>
      </c>
      <c r="N10499" s="9">
        <v>-1354625.2495608083</v>
      </c>
      <c r="O10499" s="9">
        <v>-27506164.284042288</v>
      </c>
      <c r="P10499" s="9">
        <v>1037549.6134040144</v>
      </c>
      <c r="Q10499" s="9">
        <v>-2249223001.0394197</v>
      </c>
      <c r="R10499" s="9">
        <v>-1414999109.669708</v>
      </c>
      <c r="S10499" s="9">
        <v>-1414260671.2644043</v>
      </c>
      <c r="T10499" s="9">
        <v>-16867368.25459196</v>
      </c>
      <c r="U10499" s="9">
        <v>-16867368.25459196</v>
      </c>
      <c r="V10499" s="9">
        <v>-229661346.72565618</v>
      </c>
      <c r="W10499" s="9">
        <v>21808242.469216872</v>
      </c>
      <c r="X10499" s="9">
        <v>-315707.70198762597</v>
      </c>
      <c r="Y10499" s="9">
        <v>-27506164.284042288</v>
      </c>
      <c r="Z10499" s="9">
        <v>-1354625.2495608083</v>
      </c>
      <c r="AA10499" s="9">
        <v>-37451.543689320417</v>
      </c>
      <c r="AB10499" s="9">
        <v>-3606.9324284525569</v>
      </c>
      <c r="AC10499" s="9">
        <v>-675609.44500814739</v>
      </c>
      <c r="AD10499" s="9">
        <v>-44639.60194174762</v>
      </c>
      <c r="AE10499" s="9">
        <v>518774.80670200719</v>
      </c>
      <c r="AF10499" s="9">
        <v>518774.80670200719</v>
      </c>
      <c r="AG10499" s="9">
        <v>-214282.92228827524</v>
      </c>
      <c r="AH10499" s="17">
        <v>1.9413629467200575E-2</v>
      </c>
    </row>
    <row r="10500" spans="1:34" ht="15.75" customHeight="1" x14ac:dyDescent="0.3">
      <c r="A10500" s="1">
        <v>2013</v>
      </c>
      <c r="B10500" s="8" t="s">
        <v>2504</v>
      </c>
      <c r="C10500" s="8" t="s">
        <v>157</v>
      </c>
      <c r="D10500" s="8" t="s">
        <v>1596</v>
      </c>
      <c r="E10500" s="9" t="s">
        <v>1619</v>
      </c>
      <c r="F10500" s="16">
        <v>-0.3465111936777801</v>
      </c>
      <c r="G10500" s="16">
        <v>-5.0037228931391278</v>
      </c>
      <c r="H10500" s="9">
        <v>-24541541819.149223</v>
      </c>
      <c r="I10500" s="9">
        <v>-24035650696.347057</v>
      </c>
      <c r="J10500" s="9">
        <v>-5175372.6464891033</v>
      </c>
      <c r="K10500" s="9">
        <v>-248165317.28125837</v>
      </c>
      <c r="L10500" s="9">
        <v>-57238277.542248122</v>
      </c>
      <c r="M10500" s="9">
        <v>-915717.52646481199</v>
      </c>
      <c r="N10500" s="9">
        <v>-29943532.264050797</v>
      </c>
      <c r="O10500" s="9">
        <v>-166273398.46463341</v>
      </c>
      <c r="P10500" s="9">
        <v>1820492.9229855593</v>
      </c>
      <c r="Q10500" s="9">
        <v>-8215993369.7128038</v>
      </c>
      <c r="R10500" s="9">
        <v>-4843342587.3060188</v>
      </c>
      <c r="S10500" s="9">
        <v>-4840375642.2717247</v>
      </c>
      <c r="T10500" s="9">
        <v>-62041329.320314594</v>
      </c>
      <c r="U10500" s="9">
        <v>-62041329.320314594</v>
      </c>
      <c r="V10500" s="9">
        <v>-781234039.61356843</v>
      </c>
      <c r="W10500" s="9">
        <v>-5531739651.5547724</v>
      </c>
      <c r="X10500" s="9">
        <v>-6928493.5562979737</v>
      </c>
      <c r="Y10500" s="9">
        <v>-166273398.46463341</v>
      </c>
      <c r="Z10500" s="9">
        <v>-29943532.264050797</v>
      </c>
      <c r="AA10500" s="9">
        <v>-132598.70873786419</v>
      </c>
      <c r="AB10500" s="9">
        <v>-108930.3239991</v>
      </c>
      <c r="AC10500" s="9">
        <v>-2267887.9022944449</v>
      </c>
      <c r="AD10500" s="9">
        <v>-158048.32038834968</v>
      </c>
      <c r="AE10500" s="9">
        <v>910246.46149277966</v>
      </c>
      <c r="AF10500" s="9">
        <v>910246.46149277966</v>
      </c>
      <c r="AG10500" s="9">
        <v>-781473.43229005462</v>
      </c>
      <c r="AH10500" s="17">
        <v>0.14925598721404681</v>
      </c>
    </row>
    <row r="10501" spans="1:34" ht="15.75" customHeight="1" x14ac:dyDescent="0.3">
      <c r="A10501" s="1">
        <v>2013</v>
      </c>
      <c r="B10501" s="8" t="s">
        <v>1645</v>
      </c>
      <c r="C10501" s="8" t="s">
        <v>1646</v>
      </c>
      <c r="D10501" s="8" t="s">
        <v>1618</v>
      </c>
      <c r="E10501" s="9" t="s">
        <v>1619</v>
      </c>
      <c r="F10501" s="16">
        <v>-0.34467128514137135</v>
      </c>
      <c r="G10501" s="16">
        <v>-1.4066864048785841</v>
      </c>
      <c r="H10501" s="9">
        <v>-3768622448.6060596</v>
      </c>
      <c r="I10501" s="9">
        <v>-3042479061.1456003</v>
      </c>
      <c r="J10501" s="9">
        <v>-1064753.1101925266</v>
      </c>
      <c r="K10501" s="9">
        <v>-40232633.498024121</v>
      </c>
      <c r="L10501" s="9">
        <v>-9280678.843713766</v>
      </c>
      <c r="M10501" s="9">
        <v>-172869.39624011586</v>
      </c>
      <c r="N10501" s="9">
        <v>-118688.2283812001</v>
      </c>
      <c r="O10501" s="9">
        <v>-676413487.6986537</v>
      </c>
      <c r="P10501" s="9">
        <v>1139723.319466477</v>
      </c>
      <c r="Q10501" s="9">
        <v>-1336995909.4733648</v>
      </c>
      <c r="R10501" s="9">
        <v>-914648600.19592488</v>
      </c>
      <c r="S10501" s="9">
        <v>-914114039.16004646</v>
      </c>
      <c r="T10501" s="9">
        <v>-10058145.35126831</v>
      </c>
      <c r="U10501" s="9">
        <v>-10058199.239118645</v>
      </c>
      <c r="V10501" s="9">
        <v>-149503208.76773649</v>
      </c>
      <c r="W10501" s="9">
        <v>243014474.18269685</v>
      </c>
      <c r="X10501" s="9">
        <v>-161145.98790192013</v>
      </c>
      <c r="Y10501" s="9">
        <v>-676413487.6986537</v>
      </c>
      <c r="Z10501" s="9">
        <v>-118688.2283812001</v>
      </c>
      <c r="AA10501" s="9">
        <v>-38586.224242718476</v>
      </c>
      <c r="AB10501" s="9">
        <v>-47.900457493332837</v>
      </c>
      <c r="AC10501" s="9">
        <v>-486791.45033914945</v>
      </c>
      <c r="AD10501" s="9">
        <v>-45992.06123300975</v>
      </c>
      <c r="AE10501" s="9">
        <v>569861.65973323851</v>
      </c>
      <c r="AF10501" s="9">
        <v>568635.09280709294</v>
      </c>
      <c r="AG10501" s="9">
        <v>-132577.80262897175</v>
      </c>
      <c r="AH10501" s="17">
        <v>3.8198197968840092E-4</v>
      </c>
    </row>
    <row r="10502" spans="1:34" ht="15.75" customHeight="1" x14ac:dyDescent="0.3">
      <c r="A10502" s="1">
        <v>2013</v>
      </c>
      <c r="B10502" s="8" t="s">
        <v>1650</v>
      </c>
      <c r="C10502" s="8" t="s">
        <v>447</v>
      </c>
      <c r="D10502" s="8" t="s">
        <v>169</v>
      </c>
      <c r="E10502" s="9" t="s">
        <v>1619</v>
      </c>
      <c r="F10502" s="16">
        <v>-0.31750703755741005</v>
      </c>
      <c r="G10502" s="16">
        <v>-1.1728925226379241</v>
      </c>
      <c r="H10502" s="9">
        <v>-1302832030.0586448</v>
      </c>
      <c r="I10502" s="9">
        <v>-1272016698.6350591</v>
      </c>
      <c r="J10502" s="9">
        <v>-614636.29182168492</v>
      </c>
      <c r="K10502" s="9">
        <v>-13682661.772028962</v>
      </c>
      <c r="L10502" s="9">
        <v>-3137865.7099819775</v>
      </c>
      <c r="M10502" s="9">
        <v>-195791.51941786261</v>
      </c>
      <c r="N10502" s="9">
        <v>-974833.38202850707</v>
      </c>
      <c r="O10502" s="9">
        <v>-12879339.003257755</v>
      </c>
      <c r="P10502" s="9">
        <v>669796.25495111919</v>
      </c>
      <c r="Q10502" s="9">
        <v>-454189760.34007466</v>
      </c>
      <c r="R10502" s="9">
        <v>-371631380.50423723</v>
      </c>
      <c r="S10502" s="9">
        <v>-371323317.95098168</v>
      </c>
      <c r="T10502" s="9">
        <v>-3420665.4430072405</v>
      </c>
      <c r="U10502" s="9">
        <v>-3420665.4430072405</v>
      </c>
      <c r="V10502" s="9">
        <v>-61541758.518093705</v>
      </c>
      <c r="W10502" s="9">
        <v>-23381222.041811053</v>
      </c>
      <c r="X10502" s="9">
        <v>-237513.55902601755</v>
      </c>
      <c r="Y10502" s="9">
        <v>-12879339.003257755</v>
      </c>
      <c r="Z10502" s="9">
        <v>-974833.38202850707</v>
      </c>
      <c r="AA10502" s="9">
        <v>-24573.27367961167</v>
      </c>
      <c r="AB10502" s="9">
        <v>-3479.0745143812287</v>
      </c>
      <c r="AC10502" s="9">
        <v>-273114.84672082396</v>
      </c>
      <c r="AD10502" s="9">
        <v>-29289.611252427214</v>
      </c>
      <c r="AE10502" s="9">
        <v>334898.1274755596</v>
      </c>
      <c r="AF10502" s="9">
        <v>217842.90298223164</v>
      </c>
      <c r="AG10502" s="9">
        <v>-53858.097410942428</v>
      </c>
      <c r="AH10502" s="17">
        <v>5.2909541267676885E-2</v>
      </c>
    </row>
    <row r="10503" spans="1:34" ht="15.75" customHeight="1" x14ac:dyDescent="0.3">
      <c r="A10503" s="1">
        <v>2013</v>
      </c>
      <c r="B10503" s="8" t="s">
        <v>1661</v>
      </c>
      <c r="C10503" s="8" t="s">
        <v>195</v>
      </c>
      <c r="D10503" s="8" t="s">
        <v>1618</v>
      </c>
      <c r="E10503" s="9" t="s">
        <v>1619</v>
      </c>
      <c r="F10503" s="16">
        <v>-0.31686022048872931</v>
      </c>
      <c r="G10503" s="16" t="s">
        <v>130</v>
      </c>
      <c r="H10503" s="9">
        <v>-8620180148.7216129</v>
      </c>
      <c r="I10503" s="9">
        <v>-8431230363.2828941</v>
      </c>
      <c r="J10503" s="9">
        <v>-1923577.8213864728</v>
      </c>
      <c r="K10503" s="9">
        <v>-107744684.6842854</v>
      </c>
      <c r="L10503" s="9">
        <v>-25196581.587273594</v>
      </c>
      <c r="M10503" s="9">
        <v>-347466.0654625707</v>
      </c>
      <c r="N10503" s="9">
        <v>-2505271.4522933136</v>
      </c>
      <c r="O10503" s="9">
        <v>-51386462.675801687</v>
      </c>
      <c r="P10503" s="9">
        <v>154258.84778375595</v>
      </c>
      <c r="Q10503" s="9">
        <v>-3617171129.8533287</v>
      </c>
      <c r="R10503" s="9">
        <v>-2112460872.7528858</v>
      </c>
      <c r="S10503" s="9">
        <v>-2111474590.6986349</v>
      </c>
      <c r="T10503" s="9">
        <v>-26936171.171071351</v>
      </c>
      <c r="U10503" s="9">
        <v>-26936171.171071351</v>
      </c>
      <c r="V10503" s="9">
        <v>-340552280.73456031</v>
      </c>
      <c r="W10503" s="9">
        <v>-329021661.21379393</v>
      </c>
      <c r="X10503" s="9">
        <v>-583876.2368523383</v>
      </c>
      <c r="Y10503" s="9">
        <v>-51386462.675801687</v>
      </c>
      <c r="Z10503" s="9">
        <v>-2505271.4522933136</v>
      </c>
      <c r="AA10503" s="9">
        <v>-9563.3022912621418</v>
      </c>
      <c r="AB10503" s="9">
        <v>-6670.7340988091846</v>
      </c>
      <c r="AC10503" s="9">
        <v>-940502.69557997398</v>
      </c>
      <c r="AD10503" s="9">
        <v>-11398.782679611662</v>
      </c>
      <c r="AE10503" s="9">
        <v>77129.423891877974</v>
      </c>
      <c r="AF10503" s="9">
        <v>77129.423891877974</v>
      </c>
      <c r="AG10503" s="9">
        <v>-337784.09445674543</v>
      </c>
      <c r="AH10503" s="17">
        <v>2.5920764641213748E-2</v>
      </c>
    </row>
    <row r="10504" spans="1:34" ht="15.75" customHeight="1" x14ac:dyDescent="0.3">
      <c r="A10504" s="1">
        <v>2013</v>
      </c>
      <c r="B10504" s="8" t="s">
        <v>1656</v>
      </c>
      <c r="C10504" s="8" t="s">
        <v>195</v>
      </c>
      <c r="D10504" s="8" t="s">
        <v>1618</v>
      </c>
      <c r="E10504" s="9" t="s">
        <v>1619</v>
      </c>
      <c r="F10504" s="16">
        <v>-0.31549065502215795</v>
      </c>
      <c r="G10504" s="16" t="s">
        <v>130</v>
      </c>
      <c r="H10504" s="9">
        <v>-5381609053.0390215</v>
      </c>
      <c r="I10504" s="9">
        <v>-5268206975.4422083</v>
      </c>
      <c r="J10504" s="9">
        <v>-1282345.5253210892</v>
      </c>
      <c r="K10504" s="9">
        <v>-67378295.950787514</v>
      </c>
      <c r="L10504" s="9">
        <v>-15712335.095179174</v>
      </c>
      <c r="M10504" s="9">
        <v>-228507.49493742074</v>
      </c>
      <c r="N10504" s="9">
        <v>-1570839.4991129392</v>
      </c>
      <c r="O10504" s="9">
        <v>-27627933.950504258</v>
      </c>
      <c r="P10504" s="9">
        <v>398179.91902877443</v>
      </c>
      <c r="Q10504" s="9">
        <v>-2256728146.9348936</v>
      </c>
      <c r="R10504" s="9">
        <v>-1350212063.5737984</v>
      </c>
      <c r="S10504" s="9">
        <v>-1349555533.2748029</v>
      </c>
      <c r="T10504" s="9">
        <v>-16844573.987696879</v>
      </c>
      <c r="U10504" s="9">
        <v>-16844573.987696879</v>
      </c>
      <c r="V10504" s="9">
        <v>-218160986.95320326</v>
      </c>
      <c r="W10504" s="9">
        <v>-143228893.46545875</v>
      </c>
      <c r="X10504" s="9">
        <v>-366098.39408879087</v>
      </c>
      <c r="Y10504" s="9">
        <v>-27627933.950504258</v>
      </c>
      <c r="Z10504" s="9">
        <v>-1570839.4991129392</v>
      </c>
      <c r="AA10504" s="9">
        <v>-16195.262135922339</v>
      </c>
      <c r="AB10504" s="9">
        <v>-4182.6416059213525</v>
      </c>
      <c r="AC10504" s="9">
        <v>-615796.15170797321</v>
      </c>
      <c r="AD10504" s="9">
        <v>-19303.611650485451</v>
      </c>
      <c r="AE10504" s="9">
        <v>199089.95951438721</v>
      </c>
      <c r="AF10504" s="9">
        <v>199089.95951438721</v>
      </c>
      <c r="AG10504" s="9">
        <v>-212111.26969470226</v>
      </c>
      <c r="AH10504" s="17">
        <v>2.4749895737031548E-2</v>
      </c>
    </row>
    <row r="10505" spans="1:34" ht="15.75" customHeight="1" x14ac:dyDescent="0.3">
      <c r="A10505" s="1">
        <v>2013</v>
      </c>
      <c r="B10505" s="8" t="s">
        <v>2740</v>
      </c>
      <c r="C10505" s="8" t="s">
        <v>617</v>
      </c>
      <c r="D10505" s="8" t="s">
        <v>1618</v>
      </c>
      <c r="E10505" s="9" t="s">
        <v>1619</v>
      </c>
      <c r="F10505" s="16">
        <v>-0.30311521766120797</v>
      </c>
      <c r="G10505" s="16">
        <v>-3.5083930404339561</v>
      </c>
      <c r="H10505" s="9">
        <v>-919667469.057531</v>
      </c>
      <c r="I10505" s="9">
        <v>-889868597.13765872</v>
      </c>
      <c r="J10505" s="9">
        <v>-441232.81828243687</v>
      </c>
      <c r="K10505" s="9">
        <v>-11305077.706259413</v>
      </c>
      <c r="L10505" s="9">
        <v>-2594199.2526521045</v>
      </c>
      <c r="M10505" s="9">
        <v>-60318.391121914035</v>
      </c>
      <c r="N10505" s="9">
        <v>-10828.648627847097</v>
      </c>
      <c r="O10505" s="9">
        <v>-15928774.778988875</v>
      </c>
      <c r="P10505" s="9">
        <v>541559.67606042861</v>
      </c>
      <c r="Q10505" s="9">
        <v>-375218569.78649735</v>
      </c>
      <c r="R10505" s="9">
        <v>-298274764.92536837</v>
      </c>
      <c r="S10505" s="9">
        <v>-298052157.53810549</v>
      </c>
      <c r="T10505" s="9">
        <v>-2826267.7371637891</v>
      </c>
      <c r="U10505" s="9">
        <v>-2826286.3148430763</v>
      </c>
      <c r="V10505" s="9">
        <v>-49300917.131056465</v>
      </c>
      <c r="W10505" s="9">
        <v>122512195.91344386</v>
      </c>
      <c r="X10505" s="9">
        <v>-1729.9776661528358</v>
      </c>
      <c r="Y10505" s="9">
        <v>-15928774.778988875</v>
      </c>
      <c r="Z10505" s="9">
        <v>-10828.648627847097</v>
      </c>
      <c r="AA10505" s="9">
        <v>-18330.000126213607</v>
      </c>
      <c r="AB10505" s="9">
        <v>-13.98308981001936</v>
      </c>
      <c r="AC10505" s="9">
        <v>-198974.81810164903</v>
      </c>
      <c r="AD10505" s="9">
        <v>-21848.068961165071</v>
      </c>
      <c r="AE10505" s="9">
        <v>270779.83803021431</v>
      </c>
      <c r="AF10505" s="9">
        <v>270779.83803021431</v>
      </c>
      <c r="AG10505" s="9">
        <v>-41760.938439389749</v>
      </c>
      <c r="AH10505" s="17">
        <v>3.6677125247208821E-4</v>
      </c>
    </row>
    <row r="10506" spans="1:34" ht="15.75" customHeight="1" x14ac:dyDescent="0.3">
      <c r="A10506" s="1">
        <v>2013</v>
      </c>
      <c r="B10506" s="8" t="s">
        <v>1624</v>
      </c>
      <c r="C10506" s="8" t="s">
        <v>135</v>
      </c>
      <c r="D10506" s="8" t="s">
        <v>169</v>
      </c>
      <c r="E10506" s="9" t="s">
        <v>1619</v>
      </c>
      <c r="F10506" s="16">
        <v>-0.30177512598276263</v>
      </c>
      <c r="G10506" s="16">
        <v>-2.4179091138963607</v>
      </c>
      <c r="H10506" s="9">
        <v>-2623396473.8699212</v>
      </c>
      <c r="I10506" s="9">
        <v>-1864127947.9179795</v>
      </c>
      <c r="J10506" s="9">
        <v>-774049.11916211725</v>
      </c>
      <c r="K10506" s="9">
        <v>-24072312.893268473</v>
      </c>
      <c r="L10506" s="9">
        <v>-5553253.8869849406</v>
      </c>
      <c r="M10506" s="9">
        <v>-112376.21187796994</v>
      </c>
      <c r="N10506" s="9">
        <v>-45918.586441302854</v>
      </c>
      <c r="O10506" s="9">
        <v>-729527951.10227406</v>
      </c>
      <c r="P10506" s="9">
        <v>817335.84806724661</v>
      </c>
      <c r="Q10506" s="9">
        <v>-801333181.86508179</v>
      </c>
      <c r="R10506" s="9">
        <v>-584183961.00507426</v>
      </c>
      <c r="S10506" s="9">
        <v>-583788551.17042875</v>
      </c>
      <c r="T10506" s="9">
        <v>-6018078.2233171184</v>
      </c>
      <c r="U10506" s="9">
        <v>-6018078.2233171184</v>
      </c>
      <c r="V10506" s="9">
        <v>-95961494.986323997</v>
      </c>
      <c r="W10506" s="9">
        <v>183165739.12615603</v>
      </c>
      <c r="X10506" s="9">
        <v>-2944.3090149937134</v>
      </c>
      <c r="Y10506" s="9">
        <v>-729527951.10227406</v>
      </c>
      <c r="Z10506" s="9">
        <v>-45918.586441302854</v>
      </c>
      <c r="AA10506" s="9">
        <v>-27666.568747572837</v>
      </c>
      <c r="AB10506" s="9">
        <v>-22.797173951880598</v>
      </c>
      <c r="AC10506" s="9">
        <v>-354357.07052983949</v>
      </c>
      <c r="AD10506" s="9">
        <v>-32976.60107766994</v>
      </c>
      <c r="AE10506" s="9">
        <v>408667.92403362331</v>
      </c>
      <c r="AF10506" s="9">
        <v>408667.92403362331</v>
      </c>
      <c r="AG10506" s="9">
        <v>-84366.335343018465</v>
      </c>
      <c r="AH10506" s="17">
        <v>2.515133717918462E-4</v>
      </c>
    </row>
    <row r="10507" spans="1:34" ht="15.75" customHeight="1" x14ac:dyDescent="0.3">
      <c r="A10507" s="1">
        <v>2013</v>
      </c>
      <c r="B10507" s="8" t="s">
        <v>1659</v>
      </c>
      <c r="C10507" s="8" t="s">
        <v>195</v>
      </c>
      <c r="D10507" s="8" t="s">
        <v>1618</v>
      </c>
      <c r="E10507" s="9" t="s">
        <v>1619</v>
      </c>
      <c r="F10507" s="16">
        <v>-0.28457704200266792</v>
      </c>
      <c r="G10507" s="16" t="s">
        <v>130</v>
      </c>
      <c r="H10507" s="9">
        <v>-16182815471.228001</v>
      </c>
      <c r="I10507" s="9">
        <v>-15842813399.06979</v>
      </c>
      <c r="J10507" s="9">
        <v>-3814836.8769826037</v>
      </c>
      <c r="K10507" s="9">
        <v>-201572960.68694377</v>
      </c>
      <c r="L10507" s="9">
        <v>-47026649.00138174</v>
      </c>
      <c r="M10507" s="9">
        <v>-678968.28378488543</v>
      </c>
      <c r="N10507" s="9">
        <v>-5236732.48521432</v>
      </c>
      <c r="O10507" s="9">
        <v>-82690003.143295169</v>
      </c>
      <c r="P10507" s="9">
        <v>1018078.3193961093</v>
      </c>
      <c r="Q10507" s="9">
        <v>-6753757167.6433315</v>
      </c>
      <c r="R10507" s="9">
        <v>-4024499860.7317829</v>
      </c>
      <c r="S10507" s="9">
        <v>-4022541244.6314912</v>
      </c>
      <c r="T10507" s="9">
        <v>-50393240.171735942</v>
      </c>
      <c r="U10507" s="9">
        <v>-50393240.171735942</v>
      </c>
      <c r="V10507" s="9">
        <v>-650014778.76942456</v>
      </c>
      <c r="W10507" s="9">
        <v>-540507398.93915737</v>
      </c>
      <c r="X10507" s="9">
        <v>-1220468.0071975491</v>
      </c>
      <c r="Y10507" s="9">
        <v>-82690003.143295169</v>
      </c>
      <c r="Z10507" s="9">
        <v>-5236732.48521432</v>
      </c>
      <c r="AA10507" s="9">
        <v>-43524.766990291289</v>
      </c>
      <c r="AB10507" s="9">
        <v>-13943.738481306515</v>
      </c>
      <c r="AC10507" s="9">
        <v>-1835164.4628081769</v>
      </c>
      <c r="AD10507" s="9">
        <v>-51878.456310679656</v>
      </c>
      <c r="AE10507" s="9">
        <v>509039.15969805466</v>
      </c>
      <c r="AF10507" s="9">
        <v>509039.15969805466</v>
      </c>
      <c r="AG10507" s="9">
        <v>-634903.4284450796</v>
      </c>
      <c r="AH10507" s="17">
        <v>2.7699417074534195E-2</v>
      </c>
    </row>
    <row r="10508" spans="1:34" ht="15.75" customHeight="1" x14ac:dyDescent="0.3">
      <c r="A10508" s="1">
        <v>2013</v>
      </c>
      <c r="B10508" s="8" t="s">
        <v>1670</v>
      </c>
      <c r="C10508" s="8" t="s">
        <v>149</v>
      </c>
      <c r="D10508" s="8" t="s">
        <v>1618</v>
      </c>
      <c r="E10508" s="9" t="s">
        <v>1619</v>
      </c>
      <c r="F10508" s="16">
        <v>-0.28229287521196311</v>
      </c>
      <c r="G10508" s="16">
        <v>-1.1799830686603776</v>
      </c>
      <c r="H10508" s="9">
        <v>-1237723908.0259218</v>
      </c>
      <c r="I10508" s="9">
        <v>-403589271.49571526</v>
      </c>
      <c r="J10508" s="9">
        <v>-100453.03345817408</v>
      </c>
      <c r="K10508" s="9">
        <v>-5391310.0105783353</v>
      </c>
      <c r="L10508" s="9">
        <v>-1257650.6810244278</v>
      </c>
      <c r="M10508" s="9">
        <v>-18205.581310590987</v>
      </c>
      <c r="N10508" s="9">
        <v>0</v>
      </c>
      <c r="O10508" s="9">
        <v>-827406030.86527121</v>
      </c>
      <c r="P10508" s="9">
        <v>39013.641436231344</v>
      </c>
      <c r="Q10508" s="9">
        <v>-180659874.07947478</v>
      </c>
      <c r="R10508" s="9">
        <v>-108666750.26202002</v>
      </c>
      <c r="S10508" s="9">
        <v>-108616501.8297479</v>
      </c>
      <c r="T10508" s="9">
        <v>-1347827.5026445838</v>
      </c>
      <c r="U10508" s="9">
        <v>-1347827.5026445838</v>
      </c>
      <c r="V10508" s="9">
        <v>-17567168.483220521</v>
      </c>
      <c r="W10508" s="9">
        <v>7917490.9552525338</v>
      </c>
      <c r="X10508" s="9">
        <v>0</v>
      </c>
      <c r="Y10508" s="9">
        <v>-827406030.86527121</v>
      </c>
      <c r="Z10508" s="9">
        <v>0</v>
      </c>
      <c r="AA10508" s="9">
        <v>-1319.9138640776707</v>
      </c>
      <c r="AB10508" s="9">
        <v>-9.0517139041230109E-4</v>
      </c>
      <c r="AC10508" s="9">
        <v>-48669.649515019271</v>
      </c>
      <c r="AD10508" s="9">
        <v>-1573.2443495145644</v>
      </c>
      <c r="AE10508" s="9">
        <v>19506.820718115672</v>
      </c>
      <c r="AF10508" s="9">
        <v>19506.820718115672</v>
      </c>
      <c r="AG10508" s="9">
        <v>-16869.288953309431</v>
      </c>
      <c r="AH10508" s="17">
        <v>1.6518605660741928E-6</v>
      </c>
    </row>
    <row r="10509" spans="1:34" ht="15.75" customHeight="1" x14ac:dyDescent="0.3">
      <c r="A10509" s="1">
        <v>2013</v>
      </c>
      <c r="B10509" s="8" t="s">
        <v>1665</v>
      </c>
      <c r="C10509" s="8" t="s">
        <v>132</v>
      </c>
      <c r="D10509" s="8" t="s">
        <v>169</v>
      </c>
      <c r="E10509" s="9" t="s">
        <v>1619</v>
      </c>
      <c r="F10509" s="16">
        <v>-0.27801204116058792</v>
      </c>
      <c r="G10509" s="16">
        <v>-16.455658079815084</v>
      </c>
      <c r="H10509" s="9">
        <v>-8549430977.1522379</v>
      </c>
      <c r="I10509" s="9">
        <v>-4042598632.0073409</v>
      </c>
      <c r="J10509" s="9">
        <v>-1478531.457821267</v>
      </c>
      <c r="K10509" s="9">
        <v>-52966568.763750114</v>
      </c>
      <c r="L10509" s="9">
        <v>-12244516.417942256</v>
      </c>
      <c r="M10509" s="9">
        <v>-228675.07641349538</v>
      </c>
      <c r="N10509" s="9">
        <v>0</v>
      </c>
      <c r="O10509" s="9">
        <v>-4441381553.2339945</v>
      </c>
      <c r="P10509" s="9">
        <v>1467499.8050240607</v>
      </c>
      <c r="Q10509" s="9">
        <v>-1764541351.4539814</v>
      </c>
      <c r="R10509" s="9">
        <v>-1221504133.9674203</v>
      </c>
      <c r="S10509" s="9">
        <v>-1220764523.1457055</v>
      </c>
      <c r="T10509" s="9">
        <v>-13241642.190937528</v>
      </c>
      <c r="U10509" s="9">
        <v>-13241642.190937528</v>
      </c>
      <c r="V10509" s="9">
        <v>-199853847.24815965</v>
      </c>
      <c r="W10509" s="9">
        <v>324598157.2788859</v>
      </c>
      <c r="X10509" s="9">
        <v>0</v>
      </c>
      <c r="Y10509" s="9">
        <v>-4441381553.2339945</v>
      </c>
      <c r="Z10509" s="9">
        <v>0</v>
      </c>
      <c r="AA10509" s="9">
        <v>-49648.600485436924</v>
      </c>
      <c r="AB10509" s="9">
        <v>-6.2108854284153312E-4</v>
      </c>
      <c r="AC10509" s="9">
        <v>-680704.17103725299</v>
      </c>
      <c r="AD10509" s="9">
        <v>-59177.634466019474</v>
      </c>
      <c r="AE10509" s="9">
        <v>733749.90251203033</v>
      </c>
      <c r="AF10509" s="9">
        <v>733749.90251203033</v>
      </c>
      <c r="AG10509" s="9">
        <v>-178410.39840378662</v>
      </c>
      <c r="AH10509" s="17">
        <v>2.5862974285626697E-6</v>
      </c>
    </row>
    <row r="10510" spans="1:34" ht="15.75" customHeight="1" x14ac:dyDescent="0.3">
      <c r="A10510" s="1">
        <v>2013</v>
      </c>
      <c r="B10510" s="8" t="s">
        <v>1652</v>
      </c>
      <c r="C10510" s="8" t="s">
        <v>195</v>
      </c>
      <c r="D10510" s="8" t="s">
        <v>1618</v>
      </c>
      <c r="E10510" s="9" t="s">
        <v>1619</v>
      </c>
      <c r="F10510" s="16">
        <v>-0.22448165709765136</v>
      </c>
      <c r="G10510" s="16" t="s">
        <v>130</v>
      </c>
      <c r="H10510" s="9">
        <v>-5658327728.5585365</v>
      </c>
      <c r="I10510" s="9">
        <v>-5529845182.8794012</v>
      </c>
      <c r="J10510" s="9">
        <v>-1258819.850597698</v>
      </c>
      <c r="K10510" s="9">
        <v>-69566369.782771587</v>
      </c>
      <c r="L10510" s="9">
        <v>-16241990.573572502</v>
      </c>
      <c r="M10510" s="9">
        <v>-228022.6912056026</v>
      </c>
      <c r="N10510" s="9">
        <v>-2321204.5122254682</v>
      </c>
      <c r="O10510" s="9">
        <v>-39046346.666636258</v>
      </c>
      <c r="P10510" s="9">
        <v>180208.3978739201</v>
      </c>
      <c r="Q10510" s="9">
        <v>-2331740005.5821261</v>
      </c>
      <c r="R10510" s="9">
        <v>-1365681325.9537311</v>
      </c>
      <c r="S10510" s="9">
        <v>-1365029222.4415593</v>
      </c>
      <c r="T10510" s="9">
        <v>-17391592.445692897</v>
      </c>
      <c r="U10510" s="9">
        <v>-17391592.445692897</v>
      </c>
      <c r="V10510" s="9">
        <v>-220216835.46535698</v>
      </c>
      <c r="W10510" s="9">
        <v>-298294491.37150395</v>
      </c>
      <c r="X10510" s="9">
        <v>-540977.76682931592</v>
      </c>
      <c r="Y10510" s="9">
        <v>-39046346.666636258</v>
      </c>
      <c r="Z10510" s="9">
        <v>-2321204.5122254682</v>
      </c>
      <c r="AA10510" s="9">
        <v>-10122.038834951463</v>
      </c>
      <c r="AB10510" s="9">
        <v>-6180.6228925165242</v>
      </c>
      <c r="AC10510" s="9">
        <v>-608199.83562026836</v>
      </c>
      <c r="AD10510" s="9">
        <v>-12064.757281553409</v>
      </c>
      <c r="AE10510" s="9">
        <v>90104.198936960049</v>
      </c>
      <c r="AF10510" s="9">
        <v>90104.198936960049</v>
      </c>
      <c r="AG10510" s="9">
        <v>-217775.05042890357</v>
      </c>
      <c r="AH10510" s="17">
        <v>3.6419333249315004E-2</v>
      </c>
    </row>
    <row r="10511" spans="1:34" ht="15.75" customHeight="1" x14ac:dyDescent="0.3">
      <c r="A10511" s="1">
        <v>2013</v>
      </c>
      <c r="B10511" s="8" t="s">
        <v>2784</v>
      </c>
      <c r="C10511" s="8" t="s">
        <v>192</v>
      </c>
      <c r="D10511" s="8" t="s">
        <v>1618</v>
      </c>
      <c r="E10511" s="9" t="s">
        <v>1619</v>
      </c>
      <c r="F10511" s="16">
        <v>-0.21955658116589119</v>
      </c>
      <c r="G10511" s="16">
        <v>-1.0481173692472903</v>
      </c>
      <c r="H10511" s="9">
        <v>-1603027388.6347294</v>
      </c>
      <c r="I10511" s="9">
        <v>-267469937.22903451</v>
      </c>
      <c r="J10511" s="9">
        <v>-95326.025898235472</v>
      </c>
      <c r="K10511" s="9">
        <v>-3036916.1024963548</v>
      </c>
      <c r="L10511" s="9">
        <v>-634809.38507188694</v>
      </c>
      <c r="M10511" s="9">
        <v>-19037.994106623373</v>
      </c>
      <c r="N10511" s="9">
        <v>-580951.07609179954</v>
      </c>
      <c r="O10511" s="9">
        <v>-1331473831.4858937</v>
      </c>
      <c r="P10511" s="9">
        <v>283420.6638637518</v>
      </c>
      <c r="Q10511" s="9">
        <v>-91755593.142469272</v>
      </c>
      <c r="R10511" s="9">
        <v>-73416482.94445987</v>
      </c>
      <c r="S10511" s="9">
        <v>-73328529.854228735</v>
      </c>
      <c r="T10511" s="9">
        <v>-759229.02562408871</v>
      </c>
      <c r="U10511" s="9">
        <v>-759229.02562408871</v>
      </c>
      <c r="V10511" s="9">
        <v>-12124814.255880246</v>
      </c>
      <c r="W10511" s="9">
        <v>-18905343.824089881</v>
      </c>
      <c r="X10511" s="9">
        <v>-140879.07423978209</v>
      </c>
      <c r="Y10511" s="9">
        <v>-1331473831.4858937</v>
      </c>
      <c r="Z10511" s="9">
        <v>-580951.07609179954</v>
      </c>
      <c r="AA10511" s="9">
        <v>-9983.1762360060584</v>
      </c>
      <c r="AB10511" s="9">
        <v>-1550.8341280064917</v>
      </c>
      <c r="AC10511" s="9">
        <v>-33561.397741039589</v>
      </c>
      <c r="AD10511" s="9">
        <v>-11899.242845274322</v>
      </c>
      <c r="AE10511" s="9">
        <v>141710.3319318759</v>
      </c>
      <c r="AF10511" s="9">
        <v>141710.3319318759</v>
      </c>
      <c r="AG10511" s="9">
        <v>-8930.9390414113968</v>
      </c>
      <c r="AH10511" s="17">
        <v>0.1734860655771702</v>
      </c>
    </row>
    <row r="10512" spans="1:34" ht="15.75" customHeight="1" x14ac:dyDescent="0.3">
      <c r="A10512" s="1">
        <v>2013</v>
      </c>
      <c r="B10512" s="8" t="s">
        <v>1660</v>
      </c>
      <c r="C10512" s="8" t="s">
        <v>192</v>
      </c>
      <c r="D10512" s="8" t="s">
        <v>169</v>
      </c>
      <c r="E10512" s="9" t="s">
        <v>1619</v>
      </c>
      <c r="F10512" s="16">
        <v>-0.19009998404178646</v>
      </c>
      <c r="G10512" s="16">
        <v>-0.82423516351828074</v>
      </c>
      <c r="H10512" s="9">
        <v>-1894916640.9285274</v>
      </c>
      <c r="I10512" s="9">
        <v>-1785482461.9772305</v>
      </c>
      <c r="J10512" s="9">
        <v>-479870.45946139807</v>
      </c>
      <c r="K10512" s="9">
        <v>-22683983.046555832</v>
      </c>
      <c r="L10512" s="9">
        <v>-5238606.6262847576</v>
      </c>
      <c r="M10512" s="9">
        <v>-83205.138072418762</v>
      </c>
      <c r="N10512" s="9">
        <v>-793145.94229705911</v>
      </c>
      <c r="O10512" s="9">
        <v>-80453144.688393995</v>
      </c>
      <c r="P10512" s="9">
        <v>297776.94976893894</v>
      </c>
      <c r="Q10512" s="9">
        <v>-752988657.16432154</v>
      </c>
      <c r="R10512" s="9">
        <v>-467243934.72895932</v>
      </c>
      <c r="S10512" s="9">
        <v>-466948993.29883385</v>
      </c>
      <c r="T10512" s="9">
        <v>-5670995.761638958</v>
      </c>
      <c r="U10512" s="9">
        <v>-5670995.761638958</v>
      </c>
      <c r="V10512" s="9">
        <v>-75733431.741223454</v>
      </c>
      <c r="W10512" s="9">
        <v>-39196701.305778898</v>
      </c>
      <c r="X10512" s="9">
        <v>-192335.7588723925</v>
      </c>
      <c r="Y10512" s="9">
        <v>-80453144.688393995</v>
      </c>
      <c r="Z10512" s="9">
        <v>-793145.94229705911</v>
      </c>
      <c r="AA10512" s="9">
        <v>-10612.957718446611</v>
      </c>
      <c r="AB10512" s="9">
        <v>-2117.2829286743267</v>
      </c>
      <c r="AC10512" s="9">
        <v>-224241.10096390115</v>
      </c>
      <c r="AD10512" s="9">
        <v>-12649.89800970875</v>
      </c>
      <c r="AE10512" s="9">
        <v>148888.47488446947</v>
      </c>
      <c r="AF10512" s="9">
        <v>148888.47488446947</v>
      </c>
      <c r="AG10512" s="9">
        <v>-72460.486718049811</v>
      </c>
      <c r="AH10512" s="17">
        <v>3.0055604734803169E-2</v>
      </c>
    </row>
    <row r="10513" spans="1:34" ht="15.75" customHeight="1" x14ac:dyDescent="0.3">
      <c r="A10513" s="1">
        <v>2013</v>
      </c>
      <c r="B10513" s="8" t="s">
        <v>1664</v>
      </c>
      <c r="C10513" s="8" t="s">
        <v>135</v>
      </c>
      <c r="D10513" s="8" t="s">
        <v>1618</v>
      </c>
      <c r="E10513" s="9" t="s">
        <v>1619</v>
      </c>
      <c r="F10513" s="16">
        <v>-0.1754862004136224</v>
      </c>
      <c r="G10513" s="16">
        <v>-0.43804754198863266</v>
      </c>
      <c r="H10513" s="9">
        <v>-257430965.86951992</v>
      </c>
      <c r="I10513" s="9">
        <v>-251847773.1377807</v>
      </c>
      <c r="J10513" s="9">
        <v>-58099.555621963947</v>
      </c>
      <c r="K10513" s="9">
        <v>-3344623.5002686973</v>
      </c>
      <c r="L10513" s="9">
        <v>-784104.86560534488</v>
      </c>
      <c r="M10513" s="9">
        <v>-10513.626236546808</v>
      </c>
      <c r="N10513" s="9">
        <v>-7748.6462602299416</v>
      </c>
      <c r="O10513" s="9">
        <v>-1378803.0199080249</v>
      </c>
      <c r="P10513" s="9">
        <v>700.48216162622225</v>
      </c>
      <c r="Q10513" s="9">
        <v>-112565410.92241913</v>
      </c>
      <c r="R10513" s="9">
        <v>-65596311.574973591</v>
      </c>
      <c r="S10513" s="9">
        <v>-65567248.872968972</v>
      </c>
      <c r="T10513" s="9">
        <v>-836155.87506717432</v>
      </c>
      <c r="U10513" s="9">
        <v>-836155.87506717432</v>
      </c>
      <c r="V10513" s="9">
        <v>-10573260.932617433</v>
      </c>
      <c r="W10513" s="9">
        <v>-30512.305892073589</v>
      </c>
      <c r="X10513" s="9">
        <v>-496.84475952141321</v>
      </c>
      <c r="Y10513" s="9">
        <v>-1378803.0199080249</v>
      </c>
      <c r="Z10513" s="9">
        <v>-7748.6462602299416</v>
      </c>
      <c r="AA10513" s="9">
        <v>-26.125444580244089</v>
      </c>
      <c r="AB10513" s="9">
        <v>-3.844598429939273</v>
      </c>
      <c r="AC10513" s="9">
        <v>-29013.19540805685</v>
      </c>
      <c r="AD10513" s="9">
        <v>-31.13968962902436</v>
      </c>
      <c r="AE10513" s="9">
        <v>350.24108081311113</v>
      </c>
      <c r="AF10513" s="9">
        <v>350.24108081311113</v>
      </c>
      <c r="AG10513" s="9">
        <v>-10487.176607617757</v>
      </c>
      <c r="AH10513" s="17">
        <v>3.1120274209671095E-3</v>
      </c>
    </row>
    <row r="10514" spans="1:34" ht="15.75" customHeight="1" x14ac:dyDescent="0.3">
      <c r="A10514" s="1">
        <v>2013</v>
      </c>
      <c r="B10514" s="8" t="s">
        <v>2545</v>
      </c>
      <c r="C10514" s="8" t="s">
        <v>1492</v>
      </c>
      <c r="D10514" s="8" t="s">
        <v>1618</v>
      </c>
      <c r="E10514" s="9" t="s">
        <v>1619</v>
      </c>
      <c r="F10514" s="16">
        <v>-0.16150742392610334</v>
      </c>
      <c r="G10514" s="16">
        <v>-1.2481931775029715</v>
      </c>
      <c r="H10514" s="9">
        <v>-332931437.20729089</v>
      </c>
      <c r="I10514" s="9">
        <v>-294583682.92665148</v>
      </c>
      <c r="J10514" s="9">
        <v>-75571.117568412723</v>
      </c>
      <c r="K10514" s="9">
        <v>-3779445.3367757364</v>
      </c>
      <c r="L10514" s="9">
        <v>-871764.28080753575</v>
      </c>
      <c r="M10514" s="9">
        <v>-16330.49359950524</v>
      </c>
      <c r="N10514" s="9">
        <v>-156774.87320151518</v>
      </c>
      <c r="O10514" s="9">
        <v>-33513310.073705778</v>
      </c>
      <c r="P10514" s="9">
        <v>65441.895275229872</v>
      </c>
      <c r="Q10514" s="9">
        <v>-125253013.83504775</v>
      </c>
      <c r="R10514" s="9">
        <v>-77724203.827177092</v>
      </c>
      <c r="S10514" s="9">
        <v>-77682689.974618986</v>
      </c>
      <c r="T10514" s="9">
        <v>-944780.22326354042</v>
      </c>
      <c r="U10514" s="9">
        <v>-945403.62977624754</v>
      </c>
      <c r="V10514" s="9">
        <v>-12598467.268211218</v>
      </c>
      <c r="W10514" s="9">
        <v>-4051521.9837262444</v>
      </c>
      <c r="X10514" s="9">
        <v>-72757.218879373788</v>
      </c>
      <c r="Y10514" s="9">
        <v>-33513310.073705778</v>
      </c>
      <c r="Z10514" s="9">
        <v>-156774.87320151518</v>
      </c>
      <c r="AA10514" s="9">
        <v>-2365.7706073966174</v>
      </c>
      <c r="AB10514" s="9">
        <v>-319.71536282341697</v>
      </c>
      <c r="AC10514" s="9">
        <v>-34515.510101553031</v>
      </c>
      <c r="AD10514" s="9">
        <v>-2819.8319160282331</v>
      </c>
      <c r="AE10514" s="9">
        <v>32720.947637614936</v>
      </c>
      <c r="AF10514" s="9">
        <v>30481.016603315693</v>
      </c>
      <c r="AG10514" s="9">
        <v>-11695.435936382784</v>
      </c>
      <c r="AH10514" s="17">
        <v>0.13923875432562238</v>
      </c>
    </row>
    <row r="10515" spans="1:34" ht="15.75" customHeight="1" x14ac:dyDescent="0.3">
      <c r="A10515" s="1">
        <v>2013</v>
      </c>
      <c r="B10515" s="8" t="s">
        <v>2676</v>
      </c>
      <c r="C10515" s="8" t="s">
        <v>192</v>
      </c>
      <c r="D10515" s="8" t="s">
        <v>169</v>
      </c>
      <c r="E10515" s="9" t="s">
        <v>1619</v>
      </c>
      <c r="F10515" s="16">
        <v>-0.12788135406503789</v>
      </c>
      <c r="G10515" s="16">
        <v>-0.84690073349496164</v>
      </c>
      <c r="H10515" s="9">
        <v>-206976610.96103415</v>
      </c>
      <c r="I10515" s="9">
        <v>-202649028.54957563</v>
      </c>
      <c r="J10515" s="9">
        <v>-56304.392675882904</v>
      </c>
      <c r="K10515" s="9">
        <v>-2581207.1293579652</v>
      </c>
      <c r="L10515" s="9">
        <v>-589891.30860399012</v>
      </c>
      <c r="M10515" s="9">
        <v>-10676.978767703638</v>
      </c>
      <c r="N10515" s="9">
        <v>-128783.1734889147</v>
      </c>
      <c r="O10515" s="9">
        <v>-1037029.771283678</v>
      </c>
      <c r="P10515" s="9">
        <v>76310.342719571578</v>
      </c>
      <c r="Q10515" s="9">
        <v>-84857442.768090069</v>
      </c>
      <c r="R10515" s="9">
        <v>-54942084.149387196</v>
      </c>
      <c r="S10515" s="9">
        <v>-54913372.876765348</v>
      </c>
      <c r="T10515" s="9">
        <v>-645301.7823394913</v>
      </c>
      <c r="U10515" s="9">
        <v>-645301.7823394913</v>
      </c>
      <c r="V10515" s="9">
        <v>-8938225.2472714297</v>
      </c>
      <c r="W10515" s="9">
        <v>-875492.88894158544</v>
      </c>
      <c r="X10515" s="9">
        <v>-31229.573376179942</v>
      </c>
      <c r="Y10515" s="9">
        <v>-1037029.771283678</v>
      </c>
      <c r="Z10515" s="9">
        <v>-128783.1734889147</v>
      </c>
      <c r="AA10515" s="9">
        <v>-2669.181640776701</v>
      </c>
      <c r="AB10515" s="9">
        <v>-343.76927043932824</v>
      </c>
      <c r="AC10515" s="9">
        <v>-24488.187169175664</v>
      </c>
      <c r="AD10515" s="9">
        <v>-3181.4764951456341</v>
      </c>
      <c r="AE10515" s="9">
        <v>38155.171359785789</v>
      </c>
      <c r="AF10515" s="9">
        <v>38155.171359785789</v>
      </c>
      <c r="AG10515" s="9">
        <v>-7974.6758948881024</v>
      </c>
      <c r="AH10515" s="17">
        <v>3.7559986082660014E-2</v>
      </c>
    </row>
    <row r="10516" spans="1:34" ht="15.75" customHeight="1" x14ac:dyDescent="0.3">
      <c r="A10516" s="1">
        <v>2013</v>
      </c>
      <c r="B10516" s="8" t="s">
        <v>1668</v>
      </c>
      <c r="C10516" s="8" t="s">
        <v>192</v>
      </c>
      <c r="D10516" s="8" t="s">
        <v>169</v>
      </c>
      <c r="E10516" s="9" t="s">
        <v>1619</v>
      </c>
      <c r="F10516" s="16">
        <v>-0.10853176509350786</v>
      </c>
      <c r="G10516" s="16">
        <v>-0.591212509851477</v>
      </c>
      <c r="H10516" s="9">
        <v>-1145769844.0921624</v>
      </c>
      <c r="I10516" s="9">
        <v>-995975371.63244975</v>
      </c>
      <c r="J10516" s="9">
        <v>-209205.52975928973</v>
      </c>
      <c r="K10516" s="9">
        <v>-12117673.811649524</v>
      </c>
      <c r="L10516" s="9">
        <v>-2800965.1888441877</v>
      </c>
      <c r="M10516" s="9">
        <v>-38544.185189681986</v>
      </c>
      <c r="N10516" s="9">
        <v>-840012.21035614517</v>
      </c>
      <c r="O10516" s="9">
        <v>-133785095.15242337</v>
      </c>
      <c r="P10516" s="9">
        <v>-2976.3814902829181</v>
      </c>
      <c r="Q10516" s="9">
        <v>-401874394.95825094</v>
      </c>
      <c r="R10516" s="9">
        <v>-228573211.06769285</v>
      </c>
      <c r="S10516" s="9">
        <v>-228410351.83636376</v>
      </c>
      <c r="T10516" s="9">
        <v>-3029418.4529123809</v>
      </c>
      <c r="U10516" s="9">
        <v>-3029418.4529123809</v>
      </c>
      <c r="V10516" s="9">
        <v>-36741228.587730736</v>
      </c>
      <c r="W10516" s="9">
        <v>-109138010.53468949</v>
      </c>
      <c r="X10516" s="9">
        <v>-203700.70289083547</v>
      </c>
      <c r="Y10516" s="9">
        <v>-133785095.15242337</v>
      </c>
      <c r="Z10516" s="9">
        <v>-840012.21035614517</v>
      </c>
      <c r="AA10516" s="9">
        <v>-469.66260194174788</v>
      </c>
      <c r="AB10516" s="9">
        <v>-2242.3912397687473</v>
      </c>
      <c r="AC10516" s="9">
        <v>-100685.20121222475</v>
      </c>
      <c r="AD10516" s="9">
        <v>-559.80473786407822</v>
      </c>
      <c r="AE10516" s="9">
        <v>-1488.190745141459</v>
      </c>
      <c r="AF10516" s="9">
        <v>-1488.190745141459</v>
      </c>
      <c r="AG10516" s="9">
        <v>-38068.694657643151</v>
      </c>
      <c r="AH10516" s="17">
        <v>6.5686034498125212E-2</v>
      </c>
    </row>
    <row r="10517" spans="1:34" ht="15.75" customHeight="1" x14ac:dyDescent="0.3">
      <c r="A10517" s="1">
        <v>2013</v>
      </c>
      <c r="B10517" s="8" t="s">
        <v>1666</v>
      </c>
      <c r="C10517" s="8" t="s">
        <v>234</v>
      </c>
      <c r="D10517" s="8" t="s">
        <v>1618</v>
      </c>
      <c r="E10517" s="9" t="s">
        <v>1619</v>
      </c>
      <c r="F10517" s="16">
        <v>-9.4675624459849742E-2</v>
      </c>
      <c r="G10517" s="16">
        <v>-0.86802820648120915</v>
      </c>
      <c r="H10517" s="9">
        <v>-2101022487.866528</v>
      </c>
      <c r="I10517" s="9">
        <v>-1894793798.2991042</v>
      </c>
      <c r="J10517" s="9">
        <v>-576037.64957880811</v>
      </c>
      <c r="K10517" s="9">
        <v>-25254116.942091014</v>
      </c>
      <c r="L10517" s="9">
        <v>-5848537.7622241611</v>
      </c>
      <c r="M10517" s="9">
        <v>-98225.707356084313</v>
      </c>
      <c r="N10517" s="9">
        <v>0</v>
      </c>
      <c r="O10517" s="9">
        <v>-174957393.25374651</v>
      </c>
      <c r="P10517" s="9">
        <v>505621.74757281598</v>
      </c>
      <c r="Q10517" s="9">
        <v>-841480032.7524569</v>
      </c>
      <c r="R10517" s="9">
        <v>-545147229.67843163</v>
      </c>
      <c r="S10517" s="9">
        <v>-544859210.85364211</v>
      </c>
      <c r="T10517" s="9">
        <v>-6313529.2355227536</v>
      </c>
      <c r="U10517" s="9">
        <v>-6313529.2355227536</v>
      </c>
      <c r="V10517" s="9">
        <v>-88707474.121558964</v>
      </c>
      <c r="W10517" s="9">
        <v>106636534.04892562</v>
      </c>
      <c r="X10517" s="9">
        <v>0</v>
      </c>
      <c r="Y10517" s="9">
        <v>-174957393.25374651</v>
      </c>
      <c r="Z10517" s="9">
        <v>0</v>
      </c>
      <c r="AA10517" s="9">
        <v>-17106.245631067974</v>
      </c>
      <c r="AB10517" s="9">
        <v>0</v>
      </c>
      <c r="AC10517" s="9">
        <v>-267841.65226513217</v>
      </c>
      <c r="AD10517" s="9">
        <v>-20389.439805825263</v>
      </c>
      <c r="AE10517" s="9">
        <v>252810.87378640799</v>
      </c>
      <c r="AF10517" s="9">
        <v>252810.87378640799</v>
      </c>
      <c r="AG10517" s="9">
        <v>-80907.19444346294</v>
      </c>
      <c r="AH10517" s="17">
        <v>0</v>
      </c>
    </row>
    <row r="10518" spans="1:34" ht="15.75" customHeight="1" x14ac:dyDescent="0.3">
      <c r="A10518" s="1">
        <v>2013</v>
      </c>
      <c r="B10518" s="8" t="s">
        <v>2741</v>
      </c>
      <c r="C10518" s="8" t="s">
        <v>192</v>
      </c>
      <c r="D10518" s="8" t="s">
        <v>360</v>
      </c>
      <c r="E10518" s="9" t="s">
        <v>1619</v>
      </c>
      <c r="F10518" s="16">
        <v>-8.6776519442940625E-2</v>
      </c>
      <c r="G10518" s="16">
        <v>-0.77684721298246462</v>
      </c>
      <c r="H10518" s="9">
        <v>-387775715.91560495</v>
      </c>
      <c r="I10518" s="9">
        <v>-252945918.93643013</v>
      </c>
      <c r="J10518" s="9">
        <v>-129332.38273935477</v>
      </c>
      <c r="K10518" s="9">
        <v>-2767200.7607308999</v>
      </c>
      <c r="L10518" s="9">
        <v>-607543.88864648622</v>
      </c>
      <c r="M10518" s="9">
        <v>-17878.554853439771</v>
      </c>
      <c r="N10518" s="9">
        <v>-355568.64678075258</v>
      </c>
      <c r="O10518" s="9">
        <v>-131158814.24179946</v>
      </c>
      <c r="P10518" s="9">
        <v>206541.49637568195</v>
      </c>
      <c r="Q10518" s="9">
        <v>-88098278.90886794</v>
      </c>
      <c r="R10518" s="9">
        <v>-76988697.656770423</v>
      </c>
      <c r="S10518" s="9">
        <v>-76899372.094160363</v>
      </c>
      <c r="T10518" s="9">
        <v>-691800.19018272497</v>
      </c>
      <c r="U10518" s="9">
        <v>-691800.19018272497</v>
      </c>
      <c r="V10518" s="9">
        <v>-12796408.228905655</v>
      </c>
      <c r="W10518" s="9">
        <v>-133222.65783417015</v>
      </c>
      <c r="X10518" s="9">
        <v>-86224.44100482075</v>
      </c>
      <c r="Y10518" s="9">
        <v>-131158814.24179946</v>
      </c>
      <c r="Z10518" s="9">
        <v>-355568.64678075258</v>
      </c>
      <c r="AA10518" s="9">
        <v>-7229.1601359223332</v>
      </c>
      <c r="AB10518" s="9">
        <v>-949.1814628974754</v>
      </c>
      <c r="AC10518" s="9">
        <v>-54715.474431641851</v>
      </c>
      <c r="AD10518" s="9">
        <v>-8616.649650485444</v>
      </c>
      <c r="AE10518" s="9">
        <v>103270.74818784097</v>
      </c>
      <c r="AF10518" s="9">
        <v>103270.74818784097</v>
      </c>
      <c r="AG10518" s="9">
        <v>-10559.68981072132</v>
      </c>
      <c r="AH10518" s="17">
        <v>5.5241146372354305E-2</v>
      </c>
    </row>
    <row r="10519" spans="1:34" ht="15.75" customHeight="1" x14ac:dyDescent="0.3">
      <c r="A10519" s="1">
        <v>2013</v>
      </c>
      <c r="B10519" s="8" t="s">
        <v>1672</v>
      </c>
      <c r="C10519" s="8" t="s">
        <v>192</v>
      </c>
      <c r="D10519" s="8" t="s">
        <v>169</v>
      </c>
      <c r="E10519" s="9" t="s">
        <v>1619</v>
      </c>
      <c r="F10519" s="16">
        <v>-8.0664083043761728E-2</v>
      </c>
      <c r="G10519" s="16">
        <v>-0.44408381547354386</v>
      </c>
      <c r="H10519" s="9">
        <v>-996524081.92263246</v>
      </c>
      <c r="I10519" s="9">
        <v>-624870357.62794852</v>
      </c>
      <c r="J10519" s="9">
        <v>-131553.77394107429</v>
      </c>
      <c r="K10519" s="9">
        <v>-6919548.4037348414</v>
      </c>
      <c r="L10519" s="9">
        <v>-1604359.87527265</v>
      </c>
      <c r="M10519" s="9">
        <v>-24264.335308135054</v>
      </c>
      <c r="N10519" s="9">
        <v>-982998.09100500308</v>
      </c>
      <c r="O10519" s="9">
        <v>-362028116.68247718</v>
      </c>
      <c r="P10519" s="9">
        <v>37116.867055045295</v>
      </c>
      <c r="Q10519" s="9">
        <v>-230208159.10401595</v>
      </c>
      <c r="R10519" s="9">
        <v>-132179538.84950265</v>
      </c>
      <c r="S10519" s="9">
        <v>-132116311.16739228</v>
      </c>
      <c r="T10519" s="9">
        <v>-1729887.1009337103</v>
      </c>
      <c r="U10519" s="9">
        <v>-1729887.1009337103</v>
      </c>
      <c r="V10519" s="9">
        <v>-21269698.31218259</v>
      </c>
      <c r="W10519" s="9">
        <v>-113989498.74888948</v>
      </c>
      <c r="X10519" s="9">
        <v>-238374.39457358923</v>
      </c>
      <c r="Y10519" s="9">
        <v>-362028116.68247718</v>
      </c>
      <c r="Z10519" s="9">
        <v>-982998.09100500308</v>
      </c>
      <c r="AA10519" s="9">
        <v>-1923.1873786407782</v>
      </c>
      <c r="AB10519" s="9">
        <v>-2623.9689945805803</v>
      </c>
      <c r="AC10519" s="9">
        <v>-59572.49396410316</v>
      </c>
      <c r="AD10519" s="9">
        <v>-2292.3038834951481</v>
      </c>
      <c r="AE10519" s="9">
        <v>18558.433527522648</v>
      </c>
      <c r="AF10519" s="9">
        <v>18558.433527522648</v>
      </c>
      <c r="AG10519" s="9">
        <v>-22317.283560562239</v>
      </c>
      <c r="AH10519" s="17">
        <v>9.9142084594286764E-2</v>
      </c>
    </row>
    <row r="10520" spans="1:34" ht="15.75" customHeight="1" x14ac:dyDescent="0.3">
      <c r="A10520" s="1">
        <v>2013</v>
      </c>
      <c r="B10520" s="8" t="s">
        <v>1669</v>
      </c>
      <c r="C10520" s="8" t="s">
        <v>192</v>
      </c>
      <c r="D10520" s="8" t="s">
        <v>1618</v>
      </c>
      <c r="E10520" s="9" t="s">
        <v>1619</v>
      </c>
      <c r="F10520" s="16">
        <v>-6.6527677823862166E-2</v>
      </c>
      <c r="G10520" s="16">
        <v>-0.36613504580140416</v>
      </c>
      <c r="H10520" s="9">
        <v>-836984714.70200992</v>
      </c>
      <c r="I10520" s="9">
        <v>-820063015.57797611</v>
      </c>
      <c r="J10520" s="9">
        <v>-246398.703389884</v>
      </c>
      <c r="K10520" s="9">
        <v>-10009935.395753847</v>
      </c>
      <c r="L10520" s="9">
        <v>-2213797.6781480066</v>
      </c>
      <c r="M10520" s="9">
        <v>-47754.418333614856</v>
      </c>
      <c r="N10520" s="9">
        <v>-1001060.3029734452</v>
      </c>
      <c r="O10520" s="9">
        <v>-3891126.2377967392</v>
      </c>
      <c r="P10520" s="9">
        <v>488373.61236172309</v>
      </c>
      <c r="Q10520" s="9">
        <v>-318876441.53581899</v>
      </c>
      <c r="R10520" s="9">
        <v>-219974062.18223453</v>
      </c>
      <c r="S10520" s="9">
        <v>-219781437.36834389</v>
      </c>
      <c r="T10520" s="9">
        <v>-2502483.8489384619</v>
      </c>
      <c r="U10520" s="9">
        <v>-2502483.8489384619</v>
      </c>
      <c r="V10520" s="9">
        <v>-35955058.135383971</v>
      </c>
      <c r="W10520" s="9">
        <v>-32576562.804008052</v>
      </c>
      <c r="X10520" s="9">
        <v>-242754.43242110458</v>
      </c>
      <c r="Y10520" s="9">
        <v>-3891126.2377967392</v>
      </c>
      <c r="Z10520" s="9">
        <v>-1001060.3029734452</v>
      </c>
      <c r="AA10520" s="9">
        <v>-17202.414865437564</v>
      </c>
      <c r="AB10520" s="9">
        <v>-2672.3050286568728</v>
      </c>
      <c r="AC10520" s="9">
        <v>-98900.288015467886</v>
      </c>
      <c r="AD10520" s="9">
        <v>-20504.066758906647</v>
      </c>
      <c r="AE10520" s="9">
        <v>244186.80618086155</v>
      </c>
      <c r="AF10520" s="9">
        <v>244186.80618086155</v>
      </c>
      <c r="AG10520" s="9">
        <v>-30338.542845759446</v>
      </c>
      <c r="AH10520" s="17">
        <v>0.24232161378853462</v>
      </c>
    </row>
    <row r="10521" spans="1:34" ht="15.75" customHeight="1" x14ac:dyDescent="0.3">
      <c r="A10521" s="1">
        <v>2013</v>
      </c>
      <c r="B10521" s="8" t="s">
        <v>2743</v>
      </c>
      <c r="C10521" s="8" t="s">
        <v>145</v>
      </c>
      <c r="D10521" s="8" t="s">
        <v>1618</v>
      </c>
      <c r="E10521" s="9" t="s">
        <v>1619</v>
      </c>
      <c r="F10521" s="16">
        <v>-2.0327416222205488E-2</v>
      </c>
      <c r="G10521" s="16" t="s">
        <v>130</v>
      </c>
      <c r="H10521" s="9">
        <v>-58682220.802411832</v>
      </c>
      <c r="I10521" s="9">
        <v>-57409398.627980441</v>
      </c>
      <c r="J10521" s="9">
        <v>-13128.77938386771</v>
      </c>
      <c r="K10521" s="9">
        <v>-763525.54596902314</v>
      </c>
      <c r="L10521" s="9">
        <v>-179006.51478502291</v>
      </c>
      <c r="M10521" s="9">
        <v>-2389.4475090284191</v>
      </c>
      <c r="N10521" s="9">
        <v>0</v>
      </c>
      <c r="O10521" s="9">
        <v>-314771.88678444969</v>
      </c>
      <c r="P10521" s="9">
        <v>0</v>
      </c>
      <c r="Q10521" s="9">
        <v>-25696774.598428331</v>
      </c>
      <c r="R10521" s="9">
        <v>-14939504.93199311</v>
      </c>
      <c r="S10521" s="9">
        <v>-14932940.542301176</v>
      </c>
      <c r="T10521" s="9">
        <v>-190881.38649225578</v>
      </c>
      <c r="U10521" s="9">
        <v>-190881.38649225578</v>
      </c>
      <c r="V10521" s="9">
        <v>-2407512.2327193115</v>
      </c>
      <c r="W10521" s="9">
        <v>0</v>
      </c>
      <c r="X10521" s="9">
        <v>0</v>
      </c>
      <c r="Y10521" s="9">
        <v>-314771.88678444969</v>
      </c>
      <c r="Z10521" s="9">
        <v>0</v>
      </c>
      <c r="AA10521" s="9">
        <v>0</v>
      </c>
      <c r="AB10521" s="9">
        <v>0</v>
      </c>
      <c r="AC10521" s="9">
        <v>-6564.3896919338549</v>
      </c>
      <c r="AD10521" s="9">
        <v>0</v>
      </c>
      <c r="AE10521" s="9">
        <v>0</v>
      </c>
      <c r="AF10521" s="9">
        <v>0</v>
      </c>
      <c r="AG10521" s="9">
        <v>-2389.4475090284191</v>
      </c>
      <c r="AH10521" s="17">
        <v>0</v>
      </c>
    </row>
    <row r="10522" spans="1:34" ht="15.75" customHeight="1" x14ac:dyDescent="0.3">
      <c r="A10522" s="1">
        <v>2013</v>
      </c>
      <c r="B10522" s="8" t="s">
        <v>1630</v>
      </c>
      <c r="C10522" s="8" t="s">
        <v>192</v>
      </c>
      <c r="D10522" s="8" t="s">
        <v>1618</v>
      </c>
      <c r="E10522" s="9" t="s">
        <v>1619</v>
      </c>
      <c r="F10522" s="16">
        <v>1.4196084218035241</v>
      </c>
      <c r="G10522" s="16">
        <v>8.4042250101164129</v>
      </c>
      <c r="H10522" s="9">
        <v>15488339568.318771</v>
      </c>
      <c r="I10522" s="9">
        <v>-5408024970.09552</v>
      </c>
      <c r="J10522" s="9">
        <v>-1758789.7756974124</v>
      </c>
      <c r="K10522" s="9">
        <v>-70020614.744159445</v>
      </c>
      <c r="L10522" s="9">
        <v>-16201124.483239351</v>
      </c>
      <c r="M10522" s="9">
        <v>-281723.16047072114</v>
      </c>
      <c r="N10522" s="9">
        <v>-868123.21857786737</v>
      </c>
      <c r="O10522" s="9">
        <v>20984043571.128716</v>
      </c>
      <c r="P10522" s="9">
        <v>1451342.6677197132</v>
      </c>
      <c r="Q10522" s="9">
        <v>-2332171382.3730311</v>
      </c>
      <c r="R10522" s="9">
        <v>-1542653947.076406</v>
      </c>
      <c r="S10522" s="9">
        <v>-1541714346.1694856</v>
      </c>
      <c r="T10522" s="9">
        <v>-17505153.686039861</v>
      </c>
      <c r="U10522" s="9">
        <v>-17505153.686039861</v>
      </c>
      <c r="V10522" s="9">
        <v>-251454614.04621458</v>
      </c>
      <c r="W10522" s="9">
        <v>208087851.65683314</v>
      </c>
      <c r="X10522" s="9">
        <v>-210517.54681660066</v>
      </c>
      <c r="Y10522" s="9">
        <v>20984043571.128716</v>
      </c>
      <c r="Z10522" s="9">
        <v>-868123.21857786737</v>
      </c>
      <c r="AA10522" s="9">
        <v>-49691.417500493058</v>
      </c>
      <c r="AB10522" s="9">
        <v>-2317.4328615455684</v>
      </c>
      <c r="AC10522" s="9">
        <v>-817306.67805480631</v>
      </c>
      <c r="AD10522" s="9">
        <v>-59228.669331879617</v>
      </c>
      <c r="AE10522" s="9">
        <v>725671.33385985659</v>
      </c>
      <c r="AF10522" s="9">
        <v>725671.33385985659</v>
      </c>
      <c r="AG10522" s="9">
        <v>-231415.13413992999</v>
      </c>
      <c r="AH10522" s="17">
        <v>4.7117626276337136E-3</v>
      </c>
    </row>
    <row r="10523" spans="1:34" ht="15.75" customHeight="1" x14ac:dyDescent="0.3">
      <c r="A10523" s="1">
        <v>2013</v>
      </c>
      <c r="B10523" s="8" t="s">
        <v>1675</v>
      </c>
      <c r="C10523" s="8" t="s">
        <v>124</v>
      </c>
      <c r="D10523" s="8" t="s">
        <v>1676</v>
      </c>
      <c r="E10523" s="9" t="s">
        <v>1677</v>
      </c>
      <c r="F10523" s="16">
        <v>-1.0574721940832608E-2</v>
      </c>
      <c r="G10523" s="16">
        <v>-6.7543450510678352E-2</v>
      </c>
      <c r="H10523" s="9">
        <v>-5557466.1662131418</v>
      </c>
      <c r="I10523" s="9">
        <v>-5445874.0336061623</v>
      </c>
      <c r="J10523" s="9">
        <v>-1706.2822019672694</v>
      </c>
      <c r="K10523" s="9">
        <v>-65949.242878830686</v>
      </c>
      <c r="L10523" s="9">
        <v>-14997.530674606127</v>
      </c>
      <c r="M10523" s="9">
        <v>-299.58802302077061</v>
      </c>
      <c r="N10523" s="9">
        <v>-3880.615478027486</v>
      </c>
      <c r="O10523" s="9">
        <v>-26951.186382320873</v>
      </c>
      <c r="P10523" s="9">
        <v>2192.3130319064799</v>
      </c>
      <c r="Q10523" s="9">
        <v>-2159653.1431334922</v>
      </c>
      <c r="R10523" s="9">
        <v>-1462164.0531371019</v>
      </c>
      <c r="S10523" s="9">
        <v>-1461164.2487664409</v>
      </c>
      <c r="T10523" s="9">
        <v>-16487.308849853122</v>
      </c>
      <c r="U10523" s="9">
        <v>-16487.352475079544</v>
      </c>
      <c r="V10523" s="9">
        <v>-238733.1518818069</v>
      </c>
      <c r="W10523" s="9">
        <v>-172606.88113120687</v>
      </c>
      <c r="X10523" s="9">
        <v>-384.01553825758901</v>
      </c>
      <c r="Y10523" s="9">
        <v>-26951.186382320873</v>
      </c>
      <c r="Z10523" s="9">
        <v>-3880.615478027486</v>
      </c>
      <c r="AA10523" s="9">
        <v>-79.706565132456021</v>
      </c>
      <c r="AB10523" s="9">
        <v>-12.413305310245027</v>
      </c>
      <c r="AC10523" s="9">
        <v>-740.50559158284261</v>
      </c>
      <c r="AD10523" s="9">
        <v>-95.004611002761578</v>
      </c>
      <c r="AE10523" s="9">
        <v>1096.1565159532399</v>
      </c>
      <c r="AF10523" s="9">
        <v>1089.0434991684147</v>
      </c>
      <c r="AG10523" s="9">
        <v>-211.77938165056204</v>
      </c>
      <c r="AH10523" s="17">
        <v>0.20415223993569592</v>
      </c>
    </row>
    <row r="10524" spans="1:34" ht="15.75" customHeight="1" x14ac:dyDescent="0.3">
      <c r="A10524" s="1">
        <v>2013</v>
      </c>
      <c r="B10524" s="8" t="s">
        <v>1681</v>
      </c>
      <c r="C10524" s="8" t="s">
        <v>132</v>
      </c>
      <c r="D10524" s="8" t="s">
        <v>1682</v>
      </c>
      <c r="E10524" s="9" t="s">
        <v>1677</v>
      </c>
      <c r="F10524" s="16">
        <v>-5.3499416114262573E-3</v>
      </c>
      <c r="G10524" s="16">
        <v>-4.1512072312261381E-2</v>
      </c>
      <c r="H10524" s="9">
        <v>-19730959.898641028</v>
      </c>
      <c r="I10524" s="9">
        <v>-19290382.574518077</v>
      </c>
      <c r="J10524" s="9">
        <v>-5273.963528841522</v>
      </c>
      <c r="K10524" s="9">
        <v>-256266.36416777773</v>
      </c>
      <c r="L10524" s="9">
        <v>-59056.349532687891</v>
      </c>
      <c r="M10524" s="9">
        <v>-939.75263587919824</v>
      </c>
      <c r="N10524" s="9">
        <v>-18042.243496862262</v>
      </c>
      <c r="O10524" s="9">
        <v>-104956.09802445617</v>
      </c>
      <c r="P10524" s="9">
        <v>3957.4472635473667</v>
      </c>
      <c r="Q10524" s="9">
        <v>-8490143.2218380757</v>
      </c>
      <c r="R10524" s="9">
        <v>-5309377.5632552421</v>
      </c>
      <c r="S10524" s="9">
        <v>-5306010.8115897933</v>
      </c>
      <c r="T10524" s="9">
        <v>-64066.591041944434</v>
      </c>
      <c r="U10524" s="9">
        <v>-64066.591041944434</v>
      </c>
      <c r="V10524" s="9">
        <v>-861161.28952112678</v>
      </c>
      <c r="W10524" s="9">
        <v>487951.13567811344</v>
      </c>
      <c r="X10524" s="9">
        <v>-1470.5519333694253</v>
      </c>
      <c r="Y10524" s="9">
        <v>-104956.09802445617</v>
      </c>
      <c r="Z10524" s="9">
        <v>-18042.243496862262</v>
      </c>
      <c r="AA10524" s="9">
        <v>-135.58879075071511</v>
      </c>
      <c r="AB10524" s="9">
        <v>-6.4291208355484084</v>
      </c>
      <c r="AC10524" s="9">
        <v>-2467.4082842894263</v>
      </c>
      <c r="AD10524" s="9">
        <v>-161.61228752236414</v>
      </c>
      <c r="AE10524" s="9">
        <v>1978.7236317736833</v>
      </c>
      <c r="AF10524" s="9">
        <v>1978.7236317736833</v>
      </c>
      <c r="AG10524" s="9">
        <v>-802.4813564841312</v>
      </c>
      <c r="AH10524" s="17">
        <v>8.8395451646618758E-2</v>
      </c>
    </row>
    <row r="10525" spans="1:34" ht="15.75" customHeight="1" x14ac:dyDescent="0.3">
      <c r="A10525" s="1">
        <v>2013</v>
      </c>
      <c r="B10525" s="8" t="s">
        <v>1679</v>
      </c>
      <c r="C10525" s="8" t="s">
        <v>383</v>
      </c>
      <c r="D10525" s="8" t="s">
        <v>1680</v>
      </c>
      <c r="E10525" s="9" t="s">
        <v>1677</v>
      </c>
      <c r="F10525" s="16">
        <v>-1.8809290582602258E-3</v>
      </c>
      <c r="G10525" s="16">
        <v>-6.2869464077102921E-2</v>
      </c>
      <c r="H10525" s="9">
        <v>-1844660.3951515891</v>
      </c>
      <c r="I10525" s="9">
        <v>-1801321.4748477763</v>
      </c>
      <c r="J10525" s="9">
        <v>-639.49561038963236</v>
      </c>
      <c r="K10525" s="9">
        <v>-22377.891440934389</v>
      </c>
      <c r="L10525" s="9">
        <v>-5080.7254646511092</v>
      </c>
      <c r="M10525" s="9">
        <v>-104.94960141446064</v>
      </c>
      <c r="N10525" s="9">
        <v>-2389.5788853197737</v>
      </c>
      <c r="O10525" s="9">
        <v>-13630.46436175252</v>
      </c>
      <c r="P10525" s="9">
        <v>884.1850745680598</v>
      </c>
      <c r="Q10525" s="9">
        <v>-732466.73882014013</v>
      </c>
      <c r="R10525" s="9">
        <v>-519005.50841820618</v>
      </c>
      <c r="S10525" s="9">
        <v>-518637.80111080979</v>
      </c>
      <c r="T10525" s="9">
        <v>-5594.4728602335972</v>
      </c>
      <c r="U10525" s="9">
        <v>-5594.4728602335972</v>
      </c>
      <c r="V10525" s="9">
        <v>-85049.546932614525</v>
      </c>
      <c r="W10525" s="9">
        <v>37817.342622895696</v>
      </c>
      <c r="X10525" s="9">
        <v>-570.09567321206714</v>
      </c>
      <c r="Y10525" s="9">
        <v>-13630.46436175252</v>
      </c>
      <c r="Z10525" s="9">
        <v>-2389.5788853197741</v>
      </c>
      <c r="AA10525" s="9">
        <v>-31.434097858716125</v>
      </c>
      <c r="AB10525" s="9">
        <v>-2.9089879939634815</v>
      </c>
      <c r="AC10525" s="9">
        <v>-278.30715096402849</v>
      </c>
      <c r="AD10525" s="9">
        <v>-37.467230388454276</v>
      </c>
      <c r="AE10525" s="9">
        <v>442.0925372840299</v>
      </c>
      <c r="AF10525" s="9">
        <v>442.0925372840299</v>
      </c>
      <c r="AG10525" s="9">
        <v>-73.1254593256199</v>
      </c>
      <c r="AH10525" s="17">
        <v>0.21036530567766962</v>
      </c>
    </row>
    <row r="10526" spans="1:34" ht="15.75" customHeight="1" x14ac:dyDescent="0.3">
      <c r="A10526" s="1">
        <v>2013</v>
      </c>
      <c r="B10526" s="8" t="s">
        <v>2785</v>
      </c>
      <c r="C10526" s="8" t="s">
        <v>157</v>
      </c>
      <c r="D10526" s="8" t="s">
        <v>1680</v>
      </c>
      <c r="E10526" s="9" t="s">
        <v>1677</v>
      </c>
      <c r="F10526" s="16">
        <v>-1.2902771193627814E-3</v>
      </c>
      <c r="G10526" s="16">
        <v>-2.6715316498025839E-2</v>
      </c>
      <c r="H10526" s="9">
        <v>-4981254.4371856898</v>
      </c>
      <c r="I10526" s="9">
        <v>-4847527.0979869897</v>
      </c>
      <c r="J10526" s="9">
        <v>-1042.95322292182</v>
      </c>
      <c r="K10526" s="9">
        <v>-60873.555102587619</v>
      </c>
      <c r="L10526" s="9">
        <v>-14168.131788391842</v>
      </c>
      <c r="M10526" s="9">
        <v>-190.52479433565722</v>
      </c>
      <c r="N10526" s="9">
        <v>-32467.592753958084</v>
      </c>
      <c r="O10526" s="9">
        <v>-24913.193848016272</v>
      </c>
      <c r="P10526" s="9">
        <v>-71.387688489922681</v>
      </c>
      <c r="Q10526" s="9">
        <v>-2033049.5317218897</v>
      </c>
      <c r="R10526" s="9">
        <v>-1160892.8103700734</v>
      </c>
      <c r="S10526" s="9">
        <v>-1160241.7232968805</v>
      </c>
      <c r="T10526" s="9">
        <v>-15218.388775646905</v>
      </c>
      <c r="U10526" s="9">
        <v>-15218.388775646905</v>
      </c>
      <c r="V10526" s="9">
        <v>-186713.22579073973</v>
      </c>
      <c r="W10526" s="9">
        <v>-349279.45919650991</v>
      </c>
      <c r="X10526" s="9">
        <v>-2480.4614442114653</v>
      </c>
      <c r="Y10526" s="9">
        <v>-24913.193848016272</v>
      </c>
      <c r="Z10526" s="9">
        <v>-32467.592753958084</v>
      </c>
      <c r="AA10526" s="9">
        <v>-0.44638192734238047</v>
      </c>
      <c r="AB10526" s="9">
        <v>-7.4557643345063216</v>
      </c>
      <c r="AC10526" s="9">
        <v>-509.76644819130132</v>
      </c>
      <c r="AD10526" s="9">
        <v>-0.53205581366292531</v>
      </c>
      <c r="AE10526" s="9">
        <v>-35.69384424496134</v>
      </c>
      <c r="AF10526" s="9">
        <v>-35.69384424496134</v>
      </c>
      <c r="AG10526" s="9">
        <v>-190.0728733625011</v>
      </c>
      <c r="AH10526" s="17">
        <v>4.8194717858547169E-2</v>
      </c>
    </row>
    <row r="10527" spans="1:34" ht="15.75" customHeight="1" x14ac:dyDescent="0.3">
      <c r="A10527" s="1">
        <v>2013</v>
      </c>
      <c r="B10527" s="8" t="s">
        <v>1683</v>
      </c>
      <c r="C10527" s="8" t="s">
        <v>129</v>
      </c>
      <c r="D10527" s="8" t="s">
        <v>1684</v>
      </c>
      <c r="E10527" s="9" t="s">
        <v>1685</v>
      </c>
      <c r="F10527" s="16">
        <v>-0.61088173565986859</v>
      </c>
      <c r="G10527" s="16">
        <v>-2.6500221772287258</v>
      </c>
      <c r="H10527" s="9">
        <v>-484604173.44301456</v>
      </c>
      <c r="I10527" s="9">
        <v>-472433048.02582473</v>
      </c>
      <c r="J10527" s="9">
        <v>-146729.49757121044</v>
      </c>
      <c r="K10527" s="9">
        <v>-6221496.8242676388</v>
      </c>
      <c r="L10527" s="9">
        <v>-1411343.7382643325</v>
      </c>
      <c r="M10527" s="9">
        <v>-27550.274627352162</v>
      </c>
      <c r="N10527" s="9">
        <v>-2125910.2804755508</v>
      </c>
      <c r="O10527" s="9">
        <v>-2481021.7993191574</v>
      </c>
      <c r="P10527" s="9">
        <v>242926.99733540975</v>
      </c>
      <c r="Q10527" s="9">
        <v>-203247956.90703872</v>
      </c>
      <c r="R10527" s="9">
        <v>-138185151.41751498</v>
      </c>
      <c r="S10527" s="9">
        <v>-138104199.85374168</v>
      </c>
      <c r="T10527" s="9">
        <v>-1555374.2060669097</v>
      </c>
      <c r="U10527" s="9">
        <v>-1555374.2060669097</v>
      </c>
      <c r="V10527" s="9">
        <v>-22570874.526936181</v>
      </c>
      <c r="W10527" s="9">
        <v>25278968.794298135</v>
      </c>
      <c r="X10527" s="9">
        <v>-199497.52866969557</v>
      </c>
      <c r="Y10527" s="9">
        <v>-2481021.7993191574</v>
      </c>
      <c r="Z10527" s="9">
        <v>-2125910.2804755508</v>
      </c>
      <c r="AA10527" s="9">
        <v>-8497.4516019417533</v>
      </c>
      <c r="AB10527" s="9">
        <v>-413.02918878699154</v>
      </c>
      <c r="AC10527" s="9">
        <v>-62722.28409465772</v>
      </c>
      <c r="AD10527" s="9">
        <v>-10128.363737864087</v>
      </c>
      <c r="AE10527" s="9">
        <v>121463.49866770487</v>
      </c>
      <c r="AF10527" s="9">
        <v>121463.49866770487</v>
      </c>
      <c r="AG10527" s="9">
        <v>-18947.380195313319</v>
      </c>
      <c r="AH10527" s="17">
        <v>2.2710330064002533E-2</v>
      </c>
    </row>
    <row r="10528" spans="1:34" ht="15.75" customHeight="1" x14ac:dyDescent="0.3">
      <c r="A10528" s="1">
        <v>2013</v>
      </c>
      <c r="B10528" s="8" t="s">
        <v>2744</v>
      </c>
      <c r="C10528" s="8" t="s">
        <v>187</v>
      </c>
      <c r="D10528" s="8" t="s">
        <v>1684</v>
      </c>
      <c r="E10528" s="9" t="s">
        <v>1685</v>
      </c>
      <c r="F10528" s="16">
        <v>-0.53713510236322171</v>
      </c>
      <c r="G10528" s="16">
        <v>-7.571657477961721</v>
      </c>
      <c r="H10528" s="9">
        <v>-81831910.109397694</v>
      </c>
      <c r="I10528" s="9">
        <v>-80057591.029038295</v>
      </c>
      <c r="J10528" s="9">
        <v>-18394.748000331889</v>
      </c>
      <c r="K10528" s="9">
        <v>-1063965.7459680904</v>
      </c>
      <c r="L10528" s="9">
        <v>-249419.41368014074</v>
      </c>
      <c r="M10528" s="9">
        <v>-3338.002798346914</v>
      </c>
      <c r="N10528" s="9">
        <v>-752.36395150798717</v>
      </c>
      <c r="O10528" s="9">
        <v>-438589.06568514148</v>
      </c>
      <c r="P10528" s="9">
        <v>140.25972417801719</v>
      </c>
      <c r="Q10528" s="9">
        <v>-35805651.591879293</v>
      </c>
      <c r="R10528" s="9">
        <v>-20843470.730632324</v>
      </c>
      <c r="S10528" s="9">
        <v>-20834243.545744006</v>
      </c>
      <c r="T10528" s="9">
        <v>-265991.43649202259</v>
      </c>
      <c r="U10528" s="9">
        <v>-265991.43649202259</v>
      </c>
      <c r="V10528" s="9">
        <v>-3359349.8516755686</v>
      </c>
      <c r="W10528" s="9">
        <v>-5294.238168197272</v>
      </c>
      <c r="X10528" s="9">
        <v>-181.10795138227815</v>
      </c>
      <c r="Y10528" s="9">
        <v>-438589.06568514148</v>
      </c>
      <c r="Z10528" s="9">
        <v>-752.36395150798717</v>
      </c>
      <c r="AA10528" s="9">
        <v>-5.0988944102014502</v>
      </c>
      <c r="AB10528" s="9">
        <v>-0.75269619186706038</v>
      </c>
      <c r="AC10528" s="9">
        <v>-9190.2307038665385</v>
      </c>
      <c r="AD10528" s="9">
        <v>-6.0775229641415329</v>
      </c>
      <c r="AE10528" s="9">
        <v>70.129862089008597</v>
      </c>
      <c r="AF10528" s="9">
        <v>70.129862089008597</v>
      </c>
      <c r="AG10528" s="9">
        <v>-3332.8406329841773</v>
      </c>
      <c r="AH10528" s="17">
        <v>1.7754543537884025E-3</v>
      </c>
    </row>
    <row r="10529" spans="1:34" ht="15.75" customHeight="1" x14ac:dyDescent="0.3">
      <c r="A10529" s="1">
        <v>2013</v>
      </c>
      <c r="B10529" s="8" t="s">
        <v>1694</v>
      </c>
      <c r="C10529" s="8" t="s">
        <v>145</v>
      </c>
      <c r="D10529" s="8" t="s">
        <v>1684</v>
      </c>
      <c r="E10529" s="9" t="s">
        <v>1685</v>
      </c>
      <c r="F10529" s="16">
        <v>-0.45095827678286771</v>
      </c>
      <c r="G10529" s="16">
        <v>-3.7727816121685906</v>
      </c>
      <c r="H10529" s="9">
        <v>-10000454585.183722</v>
      </c>
      <c r="I10529" s="9">
        <v>-9631329160.8075409</v>
      </c>
      <c r="J10529" s="9">
        <v>-3076097.6210396825</v>
      </c>
      <c r="K10529" s="9">
        <v>-131431818.07886538</v>
      </c>
      <c r="L10529" s="9">
        <v>-29997657.746475745</v>
      </c>
      <c r="M10529" s="9">
        <v>-564223.89753141208</v>
      </c>
      <c r="N10529" s="9">
        <v>-27.606592065348803</v>
      </c>
      <c r="O10529" s="9">
        <v>-208673648.33592278</v>
      </c>
      <c r="P10529" s="9">
        <v>4618048.9102451727</v>
      </c>
      <c r="Q10529" s="9">
        <v>-4319759196.5376854</v>
      </c>
      <c r="R10529" s="9">
        <v>-2919944654.8471298</v>
      </c>
      <c r="S10529" s="9">
        <v>-2918317729.6597128</v>
      </c>
      <c r="T10529" s="9">
        <v>-32857954.519716345</v>
      </c>
      <c r="U10529" s="9">
        <v>-32857954.519716345</v>
      </c>
      <c r="V10529" s="9">
        <v>-476756748.79920202</v>
      </c>
      <c r="W10529" s="9">
        <v>906197427.03048337</v>
      </c>
      <c r="X10529" s="9">
        <v>-5.446145645717734</v>
      </c>
      <c r="Y10529" s="9">
        <v>-208673648.33592278</v>
      </c>
      <c r="Z10529" s="9">
        <v>-27.606592065348803</v>
      </c>
      <c r="AA10529" s="9">
        <v>-156425.9881553399</v>
      </c>
      <c r="AB10529" s="9">
        <v>-263.71084548832226</v>
      </c>
      <c r="AC10529" s="9">
        <v>-1353145.5376302495</v>
      </c>
      <c r="AD10529" s="9">
        <v>-186448.75902912638</v>
      </c>
      <c r="AE10529" s="9">
        <v>2309024.4551225863</v>
      </c>
      <c r="AF10529" s="9">
        <v>2309024.4551225863</v>
      </c>
      <c r="AG10529" s="9">
        <v>-405856.85696830507</v>
      </c>
      <c r="AH10529" s="17">
        <v>6.641877593666581E-4</v>
      </c>
    </row>
    <row r="10530" spans="1:34" ht="15.75" customHeight="1" x14ac:dyDescent="0.3">
      <c r="A10530" s="1">
        <v>2013</v>
      </c>
      <c r="B10530" s="8" t="s">
        <v>1699</v>
      </c>
      <c r="C10530" s="8" t="s">
        <v>137</v>
      </c>
      <c r="D10530" s="8" t="s">
        <v>1684</v>
      </c>
      <c r="E10530" s="9" t="s">
        <v>1685</v>
      </c>
      <c r="F10530" s="16">
        <v>-0.36913260319008612</v>
      </c>
      <c r="G10530" s="16">
        <v>-3.7078317302107617</v>
      </c>
      <c r="H10530" s="9">
        <v>-5515437814.6264458</v>
      </c>
      <c r="I10530" s="9">
        <v>-4257349116.5732727</v>
      </c>
      <c r="J10530" s="9">
        <v>-1309538.2520251535</v>
      </c>
      <c r="K10530" s="9">
        <v>-57930024.331467114</v>
      </c>
      <c r="L10530" s="9">
        <v>-13284416.12868261</v>
      </c>
      <c r="M10530" s="9">
        <v>-240207.26624853085</v>
      </c>
      <c r="N10530" s="9">
        <v>-24780.026739317283</v>
      </c>
      <c r="O10530" s="9">
        <v>-1187076339.4718988</v>
      </c>
      <c r="P10530" s="9">
        <v>1776607.4238889518</v>
      </c>
      <c r="Q10530" s="9">
        <v>-1912211010.0783284</v>
      </c>
      <c r="R10530" s="9">
        <v>-1268797934.6206908</v>
      </c>
      <c r="S10530" s="9">
        <v>-1268142851.2261574</v>
      </c>
      <c r="T10530" s="9">
        <v>-14482506.082866779</v>
      </c>
      <c r="U10530" s="9">
        <v>-14482506.082866779</v>
      </c>
      <c r="V10530" s="9">
        <v>-206860044.06246585</v>
      </c>
      <c r="W10530" s="9">
        <v>355763367.58321327</v>
      </c>
      <c r="X10530" s="9">
        <v>-4851.6344487473016</v>
      </c>
      <c r="Y10530" s="9">
        <v>-1187076339.4718988</v>
      </c>
      <c r="Z10530" s="9">
        <v>-24780.026739317283</v>
      </c>
      <c r="AA10530" s="9">
        <v>-60115.800844660233</v>
      </c>
      <c r="AB10530" s="9">
        <v>-20.090350439978202</v>
      </c>
      <c r="AC10530" s="9">
        <v>-583831.15300827601</v>
      </c>
      <c r="AD10530" s="9">
        <v>-71653.79997087385</v>
      </c>
      <c r="AE10530" s="9">
        <v>888303.71194447589</v>
      </c>
      <c r="AF10530" s="9">
        <v>888303.71194447589</v>
      </c>
      <c r="AG10530" s="9">
        <v>-179345.50291163762</v>
      </c>
      <c r="AH10530" s="17">
        <v>1.044054000424156E-4</v>
      </c>
    </row>
    <row r="10531" spans="1:34" ht="15.75" customHeight="1" x14ac:dyDescent="0.3">
      <c r="A10531" s="1">
        <v>2013</v>
      </c>
      <c r="B10531" s="8" t="s">
        <v>1704</v>
      </c>
      <c r="C10531" s="8" t="s">
        <v>467</v>
      </c>
      <c r="D10531" s="8" t="s">
        <v>1684</v>
      </c>
      <c r="E10531" s="9" t="s">
        <v>1685</v>
      </c>
      <c r="F10531" s="16">
        <v>-0.31931316341737309</v>
      </c>
      <c r="G10531" s="16">
        <v>-4.4553512313206918</v>
      </c>
      <c r="H10531" s="9">
        <v>-4238691028.5287409</v>
      </c>
      <c r="I10531" s="9">
        <v>-3791883751.4155111</v>
      </c>
      <c r="J10531" s="9">
        <v>-746750.20026625774</v>
      </c>
      <c r="K10531" s="9">
        <v>-35828251.369038828</v>
      </c>
      <c r="L10531" s="9">
        <v>-8259681.4201244516</v>
      </c>
      <c r="M10531" s="9">
        <v>-1115575.4052543528</v>
      </c>
      <c r="N10531" s="9">
        <v>-32898343.375737555</v>
      </c>
      <c r="O10531" s="9">
        <v>-368244648.81987256</v>
      </c>
      <c r="P10531" s="9">
        <v>285973.65702721052</v>
      </c>
      <c r="Q10531" s="9">
        <v>-1185073112.9745932</v>
      </c>
      <c r="R10531" s="9">
        <v>-689587169.01538074</v>
      </c>
      <c r="S10531" s="9">
        <v>-689211002.69237566</v>
      </c>
      <c r="T10531" s="9">
        <v>-8956123.1637170743</v>
      </c>
      <c r="U10531" s="9">
        <v>-8959884.9292027112</v>
      </c>
      <c r="V10531" s="9">
        <v>-111091580.68552358</v>
      </c>
      <c r="W10531" s="9">
        <v>-1111712673.8156788</v>
      </c>
      <c r="X10531" s="9">
        <v>-31764032.578599576</v>
      </c>
      <c r="Y10531" s="9">
        <v>-368244648.81987256</v>
      </c>
      <c r="Z10531" s="9">
        <v>-32898343.375737552</v>
      </c>
      <c r="AA10531" s="9">
        <v>-24242.283009708754</v>
      </c>
      <c r="AB10531" s="9">
        <v>-21041.100512372872</v>
      </c>
      <c r="AC10531" s="9">
        <v>-313219.17232573463</v>
      </c>
      <c r="AD10531" s="9">
        <v>-28895.09368932042</v>
      </c>
      <c r="AE10531" s="9">
        <v>142986.82851360526</v>
      </c>
      <c r="AF10531" s="9">
        <v>-836562.4745556399</v>
      </c>
      <c r="AG10531" s="9">
        <v>-111483.18248134307</v>
      </c>
      <c r="AH10531" s="17">
        <v>0.19088472183840088</v>
      </c>
    </row>
    <row r="10532" spans="1:34" ht="15.75" customHeight="1" x14ac:dyDescent="0.3">
      <c r="A10532" s="1">
        <v>2013</v>
      </c>
      <c r="B10532" s="8" t="s">
        <v>1703</v>
      </c>
      <c r="C10532" s="8" t="s">
        <v>135</v>
      </c>
      <c r="D10532" s="8" t="s">
        <v>1684</v>
      </c>
      <c r="E10532" s="9" t="s">
        <v>1685</v>
      </c>
      <c r="F10532" s="16">
        <v>-0.31762757966943078</v>
      </c>
      <c r="G10532" s="16">
        <v>-1.9941036187835426</v>
      </c>
      <c r="H10532" s="9">
        <v>-348998022.68673676</v>
      </c>
      <c r="I10532" s="9">
        <v>-328616219.1274603</v>
      </c>
      <c r="J10532" s="9">
        <v>-83231.179420027183</v>
      </c>
      <c r="K10532" s="9">
        <v>-4358425.9443926588</v>
      </c>
      <c r="L10532" s="9">
        <v>-1017683.617537206</v>
      </c>
      <c r="M10532" s="9">
        <v>-14615.434482497405</v>
      </c>
      <c r="N10532" s="9">
        <v>-27918.056361183131</v>
      </c>
      <c r="O10532" s="9">
        <v>-14903818.160418756</v>
      </c>
      <c r="P10532" s="9">
        <v>23888.833335852549</v>
      </c>
      <c r="Q10532" s="9">
        <v>-146192163.49130934</v>
      </c>
      <c r="R10532" s="9">
        <v>-87921603.143631667</v>
      </c>
      <c r="S10532" s="9">
        <v>-87878174.820581779</v>
      </c>
      <c r="T10532" s="9">
        <v>-1089606.4860981647</v>
      </c>
      <c r="U10532" s="9">
        <v>-1089606.4860981647</v>
      </c>
      <c r="V10532" s="9">
        <v>-14213202.766198453</v>
      </c>
      <c r="W10532" s="9">
        <v>4356415.1736438908</v>
      </c>
      <c r="X10532" s="9">
        <v>-6013.5046064844</v>
      </c>
      <c r="Y10532" s="9">
        <v>-14903818.160418756</v>
      </c>
      <c r="Z10532" s="9">
        <v>-27918.056361183131</v>
      </c>
      <c r="AA10532" s="9">
        <v>-809.28741376533594</v>
      </c>
      <c r="AB10532" s="9">
        <v>-22.491559897021997</v>
      </c>
      <c r="AC10532" s="9">
        <v>-40627.281032807601</v>
      </c>
      <c r="AD10532" s="9">
        <v>-964.61358994002342</v>
      </c>
      <c r="AE10532" s="9">
        <v>11944.416667926274</v>
      </c>
      <c r="AF10532" s="9">
        <v>11944.416667926274</v>
      </c>
      <c r="AG10532" s="9">
        <v>-13796.1048161525</v>
      </c>
      <c r="AH10532" s="17">
        <v>3.774190653252843E-2</v>
      </c>
    </row>
    <row r="10533" spans="1:34" ht="15.75" customHeight="1" x14ac:dyDescent="0.3">
      <c r="A10533" s="1">
        <v>2013</v>
      </c>
      <c r="B10533" s="8" t="s">
        <v>1698</v>
      </c>
      <c r="C10533" s="8" t="s">
        <v>485</v>
      </c>
      <c r="D10533" s="8" t="s">
        <v>1684</v>
      </c>
      <c r="E10533" s="9" t="s">
        <v>1685</v>
      </c>
      <c r="F10533" s="16">
        <v>-0.30699677472006609</v>
      </c>
      <c r="G10533" s="16">
        <v>-2.6334603604554983</v>
      </c>
      <c r="H10533" s="9">
        <v>-790113483.19397438</v>
      </c>
      <c r="I10533" s="9">
        <v>-764334834.52480173</v>
      </c>
      <c r="J10533" s="9">
        <v>-252426.43262780376</v>
      </c>
      <c r="K10533" s="9">
        <v>-8790609.9515213016</v>
      </c>
      <c r="L10533" s="9">
        <v>-1966664.2838446866</v>
      </c>
      <c r="M10533" s="9">
        <v>-395981.87687691138</v>
      </c>
      <c r="N10533" s="9">
        <v>-1132601.1669186393</v>
      </c>
      <c r="O10533" s="9">
        <v>-13730247.041343268</v>
      </c>
      <c r="P10533" s="9">
        <v>489882.08396015567</v>
      </c>
      <c r="Q10533" s="9">
        <v>-283612135.57360768</v>
      </c>
      <c r="R10533" s="9">
        <v>-205898623.17059815</v>
      </c>
      <c r="S10533" s="9">
        <v>-205765710.02503505</v>
      </c>
      <c r="T10533" s="9">
        <v>-2197652.1464229776</v>
      </c>
      <c r="U10533" s="9">
        <v>-2197656.7047982104</v>
      </c>
      <c r="V10533" s="9">
        <v>-33799118.561317697</v>
      </c>
      <c r="W10533" s="9">
        <v>-41472294.282261081</v>
      </c>
      <c r="X10533" s="9">
        <v>-276435.29013040767</v>
      </c>
      <c r="Y10533" s="9">
        <v>-13730247.041343268</v>
      </c>
      <c r="Z10533" s="9">
        <v>-1132601.1669186393</v>
      </c>
      <c r="AA10533" s="9">
        <v>-17980.789786407779</v>
      </c>
      <c r="AB10533" s="9">
        <v>-2607.5553787872277</v>
      </c>
      <c r="AC10533" s="9">
        <v>-101093.16770008995</v>
      </c>
      <c r="AD10533" s="9">
        <v>-21431.834834951478</v>
      </c>
      <c r="AE10533" s="9">
        <v>244941.04198007783</v>
      </c>
      <c r="AF10533" s="9">
        <v>-105329.31524400366</v>
      </c>
      <c r="AG10533" s="9">
        <v>-27507.610577169118</v>
      </c>
      <c r="AH10533" s="17">
        <v>7.4911847921911995E-2</v>
      </c>
    </row>
    <row r="10534" spans="1:34" ht="15.75" customHeight="1" x14ac:dyDescent="0.3">
      <c r="A10534" s="1">
        <v>2013</v>
      </c>
      <c r="B10534" s="8" t="s">
        <v>1697</v>
      </c>
      <c r="C10534" s="8" t="s">
        <v>157</v>
      </c>
      <c r="D10534" s="8" t="s">
        <v>1684</v>
      </c>
      <c r="E10534" s="9" t="s">
        <v>1685</v>
      </c>
      <c r="F10534" s="16">
        <v>-0.30373145127519946</v>
      </c>
      <c r="G10534" s="16">
        <v>-3.2960373242688461</v>
      </c>
      <c r="H10534" s="9">
        <v>-5833180185.8829412</v>
      </c>
      <c r="I10534" s="9">
        <v>-5694174424.8132648</v>
      </c>
      <c r="J10534" s="9">
        <v>-1818411.3932863665</v>
      </c>
      <c r="K10534" s="9">
        <v>-76284134.416584194</v>
      </c>
      <c r="L10534" s="9">
        <v>-17485216.872437686</v>
      </c>
      <c r="M10534" s="9">
        <v>-323943.98263649736</v>
      </c>
      <c r="N10534" s="9">
        <v>-336768.37371040601</v>
      </c>
      <c r="O10534" s="9">
        <v>-45204435.360142343</v>
      </c>
      <c r="P10534" s="9">
        <v>2447149.3388206037</v>
      </c>
      <c r="Q10534" s="9">
        <v>-2517697679.7362747</v>
      </c>
      <c r="R10534" s="9">
        <v>-1693634754.0716724</v>
      </c>
      <c r="S10534" s="9">
        <v>-1692722533.2240746</v>
      </c>
      <c r="T10534" s="9">
        <v>-19071033.604146048</v>
      </c>
      <c r="U10534" s="9">
        <v>-19071033.604146048</v>
      </c>
      <c r="V10534" s="9">
        <v>-276435141.75909233</v>
      </c>
      <c r="W10534" s="9">
        <v>429904634.51433408</v>
      </c>
      <c r="X10534" s="9">
        <v>-126063.70017077931</v>
      </c>
      <c r="Y10534" s="9">
        <v>-45204435.360142343</v>
      </c>
      <c r="Z10534" s="9">
        <v>-336768.37371040607</v>
      </c>
      <c r="AA10534" s="9">
        <v>-83605.004165048609</v>
      </c>
      <c r="AB10534" s="9">
        <v>-1246.7726161720263</v>
      </c>
      <c r="AC10534" s="9">
        <v>-808721.6963587309</v>
      </c>
      <c r="AD10534" s="9">
        <v>-99651.27571844669</v>
      </c>
      <c r="AE10534" s="9">
        <v>1223574.6694103018</v>
      </c>
      <c r="AF10534" s="9">
        <v>1223574.6694103018</v>
      </c>
      <c r="AG10534" s="9">
        <v>-239301.55381075607</v>
      </c>
      <c r="AH10534" s="17">
        <v>6.0113425756408122E-3</v>
      </c>
    </row>
    <row r="10535" spans="1:34" ht="15.75" customHeight="1" x14ac:dyDescent="0.3">
      <c r="A10535" s="1">
        <v>2013</v>
      </c>
      <c r="B10535" s="8" t="s">
        <v>2679</v>
      </c>
      <c r="C10535" s="8" t="s">
        <v>192</v>
      </c>
      <c r="D10535" s="8" t="s">
        <v>1691</v>
      </c>
      <c r="E10535" s="9" t="s">
        <v>1685</v>
      </c>
      <c r="F10535" s="16">
        <v>-0.24534856127306423</v>
      </c>
      <c r="G10535" s="16">
        <v>-1.4844442143227281</v>
      </c>
      <c r="H10535" s="9">
        <v>-277145734.81405336</v>
      </c>
      <c r="I10535" s="9">
        <v>-49601800.574992791</v>
      </c>
      <c r="J10535" s="9">
        <v>-11202.353120639895</v>
      </c>
      <c r="K10535" s="9">
        <v>-506937.58453053451</v>
      </c>
      <c r="L10535" s="9">
        <v>-114113.47019596283</v>
      </c>
      <c r="M10535" s="9">
        <v>-2173.2067561780846</v>
      </c>
      <c r="N10535" s="9">
        <v>-794834.70574667631</v>
      </c>
      <c r="O10535" s="9">
        <v>-226128480.58925354</v>
      </c>
      <c r="P10535" s="9">
        <v>13807.670542963988</v>
      </c>
      <c r="Q10535" s="9">
        <v>-16386942.73838024</v>
      </c>
      <c r="R10535" s="9">
        <v>-9828776.2625219952</v>
      </c>
      <c r="S10535" s="9">
        <v>-9822480.2610929664</v>
      </c>
      <c r="T10535" s="9">
        <v>-126734.39613263363</v>
      </c>
      <c r="U10535" s="9">
        <v>-126734.39613263363</v>
      </c>
      <c r="V10535" s="9">
        <v>-1587397.2407140867</v>
      </c>
      <c r="W10535" s="9">
        <v>-12264394.677807249</v>
      </c>
      <c r="X10535" s="9">
        <v>-85174.360738102187</v>
      </c>
      <c r="Y10535" s="9">
        <v>-226128480.58925354</v>
      </c>
      <c r="Z10535" s="9">
        <v>-794834.70574667631</v>
      </c>
      <c r="AA10535" s="9">
        <v>-477.76023300970911</v>
      </c>
      <c r="AB10535" s="9">
        <v>-363.05448057841932</v>
      </c>
      <c r="AC10535" s="9">
        <v>-4493.0667074134817</v>
      </c>
      <c r="AD10535" s="9">
        <v>-569.45654368932094</v>
      </c>
      <c r="AE10535" s="9">
        <v>6903.8352714819939</v>
      </c>
      <c r="AF10535" s="9">
        <v>6903.8352714819939</v>
      </c>
      <c r="AG10535" s="9">
        <v>-1689.51811151789</v>
      </c>
      <c r="AH10535" s="17">
        <v>6.9081910915409786E-2</v>
      </c>
    </row>
    <row r="10536" spans="1:34" ht="15.75" customHeight="1" x14ac:dyDescent="0.3">
      <c r="A10536" s="1">
        <v>2013</v>
      </c>
      <c r="B10536" s="8" t="s">
        <v>2678</v>
      </c>
      <c r="C10536" s="8" t="s">
        <v>129</v>
      </c>
      <c r="D10536" s="8" t="s">
        <v>1713</v>
      </c>
      <c r="E10536" s="9" t="s">
        <v>1685</v>
      </c>
      <c r="F10536" s="16">
        <v>-0.19421630999718603</v>
      </c>
      <c r="G10536" s="16">
        <v>-1.789959815176317</v>
      </c>
      <c r="H10536" s="9">
        <v>-970880246.77859735</v>
      </c>
      <c r="I10536" s="9">
        <v>-647820711.79099631</v>
      </c>
      <c r="J10536" s="9">
        <v>-261309.80794187469</v>
      </c>
      <c r="K10536" s="9">
        <v>-6662610.96561547</v>
      </c>
      <c r="L10536" s="9">
        <v>-1491245.7166015429</v>
      </c>
      <c r="M10536" s="9">
        <v>-36794.629271968312</v>
      </c>
      <c r="N10536" s="9">
        <v>-13396609.227758631</v>
      </c>
      <c r="O10536" s="9">
        <v>-301535052.5733946</v>
      </c>
      <c r="P10536" s="9">
        <v>324087.93298290449</v>
      </c>
      <c r="Q10536" s="9">
        <v>-215497696.72552106</v>
      </c>
      <c r="R10536" s="9">
        <v>-167997294.43977422</v>
      </c>
      <c r="S10536" s="9">
        <v>-167818830.55881727</v>
      </c>
      <c r="T10536" s="9">
        <v>-1665652.7414038675</v>
      </c>
      <c r="U10536" s="9">
        <v>-1665652.7414038675</v>
      </c>
      <c r="V10536" s="9">
        <v>-27716267.276095308</v>
      </c>
      <c r="W10536" s="9">
        <v>-72487979.17055136</v>
      </c>
      <c r="X10536" s="9">
        <v>-1257151.0933630022</v>
      </c>
      <c r="Y10536" s="9">
        <v>-301535052.5733946</v>
      </c>
      <c r="Z10536" s="9">
        <v>-13396609.227758631</v>
      </c>
      <c r="AA10536" s="9">
        <v>-12720.960674310789</v>
      </c>
      <c r="AB10536" s="9">
        <v>-2602.7394912450109</v>
      </c>
      <c r="AC10536" s="9">
        <v>-111746.15702830213</v>
      </c>
      <c r="AD10536" s="9">
        <v>-15162.489042602216</v>
      </c>
      <c r="AE10536" s="9">
        <v>162043.96649145224</v>
      </c>
      <c r="AF10536" s="9">
        <v>162043.96649145224</v>
      </c>
      <c r="AG10536" s="9">
        <v>-23915.817260823012</v>
      </c>
      <c r="AH10536" s="17">
        <v>0.22182466630388756</v>
      </c>
    </row>
    <row r="10537" spans="1:34" ht="15.75" customHeight="1" x14ac:dyDescent="0.3">
      <c r="A10537" s="1">
        <v>2013</v>
      </c>
      <c r="B10537" s="8" t="s">
        <v>1706</v>
      </c>
      <c r="C10537" s="8" t="s">
        <v>135</v>
      </c>
      <c r="D10537" s="8" t="s">
        <v>1691</v>
      </c>
      <c r="E10537" s="9" t="s">
        <v>1685</v>
      </c>
      <c r="F10537" s="16">
        <v>-0.18637817377995194</v>
      </c>
      <c r="G10537" s="16">
        <v>-0.87709794742997793</v>
      </c>
      <c r="H10537" s="9">
        <v>-142282763.94811046</v>
      </c>
      <c r="I10537" s="9">
        <v>-29914477.491348948</v>
      </c>
      <c r="J10537" s="9">
        <v>-12455.595035528397</v>
      </c>
      <c r="K10537" s="9">
        <v>-389474.3754283376</v>
      </c>
      <c r="L10537" s="9">
        <v>-88436.433846983084</v>
      </c>
      <c r="M10537" s="9">
        <v>-1896.812762404147</v>
      </c>
      <c r="N10537" s="9">
        <v>-19397.138181890434</v>
      </c>
      <c r="O10537" s="9">
        <v>-111873223.78277849</v>
      </c>
      <c r="P10537" s="9">
        <v>16597.681272108632</v>
      </c>
      <c r="Q10537" s="9">
        <v>-12765740.109701457</v>
      </c>
      <c r="R10537" s="9">
        <v>-9456662.9535051305</v>
      </c>
      <c r="S10537" s="9">
        <v>-9449175.6901196148</v>
      </c>
      <c r="T10537" s="9">
        <v>-97368.593857084401</v>
      </c>
      <c r="U10537" s="9">
        <v>-97368.593857084401</v>
      </c>
      <c r="V10537" s="9">
        <v>-1554916.0357027927</v>
      </c>
      <c r="W10537" s="9">
        <v>3026786.1776489969</v>
      </c>
      <c r="X10537" s="9">
        <v>-4178.1124839189661</v>
      </c>
      <c r="Y10537" s="9">
        <v>-111873223.78277849</v>
      </c>
      <c r="Z10537" s="9">
        <v>-19397.138181890434</v>
      </c>
      <c r="AA10537" s="9">
        <v>-562.28340506888003</v>
      </c>
      <c r="AB10537" s="9">
        <v>-15.626872071774569</v>
      </c>
      <c r="AC10537" s="9">
        <v>-5541.1322381288992</v>
      </c>
      <c r="AD10537" s="9">
        <v>-670.20221086060917</v>
      </c>
      <c r="AE10537" s="9">
        <v>8298.8406360543158</v>
      </c>
      <c r="AF10537" s="9">
        <v>8298.8406360543158</v>
      </c>
      <c r="AG10537" s="9">
        <v>-1327.5521180022956</v>
      </c>
      <c r="AH10537" s="17">
        <v>0.10908025689800527</v>
      </c>
    </row>
    <row r="10538" spans="1:34" ht="15.75" customHeight="1" x14ac:dyDescent="0.3">
      <c r="A10538" s="1">
        <v>2013</v>
      </c>
      <c r="B10538" s="8" t="s">
        <v>1705</v>
      </c>
      <c r="C10538" s="8" t="s">
        <v>172</v>
      </c>
      <c r="D10538" s="8" t="s">
        <v>1684</v>
      </c>
      <c r="E10538" s="9" t="s">
        <v>1685</v>
      </c>
      <c r="F10538" s="16">
        <v>-0.18292948072401788</v>
      </c>
      <c r="G10538" s="16">
        <v>-3.2758663678273061</v>
      </c>
      <c r="H10538" s="9">
        <v>-231323923.58636749</v>
      </c>
      <c r="I10538" s="9">
        <v>-224272448.42776906</v>
      </c>
      <c r="J10538" s="9">
        <v>-56631.835955877956</v>
      </c>
      <c r="K10538" s="9">
        <v>-3007778.3205184466</v>
      </c>
      <c r="L10538" s="9">
        <v>-699886.78546653083</v>
      </c>
      <c r="M10538" s="9">
        <v>-10406.6002833692</v>
      </c>
      <c r="N10538" s="9">
        <v>-4327.7450931159401</v>
      </c>
      <c r="O10538" s="9">
        <v>-3303092.8000846468</v>
      </c>
      <c r="P10538" s="9">
        <v>30648.928803564988</v>
      </c>
      <c r="Q10538" s="9">
        <v>-100555890.27048689</v>
      </c>
      <c r="R10538" s="9">
        <v>-61061562.846275158</v>
      </c>
      <c r="S10538" s="9">
        <v>-61033187.147175945</v>
      </c>
      <c r="T10538" s="9">
        <v>-751944.58012961166</v>
      </c>
      <c r="U10538" s="9">
        <v>-751944.58012961166</v>
      </c>
      <c r="V10538" s="9">
        <v>-9879664.5606467072</v>
      </c>
      <c r="W10538" s="9">
        <v>6026353.389976046</v>
      </c>
      <c r="X10538" s="9">
        <v>-589.81875251077747</v>
      </c>
      <c r="Y10538" s="9">
        <v>-3303092.8000846468</v>
      </c>
      <c r="Z10538" s="9">
        <v>-4327.7450931159401</v>
      </c>
      <c r="AA10538" s="9">
        <v>-1037.1446020116721</v>
      </c>
      <c r="AB10538" s="9">
        <v>-1.9237765899163455</v>
      </c>
      <c r="AC10538" s="9">
        <v>-27089.698682827238</v>
      </c>
      <c r="AD10538" s="9">
        <v>-1236.2033077700728</v>
      </c>
      <c r="AE10538" s="9">
        <v>15324.464401782494</v>
      </c>
      <c r="AF10538" s="9">
        <v>15324.464401782494</v>
      </c>
      <c r="AG10538" s="9">
        <v>-9356.5860038143164</v>
      </c>
      <c r="AH10538" s="17">
        <v>2.1082282615200471E-4</v>
      </c>
    </row>
    <row r="10539" spans="1:34" ht="15.75" customHeight="1" x14ac:dyDescent="0.3">
      <c r="A10539" s="1">
        <v>2013</v>
      </c>
      <c r="B10539" s="8" t="s">
        <v>1723</v>
      </c>
      <c r="C10539" s="8" t="s">
        <v>129</v>
      </c>
      <c r="D10539" s="8" t="s">
        <v>1713</v>
      </c>
      <c r="E10539" s="9" t="s">
        <v>1685</v>
      </c>
      <c r="F10539" s="16">
        <v>-0.18140051446467909</v>
      </c>
      <c r="G10539" s="16">
        <v>-1.2722606843538633</v>
      </c>
      <c r="H10539" s="9">
        <v>-519682746.40047568</v>
      </c>
      <c r="I10539" s="9">
        <v>-288468295.83867234</v>
      </c>
      <c r="J10539" s="9">
        <v>-236839.91534249831</v>
      </c>
      <c r="K10539" s="9">
        <v>-2422486.9857759122</v>
      </c>
      <c r="L10539" s="9">
        <v>-509307.48600455892</v>
      </c>
      <c r="M10539" s="9">
        <v>-27129.234008504038</v>
      </c>
      <c r="N10539" s="9">
        <v>-7677409.516984337</v>
      </c>
      <c r="O10539" s="9">
        <v>-220738192.7691991</v>
      </c>
      <c r="P10539" s="9">
        <v>396915.3455115573</v>
      </c>
      <c r="Q10539" s="9">
        <v>-75149260.935958147</v>
      </c>
      <c r="R10539" s="9">
        <v>-102585536.70746528</v>
      </c>
      <c r="S10539" s="9">
        <v>-102439718.09326318</v>
      </c>
      <c r="T10539" s="9">
        <v>-605621.74644397805</v>
      </c>
      <c r="U10539" s="9">
        <v>-605621.74644397805</v>
      </c>
      <c r="V10539" s="9">
        <v>-17431320.828397948</v>
      </c>
      <c r="W10539" s="9">
        <v>8018279.7146570757</v>
      </c>
      <c r="X10539" s="9">
        <v>-720455.72162196937</v>
      </c>
      <c r="Y10539" s="9">
        <v>-220738192.7691991</v>
      </c>
      <c r="Z10539" s="9">
        <v>-7677409.516984337</v>
      </c>
      <c r="AA10539" s="9">
        <v>-14435.039582524281</v>
      </c>
      <c r="AB10539" s="9">
        <v>-1491.5936264611514</v>
      </c>
      <c r="AC10539" s="9">
        <v>-99156.137801460325</v>
      </c>
      <c r="AD10539" s="9">
        <v>-17205.550359223318</v>
      </c>
      <c r="AE10539" s="9">
        <v>198457.67275577865</v>
      </c>
      <c r="AF10539" s="9">
        <v>198457.67275577865</v>
      </c>
      <c r="AG10539" s="9">
        <v>-12515.073496853536</v>
      </c>
      <c r="AH10539" s="17">
        <v>6.5855525509341054E-2</v>
      </c>
    </row>
    <row r="10540" spans="1:34" ht="15.75" customHeight="1" x14ac:dyDescent="0.3">
      <c r="A10540" s="1">
        <v>2013</v>
      </c>
      <c r="B10540" s="8" t="s">
        <v>2506</v>
      </c>
      <c r="C10540" s="8" t="s">
        <v>187</v>
      </c>
      <c r="D10540" s="8" t="s">
        <v>1684</v>
      </c>
      <c r="E10540" s="9" t="s">
        <v>1685</v>
      </c>
      <c r="F10540" s="16">
        <v>-0.17930632174381891</v>
      </c>
      <c r="G10540" s="16">
        <v>-1.8938856505500459</v>
      </c>
      <c r="H10540" s="9">
        <v>-421185785.446931</v>
      </c>
      <c r="I10540" s="9">
        <v>-412041986.97351331</v>
      </c>
      <c r="J10540" s="9">
        <v>-126683.68192650855</v>
      </c>
      <c r="K10540" s="9">
        <v>-5614003.923265595</v>
      </c>
      <c r="L10540" s="9">
        <v>-1285810.406136994</v>
      </c>
      <c r="M10540" s="9">
        <v>-23423.275354152003</v>
      </c>
      <c r="N10540" s="9">
        <v>-11600.238792387265</v>
      </c>
      <c r="O10540" s="9">
        <v>-2260549.4103756184</v>
      </c>
      <c r="P10540" s="9">
        <v>178272.46243359038</v>
      </c>
      <c r="Q10540" s="9">
        <v>-185091612.80437595</v>
      </c>
      <c r="R10540" s="9">
        <v>-123073828.12454541</v>
      </c>
      <c r="S10540" s="9">
        <v>-123010026.64776289</v>
      </c>
      <c r="T10540" s="9">
        <v>-1403500.9808163987</v>
      </c>
      <c r="U10540" s="9">
        <v>-1403500.9808163987</v>
      </c>
      <c r="V10540" s="9">
        <v>-20068758.415589418</v>
      </c>
      <c r="W10540" s="9">
        <v>35048871.39988333</v>
      </c>
      <c r="X10540" s="9">
        <v>-2792.3925369146109</v>
      </c>
      <c r="Y10540" s="9">
        <v>-2260549.4103756184</v>
      </c>
      <c r="Z10540" s="9">
        <v>-11600.238792387265</v>
      </c>
      <c r="AA10540" s="9">
        <v>-6036.7839611650525</v>
      </c>
      <c r="AB10540" s="9">
        <v>-11.60536140291903</v>
      </c>
      <c r="AC10540" s="9">
        <v>-56203.920676489688</v>
      </c>
      <c r="AD10540" s="9">
        <v>-7195.421242718453</v>
      </c>
      <c r="AE10540" s="9">
        <v>89136.23121679519</v>
      </c>
      <c r="AF10540" s="9">
        <v>89136.23121679519</v>
      </c>
      <c r="AG10540" s="9">
        <v>-17311.582394928697</v>
      </c>
      <c r="AH10540" s="17">
        <v>6.9433493561518646E-4</v>
      </c>
    </row>
    <row r="10541" spans="1:34" ht="15.75" customHeight="1" x14ac:dyDescent="0.3">
      <c r="A10541" s="1">
        <v>2013</v>
      </c>
      <c r="B10541" s="8" t="s">
        <v>1710</v>
      </c>
      <c r="C10541" s="8" t="s">
        <v>187</v>
      </c>
      <c r="D10541" s="8" t="s">
        <v>1684</v>
      </c>
      <c r="E10541" s="9" t="s">
        <v>1685</v>
      </c>
      <c r="F10541" s="16">
        <v>-0.17906491520193313</v>
      </c>
      <c r="G10541" s="16">
        <v>-1.1695138016108106</v>
      </c>
      <c r="H10541" s="9">
        <v>-695902181.74512315</v>
      </c>
      <c r="I10541" s="9">
        <v>-670934930.73595309</v>
      </c>
      <c r="J10541" s="9">
        <v>-195468.78250739479</v>
      </c>
      <c r="K10541" s="9">
        <v>-9140473.4729587715</v>
      </c>
      <c r="L10541" s="9">
        <v>-2098600.8844087287</v>
      </c>
      <c r="M10541" s="9">
        <v>-36722.664539099962</v>
      </c>
      <c r="N10541" s="9">
        <v>-19192.27782556762</v>
      </c>
      <c r="O10541" s="9">
        <v>-13730429.522010166</v>
      </c>
      <c r="P10541" s="9">
        <v>253636.59507974325</v>
      </c>
      <c r="Q10541" s="9">
        <v>-301947681.86667156</v>
      </c>
      <c r="R10541" s="9">
        <v>-196563468.31678286</v>
      </c>
      <c r="S10541" s="9">
        <v>-196464973.4706369</v>
      </c>
      <c r="T10541" s="9">
        <v>-2285118.3682396929</v>
      </c>
      <c r="U10541" s="9">
        <v>-2285118.3682396929</v>
      </c>
      <c r="V10541" s="9">
        <v>-31995691.214010403</v>
      </c>
      <c r="W10541" s="9">
        <v>49274922.456712931</v>
      </c>
      <c r="X10541" s="9">
        <v>-4619.9370828191186</v>
      </c>
      <c r="Y10541" s="9">
        <v>-13730429.522010166</v>
      </c>
      <c r="Z10541" s="9">
        <v>-19192.27782556762</v>
      </c>
      <c r="AA10541" s="9">
        <v>-8590.0791305654639</v>
      </c>
      <c r="AB10541" s="9">
        <v>-19.200753044593487</v>
      </c>
      <c r="AC10541" s="9">
        <v>-87573.413119739751</v>
      </c>
      <c r="AD10541" s="9">
        <v>-10238.769227178787</v>
      </c>
      <c r="AE10541" s="9">
        <v>126818.29753987162</v>
      </c>
      <c r="AF10541" s="9">
        <v>126818.29753987162</v>
      </c>
      <c r="AG10541" s="9">
        <v>-28025.993185746462</v>
      </c>
      <c r="AH10541" s="17">
        <v>7.3069512351257165E-4</v>
      </c>
    </row>
    <row r="10542" spans="1:34" ht="15.75" customHeight="1" x14ac:dyDescent="0.3">
      <c r="A10542" s="1">
        <v>2013</v>
      </c>
      <c r="B10542" s="8" t="s">
        <v>1711</v>
      </c>
      <c r="C10542" s="8" t="s">
        <v>1712</v>
      </c>
      <c r="D10542" s="8" t="s">
        <v>1713</v>
      </c>
      <c r="E10542" s="9" t="s">
        <v>1685</v>
      </c>
      <c r="F10542" s="16">
        <v>-0.1275204510115277</v>
      </c>
      <c r="G10542" s="16">
        <v>-0.45882440783556361</v>
      </c>
      <c r="H10542" s="9">
        <v>-17323412.562312711</v>
      </c>
      <c r="I10542" s="9">
        <v>-13684825.595255548</v>
      </c>
      <c r="J10542" s="9">
        <v>-3743.7811937479701</v>
      </c>
      <c r="K10542" s="9">
        <v>-170662.20939843764</v>
      </c>
      <c r="L10542" s="9">
        <v>-39870.357435979844</v>
      </c>
      <c r="M10542" s="9">
        <v>-602.86081292062761</v>
      </c>
      <c r="N10542" s="9">
        <v>-74057.932420539728</v>
      </c>
      <c r="O10542" s="9">
        <v>-3350670.8509535561</v>
      </c>
      <c r="P10542" s="9">
        <v>1021.0251580230511</v>
      </c>
      <c r="Q10542" s="9">
        <v>-5730346.0933149317</v>
      </c>
      <c r="R10542" s="9">
        <v>-3531398.258759663</v>
      </c>
      <c r="S10542" s="9">
        <v>-3529422.0093967295</v>
      </c>
      <c r="T10542" s="9">
        <v>-42665.55234960941</v>
      </c>
      <c r="U10542" s="9">
        <v>-42665.55234960941</v>
      </c>
      <c r="V10542" s="9">
        <v>-572138.88421464944</v>
      </c>
      <c r="W10542" s="9">
        <v>-441758.69106336241</v>
      </c>
      <c r="X10542" s="9">
        <v>-6841.286764512879</v>
      </c>
      <c r="Y10542" s="9">
        <v>-3350670.8509535561</v>
      </c>
      <c r="Z10542" s="9">
        <v>-74057.932420539728</v>
      </c>
      <c r="AA10542" s="9">
        <v>-43.293713147307059</v>
      </c>
      <c r="AB10542" s="9">
        <v>-12.551052443881039</v>
      </c>
      <c r="AC10542" s="9">
        <v>-1801.9981830606171</v>
      </c>
      <c r="AD10542" s="9">
        <v>-51.603056405578599</v>
      </c>
      <c r="AE10542" s="9">
        <v>510.51257901152553</v>
      </c>
      <c r="AF10542" s="9">
        <v>510.51257901152553</v>
      </c>
      <c r="AG10542" s="9">
        <v>-559.02987851528826</v>
      </c>
      <c r="AH10542" s="17">
        <v>8.7486481716338688E-2</v>
      </c>
    </row>
    <row r="10543" spans="1:34" ht="15.75" customHeight="1" x14ac:dyDescent="0.3">
      <c r="A10543" s="1">
        <v>2013</v>
      </c>
      <c r="B10543" s="8" t="s">
        <v>1701</v>
      </c>
      <c r="C10543" s="8" t="s">
        <v>195</v>
      </c>
      <c r="D10543" s="8" t="s">
        <v>1684</v>
      </c>
      <c r="E10543" s="9" t="s">
        <v>1685</v>
      </c>
      <c r="F10543" s="16">
        <v>-0.12346678667139827</v>
      </c>
      <c r="G10543" s="16">
        <v>-2.2702414024969646</v>
      </c>
      <c r="H10543" s="9">
        <v>-878324498.76930678</v>
      </c>
      <c r="I10543" s="9">
        <v>-852269653.82468545</v>
      </c>
      <c r="J10543" s="9">
        <v>-452799.53975565173</v>
      </c>
      <c r="K10543" s="9">
        <v>-12580415.308289215</v>
      </c>
      <c r="L10543" s="9">
        <v>-2695888.7858999833</v>
      </c>
      <c r="M10543" s="9">
        <v>-87318.543831322851</v>
      </c>
      <c r="N10543" s="9">
        <v>-17782.757645968035</v>
      </c>
      <c r="O10543" s="9">
        <v>-11701056.452214731</v>
      </c>
      <c r="P10543" s="9">
        <v>1480416.4430155258</v>
      </c>
      <c r="Q10543" s="9">
        <v>-391136314.2928791</v>
      </c>
      <c r="R10543" s="9">
        <v>-353017945.7987532</v>
      </c>
      <c r="S10543" s="9">
        <v>-352790989.50140154</v>
      </c>
      <c r="T10543" s="9">
        <v>-3145103.8270723037</v>
      </c>
      <c r="U10543" s="9">
        <v>-3145103.8270723037</v>
      </c>
      <c r="V10543" s="9">
        <v>-58799951.569423586</v>
      </c>
      <c r="W10543" s="9">
        <v>294266819.20771718</v>
      </c>
      <c r="X10543" s="9">
        <v>-3777.0839416456552</v>
      </c>
      <c r="Y10543" s="9">
        <v>-11701056.452214731</v>
      </c>
      <c r="Z10543" s="9">
        <v>-17782.757645968035</v>
      </c>
      <c r="AA10543" s="9">
        <v>-50087.896970873822</v>
      </c>
      <c r="AB10543" s="9">
        <v>-18.0081468879747</v>
      </c>
      <c r="AC10543" s="9">
        <v>-167293.04137399871</v>
      </c>
      <c r="AD10543" s="9">
        <v>-59701.244932038891</v>
      </c>
      <c r="AE10543" s="9">
        <v>740208.22150776291</v>
      </c>
      <c r="AF10543" s="9">
        <v>740208.22150776291</v>
      </c>
      <c r="AG10543" s="9">
        <v>-36609.118211905334</v>
      </c>
      <c r="AH10543" s="17">
        <v>2.2864754218385541E-4</v>
      </c>
    </row>
    <row r="10544" spans="1:34" ht="15.75" customHeight="1" x14ac:dyDescent="0.3">
      <c r="A10544" s="1">
        <v>2013</v>
      </c>
      <c r="B10544" s="8" t="s">
        <v>1729</v>
      </c>
      <c r="C10544" s="8" t="s">
        <v>120</v>
      </c>
      <c r="D10544" s="8" t="s">
        <v>1691</v>
      </c>
      <c r="E10544" s="9" t="s">
        <v>1685</v>
      </c>
      <c r="F10544" s="16">
        <v>-0.11794709202825007</v>
      </c>
      <c r="G10544" s="16">
        <v>-0.41912990598455446</v>
      </c>
      <c r="H10544" s="9">
        <v>-3852440913.455152</v>
      </c>
      <c r="I10544" s="9">
        <v>-3223442347.3865752</v>
      </c>
      <c r="J10544" s="9">
        <v>-1644784.641516631</v>
      </c>
      <c r="K10544" s="9">
        <v>-39074555.392268829</v>
      </c>
      <c r="L10544" s="9">
        <v>-8886661.1997263562</v>
      </c>
      <c r="M10544" s="9">
        <v>-225426.70955153555</v>
      </c>
      <c r="N10544" s="9">
        <v>-17806014.527653497</v>
      </c>
      <c r="O10544" s="9">
        <v>-563632577.02116668</v>
      </c>
      <c r="P10544" s="9">
        <v>2271453.4233074798</v>
      </c>
      <c r="Q10544" s="9">
        <v>-1286713888.496752</v>
      </c>
      <c r="R10544" s="9">
        <v>-1065045679.5327177</v>
      </c>
      <c r="S10544" s="9">
        <v>-1064198195.8592334</v>
      </c>
      <c r="T10544" s="9">
        <v>-9768638.8480672073</v>
      </c>
      <c r="U10544" s="9">
        <v>-9768638.8480672073</v>
      </c>
      <c r="V10544" s="9">
        <v>-176500315.12956184</v>
      </c>
      <c r="W10544" s="9">
        <v>341412766.7018103</v>
      </c>
      <c r="X10544" s="9">
        <v>-1644875.1340372907</v>
      </c>
      <c r="Y10544" s="9">
        <v>-563632577.02116668</v>
      </c>
      <c r="Z10544" s="9">
        <v>-17806014.527653497</v>
      </c>
      <c r="AA10544" s="9">
        <v>-78951.902912621401</v>
      </c>
      <c r="AB10544" s="9">
        <v>-3017.6945919044319</v>
      </c>
      <c r="AC10544" s="9">
        <v>-724740.36721997324</v>
      </c>
      <c r="AD10544" s="9">
        <v>-94105.106796116583</v>
      </c>
      <c r="AE10544" s="9">
        <v>1135726.7116537399</v>
      </c>
      <c r="AF10544" s="9">
        <v>1135726.7116537399</v>
      </c>
      <c r="AG10544" s="9">
        <v>-145495.11149328307</v>
      </c>
      <c r="AH10544" s="17">
        <v>1.8468169723123498E-2</v>
      </c>
    </row>
    <row r="10545" spans="1:34" ht="15.75" customHeight="1" x14ac:dyDescent="0.3">
      <c r="A10545" s="1">
        <v>2013</v>
      </c>
      <c r="B10545" s="8" t="s">
        <v>1719</v>
      </c>
      <c r="C10545" s="8" t="s">
        <v>195</v>
      </c>
      <c r="D10545" s="8" t="s">
        <v>1691</v>
      </c>
      <c r="E10545" s="9" t="s">
        <v>1685</v>
      </c>
      <c r="F10545" s="16">
        <v>-0.11346657816799746</v>
      </c>
      <c r="G10545" s="16">
        <v>-2.7820945945396742</v>
      </c>
      <c r="H10545" s="9">
        <v>-1389816488.222795</v>
      </c>
      <c r="I10545" s="9">
        <v>-1359692011.3932636</v>
      </c>
      <c r="J10545" s="9">
        <v>-319767.22623171954</v>
      </c>
      <c r="K10545" s="9">
        <v>-18071416.690103114</v>
      </c>
      <c r="L10545" s="9">
        <v>-4232115.2339658579</v>
      </c>
      <c r="M10545" s="9">
        <v>-57699.689900197169</v>
      </c>
      <c r="N10545" s="9">
        <v>-30618.489388308968</v>
      </c>
      <c r="O10545" s="9">
        <v>-7441886.6150987325</v>
      </c>
      <c r="P10545" s="9">
        <v>29027.115156237935</v>
      </c>
      <c r="Q10545" s="9">
        <v>-607643619.80929959</v>
      </c>
      <c r="R10545" s="9">
        <v>-356594948.87890989</v>
      </c>
      <c r="S10545" s="9">
        <v>-356434107.03249365</v>
      </c>
      <c r="T10545" s="9">
        <v>-4517854.1725257784</v>
      </c>
      <c r="U10545" s="9">
        <v>-4517854.1725257784</v>
      </c>
      <c r="V10545" s="9">
        <v>-57516260.244208448</v>
      </c>
      <c r="W10545" s="9">
        <v>5075705.288518887</v>
      </c>
      <c r="X10545" s="9">
        <v>-6503.4122878152839</v>
      </c>
      <c r="Y10545" s="9">
        <v>-7441886.6150987325</v>
      </c>
      <c r="Z10545" s="9">
        <v>-30618.489388308968</v>
      </c>
      <c r="AA10545" s="9">
        <v>-986.00760286656464</v>
      </c>
      <c r="AB10545" s="9">
        <v>-31.006566325081753</v>
      </c>
      <c r="AC10545" s="9">
        <v>-158674.08679026415</v>
      </c>
      <c r="AD10545" s="9">
        <v>-1175.2516069464823</v>
      </c>
      <c r="AE10545" s="9">
        <v>14513.557578118967</v>
      </c>
      <c r="AF10545" s="9">
        <v>14513.557578118967</v>
      </c>
      <c r="AG10545" s="9">
        <v>-56701.447166492115</v>
      </c>
      <c r="AH10545" s="17">
        <v>1.1262289057200031E-2</v>
      </c>
    </row>
    <row r="10546" spans="1:34" ht="15.75" customHeight="1" x14ac:dyDescent="0.3">
      <c r="A10546" s="1">
        <v>2013</v>
      </c>
      <c r="B10546" s="8" t="s">
        <v>1715</v>
      </c>
      <c r="C10546" s="8" t="s">
        <v>132</v>
      </c>
      <c r="D10546" s="8" t="s">
        <v>1691</v>
      </c>
      <c r="E10546" s="9" t="s">
        <v>1685</v>
      </c>
      <c r="F10546" s="16">
        <v>-0.10425456692650641</v>
      </c>
      <c r="G10546" s="16" t="s">
        <v>130</v>
      </c>
      <c r="H10546" s="9">
        <v>-454294584.2248916</v>
      </c>
      <c r="I10546" s="9">
        <v>-398055062.48926312</v>
      </c>
      <c r="J10546" s="9">
        <v>-174510.57236260973</v>
      </c>
      <c r="K10546" s="9">
        <v>-4994837.8980244482</v>
      </c>
      <c r="L10546" s="9">
        <v>-1155245.3561943644</v>
      </c>
      <c r="M10546" s="9">
        <v>-23614.065938109663</v>
      </c>
      <c r="N10546" s="9">
        <v>-33137.221571059352</v>
      </c>
      <c r="O10546" s="9">
        <v>-50013643.38408</v>
      </c>
      <c r="P10546" s="9">
        <v>155466.76254202912</v>
      </c>
      <c r="Q10546" s="9">
        <v>-166784735.67804441</v>
      </c>
      <c r="R10546" s="9">
        <v>-123615674.37228997</v>
      </c>
      <c r="S10546" s="9">
        <v>-123520946.58320211</v>
      </c>
      <c r="T10546" s="9">
        <v>-1248709.474506112</v>
      </c>
      <c r="U10546" s="9">
        <v>-1248709.474506112</v>
      </c>
      <c r="V10546" s="9">
        <v>-20330637.028799009</v>
      </c>
      <c r="W10546" s="9">
        <v>32464631.308458183</v>
      </c>
      <c r="X10546" s="9">
        <v>-7659.7087244661725</v>
      </c>
      <c r="Y10546" s="9">
        <v>-50013643.38408</v>
      </c>
      <c r="Z10546" s="9">
        <v>-33137.221571059352</v>
      </c>
      <c r="AA10546" s="9">
        <v>-5297.8751262135956</v>
      </c>
      <c r="AB10546" s="9">
        <v>-79.96390130049322</v>
      </c>
      <c r="AC10546" s="9">
        <v>-80886.386424499753</v>
      </c>
      <c r="AD10546" s="9">
        <v>-6314.6939611650541</v>
      </c>
      <c r="AE10546" s="9">
        <v>77733.381271014558</v>
      </c>
      <c r="AF10546" s="9">
        <v>77733.381271014558</v>
      </c>
      <c r="AG10546" s="9">
        <v>-18250.450755585385</v>
      </c>
      <c r="AH10546" s="17">
        <v>3.9897209988833809E-3</v>
      </c>
    </row>
    <row r="10547" spans="1:34" ht="15.75" customHeight="1" x14ac:dyDescent="0.3">
      <c r="A10547" s="1">
        <v>2013</v>
      </c>
      <c r="B10547" s="8" t="s">
        <v>1717</v>
      </c>
      <c r="C10547" s="8" t="s">
        <v>135</v>
      </c>
      <c r="D10547" s="8" t="s">
        <v>1691</v>
      </c>
      <c r="E10547" s="9" t="s">
        <v>1685</v>
      </c>
      <c r="F10547" s="16">
        <v>-9.9078462612530616E-2</v>
      </c>
      <c r="G10547" s="16">
        <v>-0.31900083076887209</v>
      </c>
      <c r="H10547" s="9">
        <v>-4166705113.7849302</v>
      </c>
      <c r="I10547" s="9">
        <v>-4265265561.3214531</v>
      </c>
      <c r="J10547" s="9">
        <v>-1625924.6025195916</v>
      </c>
      <c r="K10547" s="9">
        <v>-56491291.948953837</v>
      </c>
      <c r="L10547" s="9">
        <v>-12902877.088708175</v>
      </c>
      <c r="M10547" s="9">
        <v>-261138.81092993906</v>
      </c>
      <c r="N10547" s="9">
        <v>-1068547.7277303271</v>
      </c>
      <c r="O10547" s="9">
        <v>168739368.05095887</v>
      </c>
      <c r="P10547" s="9">
        <v>2170859.6644041324</v>
      </c>
      <c r="Q10547" s="9">
        <v>-1860743044.7325459</v>
      </c>
      <c r="R10547" s="9">
        <v>-1329680032.5349534</v>
      </c>
      <c r="S10547" s="9">
        <v>-1328797688.8961728</v>
      </c>
      <c r="T10547" s="9">
        <v>-14122822.987238459</v>
      </c>
      <c r="U10547" s="9">
        <v>-14122822.987238459</v>
      </c>
      <c r="V10547" s="9">
        <v>-218063396.18049783</v>
      </c>
      <c r="W10547" s="9">
        <v>430286848.70083523</v>
      </c>
      <c r="X10547" s="9">
        <v>-230163.46839563607</v>
      </c>
      <c r="Y10547" s="9">
        <v>168739368.05095887</v>
      </c>
      <c r="Z10547" s="9">
        <v>-1068547.7277303271</v>
      </c>
      <c r="AA10547" s="9">
        <v>-73486.001941747629</v>
      </c>
      <c r="AB10547" s="9">
        <v>-860.85166209811678</v>
      </c>
      <c r="AC10547" s="9">
        <v>-724992.75599965837</v>
      </c>
      <c r="AD10547" s="9">
        <v>-87590.137864077755</v>
      </c>
      <c r="AE10547" s="9">
        <v>1085429.8322020662</v>
      </c>
      <c r="AF10547" s="9">
        <v>1085429.8322020662</v>
      </c>
      <c r="AG10547" s="9">
        <v>-186740.93889110404</v>
      </c>
      <c r="AH10547" s="17">
        <v>3.5905842425083463E-3</v>
      </c>
    </row>
    <row r="10548" spans="1:34" ht="15.75" customHeight="1" x14ac:dyDescent="0.3">
      <c r="A10548" s="1">
        <v>2013</v>
      </c>
      <c r="B10548" s="8" t="s">
        <v>1721</v>
      </c>
      <c r="C10548" s="8" t="s">
        <v>1311</v>
      </c>
      <c r="D10548" s="8" t="s">
        <v>1259</v>
      </c>
      <c r="E10548" s="9" t="s">
        <v>1685</v>
      </c>
      <c r="F10548" s="16">
        <v>-9.4812211821695816E-2</v>
      </c>
      <c r="G10548" s="16">
        <v>-2.544271303587506</v>
      </c>
      <c r="H10548" s="9">
        <v>-88068943.337934509</v>
      </c>
      <c r="I10548" s="9">
        <v>-87591065.401989296</v>
      </c>
      <c r="J10548" s="9">
        <v>-22956.037264122358</v>
      </c>
      <c r="K10548" s="9">
        <v>-1151556.2837467378</v>
      </c>
      <c r="L10548" s="9">
        <v>-269108.69860826543</v>
      </c>
      <c r="M10548" s="9">
        <v>-3926.2261042113319</v>
      </c>
      <c r="N10548" s="9">
        <v>-15019.479103098283</v>
      </c>
      <c r="O10548" s="9">
        <v>977789.97632459109</v>
      </c>
      <c r="P10548" s="9">
        <v>6898.812556617132</v>
      </c>
      <c r="Q10548" s="9">
        <v>-38665911.982822478</v>
      </c>
      <c r="R10548" s="9">
        <v>-23474219.172777526</v>
      </c>
      <c r="S10548" s="9">
        <v>-23462571.421158768</v>
      </c>
      <c r="T10548" s="9">
        <v>-287889.07093668444</v>
      </c>
      <c r="U10548" s="9">
        <v>-287889.07093668444</v>
      </c>
      <c r="V10548" s="9">
        <v>-3798146.2693232959</v>
      </c>
      <c r="W10548" s="9">
        <v>957030.69566452212</v>
      </c>
      <c r="X10548" s="9">
        <v>-3618.6136438432177</v>
      </c>
      <c r="Y10548" s="9">
        <v>977789.97632459109</v>
      </c>
      <c r="Z10548" s="9">
        <v>-15019.479103098283</v>
      </c>
      <c r="AA10548" s="9">
        <v>-238.99627107811267</v>
      </c>
      <c r="AB10548" s="9">
        <v>-13.005916775441658</v>
      </c>
      <c r="AC10548" s="9">
        <v>-11176.608684143475</v>
      </c>
      <c r="AD10548" s="9">
        <v>-284.86671991390347</v>
      </c>
      <c r="AE10548" s="9">
        <v>3449.406278308566</v>
      </c>
      <c r="AF10548" s="9">
        <v>3449.406278308566</v>
      </c>
      <c r="AG10548" s="9">
        <v>-3684.2641859738555</v>
      </c>
      <c r="AH10548" s="17">
        <v>4.9225338244943018E-2</v>
      </c>
    </row>
    <row r="10549" spans="1:34" ht="15.75" customHeight="1" x14ac:dyDescent="0.3">
      <c r="A10549" s="1">
        <v>2013</v>
      </c>
      <c r="B10549" s="8" t="s">
        <v>1727</v>
      </c>
      <c r="C10549" s="8" t="s">
        <v>120</v>
      </c>
      <c r="D10549" s="8" t="s">
        <v>1691</v>
      </c>
      <c r="E10549" s="9" t="s">
        <v>1685</v>
      </c>
      <c r="F10549" s="16">
        <v>-9.2846342445124908E-2</v>
      </c>
      <c r="G10549" s="16">
        <v>-0.66559916443314315</v>
      </c>
      <c r="H10549" s="9">
        <v>-1738919017.6698649</v>
      </c>
      <c r="I10549" s="9">
        <v>-1474609989.4811239</v>
      </c>
      <c r="J10549" s="9">
        <v>-671056.18185145338</v>
      </c>
      <c r="K10549" s="9">
        <v>-18447201.281034824</v>
      </c>
      <c r="L10549" s="9">
        <v>-4147010.2110181865</v>
      </c>
      <c r="M10549" s="9">
        <v>-104217.95847532449</v>
      </c>
      <c r="N10549" s="9">
        <v>-10210159.626945123</v>
      </c>
      <c r="O10549" s="9">
        <v>-231902430.39041337</v>
      </c>
      <c r="P10549" s="9">
        <v>1173047.4609972071</v>
      </c>
      <c r="Q10549" s="9">
        <v>-599774128.9922272</v>
      </c>
      <c r="R10549" s="9">
        <v>-480380251.52666426</v>
      </c>
      <c r="S10549" s="9">
        <v>-480030335.78508317</v>
      </c>
      <c r="T10549" s="9">
        <v>-4611800.3202587059</v>
      </c>
      <c r="U10549" s="9">
        <v>-4611800.3202587059</v>
      </c>
      <c r="V10549" s="9">
        <v>-79425624.944708243</v>
      </c>
      <c r="W10549" s="9">
        <v>152236536.6723066</v>
      </c>
      <c r="X10549" s="9">
        <v>-943189.03642536176</v>
      </c>
      <c r="Y10549" s="9">
        <v>-231902430.39041337</v>
      </c>
      <c r="Z10549" s="9">
        <v>-10210159.626945123</v>
      </c>
      <c r="AA10549" s="9">
        <v>-40893.036893203913</v>
      </c>
      <c r="AB10549" s="9">
        <v>-1730.3784314486693</v>
      </c>
      <c r="AC10549" s="9">
        <v>-284698.33570573811</v>
      </c>
      <c r="AD10549" s="9">
        <v>-48741.619417475777</v>
      </c>
      <c r="AE10549" s="9">
        <v>586523.73049860355</v>
      </c>
      <c r="AF10549" s="9">
        <v>586523.73049860355</v>
      </c>
      <c r="AG10549" s="9">
        <v>-62817.489737460361</v>
      </c>
      <c r="AH10549" s="17">
        <v>2.3661043634079504E-2</v>
      </c>
    </row>
    <row r="10550" spans="1:34" ht="15.75" customHeight="1" x14ac:dyDescent="0.3">
      <c r="A10550" s="1">
        <v>2013</v>
      </c>
      <c r="B10550" s="8" t="s">
        <v>1726</v>
      </c>
      <c r="C10550" s="8" t="s">
        <v>135</v>
      </c>
      <c r="D10550" s="8" t="s">
        <v>1684</v>
      </c>
      <c r="E10550" s="9" t="s">
        <v>1685</v>
      </c>
      <c r="F10550" s="16">
        <v>-8.6797332180120729E-2</v>
      </c>
      <c r="G10550" s="16">
        <v>-2.5373850856291864</v>
      </c>
      <c r="H10550" s="9">
        <v>-404576335.90041202</v>
      </c>
      <c r="I10550" s="9">
        <v>-324338470.41986567</v>
      </c>
      <c r="J10550" s="9">
        <v>-100948.97098886801</v>
      </c>
      <c r="K10550" s="9">
        <v>-4427321.6092469972</v>
      </c>
      <c r="L10550" s="9">
        <v>-1006396.0316318915</v>
      </c>
      <c r="M10550" s="9">
        <v>-18912.47528409</v>
      </c>
      <c r="N10550" s="9">
        <v>-118433.48762862169</v>
      </c>
      <c r="O10550" s="9">
        <v>-74722969.090153709</v>
      </c>
      <c r="P10550" s="9">
        <v>157116.18438789342</v>
      </c>
      <c r="Q10550" s="9">
        <v>-144899977.1485329</v>
      </c>
      <c r="R10550" s="9">
        <v>-97297037.247039676</v>
      </c>
      <c r="S10550" s="9">
        <v>-97238872.816055998</v>
      </c>
      <c r="T10550" s="9">
        <v>-1106830.4023117493</v>
      </c>
      <c r="U10550" s="9">
        <v>-1106830.4023117493</v>
      </c>
      <c r="V10550" s="9">
        <v>-15876350.459919099</v>
      </c>
      <c r="W10550" s="9">
        <v>27728698.606748737</v>
      </c>
      <c r="X10550" s="9">
        <v>-25510.383466628533</v>
      </c>
      <c r="Y10550" s="9">
        <v>-74722969.090153709</v>
      </c>
      <c r="Z10550" s="9">
        <v>-118433.48762862169</v>
      </c>
      <c r="AA10550" s="9">
        <v>-5320.1436116504892</v>
      </c>
      <c r="AB10550" s="9">
        <v>-95.413299778132256</v>
      </c>
      <c r="AC10550" s="9">
        <v>-44056.145498164857</v>
      </c>
      <c r="AD10550" s="9">
        <v>-6341.2364271844717</v>
      </c>
      <c r="AE10550" s="9">
        <v>78558.092193946708</v>
      </c>
      <c r="AF10550" s="9">
        <v>78558.092193946708</v>
      </c>
      <c r="AG10550" s="9">
        <v>-13526.315291856981</v>
      </c>
      <c r="AH10550" s="17">
        <v>5.4167341760455855E-3</v>
      </c>
    </row>
    <row r="10551" spans="1:34" ht="15.75" customHeight="1" x14ac:dyDescent="0.3">
      <c r="A10551" s="1">
        <v>2013</v>
      </c>
      <c r="B10551" s="8" t="s">
        <v>2681</v>
      </c>
      <c r="C10551" s="8" t="s">
        <v>195</v>
      </c>
      <c r="D10551" s="8" t="s">
        <v>1691</v>
      </c>
      <c r="E10551" s="9" t="s">
        <v>1685</v>
      </c>
      <c r="F10551" s="16">
        <v>-8.5266973279884056E-2</v>
      </c>
      <c r="G10551" s="16">
        <v>-4.2666486342459837</v>
      </c>
      <c r="H10551" s="9">
        <v>-32519634.769369248</v>
      </c>
      <c r="I10551" s="9">
        <v>-30450300.676948395</v>
      </c>
      <c r="J10551" s="9">
        <v>-6975.4801339079186</v>
      </c>
      <c r="K10551" s="9">
        <v>-404771.94766704924</v>
      </c>
      <c r="L10551" s="9">
        <v>-94856.593722362202</v>
      </c>
      <c r="M10551" s="9">
        <v>-1270.1159590946017</v>
      </c>
      <c r="N10551" s="9">
        <v>-953.36470756116091</v>
      </c>
      <c r="O10551" s="9">
        <v>-1560610.4432902995</v>
      </c>
      <c r="P10551" s="9">
        <v>103.85305942503679</v>
      </c>
      <c r="Q10551" s="9">
        <v>-13617070.160954816</v>
      </c>
      <c r="R10551" s="9">
        <v>-7922868.1574352523</v>
      </c>
      <c r="S10551" s="9">
        <v>-7919350.5809580637</v>
      </c>
      <c r="T10551" s="9">
        <v>-101192.98691676231</v>
      </c>
      <c r="U10551" s="9">
        <v>-101192.98691676231</v>
      </c>
      <c r="V10551" s="9">
        <v>-1276861.9712736639</v>
      </c>
      <c r="W10551" s="9">
        <v>-14678.100604099809</v>
      </c>
      <c r="X10551" s="9">
        <v>-202.49606945958826</v>
      </c>
      <c r="Y10551" s="9">
        <v>-1560610.4432902995</v>
      </c>
      <c r="Z10551" s="9">
        <v>-953.36470756116091</v>
      </c>
      <c r="AA10551" s="9">
        <v>-3.6368484877567875</v>
      </c>
      <c r="AB10551" s="9">
        <v>-0.96544821862682717</v>
      </c>
      <c r="AC10551" s="9">
        <v>-3482.002156189852</v>
      </c>
      <c r="AD10551" s="9">
        <v>-4.334867213022366</v>
      </c>
      <c r="AE10551" s="9">
        <v>51.926529712518395</v>
      </c>
      <c r="AF10551" s="9">
        <v>51.926529712518395</v>
      </c>
      <c r="AG10551" s="9">
        <v>-1266.4339818299895</v>
      </c>
      <c r="AH10551" s="17">
        <v>7.86476890389881E-4</v>
      </c>
    </row>
    <row r="10552" spans="1:34" ht="15.75" customHeight="1" x14ac:dyDescent="0.3">
      <c r="A10552" s="1">
        <v>2013</v>
      </c>
      <c r="B10552" s="8" t="s">
        <v>1729</v>
      </c>
      <c r="C10552" s="8" t="s">
        <v>120</v>
      </c>
      <c r="D10552" s="8" t="s">
        <v>1691</v>
      </c>
      <c r="E10552" s="9" t="s">
        <v>1685</v>
      </c>
      <c r="F10552" s="16">
        <v>-7.4681053707715592E-2</v>
      </c>
      <c r="G10552" s="16">
        <v>-0.26538223606093853</v>
      </c>
      <c r="H10552" s="9">
        <v>-3993471888.2450027</v>
      </c>
      <c r="I10552" s="9">
        <v>-3352475110.5253167</v>
      </c>
      <c r="J10552" s="9">
        <v>-1650557.321064801</v>
      </c>
      <c r="K10552" s="9">
        <v>-39459525.40584489</v>
      </c>
      <c r="L10552" s="9">
        <v>-8967040.593390584</v>
      </c>
      <c r="M10552" s="9">
        <v>-226501.48757842221</v>
      </c>
      <c r="N10552" s="9">
        <v>-29151316.279802453</v>
      </c>
      <c r="O10552" s="9">
        <v>-563773667.9232173</v>
      </c>
      <c r="P10552" s="9">
        <v>2231831.291213471</v>
      </c>
      <c r="Q10552" s="9">
        <v>-1297995992.2248175</v>
      </c>
      <c r="R10552" s="9">
        <v>-1065653878.8190643</v>
      </c>
      <c r="S10552" s="9">
        <v>-1064787521.5691556</v>
      </c>
      <c r="T10552" s="9">
        <v>-9864881.3514612224</v>
      </c>
      <c r="U10552" s="9">
        <v>-9864881.3514612224</v>
      </c>
      <c r="V10552" s="9">
        <v>-176500567.30513474</v>
      </c>
      <c r="W10552" s="9">
        <v>225631222.97359964</v>
      </c>
      <c r="X10552" s="9">
        <v>-2692925.7638555053</v>
      </c>
      <c r="Y10552" s="9">
        <v>-563773667.9232173</v>
      </c>
      <c r="Z10552" s="9">
        <v>-29151316.279802453</v>
      </c>
      <c r="AA10552" s="9">
        <v>-78951.902912621401</v>
      </c>
      <c r="AB10552" s="9">
        <v>-4940.4525278711144</v>
      </c>
      <c r="AC10552" s="9">
        <v>-724742.5700901082</v>
      </c>
      <c r="AD10552" s="9">
        <v>-94105.106796116583</v>
      </c>
      <c r="AE10552" s="9">
        <v>1115915.6456067355</v>
      </c>
      <c r="AF10552" s="9">
        <v>1115915.6456067355</v>
      </c>
      <c r="AG10552" s="9">
        <v>-146569.88952016973</v>
      </c>
      <c r="AH10552" s="17">
        <v>2.9883723291195367E-2</v>
      </c>
    </row>
    <row r="10553" spans="1:34" ht="15.75" customHeight="1" x14ac:dyDescent="0.3">
      <c r="A10553" s="1">
        <v>2013</v>
      </c>
      <c r="B10553" s="8" t="s">
        <v>1724</v>
      </c>
      <c r="C10553" s="8" t="s">
        <v>132</v>
      </c>
      <c r="D10553" s="8" t="s">
        <v>1684</v>
      </c>
      <c r="E10553" s="9" t="s">
        <v>1685</v>
      </c>
      <c r="F10553" s="16">
        <v>-6.9844114827326942E-2</v>
      </c>
      <c r="G10553" s="16">
        <v>-0.6072315988373479</v>
      </c>
      <c r="H10553" s="9">
        <v>-355901936.57501018</v>
      </c>
      <c r="I10553" s="9">
        <v>-236441874.59435037</v>
      </c>
      <c r="J10553" s="9">
        <v>-102700.16987446653</v>
      </c>
      <c r="K10553" s="9">
        <v>-3115495.166093118</v>
      </c>
      <c r="L10553" s="9">
        <v>-703706.28589939058</v>
      </c>
      <c r="M10553" s="9">
        <v>-16547.585239007381</v>
      </c>
      <c r="N10553" s="9">
        <v>-38750.218368484835</v>
      </c>
      <c r="O10553" s="9">
        <v>-115662312.62787506</v>
      </c>
      <c r="P10553" s="9">
        <v>179450.07268972846</v>
      </c>
      <c r="Q10553" s="9">
        <v>-101677365.92434193</v>
      </c>
      <c r="R10553" s="9">
        <v>-78507711.357820645</v>
      </c>
      <c r="S10553" s="9">
        <v>-78455710.431868896</v>
      </c>
      <c r="T10553" s="9">
        <v>-778873.79152327951</v>
      </c>
      <c r="U10553" s="9">
        <v>-778873.79152327951</v>
      </c>
      <c r="V10553" s="9">
        <v>-12948192.672703002</v>
      </c>
      <c r="W10553" s="9">
        <v>32843212.250679448</v>
      </c>
      <c r="X10553" s="9">
        <v>-8957.1597025889059</v>
      </c>
      <c r="Y10553" s="9">
        <v>-115662312.62787506</v>
      </c>
      <c r="Z10553" s="9">
        <v>-38750.218368484835</v>
      </c>
      <c r="AA10553" s="9">
        <v>-6115.7358640776738</v>
      </c>
      <c r="AB10553" s="9">
        <v>-93.495047739425573</v>
      </c>
      <c r="AC10553" s="9">
        <v>-43996.204709313432</v>
      </c>
      <c r="AD10553" s="9">
        <v>-7289.5263495145691</v>
      </c>
      <c r="AE10553" s="9">
        <v>89725.036344864231</v>
      </c>
      <c r="AF10553" s="9">
        <v>89725.036344864231</v>
      </c>
      <c r="AG10553" s="9">
        <v>-10355.960681725826</v>
      </c>
      <c r="AH10553" s="17">
        <v>6.6347589621779226E-3</v>
      </c>
    </row>
    <row r="10554" spans="1:34" ht="15.75" customHeight="1" x14ac:dyDescent="0.3">
      <c r="A10554" s="1">
        <v>2013</v>
      </c>
      <c r="B10554" s="8" t="s">
        <v>1722</v>
      </c>
      <c r="C10554" s="8" t="s">
        <v>137</v>
      </c>
      <c r="D10554" s="8" t="s">
        <v>1713</v>
      </c>
      <c r="E10554" s="9" t="s">
        <v>1685</v>
      </c>
      <c r="F10554" s="16">
        <v>-6.6643731636542677E-2</v>
      </c>
      <c r="G10554" s="16">
        <v>-0.42817005904369937</v>
      </c>
      <c r="H10554" s="9">
        <v>-338693008.47946179</v>
      </c>
      <c r="I10554" s="9">
        <v>-244756908.03438354</v>
      </c>
      <c r="J10554" s="9">
        <v>-60777.733054688382</v>
      </c>
      <c r="K10554" s="9">
        <v>-3270674.0489977389</v>
      </c>
      <c r="L10554" s="9">
        <v>-762403.77652912016</v>
      </c>
      <c r="M10554" s="9">
        <v>-11095.744272741367</v>
      </c>
      <c r="N10554" s="9">
        <v>-8428.515864297402</v>
      </c>
      <c r="O10554" s="9">
        <v>-89848620.060068518</v>
      </c>
      <c r="P10554" s="9">
        <v>25899.433708850174</v>
      </c>
      <c r="Q10554" s="9">
        <v>-109519698.53993875</v>
      </c>
      <c r="R10554" s="9">
        <v>-65941506.636422887</v>
      </c>
      <c r="S10554" s="9">
        <v>-65911068.216314904</v>
      </c>
      <c r="T10554" s="9">
        <v>-817668.51224943472</v>
      </c>
      <c r="U10554" s="9">
        <v>-817668.51224943472</v>
      </c>
      <c r="V10554" s="9">
        <v>-10661055.323672412</v>
      </c>
      <c r="W10554" s="9">
        <v>4849937.8008977119</v>
      </c>
      <c r="X10554" s="9">
        <v>-1650.2031393758307</v>
      </c>
      <c r="Y10554" s="9">
        <v>-89848620.060068518</v>
      </c>
      <c r="Z10554" s="9">
        <v>-8428.515864297402</v>
      </c>
      <c r="AA10554" s="9">
        <v>-879.44324931913275</v>
      </c>
      <c r="AB10554" s="9">
        <v>-6.8333032867498238</v>
      </c>
      <c r="AC10554" s="9">
        <v>-29341.294967807222</v>
      </c>
      <c r="AD10554" s="9">
        <v>-1048.2344040509579</v>
      </c>
      <c r="AE10554" s="9">
        <v>12949.716854425087</v>
      </c>
      <c r="AF10554" s="9">
        <v>12949.716854425087</v>
      </c>
      <c r="AG10554" s="9">
        <v>-10205.388223978129</v>
      </c>
      <c r="AH10554" s="17">
        <v>2.4292143981441807E-3</v>
      </c>
    </row>
    <row r="10555" spans="1:34" ht="15.75" customHeight="1" x14ac:dyDescent="0.3">
      <c r="A10555" s="1">
        <v>2013</v>
      </c>
      <c r="B10555" s="8" t="s">
        <v>1717</v>
      </c>
      <c r="C10555" s="8" t="s">
        <v>135</v>
      </c>
      <c r="D10555" s="8" t="s">
        <v>1691</v>
      </c>
      <c r="E10555" s="9" t="s">
        <v>1685</v>
      </c>
      <c r="F10555" s="16">
        <v>-6.5383438951191447E-2</v>
      </c>
      <c r="G10555" s="16">
        <v>-0.21051367566656243</v>
      </c>
      <c r="H10555" s="9">
        <v>-4187570756.4998689</v>
      </c>
      <c r="I10555" s="9">
        <v>-4285339018.6022229</v>
      </c>
      <c r="J10555" s="9">
        <v>-1627439.6447135922</v>
      </c>
      <c r="K10555" s="9">
        <v>-56668619.171440892</v>
      </c>
      <c r="L10555" s="9">
        <v>-12922291.080744643</v>
      </c>
      <c r="M10555" s="9">
        <v>-261519.07455187928</v>
      </c>
      <c r="N10555" s="9">
        <v>-1627326.9528181059</v>
      </c>
      <c r="O10555" s="9">
        <v>168705236.11021763</v>
      </c>
      <c r="P10555" s="9">
        <v>2170221.9164050114</v>
      </c>
      <c r="Q10555" s="9">
        <v>-1863482616.2762351</v>
      </c>
      <c r="R10555" s="9">
        <v>-1329864584.8596847</v>
      </c>
      <c r="S10555" s="9">
        <v>-1328945201.8857062</v>
      </c>
      <c r="T10555" s="9">
        <v>-14167154.792860223</v>
      </c>
      <c r="U10555" s="9">
        <v>-14167154.792860223</v>
      </c>
      <c r="V10555" s="9">
        <v>-218063457.11891705</v>
      </c>
      <c r="W10555" s="9">
        <v>413296389.15778637</v>
      </c>
      <c r="X10555" s="9">
        <v>-350523.6181353273</v>
      </c>
      <c r="Y10555" s="9">
        <v>168705236.11021763</v>
      </c>
      <c r="Z10555" s="9">
        <v>-1627326.9528181059</v>
      </c>
      <c r="AA10555" s="9">
        <v>-73486.001941747629</v>
      </c>
      <c r="AB10555" s="9">
        <v>-1311.0196912646252</v>
      </c>
      <c r="AC10555" s="9">
        <v>-725075.02505290881</v>
      </c>
      <c r="AD10555" s="9">
        <v>-87590.137864077755</v>
      </c>
      <c r="AE10555" s="9">
        <v>1085110.9582025057</v>
      </c>
      <c r="AF10555" s="9">
        <v>1085110.9582025057</v>
      </c>
      <c r="AG10555" s="9">
        <v>-187121.20251304426</v>
      </c>
      <c r="AH10555" s="17">
        <v>5.4579723426815725E-3</v>
      </c>
    </row>
    <row r="10556" spans="1:34" ht="15.75" customHeight="1" x14ac:dyDescent="0.3">
      <c r="A10556" s="1">
        <v>2013</v>
      </c>
      <c r="B10556" s="8" t="s">
        <v>1728</v>
      </c>
      <c r="C10556" s="8" t="s">
        <v>275</v>
      </c>
      <c r="D10556" s="8" t="s">
        <v>1691</v>
      </c>
      <c r="E10556" s="9" t="s">
        <v>1685</v>
      </c>
      <c r="F10556" s="16">
        <v>-6.3376842717145943E-2</v>
      </c>
      <c r="G10556" s="16">
        <v>-1.9917669945096828</v>
      </c>
      <c r="H10556" s="9">
        <v>-55203387.582516842</v>
      </c>
      <c r="I10556" s="9">
        <v>-53689397.431394674</v>
      </c>
      <c r="J10556" s="9">
        <v>-20488.620208542805</v>
      </c>
      <c r="K10556" s="9">
        <v>-702894.97945117671</v>
      </c>
      <c r="L10556" s="9">
        <v>-161793.16516481739</v>
      </c>
      <c r="M10556" s="9">
        <v>-3169.8808784626176</v>
      </c>
      <c r="N10556" s="9">
        <v>-7103.6978896223045</v>
      </c>
      <c r="O10556" s="9">
        <v>-641785.04990080546</v>
      </c>
      <c r="P10556" s="9">
        <v>23245.242371254521</v>
      </c>
      <c r="Q10556" s="9">
        <v>-23328499.06337231</v>
      </c>
      <c r="R10556" s="9">
        <v>-16526563.515064774</v>
      </c>
      <c r="S10556" s="9">
        <v>-16516139.970404971</v>
      </c>
      <c r="T10556" s="9">
        <v>-175723.74486279418</v>
      </c>
      <c r="U10556" s="9">
        <v>-175723.74486279418</v>
      </c>
      <c r="V10556" s="9">
        <v>-2708753.5988780395</v>
      </c>
      <c r="W10556" s="9">
        <v>4867584.0545280697</v>
      </c>
      <c r="X10556" s="9">
        <v>-512.4856054115686</v>
      </c>
      <c r="Y10556" s="9">
        <v>-641785.04990080546</v>
      </c>
      <c r="Z10556" s="9">
        <v>-7103.6978896223045</v>
      </c>
      <c r="AA10556" s="9">
        <v>-788.50682524271906</v>
      </c>
      <c r="AB10556" s="9">
        <v>-4.3648161146713829</v>
      </c>
      <c r="AC10556" s="9">
        <v>-9307.7026791285189</v>
      </c>
      <c r="AD10556" s="9">
        <v>-939.84459223301076</v>
      </c>
      <c r="AE10556" s="9">
        <v>11622.62118562726</v>
      </c>
      <c r="AF10556" s="9">
        <v>11622.62118562726</v>
      </c>
      <c r="AG10556" s="9">
        <v>-2371.5896619577625</v>
      </c>
      <c r="AH10556" s="17">
        <v>3.4231146402885384E-3</v>
      </c>
    </row>
    <row r="10557" spans="1:34" ht="15.75" customHeight="1" x14ac:dyDescent="0.3">
      <c r="A10557" s="1">
        <v>2013</v>
      </c>
      <c r="B10557" s="8" t="s">
        <v>1720</v>
      </c>
      <c r="C10557" s="8" t="s">
        <v>149</v>
      </c>
      <c r="D10557" s="8" t="s">
        <v>1684</v>
      </c>
      <c r="E10557" s="9" t="s">
        <v>1685</v>
      </c>
      <c r="F10557" s="16">
        <v>-5.9307535434937164E-2</v>
      </c>
      <c r="G10557" s="16">
        <v>-7.4552769228529954</v>
      </c>
      <c r="H10557" s="9">
        <v>-217646833.3901284</v>
      </c>
      <c r="I10557" s="9">
        <v>-207814901.71067289</v>
      </c>
      <c r="J10557" s="9">
        <v>-47276.966682176739</v>
      </c>
      <c r="K10557" s="9">
        <v>-2722344.6952356468</v>
      </c>
      <c r="L10557" s="9">
        <v>-636455.38993785705</v>
      </c>
      <c r="M10557" s="9">
        <v>-8612.9211579030471</v>
      </c>
      <c r="N10557" s="9">
        <v>-5511.5660414911872</v>
      </c>
      <c r="O10557" s="9">
        <v>-6413664.4355339156</v>
      </c>
      <c r="P10557" s="9">
        <v>1934.2951334877982</v>
      </c>
      <c r="Q10557" s="9">
        <v>-91364800.866619572</v>
      </c>
      <c r="R10557" s="9">
        <v>-53189801.51500877</v>
      </c>
      <c r="S10557" s="9">
        <v>-53163821.009669192</v>
      </c>
      <c r="T10557" s="9">
        <v>-680586.1738089117</v>
      </c>
      <c r="U10557" s="9">
        <v>-680586.1738089117</v>
      </c>
      <c r="V10557" s="9">
        <v>-8572098.2130917497</v>
      </c>
      <c r="W10557" s="9">
        <v>-3543969.683916681</v>
      </c>
      <c r="X10557" s="9">
        <v>-1710.3868028701092</v>
      </c>
      <c r="Y10557" s="9">
        <v>-6413664.4355339156</v>
      </c>
      <c r="Z10557" s="9">
        <v>-5511.5660414911872</v>
      </c>
      <c r="AA10557" s="9">
        <v>-112.28584110272057</v>
      </c>
      <c r="AB10557" s="9">
        <v>-67.487078212251021</v>
      </c>
      <c r="AC10557" s="9">
        <v>-23404.809238692946</v>
      </c>
      <c r="AD10557" s="9">
        <v>-133.83681303233143</v>
      </c>
      <c r="AE10557" s="9">
        <v>967.14756674389912</v>
      </c>
      <c r="AF10557" s="9">
        <v>967.14756674389912</v>
      </c>
      <c r="AG10557" s="9">
        <v>-8499.2419888450386</v>
      </c>
      <c r="AH10557" s="17">
        <v>1.7705025712000898E-2</v>
      </c>
    </row>
    <row r="10558" spans="1:34" ht="15.75" customHeight="1" x14ac:dyDescent="0.3">
      <c r="A10558" s="1">
        <v>2013</v>
      </c>
      <c r="B10558" s="8" t="s">
        <v>2745</v>
      </c>
      <c r="C10558" s="8" t="s">
        <v>187</v>
      </c>
      <c r="D10558" s="8" t="s">
        <v>1684</v>
      </c>
      <c r="E10558" s="9" t="s">
        <v>1685</v>
      </c>
      <c r="F10558" s="16">
        <v>-5.5382276338130441E-2</v>
      </c>
      <c r="G10558" s="16">
        <v>-0.33498393220157024</v>
      </c>
      <c r="H10558" s="9">
        <v>-11582305.962413754</v>
      </c>
      <c r="I10558" s="9">
        <v>-11331523.351894738</v>
      </c>
      <c r="J10558" s="9">
        <v>-2929.9564861218287</v>
      </c>
      <c r="K10558" s="9">
        <v>-150995.07655935601</v>
      </c>
      <c r="L10558" s="9">
        <v>-35132.593853744969</v>
      </c>
      <c r="M10558" s="9">
        <v>-528.67788347491319</v>
      </c>
      <c r="N10558" s="9">
        <v>-1032.7924538833781</v>
      </c>
      <c r="O10558" s="9">
        <v>-61774.84418657051</v>
      </c>
      <c r="P10558" s="9">
        <v>1611.3309041322793</v>
      </c>
      <c r="Q10558" s="9">
        <v>-5048382.0381914219</v>
      </c>
      <c r="R10558" s="9">
        <v>-3085818.7443742994</v>
      </c>
      <c r="S10558" s="9">
        <v>-3084344.4126128177</v>
      </c>
      <c r="T10558" s="9">
        <v>-37748.769139839002</v>
      </c>
      <c r="U10558" s="9">
        <v>-37748.769139839002</v>
      </c>
      <c r="V10558" s="9">
        <v>-499578.94779086724</v>
      </c>
      <c r="W10558" s="9">
        <v>274753.77639140416</v>
      </c>
      <c r="X10558" s="9">
        <v>-248.61229083476212</v>
      </c>
      <c r="Y10558" s="9">
        <v>-61774.84418657051</v>
      </c>
      <c r="Z10558" s="9">
        <v>-1032.7924538833781</v>
      </c>
      <c r="AA10558" s="9">
        <v>-55.00012423998642</v>
      </c>
      <c r="AB10558" s="9">
        <v>-1.033195224341884</v>
      </c>
      <c r="AC10558" s="9">
        <v>-1398.5546597048094</v>
      </c>
      <c r="AD10558" s="9">
        <v>-65.556273813081091</v>
      </c>
      <c r="AE10558" s="9">
        <v>805.66545206613966</v>
      </c>
      <c r="AF10558" s="9">
        <v>805.66545206613966</v>
      </c>
      <c r="AG10558" s="9">
        <v>-472.99527594143791</v>
      </c>
      <c r="AH10558" s="17">
        <v>2.5121339350152837E-3</v>
      </c>
    </row>
    <row r="10559" spans="1:34" ht="15.75" customHeight="1" x14ac:dyDescent="0.3">
      <c r="A10559" s="1">
        <v>2013</v>
      </c>
      <c r="B10559" s="8" t="s">
        <v>2549</v>
      </c>
      <c r="C10559" s="8" t="s">
        <v>135</v>
      </c>
      <c r="D10559" s="8" t="s">
        <v>1684</v>
      </c>
      <c r="E10559" s="9" t="s">
        <v>1685</v>
      </c>
      <c r="F10559" s="16">
        <v>-4.7091943072313812E-2</v>
      </c>
      <c r="G10559" s="16">
        <v>-1.4537153215570782</v>
      </c>
      <c r="H10559" s="9">
        <v>-70889557.318004817</v>
      </c>
      <c r="I10559" s="9">
        <v>-55658150.452124715</v>
      </c>
      <c r="J10559" s="9">
        <v>-23799.447816629814</v>
      </c>
      <c r="K10559" s="9">
        <v>-723714.13318978262</v>
      </c>
      <c r="L10559" s="9">
        <v>-164004.12589251599</v>
      </c>
      <c r="M10559" s="9">
        <v>-3601.698719065178</v>
      </c>
      <c r="N10559" s="9">
        <v>-38248.646597764251</v>
      </c>
      <c r="O10559" s="9">
        <v>-14310767.293472325</v>
      </c>
      <c r="P10559" s="9">
        <v>32728.479808011663</v>
      </c>
      <c r="Q10559" s="9">
        <v>-23682161.283552244</v>
      </c>
      <c r="R10559" s="9">
        <v>-17780932.861092817</v>
      </c>
      <c r="S10559" s="9">
        <v>-17766549.633462157</v>
      </c>
      <c r="T10559" s="9">
        <v>-180928.53329744565</v>
      </c>
      <c r="U10559" s="9">
        <v>-180928.53329744565</v>
      </c>
      <c r="V10559" s="9">
        <v>-2926474.9909741073</v>
      </c>
      <c r="W10559" s="9">
        <v>5968430.6906665144</v>
      </c>
      <c r="X10559" s="9">
        <v>-8238.6971905125029</v>
      </c>
      <c r="Y10559" s="9">
        <v>-14310767.293472325</v>
      </c>
      <c r="Z10559" s="9">
        <v>-38248.646597764251</v>
      </c>
      <c r="AA10559" s="9">
        <v>-1108.750118012053</v>
      </c>
      <c r="AB10559" s="9">
        <v>-30.814169683021017</v>
      </c>
      <c r="AC10559" s="9">
        <v>-10545.708828077652</v>
      </c>
      <c r="AD10559" s="9">
        <v>-1321.5520388559407</v>
      </c>
      <c r="AE10559" s="9">
        <v>16364.239904005832</v>
      </c>
      <c r="AF10559" s="9">
        <v>16364.239904005832</v>
      </c>
      <c r="AG10559" s="9">
        <v>-2479.1903879099095</v>
      </c>
      <c r="AH10559" s="17">
        <v>0.19809475477411689</v>
      </c>
    </row>
    <row r="10560" spans="1:34" ht="15.75" customHeight="1" x14ac:dyDescent="0.3">
      <c r="A10560" s="1">
        <v>2013</v>
      </c>
      <c r="B10560" s="8" t="s">
        <v>1734</v>
      </c>
      <c r="C10560" s="8" t="s">
        <v>147</v>
      </c>
      <c r="D10560" s="8" t="s">
        <v>1691</v>
      </c>
      <c r="E10560" s="9" t="s">
        <v>1685</v>
      </c>
      <c r="F10560" s="16">
        <v>-4.6036059405332549E-2</v>
      </c>
      <c r="G10560" s="16">
        <v>-0.93234536084643183</v>
      </c>
      <c r="H10560" s="9">
        <v>-246677276.67280519</v>
      </c>
      <c r="I10560" s="9">
        <v>-137692275.59204826</v>
      </c>
      <c r="J10560" s="9">
        <v>-53126.008713317533</v>
      </c>
      <c r="K10560" s="9">
        <v>-1137976.338083745</v>
      </c>
      <c r="L10560" s="9">
        <v>-270857.8155142336</v>
      </c>
      <c r="M10560" s="9">
        <v>-5517.5793508702536</v>
      </c>
      <c r="N10560" s="9">
        <v>-4305245.081791291</v>
      </c>
      <c r="O10560" s="9">
        <v>-103213510.98452121</v>
      </c>
      <c r="P10560" s="9">
        <v>1232.727296746702</v>
      </c>
      <c r="Q10560" s="9">
        <v>-39082074.86648678</v>
      </c>
      <c r="R10560" s="9">
        <v>-28427964.270693351</v>
      </c>
      <c r="S10560" s="9">
        <v>-28402526.351846043</v>
      </c>
      <c r="T10560" s="9">
        <v>-284494.08452093625</v>
      </c>
      <c r="U10560" s="9">
        <v>-284495.44024030282</v>
      </c>
      <c r="V10560" s="9">
        <v>-4669430.4229291677</v>
      </c>
      <c r="W10560" s="9">
        <v>-37578221.408060692</v>
      </c>
      <c r="X10560" s="9">
        <v>-398840.93372879771</v>
      </c>
      <c r="Y10560" s="9">
        <v>-103213510.98452121</v>
      </c>
      <c r="Z10560" s="9">
        <v>-4305245.0817912901</v>
      </c>
      <c r="AA10560" s="9">
        <v>-546.59009708737904</v>
      </c>
      <c r="AB10560" s="9">
        <v>-750.05700623524115</v>
      </c>
      <c r="AC10560" s="9">
        <v>-24793.204458956388</v>
      </c>
      <c r="AD10560" s="9">
        <v>-651.49689320388404</v>
      </c>
      <c r="AE10560" s="9">
        <v>616.363648373351</v>
      </c>
      <c r="AF10560" s="9">
        <v>616.363648373351</v>
      </c>
      <c r="AG10560" s="9">
        <v>-4964.2068279007972</v>
      </c>
      <c r="AH10560" s="17">
        <v>0.12892105294898909</v>
      </c>
    </row>
    <row r="10561" spans="1:34" ht="15.75" customHeight="1" x14ac:dyDescent="0.3">
      <c r="A10561" s="1">
        <v>2013</v>
      </c>
      <c r="B10561" s="8" t="s">
        <v>1730</v>
      </c>
      <c r="C10561" s="8" t="s">
        <v>195</v>
      </c>
      <c r="D10561" s="8" t="s">
        <v>1691</v>
      </c>
      <c r="E10561" s="9" t="s">
        <v>1685</v>
      </c>
      <c r="F10561" s="16">
        <v>-4.3802148765942441E-2</v>
      </c>
      <c r="G10561" s="16">
        <v>-0.74784982783539322</v>
      </c>
      <c r="H10561" s="9">
        <v>-174799324.71959376</v>
      </c>
      <c r="I10561" s="9">
        <v>-159315331.76553515</v>
      </c>
      <c r="J10561" s="9">
        <v>-40103.698499128746</v>
      </c>
      <c r="K10561" s="9">
        <v>-2126702.5229319404</v>
      </c>
      <c r="L10561" s="9">
        <v>-495452.51121841103</v>
      </c>
      <c r="M10561" s="9">
        <v>-7267.5358365009379</v>
      </c>
      <c r="N10561" s="9">
        <v>-9975.5900477551768</v>
      </c>
      <c r="O10561" s="9">
        <v>-12822404.035134334</v>
      </c>
      <c r="P10561" s="9">
        <v>17912.939609422694</v>
      </c>
      <c r="Q10561" s="9">
        <v>-71177979.620924041</v>
      </c>
      <c r="R10561" s="9">
        <v>-43020794.628063224</v>
      </c>
      <c r="S10561" s="9">
        <v>-43000430.583706506</v>
      </c>
      <c r="T10561" s="9">
        <v>-531675.6307329851</v>
      </c>
      <c r="U10561" s="9">
        <v>-531675.6307329851</v>
      </c>
      <c r="V10561" s="9">
        <v>-6957748.3945114724</v>
      </c>
      <c r="W10561" s="9">
        <v>3264879.6187562766</v>
      </c>
      <c r="X10561" s="9">
        <v>-2118.8300334486844</v>
      </c>
      <c r="Y10561" s="9">
        <v>-12822404.035134334</v>
      </c>
      <c r="Z10561" s="9">
        <v>-9975.5900477551768</v>
      </c>
      <c r="AA10561" s="9">
        <v>-607.32233009708773</v>
      </c>
      <c r="AB10561" s="9">
        <v>-10.102026606369726</v>
      </c>
      <c r="AC10561" s="9">
        <v>-19320.346889266468</v>
      </c>
      <c r="AD10561" s="9">
        <v>-723.88543689320454</v>
      </c>
      <c r="AE10561" s="9">
        <v>8956.469804711347</v>
      </c>
      <c r="AF10561" s="9">
        <v>8956.469804711347</v>
      </c>
      <c r="AG10561" s="9">
        <v>-6652.677389898995</v>
      </c>
      <c r="AH10561" s="17">
        <v>1.4336152071922803E-3</v>
      </c>
    </row>
    <row r="10562" spans="1:34" ht="15.75" customHeight="1" x14ac:dyDescent="0.3">
      <c r="A10562" s="1">
        <v>2013</v>
      </c>
      <c r="B10562" s="8" t="s">
        <v>2307</v>
      </c>
      <c r="C10562" s="8" t="s">
        <v>195</v>
      </c>
      <c r="D10562" s="8" t="s">
        <v>1691</v>
      </c>
      <c r="E10562" s="9" t="s">
        <v>1685</v>
      </c>
      <c r="F10562" s="16">
        <v>-3.4246115655328195E-2</v>
      </c>
      <c r="G10562" s="16">
        <v>-0.86265351250379607</v>
      </c>
      <c r="H10562" s="9">
        <v>-135957027.45958301</v>
      </c>
      <c r="I10562" s="9">
        <v>-133014835.95487781</v>
      </c>
      <c r="J10562" s="9">
        <v>-33278.571790366615</v>
      </c>
      <c r="K10562" s="9">
        <v>-1765154.3308807658</v>
      </c>
      <c r="L10562" s="9">
        <v>-412318.86259280372</v>
      </c>
      <c r="M10562" s="9">
        <v>-5895.2561195061953</v>
      </c>
      <c r="N10562" s="9">
        <v>-9923.950747834635</v>
      </c>
      <c r="O10562" s="9">
        <v>-725028.69303238706</v>
      </c>
      <c r="P10562" s="9">
        <v>9408.1604585045479</v>
      </c>
      <c r="Q10562" s="9">
        <v>-59226306.9661358</v>
      </c>
      <c r="R10562" s="9">
        <v>-35510521.819006719</v>
      </c>
      <c r="S10562" s="9">
        <v>-35493571.954102978</v>
      </c>
      <c r="T10562" s="9">
        <v>-441288.58272019145</v>
      </c>
      <c r="U10562" s="9">
        <v>-441288.58272019145</v>
      </c>
      <c r="V10562" s="9">
        <v>-5738986.3872788893</v>
      </c>
      <c r="W10562" s="9">
        <v>1645118.6946217658</v>
      </c>
      <c r="X10562" s="9">
        <v>-2107.861770012224</v>
      </c>
      <c r="Y10562" s="9">
        <v>-725028.69303238706</v>
      </c>
      <c r="Z10562" s="9">
        <v>-9923.950747834635</v>
      </c>
      <c r="AA10562" s="9">
        <v>-319.58111204449273</v>
      </c>
      <c r="AB10562" s="9">
        <v>-10.049732799263147</v>
      </c>
      <c r="AC10562" s="9">
        <v>-16247.258727180581</v>
      </c>
      <c r="AD10562" s="9">
        <v>-380.91817384379931</v>
      </c>
      <c r="AE10562" s="9">
        <v>4704.080229252274</v>
      </c>
      <c r="AF10562" s="9">
        <v>4704.080229252274</v>
      </c>
      <c r="AG10562" s="9">
        <v>-5571.7094024217349</v>
      </c>
      <c r="AH10562" s="17">
        <v>3.5679667093557181E-2</v>
      </c>
    </row>
    <row r="10563" spans="1:34" ht="15.75" customHeight="1" x14ac:dyDescent="0.3">
      <c r="A10563" s="1">
        <v>2013</v>
      </c>
      <c r="B10563" s="8" t="s">
        <v>2306</v>
      </c>
      <c r="C10563" s="8" t="s">
        <v>195</v>
      </c>
      <c r="D10563" s="8" t="s">
        <v>1691</v>
      </c>
      <c r="E10563" s="9" t="s">
        <v>1685</v>
      </c>
      <c r="F10563" s="16">
        <v>-3.2832074058818987E-2</v>
      </c>
      <c r="G10563" s="16">
        <v>-0.27714198631849979</v>
      </c>
      <c r="H10563" s="9">
        <v>-252595781.14592573</v>
      </c>
      <c r="I10563" s="9">
        <v>-246111777.91811454</v>
      </c>
      <c r="J10563" s="9">
        <v>-67818.843417192533</v>
      </c>
      <c r="K10563" s="9">
        <v>-3237962.7766920398</v>
      </c>
      <c r="L10563" s="9">
        <v>-756341.89452893194</v>
      </c>
      <c r="M10563" s="9">
        <v>-11314.525585483367</v>
      </c>
      <c r="N10563" s="9">
        <v>-19231.892933098003</v>
      </c>
      <c r="O10563" s="9">
        <v>-2416092.0978648169</v>
      </c>
      <c r="P10563" s="9">
        <v>24758.803210387865</v>
      </c>
      <c r="Q10563" s="9">
        <v>-108708716.45918897</v>
      </c>
      <c r="R10563" s="9">
        <v>-67000456.850404002</v>
      </c>
      <c r="S10563" s="9">
        <v>-66965945.549223036</v>
      </c>
      <c r="T10563" s="9">
        <v>-809490.69417300995</v>
      </c>
      <c r="U10563" s="9">
        <v>-809490.69417300995</v>
      </c>
      <c r="V10563" s="9">
        <v>-10855574.835833633</v>
      </c>
      <c r="W10563" s="9">
        <v>5013758.2165399231</v>
      </c>
      <c r="X10563" s="9">
        <v>-4084.8824131347892</v>
      </c>
      <c r="Y10563" s="9">
        <v>-2416092.0978648169</v>
      </c>
      <c r="Z10563" s="9">
        <v>-19231.892933098003</v>
      </c>
      <c r="AA10563" s="9">
        <v>-840.12922330097138</v>
      </c>
      <c r="AB10563" s="9">
        <v>-19.475649377224492</v>
      </c>
      <c r="AC10563" s="9">
        <v>-32889.258341326546</v>
      </c>
      <c r="AD10563" s="9">
        <v>-1001.374854368933</v>
      </c>
      <c r="AE10563" s="9">
        <v>12379.401605193932</v>
      </c>
      <c r="AF10563" s="9">
        <v>12379.401605193932</v>
      </c>
      <c r="AG10563" s="9">
        <v>-10463.971401017347</v>
      </c>
      <c r="AH10563" s="17">
        <v>1.7839698601276131E-3</v>
      </c>
    </row>
    <row r="10564" spans="1:34" ht="15.75" customHeight="1" x14ac:dyDescent="0.3">
      <c r="A10564" s="1">
        <v>2013</v>
      </c>
      <c r="B10564" s="8" t="s">
        <v>1736</v>
      </c>
      <c r="C10564" s="8" t="s">
        <v>142</v>
      </c>
      <c r="D10564" s="8" t="s">
        <v>1691</v>
      </c>
      <c r="E10564" s="9" t="s">
        <v>1685</v>
      </c>
      <c r="F10564" s="16">
        <v>-1.1107102983643433E-2</v>
      </c>
      <c r="G10564" s="16">
        <v>-0.59510850142204119</v>
      </c>
      <c r="H10564" s="9">
        <v>-1649722236.295743</v>
      </c>
      <c r="I10564" s="9">
        <v>-1649553919.0993605</v>
      </c>
      <c r="J10564" s="9">
        <v>-3561935.5807905551</v>
      </c>
      <c r="K10564" s="9">
        <v>-5757796.6748008532</v>
      </c>
      <c r="L10564" s="9">
        <v>-1440492.6561065305</v>
      </c>
      <c r="M10564" s="9">
        <v>-263700.53927680483</v>
      </c>
      <c r="N10564" s="9">
        <v>-184.9010799723097</v>
      </c>
      <c r="O10564" s="9">
        <v>7461305.0975234695</v>
      </c>
      <c r="P10564" s="9">
        <v>3394488.058148243</v>
      </c>
      <c r="Q10564" s="9">
        <v>-239866820.97763711</v>
      </c>
      <c r="R10564" s="9">
        <v>-1046820560.2389544</v>
      </c>
      <c r="S10564" s="9">
        <v>-1045037300.1858507</v>
      </c>
      <c r="T10564" s="9">
        <v>-1439449.1687002133</v>
      </c>
      <c r="U10564" s="9">
        <v>-1439449.1687002133</v>
      </c>
      <c r="V10564" s="9">
        <v>-182769750.10197386</v>
      </c>
      <c r="W10564" s="9">
        <v>858839307.46850562</v>
      </c>
      <c r="X10564" s="9">
        <v>-36.476730238777407</v>
      </c>
      <c r="Y10564" s="9">
        <v>7461305.0975234695</v>
      </c>
      <c r="Z10564" s="9">
        <v>-184.9010799723097</v>
      </c>
      <c r="AA10564" s="9">
        <v>-116099.78543689327</v>
      </c>
      <c r="AB10564" s="9">
        <v>-1765.2587534354111</v>
      </c>
      <c r="AC10564" s="9">
        <v>-1641377.7905175514</v>
      </c>
      <c r="AD10564" s="9">
        <v>-138382.76601941761</v>
      </c>
      <c r="AE10564" s="9">
        <v>1697244.0290741215</v>
      </c>
      <c r="AF10564" s="9">
        <v>1697244.0290741215</v>
      </c>
      <c r="AG10564" s="9">
        <v>-146160.09956806689</v>
      </c>
      <c r="AH10564" s="17">
        <v>7.4587161769828205E-3</v>
      </c>
    </row>
    <row r="10565" spans="1:34" ht="15.75" customHeight="1" x14ac:dyDescent="0.3">
      <c r="A10565" s="1">
        <v>2013</v>
      </c>
      <c r="B10565" s="8" t="s">
        <v>2308</v>
      </c>
      <c r="C10565" s="8" t="s">
        <v>120</v>
      </c>
      <c r="D10565" s="8" t="s">
        <v>1713</v>
      </c>
      <c r="E10565" s="9" t="s">
        <v>1685</v>
      </c>
      <c r="F10565" s="16">
        <v>-1.0035108727753362E-2</v>
      </c>
      <c r="G10565" s="16">
        <v>-3.3378500973800046E-2</v>
      </c>
      <c r="H10565" s="9">
        <v>-207932918.67014989</v>
      </c>
      <c r="I10565" s="9">
        <v>-79231045.905759096</v>
      </c>
      <c r="J10565" s="9">
        <v>-21606.381815770848</v>
      </c>
      <c r="K10565" s="9">
        <v>-1027820.0401868535</v>
      </c>
      <c r="L10565" s="9">
        <v>-239923.00517464645</v>
      </c>
      <c r="M10565" s="9">
        <v>-3600.2658087446866</v>
      </c>
      <c r="N10565" s="9">
        <v>-34364.129819834532</v>
      </c>
      <c r="O10565" s="9">
        <v>-127382220.80544542</v>
      </c>
      <c r="P10565" s="9">
        <v>7661.8638604723956</v>
      </c>
      <c r="Q10565" s="9">
        <v>-34482241.558915041</v>
      </c>
      <c r="R10565" s="9">
        <v>-21215853.380591184</v>
      </c>
      <c r="S10565" s="9">
        <v>-21204614.372387651</v>
      </c>
      <c r="T10565" s="9">
        <v>-256955.01004671337</v>
      </c>
      <c r="U10565" s="9">
        <v>-256955.01004671337</v>
      </c>
      <c r="V10565" s="9">
        <v>-3436832.0019728742</v>
      </c>
      <c r="W10565" s="9">
        <v>350573.34942958219</v>
      </c>
      <c r="X10565" s="9">
        <v>-6728.0878180249692</v>
      </c>
      <c r="Y10565" s="9">
        <v>-127382220.80544542</v>
      </c>
      <c r="Z10565" s="9">
        <v>-34364.129819834532</v>
      </c>
      <c r="AA10565" s="9">
        <v>-272.30865280600335</v>
      </c>
      <c r="AB10565" s="9">
        <v>-27.860640261133213</v>
      </c>
      <c r="AC10565" s="9">
        <v>-10440.206227608167</v>
      </c>
      <c r="AD10565" s="9">
        <v>-324.57273236563134</v>
      </c>
      <c r="AE10565" s="9">
        <v>3830.9319302361978</v>
      </c>
      <c r="AF10565" s="9">
        <v>3830.9319302361978</v>
      </c>
      <c r="AG10565" s="9">
        <v>-3324.5781434586088</v>
      </c>
      <c r="AH10565" s="17">
        <v>4.5694862935496031E-2</v>
      </c>
    </row>
    <row r="10566" spans="1:34" ht="15.75" customHeight="1" x14ac:dyDescent="0.3">
      <c r="A10566" s="1">
        <v>2013</v>
      </c>
      <c r="B10566" s="8" t="s">
        <v>1731</v>
      </c>
      <c r="C10566" s="8" t="s">
        <v>447</v>
      </c>
      <c r="D10566" s="8" t="s">
        <v>1691</v>
      </c>
      <c r="E10566" s="9" t="s">
        <v>1685</v>
      </c>
      <c r="F10566" s="16">
        <v>3.3055330699217719E-2</v>
      </c>
      <c r="G10566" s="16">
        <v>1.6689163697427136</v>
      </c>
      <c r="H10566" s="9">
        <v>16081000.074314274</v>
      </c>
      <c r="I10566" s="9">
        <v>-16053757.7750492</v>
      </c>
      <c r="J10566" s="9">
        <v>-3502.0658267511417</v>
      </c>
      <c r="K10566" s="9">
        <v>-203459.50758715221</v>
      </c>
      <c r="L10566" s="9">
        <v>-47666.979943337341</v>
      </c>
      <c r="M10566" s="9">
        <v>-638.53144131971942</v>
      </c>
      <c r="N10566" s="9">
        <v>-13464.101695657577</v>
      </c>
      <c r="O10566" s="9">
        <v>32403721.248647816</v>
      </c>
      <c r="P10566" s="9">
        <v>-232.21279011991842</v>
      </c>
      <c r="Q10566" s="9">
        <v>-6840746.3989280825</v>
      </c>
      <c r="R10566" s="9">
        <v>-3929652.8478024765</v>
      </c>
      <c r="S10566" s="9">
        <v>-3927926.6960708038</v>
      </c>
      <c r="T10566" s="9">
        <v>-50864.876896788053</v>
      </c>
      <c r="U10566" s="9">
        <v>-50864.876896788053</v>
      </c>
      <c r="V10566" s="9">
        <v>-632509.63285513734</v>
      </c>
      <c r="W10566" s="9">
        <v>-870863.04190520721</v>
      </c>
      <c r="X10566" s="9">
        <v>-3215.2178650228866</v>
      </c>
      <c r="Y10566" s="9">
        <v>32403721.248647816</v>
      </c>
      <c r="Z10566" s="9">
        <v>-13464.101695657577</v>
      </c>
      <c r="AA10566" s="9">
        <v>0</v>
      </c>
      <c r="AB10566" s="9">
        <v>-16.587454468477905</v>
      </c>
      <c r="AC10566" s="9">
        <v>-1726.1517316728541</v>
      </c>
      <c r="AD10566" s="9">
        <v>0</v>
      </c>
      <c r="AE10566" s="9">
        <v>-116.10639505995921</v>
      </c>
      <c r="AF10566" s="9">
        <v>-116.10639505995921</v>
      </c>
      <c r="AG10566" s="9">
        <v>-638.53144131971942</v>
      </c>
      <c r="AH10566" s="17">
        <v>1.8622855642216139E-2</v>
      </c>
    </row>
    <row r="10567" spans="1:34" ht="15.75" customHeight="1" x14ac:dyDescent="0.3">
      <c r="A10567" s="1">
        <v>2013</v>
      </c>
      <c r="B10567" s="8" t="s">
        <v>1733</v>
      </c>
      <c r="C10567" s="8" t="s">
        <v>447</v>
      </c>
      <c r="D10567" s="8" t="s">
        <v>1691</v>
      </c>
      <c r="E10567" s="9" t="s">
        <v>1685</v>
      </c>
      <c r="F10567" s="16">
        <v>0.12332038814406379</v>
      </c>
      <c r="G10567" s="16">
        <v>0.5592034227006315</v>
      </c>
      <c r="H10567" s="9">
        <v>1089126973.0569532</v>
      </c>
      <c r="I10567" s="9">
        <v>-299655404.57793754</v>
      </c>
      <c r="J10567" s="9">
        <v>-106494.80462371772</v>
      </c>
      <c r="K10567" s="9">
        <v>-3785206.441754478</v>
      </c>
      <c r="L10567" s="9">
        <v>-868321.70360330225</v>
      </c>
      <c r="M10567" s="9">
        <v>-16951.774295428477</v>
      </c>
      <c r="N10567" s="9">
        <v>-244427.16269639455</v>
      </c>
      <c r="O10567" s="9">
        <v>1393680841.7123919</v>
      </c>
      <c r="P10567" s="9">
        <v>122937.80947211382</v>
      </c>
      <c r="Q10567" s="9">
        <v>-125141038.69201607</v>
      </c>
      <c r="R10567" s="9">
        <v>-87183556.326585874</v>
      </c>
      <c r="S10567" s="9">
        <v>-87127363.784702808</v>
      </c>
      <c r="T10567" s="9">
        <v>-946301.61043861951</v>
      </c>
      <c r="U10567" s="9">
        <v>-946301.61043861951</v>
      </c>
      <c r="V10567" s="9">
        <v>-14269919.756210117</v>
      </c>
      <c r="W10567" s="9">
        <v>11310520.119490989</v>
      </c>
      <c r="X10567" s="9">
        <v>-58369.031812331494</v>
      </c>
      <c r="Y10567" s="9">
        <v>1393680841.7123919</v>
      </c>
      <c r="Z10567" s="9">
        <v>-244427.16269639455</v>
      </c>
      <c r="AA10567" s="9">
        <v>-4301.8665048543726</v>
      </c>
      <c r="AB10567" s="9">
        <v>-301.13421233435349</v>
      </c>
      <c r="AC10567" s="9">
        <v>-47721.559973939853</v>
      </c>
      <c r="AD10567" s="9">
        <v>-5127.5218446601993</v>
      </c>
      <c r="AE10567" s="9">
        <v>61468.904736056909</v>
      </c>
      <c r="AF10567" s="9">
        <v>61468.904736056909</v>
      </c>
      <c r="AG10567" s="9">
        <v>-12596.526965331381</v>
      </c>
      <c r="AH10567" s="17">
        <v>1.0071242821480605E-2</v>
      </c>
    </row>
    <row r="10568" spans="1:34" ht="15.75" customHeight="1" x14ac:dyDescent="0.3">
      <c r="A10568" s="1">
        <v>2013</v>
      </c>
      <c r="B10568" s="8" t="s">
        <v>1743</v>
      </c>
      <c r="C10568" s="8" t="s">
        <v>192</v>
      </c>
      <c r="D10568" s="8" t="s">
        <v>1742</v>
      </c>
      <c r="E10568" s="9" t="s">
        <v>1740</v>
      </c>
      <c r="F10568" s="16">
        <v>-0.34639638864151306</v>
      </c>
      <c r="G10568" s="16">
        <v>-2.4764303223055539</v>
      </c>
      <c r="H10568" s="9">
        <v>-564626113.48566628</v>
      </c>
      <c r="I10568" s="9">
        <v>-508369682.65510845</v>
      </c>
      <c r="J10568" s="9">
        <v>-116923.63000805404</v>
      </c>
      <c r="K10568" s="9">
        <v>-6760761.1167901708</v>
      </c>
      <c r="L10568" s="9">
        <v>-1584251.2932754552</v>
      </c>
      <c r="M10568" s="9">
        <v>-21295.488331133351</v>
      </c>
      <c r="N10568" s="9">
        <v>-1183.5200955711321</v>
      </c>
      <c r="O10568" s="9">
        <v>-47776177.651155241</v>
      </c>
      <c r="P10568" s="9">
        <v>4161.8690977370379</v>
      </c>
      <c r="Q10568" s="9">
        <v>-227433797.55330503</v>
      </c>
      <c r="R10568" s="9">
        <v>-132566882.30040175</v>
      </c>
      <c r="S10568" s="9">
        <v>-132508327.91293885</v>
      </c>
      <c r="T10568" s="9">
        <v>-1690190.2791975427</v>
      </c>
      <c r="U10568" s="9">
        <v>-1690190.2791975427</v>
      </c>
      <c r="V10568" s="9">
        <v>-21368423.581574205</v>
      </c>
      <c r="W10568" s="9">
        <v>484750.29404991539</v>
      </c>
      <c r="X10568" s="9">
        <v>-98.452905325906713</v>
      </c>
      <c r="Y10568" s="9">
        <v>-47776177.651155241</v>
      </c>
      <c r="Z10568" s="9">
        <v>-1183.5200955711321</v>
      </c>
      <c r="AA10568" s="9">
        <v>-144.74515533980593</v>
      </c>
      <c r="AB10568" s="9">
        <v>-6.3705839057582123</v>
      </c>
      <c r="AC10568" s="9">
        <v>-58281.529206809151</v>
      </c>
      <c r="AD10568" s="9">
        <v>-172.52602912621379</v>
      </c>
      <c r="AE10568" s="9">
        <v>2080.934548868519</v>
      </c>
      <c r="AF10568" s="9">
        <v>2080.934548868519</v>
      </c>
      <c r="AG10568" s="9">
        <v>-21148.947068026555</v>
      </c>
      <c r="AH10568" s="17">
        <v>3.9681589371607588E-4</v>
      </c>
    </row>
    <row r="10569" spans="1:34" ht="15.75" customHeight="1" x14ac:dyDescent="0.3">
      <c r="A10569" s="1">
        <v>2013</v>
      </c>
      <c r="B10569" s="8" t="s">
        <v>1745</v>
      </c>
      <c r="C10569" s="8" t="s">
        <v>139</v>
      </c>
      <c r="D10569" s="8" t="s">
        <v>1746</v>
      </c>
      <c r="E10569" s="9" t="s">
        <v>1740</v>
      </c>
      <c r="F10569" s="16">
        <v>-0.29878215950227355</v>
      </c>
      <c r="G10569" s="16">
        <v>-1.463105287349433</v>
      </c>
      <c r="H10569" s="9">
        <v>-1982185072.1846662</v>
      </c>
      <c r="I10569" s="9">
        <v>-1844406718.4595597</v>
      </c>
      <c r="J10569" s="9">
        <v>-422298.78727431118</v>
      </c>
      <c r="K10569" s="9">
        <v>-24518782.861996524</v>
      </c>
      <c r="L10569" s="9">
        <v>-5747291.4995577019</v>
      </c>
      <c r="M10569" s="9">
        <v>-76813.12186669519</v>
      </c>
      <c r="N10569" s="9">
        <v>-27319.119809157059</v>
      </c>
      <c r="O10569" s="9">
        <v>-106987743.50837542</v>
      </c>
      <c r="P10569" s="9">
        <v>1895.1737735802014</v>
      </c>
      <c r="Q10569" s="9">
        <v>-825042767.69981945</v>
      </c>
      <c r="R10569" s="9">
        <v>-479860485.74207997</v>
      </c>
      <c r="S10569" s="9">
        <v>-479647937.57792014</v>
      </c>
      <c r="T10569" s="9">
        <v>-6129695.715499131</v>
      </c>
      <c r="U10569" s="9">
        <v>-6129695.715499131</v>
      </c>
      <c r="V10569" s="9">
        <v>-77332630.046867013</v>
      </c>
      <c r="W10569" s="9">
        <v>-733907.31315724214</v>
      </c>
      <c r="X10569" s="9">
        <v>-6833.755594696665</v>
      </c>
      <c r="Y10569" s="9">
        <v>-106987743.50837542</v>
      </c>
      <c r="Z10569" s="9">
        <v>-27319.119809157059</v>
      </c>
      <c r="AA10569" s="9">
        <v>-74.13802090310466</v>
      </c>
      <c r="AB10569" s="9">
        <v>-22.703370078762397</v>
      </c>
      <c r="AC10569" s="9">
        <v>-211027.89124434383</v>
      </c>
      <c r="AD10569" s="9">
        <v>-88.367298536943409</v>
      </c>
      <c r="AE10569" s="9">
        <v>947.58688679010072</v>
      </c>
      <c r="AF10569" s="9">
        <v>947.58688679010072</v>
      </c>
      <c r="AG10569" s="9">
        <v>-76738.063884948759</v>
      </c>
      <c r="AH10569" s="17">
        <v>1.0187303370023174E-3</v>
      </c>
    </row>
    <row r="10570" spans="1:34" ht="15.75" customHeight="1" x14ac:dyDescent="0.3">
      <c r="A10570" s="1">
        <v>2013</v>
      </c>
      <c r="B10570" s="8" t="s">
        <v>2508</v>
      </c>
      <c r="C10570" s="8" t="s">
        <v>139</v>
      </c>
      <c r="D10570" s="8" t="s">
        <v>1742</v>
      </c>
      <c r="E10570" s="9" t="s">
        <v>1740</v>
      </c>
      <c r="F10570" s="16">
        <v>-0.22672358154331987</v>
      </c>
      <c r="G10570" s="16">
        <v>-0.60818743367968209</v>
      </c>
      <c r="H10570" s="9">
        <v>-155564785.66544947</v>
      </c>
      <c r="I10570" s="9">
        <v>-152193641.52294862</v>
      </c>
      <c r="J10570" s="9">
        <v>-47416.481436366594</v>
      </c>
      <c r="K10570" s="9">
        <v>-2069313.1763424922</v>
      </c>
      <c r="L10570" s="9">
        <v>-474258.76681612775</v>
      </c>
      <c r="M10570" s="9">
        <v>-8651.1917478791656</v>
      </c>
      <c r="N10570" s="9">
        <v>-2825.4769256111581</v>
      </c>
      <c r="O10570" s="9">
        <v>-833794.03770795604</v>
      </c>
      <c r="P10570" s="9">
        <v>65114.988475563747</v>
      </c>
      <c r="Q10570" s="9">
        <v>-68274310.344799235</v>
      </c>
      <c r="R10570" s="9">
        <v>-45521212.638319306</v>
      </c>
      <c r="S10570" s="9">
        <v>-45497359.7299155</v>
      </c>
      <c r="T10570" s="9">
        <v>-517328.29408562306</v>
      </c>
      <c r="U10570" s="9">
        <v>-517328.29408562306</v>
      </c>
      <c r="V10570" s="9">
        <v>-7424539.7954209996</v>
      </c>
      <c r="W10570" s="9">
        <v>12991862.996165821</v>
      </c>
      <c r="X10570" s="9">
        <v>-706.7804117762812</v>
      </c>
      <c r="Y10570" s="9">
        <v>-833794.03770795604</v>
      </c>
      <c r="Z10570" s="9">
        <v>-2825.4769256111581</v>
      </c>
      <c r="AA10570" s="9">
        <v>-2204.0131647688499</v>
      </c>
      <c r="AB10570" s="9">
        <v>-2.3480935234835902</v>
      </c>
      <c r="AC10570" s="9">
        <v>-21105.039207543377</v>
      </c>
      <c r="AD10570" s="9">
        <v>-2627.0284388226282</v>
      </c>
      <c r="AE10570" s="9">
        <v>32557.494237781873</v>
      </c>
      <c r="AF10570" s="9">
        <v>32557.494237781873</v>
      </c>
      <c r="AG10570" s="9">
        <v>-6419.8295146423798</v>
      </c>
      <c r="AH10570" s="17">
        <v>3.7544533943262314E-4</v>
      </c>
    </row>
    <row r="10571" spans="1:34" ht="15.75" customHeight="1" x14ac:dyDescent="0.3">
      <c r="A10571" s="1">
        <v>2013</v>
      </c>
      <c r="B10571" s="8" t="s">
        <v>1756</v>
      </c>
      <c r="C10571" s="8" t="s">
        <v>240</v>
      </c>
      <c r="D10571" s="8" t="s">
        <v>1371</v>
      </c>
      <c r="E10571" s="9" t="s">
        <v>1740</v>
      </c>
      <c r="F10571" s="16">
        <v>-0.20558162860834545</v>
      </c>
      <c r="G10571" s="16">
        <v>-0.35293565251125364</v>
      </c>
      <c r="H10571" s="9">
        <v>-12509011.955283422</v>
      </c>
      <c r="I10571" s="9">
        <v>-12237649.418637631</v>
      </c>
      <c r="J10571" s="9">
        <v>-2803.2412072473794</v>
      </c>
      <c r="K10571" s="9">
        <v>-162653.85396551454</v>
      </c>
      <c r="L10571" s="9">
        <v>-38123.9335737008</v>
      </c>
      <c r="M10571" s="9">
        <v>-509.77402555844617</v>
      </c>
      <c r="N10571" s="9">
        <v>-250.56238189721742</v>
      </c>
      <c r="O10571" s="9">
        <v>-67038.553430165877</v>
      </c>
      <c r="P10571" s="9">
        <v>17.381938295765501</v>
      </c>
      <c r="Q10571" s="9">
        <v>-5472833.8606501073</v>
      </c>
      <c r="R10571" s="9">
        <v>-3183611.0852162917</v>
      </c>
      <c r="S10571" s="9">
        <v>-3182196.6355289957</v>
      </c>
      <c r="T10571" s="9">
        <v>-40663.463491378636</v>
      </c>
      <c r="U10571" s="9">
        <v>-40663.463491378636</v>
      </c>
      <c r="V10571" s="9">
        <v>-513066.57821058773</v>
      </c>
      <c r="W10571" s="9">
        <v>-6731.1672470072754</v>
      </c>
      <c r="X10571" s="9">
        <v>-62.677058817125371</v>
      </c>
      <c r="Y10571" s="9">
        <v>-67038.553430165877</v>
      </c>
      <c r="Z10571" s="9">
        <v>-250.56238189721742</v>
      </c>
      <c r="AA10571" s="9">
        <v>-0.67997062996155033</v>
      </c>
      <c r="AB10571" s="9">
        <v>-0.20822817586245829</v>
      </c>
      <c r="AC10571" s="9">
        <v>-1400.5062218587645</v>
      </c>
      <c r="AD10571" s="9">
        <v>-0.81047709288999292</v>
      </c>
      <c r="AE10571" s="9">
        <v>8.6909691478827504</v>
      </c>
      <c r="AF10571" s="9">
        <v>8.6909691478827504</v>
      </c>
      <c r="AG10571" s="9">
        <v>-509.08561733672599</v>
      </c>
      <c r="AH10571" s="17">
        <v>1.4337958219856946E-3</v>
      </c>
    </row>
    <row r="10572" spans="1:34" ht="15.75" customHeight="1" x14ac:dyDescent="0.3">
      <c r="A10572" s="1">
        <v>2013</v>
      </c>
      <c r="B10572" s="8" t="s">
        <v>1749</v>
      </c>
      <c r="C10572" s="8" t="s">
        <v>192</v>
      </c>
      <c r="D10572" s="8" t="s">
        <v>1742</v>
      </c>
      <c r="E10572" s="9" t="s">
        <v>1740</v>
      </c>
      <c r="F10572" s="16">
        <v>-0.16099581280343703</v>
      </c>
      <c r="G10572" s="16">
        <v>-1.0875383818504638</v>
      </c>
      <c r="H10572" s="9">
        <v>-2251204450.43046</v>
      </c>
      <c r="I10572" s="9">
        <v>-2202422110.4607072</v>
      </c>
      <c r="J10572" s="9">
        <v>-503890.88097558025</v>
      </c>
      <c r="K10572" s="9">
        <v>-29260868.01128405</v>
      </c>
      <c r="L10572" s="9">
        <v>-6858805.1096009044</v>
      </c>
      <c r="M10572" s="9">
        <v>-91725.23813033507</v>
      </c>
      <c r="N10572" s="9">
        <v>-10152.859813724626</v>
      </c>
      <c r="O10572" s="9">
        <v>-12060765.019011272</v>
      </c>
      <c r="P10572" s="9">
        <v>3867.1490625259903</v>
      </c>
      <c r="Q10572" s="9">
        <v>-984603000.75064456</v>
      </c>
      <c r="R10572" s="9">
        <v>-572672410.85478961</v>
      </c>
      <c r="S10572" s="9">
        <v>-572419671.27890766</v>
      </c>
      <c r="T10572" s="9">
        <v>-7315217.0028210124</v>
      </c>
      <c r="U10572" s="9">
        <v>-7315217.0028210124</v>
      </c>
      <c r="V10572" s="9">
        <v>-92290067.736519113</v>
      </c>
      <c r="W10572" s="9">
        <v>-2177327.1397261173</v>
      </c>
      <c r="X10572" s="9">
        <v>-844.58096636328446</v>
      </c>
      <c r="Y10572" s="9">
        <v>-12060765.019011272</v>
      </c>
      <c r="Z10572" s="9">
        <v>-10152.859813724626</v>
      </c>
      <c r="AA10572" s="9">
        <v>-164.63645872662713</v>
      </c>
      <c r="AB10572" s="9">
        <v>-54.650229910562629</v>
      </c>
      <c r="AC10572" s="9">
        <v>-251669.27301548989</v>
      </c>
      <c r="AD10572" s="9">
        <v>-196.23506159377095</v>
      </c>
      <c r="AE10572" s="9">
        <v>1933.5745312629952</v>
      </c>
      <c r="AF10572" s="9">
        <v>1933.5745312629952</v>
      </c>
      <c r="AG10572" s="9">
        <v>-91558.558737449057</v>
      </c>
      <c r="AH10572" s="17">
        <v>1.6890355146004276E-3</v>
      </c>
    </row>
    <row r="10573" spans="1:34" ht="15.75" customHeight="1" x14ac:dyDescent="0.3">
      <c r="A10573" s="1">
        <v>2013</v>
      </c>
      <c r="B10573" s="8" t="s">
        <v>2313</v>
      </c>
      <c r="C10573" s="8" t="s">
        <v>192</v>
      </c>
      <c r="D10573" s="8" t="s">
        <v>1742</v>
      </c>
      <c r="E10573" s="9" t="s">
        <v>1740</v>
      </c>
      <c r="F10573" s="16">
        <v>-0.16022523220680052</v>
      </c>
      <c r="G10573" s="16">
        <v>-4.1594159696056732</v>
      </c>
      <c r="H10573" s="9">
        <v>-72956156.106883511</v>
      </c>
      <c r="I10573" s="9">
        <v>-71375244.29553695</v>
      </c>
      <c r="J10573" s="9">
        <v>-16329.936045497219</v>
      </c>
      <c r="K10573" s="9">
        <v>-948270.12904858531</v>
      </c>
      <c r="L10573" s="9">
        <v>-222276.17945079086</v>
      </c>
      <c r="M10573" s="9">
        <v>-2972.6050659755338</v>
      </c>
      <c r="N10573" s="9">
        <v>-330.61234522508067</v>
      </c>
      <c r="O10573" s="9">
        <v>-390858.27718265954</v>
      </c>
      <c r="P10573" s="9">
        <v>125.92779220376683</v>
      </c>
      <c r="Q10573" s="9">
        <v>-31908444.234382857</v>
      </c>
      <c r="R10573" s="9">
        <v>-18558874.648025606</v>
      </c>
      <c r="S10573" s="9">
        <v>-18550683.820198823</v>
      </c>
      <c r="T10573" s="9">
        <v>-237067.53226214633</v>
      </c>
      <c r="U10573" s="9">
        <v>-237067.53226214633</v>
      </c>
      <c r="V10573" s="9">
        <v>-2990889.8654038063</v>
      </c>
      <c r="W10573" s="9">
        <v>-70901.326837387664</v>
      </c>
      <c r="X10573" s="9">
        <v>-27.502486899737264</v>
      </c>
      <c r="Y10573" s="9">
        <v>-390858.27718265954</v>
      </c>
      <c r="Z10573" s="9">
        <v>-330.61234522508067</v>
      </c>
      <c r="AA10573" s="9">
        <v>-5.3611343727589755</v>
      </c>
      <c r="AB10573" s="9">
        <v>-1.779601118238292</v>
      </c>
      <c r="AC10573" s="9">
        <v>-8155.9750515693331</v>
      </c>
      <c r="AD10573" s="9">
        <v>-6.3900945269827423</v>
      </c>
      <c r="AE10573" s="9">
        <v>62.963896101883414</v>
      </c>
      <c r="AF10573" s="9">
        <v>62.963896101883414</v>
      </c>
      <c r="AG10573" s="9">
        <v>-2967.1774065777113</v>
      </c>
      <c r="AH10573" s="17">
        <v>1.6971509474164813E-3</v>
      </c>
    </row>
    <row r="10574" spans="1:34" ht="15.75" customHeight="1" x14ac:dyDescent="0.3">
      <c r="A10574" s="1">
        <v>2013</v>
      </c>
      <c r="B10574" s="8" t="s">
        <v>1748</v>
      </c>
      <c r="C10574" s="8" t="s">
        <v>132</v>
      </c>
      <c r="D10574" s="8" t="s">
        <v>1742</v>
      </c>
      <c r="E10574" s="9" t="s">
        <v>1740</v>
      </c>
      <c r="F10574" s="16">
        <v>-0.15508550626492543</v>
      </c>
      <c r="G10574" s="16">
        <v>-2.7738816231893444</v>
      </c>
      <c r="H10574" s="9">
        <v>-100253740.57904306</v>
      </c>
      <c r="I10574" s="9">
        <v>-95033527.332054168</v>
      </c>
      <c r="J10574" s="9">
        <v>-24286.599919873679</v>
      </c>
      <c r="K10574" s="9">
        <v>-1272018.8518700218</v>
      </c>
      <c r="L10574" s="9">
        <v>-295821.58545920468</v>
      </c>
      <c r="M10574" s="9">
        <v>-4388.7181390206633</v>
      </c>
      <c r="N10574" s="9">
        <v>-226.18512270821159</v>
      </c>
      <c r="O10574" s="9">
        <v>-3635499.1932765516</v>
      </c>
      <c r="P10574" s="9">
        <v>12027.88679848056</v>
      </c>
      <c r="Q10574" s="9">
        <v>-42503584.912236802</v>
      </c>
      <c r="R10574" s="9">
        <v>-25839929.485177677</v>
      </c>
      <c r="S10574" s="9">
        <v>-25826851.973792791</v>
      </c>
      <c r="T10574" s="9">
        <v>-318004.71296750545</v>
      </c>
      <c r="U10574" s="9">
        <v>-318004.71296750545</v>
      </c>
      <c r="V10574" s="9">
        <v>-4181180.4683844494</v>
      </c>
      <c r="W10574" s="9">
        <v>2374057.9892187873</v>
      </c>
      <c r="X10574" s="9">
        <v>-12.829866131093175</v>
      </c>
      <c r="Y10574" s="9">
        <v>-3635499.1932765516</v>
      </c>
      <c r="Z10574" s="9">
        <v>-226.18512270821159</v>
      </c>
      <c r="AA10574" s="9">
        <v>-406.90596116504878</v>
      </c>
      <c r="AB10574" s="9">
        <v>-7.3661402330954862E-2</v>
      </c>
      <c r="AC10574" s="9">
        <v>-11663.235423173148</v>
      </c>
      <c r="AD10574" s="9">
        <v>-485.00324271844704</v>
      </c>
      <c r="AE10574" s="9">
        <v>6013.9433992402801</v>
      </c>
      <c r="AF10574" s="9">
        <v>6013.9433992402801</v>
      </c>
      <c r="AG10574" s="9">
        <v>-3976.7629797973618</v>
      </c>
      <c r="AH10574" s="17">
        <v>1.2751749670232174E-5</v>
      </c>
    </row>
    <row r="10575" spans="1:34" ht="15.75" customHeight="1" x14ac:dyDescent="0.3">
      <c r="A10575" s="1">
        <v>2013</v>
      </c>
      <c r="B10575" s="8" t="s">
        <v>1761</v>
      </c>
      <c r="C10575" s="8" t="s">
        <v>467</v>
      </c>
      <c r="D10575" s="8" t="s">
        <v>1371</v>
      </c>
      <c r="E10575" s="9" t="s">
        <v>1740</v>
      </c>
      <c r="F10575" s="16">
        <v>-6.870851815029054E-2</v>
      </c>
      <c r="G10575" s="16" t="s">
        <v>130</v>
      </c>
      <c r="H10575" s="9">
        <v>-41823945.278111219</v>
      </c>
      <c r="I10575" s="9">
        <v>-35451460.915652901</v>
      </c>
      <c r="J10575" s="9">
        <v>-8103.8543885240551</v>
      </c>
      <c r="K10575" s="9">
        <v>-467833.30651051807</v>
      </c>
      <c r="L10575" s="9">
        <v>-109476.64636892056</v>
      </c>
      <c r="M10575" s="9">
        <v>-1475.3096250748713</v>
      </c>
      <c r="N10575" s="9">
        <v>-8237.6002460662712</v>
      </c>
      <c r="O10575" s="9">
        <v>-5777606.1127046691</v>
      </c>
      <c r="P10575" s="9">
        <v>248.46738544447493</v>
      </c>
      <c r="Q10575" s="9">
        <v>-15715743.435668206</v>
      </c>
      <c r="R10575" s="9">
        <v>-9144731.6945297867</v>
      </c>
      <c r="S10575" s="9">
        <v>-9140414.2751404811</v>
      </c>
      <c r="T10575" s="9">
        <v>-116958.32390166889</v>
      </c>
      <c r="U10575" s="9">
        <v>-116958.35041536504</v>
      </c>
      <c r="V10575" s="9">
        <v>-1473735.4537560502</v>
      </c>
      <c r="W10575" s="9">
        <v>-323309.76050208841</v>
      </c>
      <c r="X10575" s="9">
        <v>-975.29831371509908</v>
      </c>
      <c r="Y10575" s="9">
        <v>-5777606.1127046691</v>
      </c>
      <c r="Z10575" s="9">
        <v>-8237.6002460662712</v>
      </c>
      <c r="AA10575" s="9">
        <v>-9.8358981144712097</v>
      </c>
      <c r="AB10575" s="9">
        <v>-7.5930015278888998</v>
      </c>
      <c r="AC10575" s="9">
        <v>-4028.9360455617962</v>
      </c>
      <c r="AD10575" s="9">
        <v>-11.723697698869083</v>
      </c>
      <c r="AE10575" s="9">
        <v>124.23369272223746</v>
      </c>
      <c r="AF10575" s="9">
        <v>123.97937658901114</v>
      </c>
      <c r="AG10575" s="9">
        <v>-1465.0973595395792</v>
      </c>
      <c r="AH10575" s="17">
        <v>9.4002489798168127E-3</v>
      </c>
    </row>
    <row r="10576" spans="1:34" ht="15.75" customHeight="1" x14ac:dyDescent="0.3">
      <c r="A10576" s="1">
        <v>2013</v>
      </c>
      <c r="B10576" s="8" t="s">
        <v>1757</v>
      </c>
      <c r="C10576" s="8" t="s">
        <v>195</v>
      </c>
      <c r="D10576" s="8" t="s">
        <v>1371</v>
      </c>
      <c r="E10576" s="9" t="s">
        <v>1740</v>
      </c>
      <c r="F10576" s="16">
        <v>-5.7854981143081033E-2</v>
      </c>
      <c r="G10576" s="16">
        <v>-0.22373466308085527</v>
      </c>
      <c r="H10576" s="9">
        <v>-88867547.70423919</v>
      </c>
      <c r="I10576" s="9">
        <v>-85228101.427029699</v>
      </c>
      <c r="J10576" s="9">
        <v>-19527.317232463134</v>
      </c>
      <c r="K10576" s="9">
        <v>-1133552.7299062042</v>
      </c>
      <c r="L10576" s="9">
        <v>-265694.74141358939</v>
      </c>
      <c r="M10576" s="9">
        <v>-3554.5986897124908</v>
      </c>
      <c r="N10576" s="9">
        <v>-770.88427318762069</v>
      </c>
      <c r="O10576" s="9">
        <v>-2216567.4201228204</v>
      </c>
      <c r="P10576" s="9">
        <v>221.41442849116234</v>
      </c>
      <c r="Q10576" s="9">
        <v>-38141621.183785796</v>
      </c>
      <c r="R10576" s="9">
        <v>-22191538.002885476</v>
      </c>
      <c r="S10576" s="9">
        <v>-22181729.471579056</v>
      </c>
      <c r="T10576" s="9">
        <v>-283388.18247655104</v>
      </c>
      <c r="U10576" s="9">
        <v>-283388.18247655104</v>
      </c>
      <c r="V10576" s="9">
        <v>-3576429.5219465368</v>
      </c>
      <c r="W10576" s="9">
        <v>21074.079494341604</v>
      </c>
      <c r="X10576" s="9">
        <v>-92.439474254101455</v>
      </c>
      <c r="Y10576" s="9">
        <v>-2216567.4201228204</v>
      </c>
      <c r="Z10576" s="9">
        <v>-770.88427318762069</v>
      </c>
      <c r="AA10576" s="9">
        <v>-7.0366386069783564</v>
      </c>
      <c r="AB10576" s="9">
        <v>-0.69632825627341532</v>
      </c>
      <c r="AC10576" s="9">
        <v>-9754.3142622512205</v>
      </c>
      <c r="AD10576" s="9">
        <v>-8.3871775494535576</v>
      </c>
      <c r="AE10576" s="9">
        <v>110.70721424558117</v>
      </c>
      <c r="AF10576" s="9">
        <v>110.70721424558117</v>
      </c>
      <c r="AG10576" s="9">
        <v>-3547.474735151995</v>
      </c>
      <c r="AH10576" s="17">
        <v>1.1436186864519316E-3</v>
      </c>
    </row>
    <row r="10577" spans="1:34" ht="15.75" customHeight="1" x14ac:dyDescent="0.3">
      <c r="A10577" s="1">
        <v>2013</v>
      </c>
      <c r="B10577" s="8" t="s">
        <v>2312</v>
      </c>
      <c r="C10577" s="8" t="s">
        <v>174</v>
      </c>
      <c r="D10577" s="8" t="s">
        <v>1371</v>
      </c>
      <c r="E10577" s="9" t="s">
        <v>1740</v>
      </c>
      <c r="F10577" s="16">
        <v>-5.3967261588755241E-2</v>
      </c>
      <c r="G10577" s="16">
        <v>-0.15780476887338629</v>
      </c>
      <c r="H10577" s="9">
        <v>-72664280.244489431</v>
      </c>
      <c r="I10577" s="9">
        <v>-65950489.752689816</v>
      </c>
      <c r="J10577" s="9">
        <v>-15074.424938206454</v>
      </c>
      <c r="K10577" s="9">
        <v>-869025.38023573579</v>
      </c>
      <c r="L10577" s="9">
        <v>-203285.85324283325</v>
      </c>
      <c r="M10577" s="9">
        <v>-2744.4459977437978</v>
      </c>
      <c r="N10577" s="9">
        <v>-18221.196501185921</v>
      </c>
      <c r="O10577" s="9">
        <v>-5605988.7894221917</v>
      </c>
      <c r="P10577" s="9">
        <v>549.59853829780718</v>
      </c>
      <c r="Q10577" s="9">
        <v>-29182419.976058941</v>
      </c>
      <c r="R10577" s="9">
        <v>-16983596.675360806</v>
      </c>
      <c r="S10577" s="9">
        <v>-16975472.206250105</v>
      </c>
      <c r="T10577" s="9">
        <v>-217256.3390292332</v>
      </c>
      <c r="U10577" s="9">
        <v>-217256.39767632133</v>
      </c>
      <c r="V10577" s="9">
        <v>-2737041.2238366511</v>
      </c>
      <c r="W10577" s="9">
        <v>-715146.46266952611</v>
      </c>
      <c r="X10577" s="9">
        <v>-2157.3154426817914</v>
      </c>
      <c r="Y10577" s="9">
        <v>-5605988.7894221917</v>
      </c>
      <c r="Z10577" s="9">
        <v>-18221.196501185917</v>
      </c>
      <c r="AA10577" s="9">
        <v>-21.75655857966747</v>
      </c>
      <c r="AB10577" s="9">
        <v>-16.795373499647187</v>
      </c>
      <c r="AC10577" s="9">
        <v>-7486.3570954821353</v>
      </c>
      <c r="AD10577" s="9">
        <v>-25.932285266404538</v>
      </c>
      <c r="AE10577" s="9">
        <v>274.79926914890359</v>
      </c>
      <c r="AF10577" s="9">
        <v>274.23673344693731</v>
      </c>
      <c r="AG10577" s="9">
        <v>-2721.8569315737432</v>
      </c>
      <c r="AH10577" s="17">
        <v>1.1473050401331624E-2</v>
      </c>
    </row>
    <row r="10578" spans="1:34" ht="15.75" customHeight="1" x14ac:dyDescent="0.3">
      <c r="A10578" s="1">
        <v>2013</v>
      </c>
      <c r="B10578" s="8" t="s">
        <v>1754</v>
      </c>
      <c r="C10578" s="8" t="s">
        <v>135</v>
      </c>
      <c r="D10578" s="8" t="s">
        <v>1742</v>
      </c>
      <c r="E10578" s="9" t="s">
        <v>1740</v>
      </c>
      <c r="F10578" s="16">
        <v>-3.7617897713351285E-2</v>
      </c>
      <c r="G10578" s="16">
        <v>-0.24861843086841792</v>
      </c>
      <c r="H10578" s="9">
        <v>-77213693.814596832</v>
      </c>
      <c r="I10578" s="9">
        <v>-75538665.141273752</v>
      </c>
      <c r="J10578" s="9">
        <v>-17317.309564580653</v>
      </c>
      <c r="K10578" s="9">
        <v>-1004748.0386626974</v>
      </c>
      <c r="L10578" s="9">
        <v>-235452.24043247689</v>
      </c>
      <c r="M10578" s="9">
        <v>-3153.5039470082174</v>
      </c>
      <c r="N10578" s="9">
        <v>-628.50446438117274</v>
      </c>
      <c r="O10578" s="9">
        <v>-414027.43004195846</v>
      </c>
      <c r="P10578" s="9">
        <v>298.35379003404933</v>
      </c>
      <c r="Q10578" s="9">
        <v>-33800365.343383625</v>
      </c>
      <c r="R10578" s="9">
        <v>-19671410.793792684</v>
      </c>
      <c r="S10578" s="9">
        <v>-19662648.722541191</v>
      </c>
      <c r="T10578" s="9">
        <v>-251187.00966567436</v>
      </c>
      <c r="U10578" s="9">
        <v>-251187.00966567436</v>
      </c>
      <c r="V10578" s="9">
        <v>-3170354.3307574843</v>
      </c>
      <c r="W10578" s="9">
        <v>19737.003448717245</v>
      </c>
      <c r="X10578" s="9">
        <v>-108.41525796669873</v>
      </c>
      <c r="Y10578" s="9">
        <v>-414027.43004195846</v>
      </c>
      <c r="Z10578" s="9">
        <v>-628.50446438117274</v>
      </c>
      <c r="AA10578" s="9">
        <v>-9.2082883301352059</v>
      </c>
      <c r="AB10578" s="9">
        <v>-1.0929286931098645</v>
      </c>
      <c r="AC10578" s="9">
        <v>-8646.1540216368976</v>
      </c>
      <c r="AD10578" s="9">
        <v>-10.975631045598012</v>
      </c>
      <c r="AE10578" s="9">
        <v>149.17689501702466</v>
      </c>
      <c r="AF10578" s="9">
        <v>149.17689501702466</v>
      </c>
      <c r="AG10578" s="9">
        <v>-3144.1813952462485</v>
      </c>
      <c r="AH10578" s="17">
        <v>1.6996711232731209E-3</v>
      </c>
    </row>
    <row r="10579" spans="1:34" ht="15.75" customHeight="1" x14ac:dyDescent="0.3">
      <c r="A10579" s="1">
        <v>2013</v>
      </c>
      <c r="B10579" s="8" t="s">
        <v>1768</v>
      </c>
      <c r="C10579" s="8" t="s">
        <v>174</v>
      </c>
      <c r="D10579" s="8" t="s">
        <v>1746</v>
      </c>
      <c r="E10579" s="9" t="s">
        <v>1740</v>
      </c>
      <c r="F10579" s="16">
        <v>-3.4162321145522714E-2</v>
      </c>
      <c r="G10579" s="16">
        <v>-0.10551015350148954</v>
      </c>
      <c r="H10579" s="9">
        <v>-1632739.4820364439</v>
      </c>
      <c r="I10579" s="9">
        <v>-1127913.525108072</v>
      </c>
      <c r="J10579" s="9">
        <v>-257.66965817841583</v>
      </c>
      <c r="K10579" s="9">
        <v>-14713.571034118111</v>
      </c>
      <c r="L10579" s="9">
        <v>-3433.4131570786285</v>
      </c>
      <c r="M10579" s="9">
        <v>-46.927643403463314</v>
      </c>
      <c r="N10579" s="9">
        <v>-646.77886655135603</v>
      </c>
      <c r="O10579" s="9">
        <v>-485747.10509690567</v>
      </c>
      <c r="P10579" s="9">
        <v>19.508527863985346</v>
      </c>
      <c r="Q10579" s="9">
        <v>-492884.3465482489</v>
      </c>
      <c r="R10579" s="9">
        <v>-287176.85326036898</v>
      </c>
      <c r="S10579" s="9">
        <v>-287027.17319287814</v>
      </c>
      <c r="T10579" s="9">
        <v>-3678.3925444995093</v>
      </c>
      <c r="U10579" s="9">
        <v>-3678.3946262342183</v>
      </c>
      <c r="V10579" s="9">
        <v>-46283.095651422285</v>
      </c>
      <c r="W10579" s="9">
        <v>-25384.810405480424</v>
      </c>
      <c r="X10579" s="9">
        <v>-76.575983180942757</v>
      </c>
      <c r="Y10579" s="9">
        <v>-485747.10509690567</v>
      </c>
      <c r="Z10579" s="9">
        <v>-646.77886655135603</v>
      </c>
      <c r="AA10579" s="9">
        <v>-0.77226993832702784</v>
      </c>
      <c r="AB10579" s="9">
        <v>-0.59616790997789204</v>
      </c>
      <c r="AC10579" s="9">
        <v>-127.0296687691074</v>
      </c>
      <c r="AD10579" s="9">
        <v>-0.92049136677714494</v>
      </c>
      <c r="AE10579" s="9">
        <v>9.7542639319926732</v>
      </c>
      <c r="AF10579" s="9">
        <v>9.7342961870814797</v>
      </c>
      <c r="AG10579" s="9">
        <v>-46.125822808807499</v>
      </c>
      <c r="AH10579" s="17">
        <v>2.1262636755679611E-2</v>
      </c>
    </row>
    <row r="10580" spans="1:34" ht="15.75" customHeight="1" x14ac:dyDescent="0.3">
      <c r="A10580" s="1">
        <v>2013</v>
      </c>
      <c r="B10580" s="8" t="s">
        <v>1775</v>
      </c>
      <c r="C10580" s="8" t="s">
        <v>139</v>
      </c>
      <c r="D10580" s="8" t="s">
        <v>1371</v>
      </c>
      <c r="E10580" s="9" t="s">
        <v>1740</v>
      </c>
      <c r="F10580" s="16">
        <v>-2.5352304781154734E-2</v>
      </c>
      <c r="G10580" s="16">
        <v>-3.520131892324431E-2</v>
      </c>
      <c r="H10580" s="9">
        <v>-10015631.844849445</v>
      </c>
      <c r="I10580" s="9">
        <v>-4542109.6478681304</v>
      </c>
      <c r="J10580" s="9">
        <v>-1068.916358705995</v>
      </c>
      <c r="K10580" s="9">
        <v>-59741.489684555345</v>
      </c>
      <c r="L10580" s="9">
        <v>-13942.435799321296</v>
      </c>
      <c r="M10580" s="9">
        <v>-191.83004390870778</v>
      </c>
      <c r="N10580" s="9">
        <v>-1626.8146271253781</v>
      </c>
      <c r="O10580" s="9">
        <v>-5397063.5653633662</v>
      </c>
      <c r="P10580" s="9">
        <v>112.85489566802414</v>
      </c>
      <c r="Q10580" s="9">
        <v>-2001858.2580471556</v>
      </c>
      <c r="R10580" s="9">
        <v>-1175736.1683079333</v>
      </c>
      <c r="S10580" s="9">
        <v>-1175118.4153386268</v>
      </c>
      <c r="T10580" s="9">
        <v>-14935.372421138836</v>
      </c>
      <c r="U10580" s="9">
        <v>-14935.372421138836</v>
      </c>
      <c r="V10580" s="9">
        <v>-189635.04663667921</v>
      </c>
      <c r="W10580" s="9">
        <v>-43703.133934728547</v>
      </c>
      <c r="X10580" s="9">
        <v>-406.94040061737439</v>
      </c>
      <c r="Y10580" s="9">
        <v>-5397063.5653633662</v>
      </c>
      <c r="Z10580" s="9">
        <v>-1626.8146271253781</v>
      </c>
      <c r="AA10580" s="9">
        <v>-4.4148134227542348</v>
      </c>
      <c r="AB10580" s="9">
        <v>-1.3519533128146908</v>
      </c>
      <c r="AC10580" s="9">
        <v>-527.22288512544867</v>
      </c>
      <c r="AD10580" s="9">
        <v>-5.2621466146676061</v>
      </c>
      <c r="AE10580" s="9">
        <v>56.427447834012071</v>
      </c>
      <c r="AF10580" s="9">
        <v>56.427447834012071</v>
      </c>
      <c r="AG10580" s="9">
        <v>-187.36044812961279</v>
      </c>
      <c r="AH10580" s="17">
        <v>1.7466074560110692E-2</v>
      </c>
    </row>
    <row r="10581" spans="1:34" ht="15.75" customHeight="1" x14ac:dyDescent="0.3">
      <c r="A10581" s="1">
        <v>2013</v>
      </c>
      <c r="B10581" s="8" t="s">
        <v>2317</v>
      </c>
      <c r="C10581" s="8" t="s">
        <v>232</v>
      </c>
      <c r="D10581" s="8" t="s">
        <v>1746</v>
      </c>
      <c r="E10581" s="9" t="s">
        <v>1740</v>
      </c>
      <c r="F10581" s="16">
        <v>-2.5050423626802425E-2</v>
      </c>
      <c r="G10581" s="16">
        <v>-7.2986812663528911E-2</v>
      </c>
      <c r="H10581" s="9">
        <v>-23589143.053842779</v>
      </c>
      <c r="I10581" s="9">
        <v>-15895688.150366707</v>
      </c>
      <c r="J10581" s="9">
        <v>-3707.1100036760831</v>
      </c>
      <c r="K10581" s="9">
        <v>-209817.32402955051</v>
      </c>
      <c r="L10581" s="9">
        <v>-49039.043061060947</v>
      </c>
      <c r="M10581" s="9">
        <v>-668.22876063848855</v>
      </c>
      <c r="N10581" s="9">
        <v>-3877.7004139886271</v>
      </c>
      <c r="O10581" s="9">
        <v>-7426614.4998755371</v>
      </c>
      <c r="P10581" s="9">
        <v>269.00266837766355</v>
      </c>
      <c r="Q10581" s="9">
        <v>-7040593.9441444864</v>
      </c>
      <c r="R10581" s="9">
        <v>-4121607.9701359267</v>
      </c>
      <c r="S10581" s="9">
        <v>-4119555.8723892057</v>
      </c>
      <c r="T10581" s="9">
        <v>-52454.331007387627</v>
      </c>
      <c r="U10581" s="9">
        <v>-52454.331007387627</v>
      </c>
      <c r="V10581" s="9">
        <v>-664591.78213311685</v>
      </c>
      <c r="W10581" s="9">
        <v>-104171.46350027037</v>
      </c>
      <c r="X10581" s="9">
        <v>-969.98940975287599</v>
      </c>
      <c r="Y10581" s="9">
        <v>-7426614.4998755371</v>
      </c>
      <c r="Z10581" s="9">
        <v>-3877.7004139886271</v>
      </c>
      <c r="AA10581" s="9">
        <v>-10.523217305555528</v>
      </c>
      <c r="AB10581" s="9">
        <v>-3.2225367496592998</v>
      </c>
      <c r="AC10581" s="9">
        <v>-1836.3088430233324</v>
      </c>
      <c r="AD10581" s="9">
        <v>-12.542933758975122</v>
      </c>
      <c r="AE10581" s="9">
        <v>134.50133418883178</v>
      </c>
      <c r="AF10581" s="9">
        <v>134.50133418883178</v>
      </c>
      <c r="AG10581" s="9">
        <v>-657.574963264178</v>
      </c>
      <c r="AH10581" s="17">
        <v>1.4532483159834603E-2</v>
      </c>
    </row>
    <row r="10582" spans="1:34" ht="15.75" customHeight="1" x14ac:dyDescent="0.3">
      <c r="A10582" s="1">
        <v>2013</v>
      </c>
      <c r="B10582" s="8" t="s">
        <v>1773</v>
      </c>
      <c r="C10582" s="8" t="s">
        <v>174</v>
      </c>
      <c r="D10582" s="8" t="s">
        <v>1746</v>
      </c>
      <c r="E10582" s="9" t="s">
        <v>1740</v>
      </c>
      <c r="F10582" s="16">
        <v>-2.4837484700222439E-2</v>
      </c>
      <c r="G10582" s="16">
        <v>-9.914102677897059E-2</v>
      </c>
      <c r="H10582" s="9">
        <v>-43616127.159081355</v>
      </c>
      <c r="I10582" s="9">
        <v>-30468282.688764319</v>
      </c>
      <c r="J10582" s="9">
        <v>-6957.7986709692996</v>
      </c>
      <c r="K10582" s="9">
        <v>-394661.80803438177</v>
      </c>
      <c r="L10582" s="9">
        <v>-91934.226047307195</v>
      </c>
      <c r="M10582" s="9">
        <v>-1267.484662816523</v>
      </c>
      <c r="N10582" s="9">
        <v>-23764.341510545688</v>
      </c>
      <c r="O10582" s="9">
        <v>-12629975.60555746</v>
      </c>
      <c r="P10582" s="9">
        <v>716.79416645091078</v>
      </c>
      <c r="Q10582" s="9">
        <v>-13197740.958634241</v>
      </c>
      <c r="R10582" s="9">
        <v>-7695837.3252723012</v>
      </c>
      <c r="S10582" s="9">
        <v>-7691592.5175408209</v>
      </c>
      <c r="T10582" s="9">
        <v>-98665.444144574663</v>
      </c>
      <c r="U10582" s="9">
        <v>-98665.520632934291</v>
      </c>
      <c r="V10582" s="9">
        <v>-1240349.1024205477</v>
      </c>
      <c r="W10582" s="9">
        <v>-932704.10468550841</v>
      </c>
      <c r="X10582" s="9">
        <v>-2813.601232088542</v>
      </c>
      <c r="Y10582" s="9">
        <v>-12629975.60555746</v>
      </c>
      <c r="Z10582" s="9">
        <v>-23764.341510545684</v>
      </c>
      <c r="AA10582" s="9">
        <v>-28.375210604186169</v>
      </c>
      <c r="AB10582" s="9">
        <v>-21.90476303884914</v>
      </c>
      <c r="AC10582" s="9">
        <v>-3412.5730398267692</v>
      </c>
      <c r="AD10582" s="9">
        <v>-33.821252253089988</v>
      </c>
      <c r="AE10582" s="9">
        <v>358.39708322545539</v>
      </c>
      <c r="AF10582" s="9">
        <v>357.66341622765253</v>
      </c>
      <c r="AG10582" s="9">
        <v>-1238.0236840693508</v>
      </c>
      <c r="AH10582" s="17">
        <v>2.9036557203587044E-2</v>
      </c>
    </row>
    <row r="10583" spans="1:34" ht="15.75" customHeight="1" x14ac:dyDescent="0.3">
      <c r="A10583" s="1">
        <v>2013</v>
      </c>
      <c r="B10583" s="8" t="s">
        <v>2746</v>
      </c>
      <c r="C10583" s="8" t="s">
        <v>139</v>
      </c>
      <c r="D10583" s="8" t="s">
        <v>1739</v>
      </c>
      <c r="E10583" s="9" t="s">
        <v>1740</v>
      </c>
      <c r="F10583" s="16">
        <v>-2.0532062592372533E-2</v>
      </c>
      <c r="G10583" s="16">
        <v>-5.9208087678997885E-2</v>
      </c>
      <c r="H10583" s="9">
        <v>-22174748.071886148</v>
      </c>
      <c r="I10583" s="9">
        <v>-15981220.34699361</v>
      </c>
      <c r="J10583" s="9">
        <v>-3737.2437120908121</v>
      </c>
      <c r="K10583" s="9">
        <v>-210721.29628632136</v>
      </c>
      <c r="L10583" s="9">
        <v>-49228.637133861659</v>
      </c>
      <c r="M10583" s="9">
        <v>-672.76291098959791</v>
      </c>
      <c r="N10583" s="9">
        <v>-4447.3701665570334</v>
      </c>
      <c r="O10583" s="9">
        <v>-5925028.9363100613</v>
      </c>
      <c r="P10583" s="9">
        <v>308.52162734162289</v>
      </c>
      <c r="Q10583" s="9">
        <v>-7067947.598488776</v>
      </c>
      <c r="R10583" s="9">
        <v>-4141678.7054870259</v>
      </c>
      <c r="S10583" s="9">
        <v>-4139582.373136071</v>
      </c>
      <c r="T10583" s="9">
        <v>-52680.32407158034</v>
      </c>
      <c r="U10583" s="9">
        <v>-52680.32407158034</v>
      </c>
      <c r="V10583" s="9">
        <v>-667883.72841578827</v>
      </c>
      <c r="W10583" s="9">
        <v>-119475.2068278388</v>
      </c>
      <c r="X10583" s="9">
        <v>-1112.4897496591025</v>
      </c>
      <c r="Y10583" s="9">
        <v>-5925028.9363100613</v>
      </c>
      <c r="Z10583" s="9">
        <v>-4447.3701665570334</v>
      </c>
      <c r="AA10583" s="9">
        <v>-12.069174434438814</v>
      </c>
      <c r="AB10583" s="9">
        <v>-3.6959569515393902</v>
      </c>
      <c r="AC10583" s="9">
        <v>-1848.8420783391273</v>
      </c>
      <c r="AD10583" s="9">
        <v>-14.385605757353547</v>
      </c>
      <c r="AE10583" s="9">
        <v>154.26081367081144</v>
      </c>
      <c r="AF10583" s="9">
        <v>154.26081367081144</v>
      </c>
      <c r="AG10583" s="9">
        <v>-660.5439730767755</v>
      </c>
      <c r="AH10583" s="17">
        <v>1.7041896854851014E-2</v>
      </c>
    </row>
    <row r="10584" spans="1:34" ht="15.75" customHeight="1" x14ac:dyDescent="0.3">
      <c r="A10584" s="1">
        <v>2013</v>
      </c>
      <c r="B10584" s="8" t="s">
        <v>1769</v>
      </c>
      <c r="C10584" s="8" t="s">
        <v>168</v>
      </c>
      <c r="D10584" s="8" t="s">
        <v>1746</v>
      </c>
      <c r="E10584" s="9" t="s">
        <v>1740</v>
      </c>
      <c r="F10584" s="16">
        <v>-1.8417767671545369E-2</v>
      </c>
      <c r="G10584" s="16">
        <v>-0.49425553683539619</v>
      </c>
      <c r="H10584" s="9">
        <v>-57859463.602766693</v>
      </c>
      <c r="I10584" s="9">
        <v>-54440499.373443522</v>
      </c>
      <c r="J10584" s="9">
        <v>-12432.121221224372</v>
      </c>
      <c r="K10584" s="9">
        <v>-705156.00108532363</v>
      </c>
      <c r="L10584" s="9">
        <v>-164260.77105050988</v>
      </c>
      <c r="M10584" s="9">
        <v>-2264.7307217181919</v>
      </c>
      <c r="N10584" s="9">
        <v>-42513.191591042902</v>
      </c>
      <c r="O10584" s="9">
        <v>-2493619.7217583824</v>
      </c>
      <c r="P10584" s="9">
        <v>1282.3081050298256</v>
      </c>
      <c r="Q10584" s="9">
        <v>-23580675.855131164</v>
      </c>
      <c r="R10584" s="9">
        <v>-13750362.408583075</v>
      </c>
      <c r="S10584" s="9">
        <v>-13742776.177022608</v>
      </c>
      <c r="T10584" s="9">
        <v>-176288.98620299992</v>
      </c>
      <c r="U10584" s="9">
        <v>-176289.12303676351</v>
      </c>
      <c r="V10584" s="9">
        <v>-2216165.9184287642</v>
      </c>
      <c r="W10584" s="9">
        <v>-1668559.9423258181</v>
      </c>
      <c r="X10584" s="9">
        <v>-5033.3887091924689</v>
      </c>
      <c r="Y10584" s="9">
        <v>-2493619.7217583824</v>
      </c>
      <c r="Z10584" s="9">
        <v>-42513.191591042902</v>
      </c>
      <c r="AA10584" s="9">
        <v>-50.761800587516412</v>
      </c>
      <c r="AB10584" s="9">
        <v>-39.186500808942682</v>
      </c>
      <c r="AC10584" s="9">
        <v>-6097.4062597825468</v>
      </c>
      <c r="AD10584" s="9">
        <v>-60.504490572421069</v>
      </c>
      <c r="AE10584" s="9">
        <v>641.15405251491279</v>
      </c>
      <c r="AF10584" s="9">
        <v>639.84155977751561</v>
      </c>
      <c r="AG10584" s="9">
        <v>-2212.0265374519304</v>
      </c>
      <c r="AH10584" s="17">
        <v>3.2782355619665429E-2</v>
      </c>
    </row>
    <row r="10585" spans="1:34" ht="15.75" customHeight="1" x14ac:dyDescent="0.3">
      <c r="A10585" s="1">
        <v>2013</v>
      </c>
      <c r="B10585" s="8" t="s">
        <v>1763</v>
      </c>
      <c r="C10585" s="8" t="s">
        <v>139</v>
      </c>
      <c r="D10585" s="8" t="s">
        <v>1371</v>
      </c>
      <c r="E10585" s="9" t="s">
        <v>1740</v>
      </c>
      <c r="F10585" s="16">
        <v>-1.4788650243593101E-2</v>
      </c>
      <c r="G10585" s="16">
        <v>-2.395840028655264E-2</v>
      </c>
      <c r="H10585" s="9">
        <v>-18583826.778358389</v>
      </c>
      <c r="I10585" s="9">
        <v>-13777835.757601025</v>
      </c>
      <c r="J10585" s="9">
        <v>-3246.8580682864053</v>
      </c>
      <c r="K10585" s="9">
        <v>-181118.8137870724</v>
      </c>
      <c r="L10585" s="9">
        <v>-42259.89273578806</v>
      </c>
      <c r="M10585" s="9">
        <v>-582.29920772089372</v>
      </c>
      <c r="N10585" s="9">
        <v>-5174.683288306418</v>
      </c>
      <c r="O10585" s="9">
        <v>-4573967.4502449501</v>
      </c>
      <c r="P10585" s="9">
        <v>358.97657476120105</v>
      </c>
      <c r="Q10585" s="9">
        <v>-6067744.1086975494</v>
      </c>
      <c r="R10585" s="9">
        <v>-3565505.0922309277</v>
      </c>
      <c r="S10585" s="9">
        <v>-3563616.7134290677</v>
      </c>
      <c r="T10585" s="9">
        <v>-45279.703446768101</v>
      </c>
      <c r="U10585" s="9">
        <v>-45279.703446768101</v>
      </c>
      <c r="V10585" s="9">
        <v>-575106.37921720045</v>
      </c>
      <c r="W10585" s="9">
        <v>-139013.91900948749</v>
      </c>
      <c r="X10585" s="9">
        <v>-1294.4238730705447</v>
      </c>
      <c r="Y10585" s="9">
        <v>-4573967.4502449501</v>
      </c>
      <c r="Z10585" s="9">
        <v>-5174.683288306418</v>
      </c>
      <c r="AA10585" s="9">
        <v>-14.04294063920813</v>
      </c>
      <c r="AB10585" s="9">
        <v>-4.3003856110850567</v>
      </c>
      <c r="AC10585" s="9">
        <v>-1600.4145151556058</v>
      </c>
      <c r="AD10585" s="9">
        <v>-16.738196038754971</v>
      </c>
      <c r="AE10585" s="9">
        <v>179.48828738060053</v>
      </c>
      <c r="AF10585" s="9">
        <v>179.48828738060053</v>
      </c>
      <c r="AG10585" s="9">
        <v>-568.08201161389979</v>
      </c>
      <c r="AH10585" s="17">
        <v>2.3162618450159999E-2</v>
      </c>
    </row>
    <row r="10586" spans="1:34" ht="15.75" customHeight="1" x14ac:dyDescent="0.3">
      <c r="A10586" s="1">
        <v>2013</v>
      </c>
      <c r="B10586" s="8" t="s">
        <v>1764</v>
      </c>
      <c r="C10586" s="8" t="s">
        <v>139</v>
      </c>
      <c r="D10586" s="8" t="s">
        <v>1371</v>
      </c>
      <c r="E10586" s="9" t="s">
        <v>1740</v>
      </c>
      <c r="F10586" s="16">
        <v>-1.1936065674586639E-2</v>
      </c>
      <c r="G10586" s="16">
        <v>-1.8619692420223332E-2</v>
      </c>
      <c r="H10586" s="9">
        <v>-14080118.343091454</v>
      </c>
      <c r="I10586" s="9">
        <v>-13773923.729799133</v>
      </c>
      <c r="J10586" s="9">
        <v>-3240.078178890501</v>
      </c>
      <c r="K10586" s="9">
        <v>-181196.79379835608</v>
      </c>
      <c r="L10586" s="9">
        <v>-42290.60924328681</v>
      </c>
      <c r="M10586" s="9">
        <v>-581.59414677288589</v>
      </c>
      <c r="N10586" s="9">
        <v>-4857.6058046649396</v>
      </c>
      <c r="O10586" s="9">
        <v>-74364.912491154071</v>
      </c>
      <c r="P10586" s="9">
        <v>336.98037080631696</v>
      </c>
      <c r="Q10586" s="9">
        <v>-6072077.2690336937</v>
      </c>
      <c r="R10586" s="9">
        <v>-3565704.4095346597</v>
      </c>
      <c r="S10586" s="9">
        <v>-3563835.6554112895</v>
      </c>
      <c r="T10586" s="9">
        <v>-45299.198449589021</v>
      </c>
      <c r="U10586" s="9">
        <v>-45299.198449589021</v>
      </c>
      <c r="V10586" s="9">
        <v>-575106.47683705005</v>
      </c>
      <c r="W10586" s="9">
        <v>-130495.87429547086</v>
      </c>
      <c r="X10586" s="9">
        <v>-1215.1083591402241</v>
      </c>
      <c r="Y10586" s="9">
        <v>-74364.912491154071</v>
      </c>
      <c r="Z10586" s="9">
        <v>-4857.6058046649396</v>
      </c>
      <c r="AA10586" s="9">
        <v>-13.182462802647805</v>
      </c>
      <c r="AB10586" s="9">
        <v>-4.0368805089791584</v>
      </c>
      <c r="AC10586" s="9">
        <v>-1598.4347796165982</v>
      </c>
      <c r="AD10586" s="9">
        <v>-15.712567070763933</v>
      </c>
      <c r="AE10586" s="9">
        <v>168.49018540315848</v>
      </c>
      <c r="AF10586" s="9">
        <v>168.49018540315848</v>
      </c>
      <c r="AG10586" s="9">
        <v>-568.24810596465773</v>
      </c>
      <c r="AH10586" s="17">
        <v>2.4231921626481363E-2</v>
      </c>
    </row>
    <row r="10587" spans="1:34" ht="15.75" customHeight="1" x14ac:dyDescent="0.3">
      <c r="A10587" s="1">
        <v>2013</v>
      </c>
      <c r="B10587" s="8" t="s">
        <v>2786</v>
      </c>
      <c r="C10587" s="8" t="s">
        <v>192</v>
      </c>
      <c r="D10587" s="8" t="s">
        <v>1742</v>
      </c>
      <c r="E10587" s="9" t="s">
        <v>1740</v>
      </c>
      <c r="F10587" s="16">
        <v>-1.1849052599823636E-2</v>
      </c>
      <c r="G10587" s="16">
        <v>-0.18820986328176934</v>
      </c>
      <c r="H10587" s="9">
        <v>-41586098.551286623</v>
      </c>
      <c r="I10587" s="9">
        <v>-40695756.106729962</v>
      </c>
      <c r="J10587" s="9">
        <v>-9363.24220181706</v>
      </c>
      <c r="K10587" s="9">
        <v>-533559.4166881924</v>
      </c>
      <c r="L10587" s="9">
        <v>-124758.54021795072</v>
      </c>
      <c r="M10587" s="9">
        <v>-1708.3153535938982</v>
      </c>
      <c r="N10587" s="9">
        <v>-2548.3119046268698</v>
      </c>
      <c r="O10587" s="9">
        <v>-219375.25131000363</v>
      </c>
      <c r="P10587" s="9">
        <v>970.6331195157486</v>
      </c>
      <c r="Q10587" s="9">
        <v>-17911018.160785619</v>
      </c>
      <c r="R10587" s="9">
        <v>-10475095.980968179</v>
      </c>
      <c r="S10587" s="9">
        <v>-10470215.036256371</v>
      </c>
      <c r="T10587" s="9">
        <v>-133389.8541720481</v>
      </c>
      <c r="U10587" s="9">
        <v>-133389.8541720481</v>
      </c>
      <c r="V10587" s="9">
        <v>-1688944.54945155</v>
      </c>
      <c r="W10587" s="9">
        <v>-546497.12221287331</v>
      </c>
      <c r="X10587" s="9">
        <v>-211.98517171441748</v>
      </c>
      <c r="Y10587" s="9">
        <v>-219375.25131000363</v>
      </c>
      <c r="Z10587" s="9">
        <v>-2548.3119046268698</v>
      </c>
      <c r="AA10587" s="9">
        <v>-41.322844538987283</v>
      </c>
      <c r="AB10587" s="9">
        <v>-13.716906765857512</v>
      </c>
      <c r="AC10587" s="9">
        <v>-4612.3045861289147</v>
      </c>
      <c r="AD10587" s="9">
        <v>-49.253919855034525</v>
      </c>
      <c r="AE10587" s="9">
        <v>485.3165597578743</v>
      </c>
      <c r="AF10587" s="9">
        <v>485.3165597578743</v>
      </c>
      <c r="AG10587" s="9">
        <v>-1666.4797438307046</v>
      </c>
      <c r="AH10587" s="17">
        <v>2.2678460010893443E-2</v>
      </c>
    </row>
    <row r="10588" spans="1:34" ht="15.75" customHeight="1" x14ac:dyDescent="0.3">
      <c r="A10588" s="1">
        <v>2013</v>
      </c>
      <c r="B10588" s="8" t="s">
        <v>1784</v>
      </c>
      <c r="C10588" s="8" t="s">
        <v>268</v>
      </c>
      <c r="D10588" s="8" t="s">
        <v>1742</v>
      </c>
      <c r="E10588" s="9" t="s">
        <v>1740</v>
      </c>
      <c r="F10588" s="16">
        <v>-1.0061090476974746E-2</v>
      </c>
      <c r="G10588" s="16">
        <v>-0.16383554758748958</v>
      </c>
      <c r="H10588" s="9">
        <v>-9264952.1377936974</v>
      </c>
      <c r="I10588" s="9">
        <v>-9056430.1043034978</v>
      </c>
      <c r="J10588" s="9">
        <v>-2111.1814156210094</v>
      </c>
      <c r="K10588" s="9">
        <v>-117042.7874157921</v>
      </c>
      <c r="L10588" s="9">
        <v>-27296.17174299603</v>
      </c>
      <c r="M10588" s="9">
        <v>-382.31561017181048</v>
      </c>
      <c r="N10588" s="9">
        <v>-14052.879214476678</v>
      </c>
      <c r="O10588" s="9">
        <v>-48001.316089313637</v>
      </c>
      <c r="P10588" s="9">
        <v>364.61799816930193</v>
      </c>
      <c r="Q10588" s="9">
        <v>-3919106.526792482</v>
      </c>
      <c r="R10588" s="9">
        <v>-2301699.7442203062</v>
      </c>
      <c r="S10588" s="9">
        <v>-2300522.2872614623</v>
      </c>
      <c r="T10588" s="9">
        <v>-29260.696853948026</v>
      </c>
      <c r="U10588" s="9">
        <v>-29260.696853948026</v>
      </c>
      <c r="V10588" s="9">
        <v>-371238.27785249514</v>
      </c>
      <c r="W10588" s="9">
        <v>-246462.92067190935</v>
      </c>
      <c r="X10588" s="9">
        <v>-4276.898320472802</v>
      </c>
      <c r="Y10588" s="9">
        <v>-48001.316089313637</v>
      </c>
      <c r="Z10588" s="9">
        <v>-14052.879214476678</v>
      </c>
      <c r="AA10588" s="9">
        <v>-13.091697007471559</v>
      </c>
      <c r="AB10588" s="9">
        <v>-6.7893138516407792</v>
      </c>
      <c r="AC10588" s="9">
        <v>-1029.9648081111588</v>
      </c>
      <c r="AD10588" s="9">
        <v>-15.604380636575664</v>
      </c>
      <c r="AE10588" s="9">
        <v>182.30899908465096</v>
      </c>
      <c r="AF10588" s="9">
        <v>182.30899908465096</v>
      </c>
      <c r="AG10588" s="9">
        <v>-369.06146144964765</v>
      </c>
      <c r="AH10588" s="17">
        <v>4.0313922155520217E-2</v>
      </c>
    </row>
    <row r="10589" spans="1:34" ht="15.75" customHeight="1" x14ac:dyDescent="0.3">
      <c r="A10589" s="1">
        <v>2013</v>
      </c>
      <c r="B10589" s="8" t="s">
        <v>2512</v>
      </c>
      <c r="C10589" s="8" t="s">
        <v>447</v>
      </c>
      <c r="D10589" s="8" t="s">
        <v>524</v>
      </c>
      <c r="E10589" s="9" t="s">
        <v>1740</v>
      </c>
      <c r="F10589" s="16">
        <v>-8.5956705351848441E-3</v>
      </c>
      <c r="G10589" s="16">
        <v>-2.8458794164653214E-2</v>
      </c>
      <c r="H10589" s="9">
        <v>-5091774.1475478886</v>
      </c>
      <c r="I10589" s="9">
        <v>-3632678.204687763</v>
      </c>
      <c r="J10589" s="9">
        <v>-921.63130130071761</v>
      </c>
      <c r="K10589" s="9">
        <v>-48675.12836179752</v>
      </c>
      <c r="L10589" s="9">
        <v>-11321.129988703235</v>
      </c>
      <c r="M10589" s="9">
        <v>-169.06894458772129</v>
      </c>
      <c r="N10589" s="9">
        <v>-17457.793111349358</v>
      </c>
      <c r="O10589" s="9">
        <v>-1381063.5724545384</v>
      </c>
      <c r="P10589" s="9">
        <v>512.38130215347826</v>
      </c>
      <c r="Q10589" s="9">
        <v>-1626610.865852895</v>
      </c>
      <c r="R10589" s="9">
        <v>-989219.1475124713</v>
      </c>
      <c r="S10589" s="9">
        <v>-988753.84259096906</v>
      </c>
      <c r="T10589" s="9">
        <v>-12168.78209044938</v>
      </c>
      <c r="U10589" s="9">
        <v>-12168.78209044938</v>
      </c>
      <c r="V10589" s="9">
        <v>-160074.66697847159</v>
      </c>
      <c r="W10589" s="9">
        <v>96583.265031940187</v>
      </c>
      <c r="X10589" s="9">
        <v>-722.55275519654936</v>
      </c>
      <c r="Y10589" s="9">
        <v>-1381063.5724545384</v>
      </c>
      <c r="Z10589" s="9">
        <v>-17457.793111349358</v>
      </c>
      <c r="AA10589" s="9">
        <v>-17.266772631561146</v>
      </c>
      <c r="AB10589" s="9">
        <v>-0.19230009169160112</v>
      </c>
      <c r="AC10589" s="9">
        <v>-440.16068305257647</v>
      </c>
      <c r="AD10589" s="9">
        <v>-20.580776682680391</v>
      </c>
      <c r="AE10589" s="9">
        <v>256.19065107673913</v>
      </c>
      <c r="AF10589" s="9">
        <v>256.19065107673913</v>
      </c>
      <c r="AG10589" s="9">
        <v>-151.58791273372472</v>
      </c>
      <c r="AH10589" s="17">
        <v>0.15378897111352136</v>
      </c>
    </row>
    <row r="10590" spans="1:34" ht="15.75" customHeight="1" x14ac:dyDescent="0.3">
      <c r="A10590" s="1">
        <v>2013</v>
      </c>
      <c r="B10590" s="8" t="s">
        <v>2315</v>
      </c>
      <c r="C10590" s="8" t="s">
        <v>302</v>
      </c>
      <c r="D10590" s="8" t="s">
        <v>1739</v>
      </c>
      <c r="E10590" s="9" t="s">
        <v>1740</v>
      </c>
      <c r="F10590" s="16">
        <v>-7.8989442478466024E-3</v>
      </c>
      <c r="G10590" s="16">
        <v>-1.9172817467465866E-2</v>
      </c>
      <c r="H10590" s="9">
        <v>-942398.10512462968</v>
      </c>
      <c r="I10590" s="9">
        <v>-922087.24110121012</v>
      </c>
      <c r="J10590" s="9">
        <v>-208.27194047817895</v>
      </c>
      <c r="K10590" s="9">
        <v>-12097.773598881013</v>
      </c>
      <c r="L10590" s="9">
        <v>-2835.7869757868662</v>
      </c>
      <c r="M10590" s="9">
        <v>-37.886069413241486</v>
      </c>
      <c r="N10590" s="9">
        <v>-140.42907332865062</v>
      </c>
      <c r="O10590" s="9">
        <v>-4986.5265246452309</v>
      </c>
      <c r="P10590" s="9">
        <v>-4.1898408864142764</v>
      </c>
      <c r="Q10590" s="9">
        <v>-407054.79422205593</v>
      </c>
      <c r="R10590" s="9">
        <v>-235996.95360046625</v>
      </c>
      <c r="S10590" s="9">
        <v>-235892.54554614113</v>
      </c>
      <c r="T10590" s="9">
        <v>-3024.4433997202532</v>
      </c>
      <c r="U10590" s="9">
        <v>-3024.4433997202532</v>
      </c>
      <c r="V10590" s="9">
        <v>-38020.530699997318</v>
      </c>
      <c r="W10590" s="9">
        <v>-14093.239716873444</v>
      </c>
      <c r="X10590" s="9">
        <v>-18.109284379661521</v>
      </c>
      <c r="Y10590" s="9">
        <v>-4986.5265246452309</v>
      </c>
      <c r="Z10590" s="9">
        <v>-140.42907332865062</v>
      </c>
      <c r="AA10590" s="9">
        <v>-1.5431679668441426E-2</v>
      </c>
      <c r="AB10590" s="9">
        <v>-0.24444647377677992</v>
      </c>
      <c r="AC10590" s="9">
        <v>-103.7510985412832</v>
      </c>
      <c r="AD10590" s="9">
        <v>-1.8393475137000022E-2</v>
      </c>
      <c r="AE10590" s="9">
        <v>-2.0949204432071382</v>
      </c>
      <c r="AF10590" s="9">
        <v>-2.0949204432071382</v>
      </c>
      <c r="AG10590" s="9">
        <v>-37.870446245577156</v>
      </c>
      <c r="AH10590" s="17">
        <v>9.1339377783577272E-3</v>
      </c>
    </row>
    <row r="10591" spans="1:34" ht="15.75" customHeight="1" x14ac:dyDescent="0.3">
      <c r="A10591" s="1">
        <v>2013</v>
      </c>
      <c r="B10591" s="8" t="s">
        <v>1814</v>
      </c>
      <c r="C10591" s="8" t="s">
        <v>120</v>
      </c>
      <c r="D10591" s="8" t="s">
        <v>524</v>
      </c>
      <c r="E10591" s="9" t="s">
        <v>1740</v>
      </c>
      <c r="F10591" s="16">
        <v>-7.4031200129108478E-3</v>
      </c>
      <c r="G10591" s="16">
        <v>-3.8354857956337099E-2</v>
      </c>
      <c r="H10591" s="9">
        <v>-1264114.0655746348</v>
      </c>
      <c r="I10591" s="9">
        <v>-1236636.6968816023</v>
      </c>
      <c r="J10591" s="9">
        <v>-285.3342611840439</v>
      </c>
      <c r="K10591" s="9">
        <v>-16454.994950576125</v>
      </c>
      <c r="L10591" s="9">
        <v>-3855.0211383787946</v>
      </c>
      <c r="M10591" s="9">
        <v>-51.956212899664472</v>
      </c>
      <c r="N10591" s="9">
        <v>-65.303767911237344</v>
      </c>
      <c r="O10591" s="9">
        <v>-6778.7811109926752</v>
      </c>
      <c r="P10591" s="9">
        <v>14.022748909799168</v>
      </c>
      <c r="Q10591" s="9">
        <v>-553435.6399240304</v>
      </c>
      <c r="R10591" s="9">
        <v>-322926.39080202725</v>
      </c>
      <c r="S10591" s="9">
        <v>-322783.1522966639</v>
      </c>
      <c r="T10591" s="9">
        <v>-4113.7487376440313</v>
      </c>
      <c r="U10591" s="9">
        <v>-4113.7487376440313</v>
      </c>
      <c r="V10591" s="9">
        <v>-52057.500193997628</v>
      </c>
      <c r="W10591" s="9">
        <v>2344.1220103543405</v>
      </c>
      <c r="X10591" s="9">
        <v>-3.3303510473547773</v>
      </c>
      <c r="Y10591" s="9">
        <v>-6778.7811109926752</v>
      </c>
      <c r="Z10591" s="9">
        <v>-65.303767911237344</v>
      </c>
      <c r="AA10591" s="9">
        <v>-0.46834013022974591</v>
      </c>
      <c r="AB10591" s="9">
        <v>-1.7863101397895268E-2</v>
      </c>
      <c r="AC10591" s="9">
        <v>-142.08791901504924</v>
      </c>
      <c r="AD10591" s="9">
        <v>-0.55822844474001598</v>
      </c>
      <c r="AE10591" s="9">
        <v>7.0113744548995838</v>
      </c>
      <c r="AF10591" s="9">
        <v>7.0113744548995838</v>
      </c>
      <c r="AG10591" s="9">
        <v>-51.482061249570563</v>
      </c>
      <c r="AH10591" s="17">
        <v>4.7808801653891784E-3</v>
      </c>
    </row>
    <row r="10592" spans="1:34" ht="15.75" customHeight="1" x14ac:dyDescent="0.3">
      <c r="A10592" s="1">
        <v>2013</v>
      </c>
      <c r="B10592" s="8" t="s">
        <v>2323</v>
      </c>
      <c r="C10592" s="8" t="s">
        <v>240</v>
      </c>
      <c r="D10592" s="8" t="s">
        <v>1739</v>
      </c>
      <c r="E10592" s="9" t="s">
        <v>1740</v>
      </c>
      <c r="F10592" s="16">
        <v>-7.2111881773363256E-3</v>
      </c>
      <c r="G10592" s="16">
        <v>-3.7518029331318904E-2</v>
      </c>
      <c r="H10592" s="9">
        <v>-11706958.286847709</v>
      </c>
      <c r="I10592" s="9">
        <v>-11451938.342933381</v>
      </c>
      <c r="J10592" s="9">
        <v>-2742.9923461118542</v>
      </c>
      <c r="K10592" s="9">
        <v>-149565.82173988817</v>
      </c>
      <c r="L10592" s="9">
        <v>-34803.143009446714</v>
      </c>
      <c r="M10592" s="9">
        <v>-488.07573993912786</v>
      </c>
      <c r="N10592" s="9">
        <v>-6685.2000185251363</v>
      </c>
      <c r="O10592" s="9">
        <v>-61198.474748073102</v>
      </c>
      <c r="P10592" s="9">
        <v>463.76368765731621</v>
      </c>
      <c r="Q10592" s="9">
        <v>-4997674.762800131</v>
      </c>
      <c r="R10592" s="9">
        <v>-2954443.3696543612</v>
      </c>
      <c r="S10592" s="9">
        <v>-2952729.5835104287</v>
      </c>
      <c r="T10592" s="9">
        <v>-37391.455434972042</v>
      </c>
      <c r="U10592" s="9">
        <v>-37391.455434972042</v>
      </c>
      <c r="V10592" s="9">
        <v>-476785.88332878711</v>
      </c>
      <c r="W10592" s="9">
        <v>-179592.79866220232</v>
      </c>
      <c r="X10592" s="9">
        <v>-1672.2728750927508</v>
      </c>
      <c r="Y10592" s="9">
        <v>-61198.474748073102</v>
      </c>
      <c r="Z10592" s="9">
        <v>-6685.2000185251363</v>
      </c>
      <c r="AA10592" s="9">
        <v>-18.142147410939771</v>
      </c>
      <c r="AB10592" s="9">
        <v>-5.5556903418334738</v>
      </c>
      <c r="AC10592" s="9">
        <v>-1341.7635973232423</v>
      </c>
      <c r="AD10592" s="9">
        <v>-21.624161757150631</v>
      </c>
      <c r="AE10592" s="9">
        <v>231.88184382865811</v>
      </c>
      <c r="AF10592" s="9">
        <v>231.88184382865811</v>
      </c>
      <c r="AG10592" s="9">
        <v>-469.70847099097205</v>
      </c>
      <c r="AH10592" s="17">
        <v>3.9592511258818637E-2</v>
      </c>
    </row>
    <row r="10593" spans="1:34" ht="15.75" customHeight="1" x14ac:dyDescent="0.3">
      <c r="A10593" s="1">
        <v>2013</v>
      </c>
      <c r="B10593" s="8" t="s">
        <v>1786</v>
      </c>
      <c r="C10593" s="8" t="s">
        <v>120</v>
      </c>
      <c r="D10593" s="8" t="s">
        <v>1742</v>
      </c>
      <c r="E10593" s="9" t="s">
        <v>1740</v>
      </c>
      <c r="F10593" s="16">
        <v>-6.3904067922791619E-3</v>
      </c>
      <c r="G10593" s="16">
        <v>-5.889550751014986E-2</v>
      </c>
      <c r="H10593" s="9">
        <v>-24629543.335049707</v>
      </c>
      <c r="I10593" s="9">
        <v>-24094003.143791329</v>
      </c>
      <c r="J10593" s="9">
        <v>-5567.1253293749423</v>
      </c>
      <c r="K10593" s="9">
        <v>-320625.94157431065</v>
      </c>
      <c r="L10593" s="9">
        <v>-75106.505343978279</v>
      </c>
      <c r="M10593" s="9">
        <v>-1013.788967197675</v>
      </c>
      <c r="N10593" s="9">
        <v>-1473.9902842506344</v>
      </c>
      <c r="O10593" s="9">
        <v>-132069.35129164212</v>
      </c>
      <c r="P10593" s="9">
        <v>316.51153237627204</v>
      </c>
      <c r="Q10593" s="9">
        <v>-10782581.816766113</v>
      </c>
      <c r="R10593" s="9">
        <v>-6295191.0522465911</v>
      </c>
      <c r="S10593" s="9">
        <v>-6292394.5929162344</v>
      </c>
      <c r="T10593" s="9">
        <v>-80156.485393577663</v>
      </c>
      <c r="U10593" s="9">
        <v>-80156.485393577663</v>
      </c>
      <c r="V10593" s="9">
        <v>-1014873.6096493427</v>
      </c>
      <c r="W10593" s="9">
        <v>52909.857713827223</v>
      </c>
      <c r="X10593" s="9">
        <v>-75.170319323950565</v>
      </c>
      <c r="Y10593" s="9">
        <v>-132069.35129164212</v>
      </c>
      <c r="Z10593" s="9">
        <v>-1473.9902842506344</v>
      </c>
      <c r="AA10593" s="9">
        <v>-10.571040902595941</v>
      </c>
      <c r="AB10593" s="9">
        <v>-0.40319324212455948</v>
      </c>
      <c r="AC10593" s="9">
        <v>-2770.4891122066456</v>
      </c>
      <c r="AD10593" s="9">
        <v>-12.599936117890312</v>
      </c>
      <c r="AE10593" s="9">
        <v>158.25576618813602</v>
      </c>
      <c r="AF10593" s="9">
        <v>158.25576618813602</v>
      </c>
      <c r="AG10593" s="9">
        <v>-1003.0867527948278</v>
      </c>
      <c r="AH10593" s="17">
        <v>5.5310557816657755E-3</v>
      </c>
    </row>
    <row r="10594" spans="1:34" ht="15.75" customHeight="1" x14ac:dyDescent="0.3">
      <c r="A10594" s="1">
        <v>2013</v>
      </c>
      <c r="B10594" s="8" t="s">
        <v>1783</v>
      </c>
      <c r="C10594" s="8" t="s">
        <v>120</v>
      </c>
      <c r="D10594" s="8" t="s">
        <v>1742</v>
      </c>
      <c r="E10594" s="9" t="s">
        <v>1740</v>
      </c>
      <c r="F10594" s="16">
        <v>-6.3590565284181054E-3</v>
      </c>
      <c r="G10594" s="16">
        <v>-0.14299040534614407</v>
      </c>
      <c r="H10594" s="9">
        <v>-45161712.206853889</v>
      </c>
      <c r="I10594" s="9">
        <v>-44179712.406383507</v>
      </c>
      <c r="J10594" s="9">
        <v>-10208.616684884648</v>
      </c>
      <c r="K10594" s="9">
        <v>-587914.00721251639</v>
      </c>
      <c r="L10594" s="9">
        <v>-137718.0607522786</v>
      </c>
      <c r="M10594" s="9">
        <v>-1859.0225025629479</v>
      </c>
      <c r="N10594" s="9">
        <v>-2716.0920192063709</v>
      </c>
      <c r="O10594" s="9">
        <v>-242167.23068399311</v>
      </c>
      <c r="P10594" s="9">
        <v>583.22938506411083</v>
      </c>
      <c r="Q10594" s="9">
        <v>-19771348.011775423</v>
      </c>
      <c r="R10594" s="9">
        <v>-11543338.503888495</v>
      </c>
      <c r="S10594" s="9">
        <v>-11538210.431121636</v>
      </c>
      <c r="T10594" s="9">
        <v>-146978.5018031291</v>
      </c>
      <c r="U10594" s="9">
        <v>-146978.5018031291</v>
      </c>
      <c r="V10594" s="9">
        <v>-1860952.611286897</v>
      </c>
      <c r="W10594" s="9">
        <v>97495.922333660972</v>
      </c>
      <c r="X10594" s="9">
        <v>-138.51482372611079</v>
      </c>
      <c r="Y10594" s="9">
        <v>-242167.23068399311</v>
      </c>
      <c r="Z10594" s="9">
        <v>-2716.0920192063709</v>
      </c>
      <c r="AA10594" s="9">
        <v>-19.479042797654447</v>
      </c>
      <c r="AB10594" s="9">
        <v>-0.74295601459083138</v>
      </c>
      <c r="AC10594" s="9">
        <v>-5080.2179722850333</v>
      </c>
      <c r="AD10594" s="9">
        <v>-23.217646885447749</v>
      </c>
      <c r="AE10594" s="9">
        <v>291.61469253205541</v>
      </c>
      <c r="AF10594" s="9">
        <v>291.61469253205541</v>
      </c>
      <c r="AG10594" s="9">
        <v>-1839.3017490152497</v>
      </c>
      <c r="AH10594" s="17">
        <v>5.5580538415328463E-3</v>
      </c>
    </row>
    <row r="10595" spans="1:34" ht="15.75" customHeight="1" x14ac:dyDescent="0.3">
      <c r="A10595" s="1">
        <v>2013</v>
      </c>
      <c r="B10595" s="8" t="s">
        <v>1796</v>
      </c>
      <c r="C10595" s="8" t="s">
        <v>168</v>
      </c>
      <c r="D10595" s="8" t="s">
        <v>1746</v>
      </c>
      <c r="E10595" s="9" t="s">
        <v>1740</v>
      </c>
      <c r="F10595" s="16">
        <v>-6.2292321361103655E-3</v>
      </c>
      <c r="G10595" s="16">
        <v>-1.9510731197759423E-2</v>
      </c>
      <c r="H10595" s="9">
        <v>-5224850.5889154421</v>
      </c>
      <c r="I10595" s="9">
        <v>-4831346.6796995541</v>
      </c>
      <c r="J10595" s="9">
        <v>-1100.1374750001612</v>
      </c>
      <c r="K10595" s="9">
        <v>-59213.302666967218</v>
      </c>
      <c r="L10595" s="9">
        <v>-13599.076061500415</v>
      </c>
      <c r="M10595" s="9">
        <v>-200.7799795537999</v>
      </c>
      <c r="N10595" s="9">
        <v>-11350.778725012538</v>
      </c>
      <c r="O10595" s="9">
        <v>-308382.20322941913</v>
      </c>
      <c r="P10595" s="9">
        <v>342.36892156904833</v>
      </c>
      <c r="Q10595" s="9">
        <v>-1952359.8015148367</v>
      </c>
      <c r="R10595" s="9">
        <v>-1146031.9878590994</v>
      </c>
      <c r="S10595" s="9">
        <v>-1145116.0913235629</v>
      </c>
      <c r="T10595" s="9">
        <v>-14803.321910577986</v>
      </c>
      <c r="U10595" s="9">
        <v>-14803.358444409354</v>
      </c>
      <c r="V10595" s="9">
        <v>-184759.96097867252</v>
      </c>
      <c r="W10595" s="9">
        <v>-445495.95045577327</v>
      </c>
      <c r="X10595" s="9">
        <v>-1343.8859642581508</v>
      </c>
      <c r="Y10595" s="9">
        <v>-308382.20322941913</v>
      </c>
      <c r="Z10595" s="9">
        <v>-11350.778725012538</v>
      </c>
      <c r="AA10595" s="9">
        <v>-13.553110095679264</v>
      </c>
      <c r="AB10595" s="9">
        <v>-10.462571334765359</v>
      </c>
      <c r="AC10595" s="9">
        <v>-518.38870524131687</v>
      </c>
      <c r="AD10595" s="9">
        <v>-16.154352535175342</v>
      </c>
      <c r="AE10595" s="9">
        <v>171.18446078452416</v>
      </c>
      <c r="AF10595" s="9">
        <v>170.83403273894967</v>
      </c>
      <c r="AG10595" s="9">
        <v>-186.70826413795081</v>
      </c>
      <c r="AH10595" s="17">
        <v>9.7220824709105605E-2</v>
      </c>
    </row>
    <row r="10596" spans="1:34" ht="15.75" customHeight="1" x14ac:dyDescent="0.3">
      <c r="A10596" s="1">
        <v>2013</v>
      </c>
      <c r="B10596" s="8" t="s">
        <v>1792</v>
      </c>
      <c r="C10596" s="8" t="s">
        <v>135</v>
      </c>
      <c r="D10596" s="8" t="s">
        <v>1746</v>
      </c>
      <c r="E10596" s="9" t="s">
        <v>1740</v>
      </c>
      <c r="F10596" s="16">
        <v>-6.15411682133992E-3</v>
      </c>
      <c r="G10596" s="16">
        <v>-0.27204641065873686</v>
      </c>
      <c r="H10596" s="9">
        <v>-67840081.858453915</v>
      </c>
      <c r="I10596" s="9">
        <v>-44211147.368991271</v>
      </c>
      <c r="J10596" s="9">
        <v>-10339.318667415486</v>
      </c>
      <c r="K10596" s="9">
        <v>-588580.77499716799</v>
      </c>
      <c r="L10596" s="9">
        <v>-137409.87028020489</v>
      </c>
      <c r="M10596" s="9">
        <v>-1891.1130411441027</v>
      </c>
      <c r="N10596" s="9">
        <v>-3375.4306240725755</v>
      </c>
      <c r="O10596" s="9">
        <v>-22888940.313382089</v>
      </c>
      <c r="P10596" s="9">
        <v>1602.3315294675203</v>
      </c>
      <c r="Q10596" s="9">
        <v>-19729159.477335956</v>
      </c>
      <c r="R10596" s="9">
        <v>-11581068.404856989</v>
      </c>
      <c r="S10596" s="9">
        <v>-11575343.339576343</v>
      </c>
      <c r="T10596" s="9">
        <v>-147145.193749292</v>
      </c>
      <c r="U10596" s="9">
        <v>-147145.193749292</v>
      </c>
      <c r="V10596" s="9">
        <v>-1867865.8123136882</v>
      </c>
      <c r="W10596" s="9">
        <v>105999.06547015751</v>
      </c>
      <c r="X10596" s="9">
        <v>-582.25231895184186</v>
      </c>
      <c r="Y10596" s="9">
        <v>-22888940.313382089</v>
      </c>
      <c r="Z10596" s="9">
        <v>-3375.4306240725755</v>
      </c>
      <c r="AA10596" s="9">
        <v>-49.453806911987265</v>
      </c>
      <c r="AB10596" s="9">
        <v>-5.8696559686062972</v>
      </c>
      <c r="AC10596" s="9">
        <v>-5102.5230558845906</v>
      </c>
      <c r="AD10596" s="9">
        <v>-58.945454247982603</v>
      </c>
      <c r="AE10596" s="9">
        <v>801.16576473376017</v>
      </c>
      <c r="AF10596" s="9">
        <v>801.16576473376017</v>
      </c>
      <c r="AG10596" s="9">
        <v>-1841.0455738543756</v>
      </c>
      <c r="AH10596" s="17">
        <v>1.2989692149254243E-2</v>
      </c>
    </row>
    <row r="10597" spans="1:34" ht="15.75" customHeight="1" x14ac:dyDescent="0.3">
      <c r="A10597" s="1">
        <v>2013</v>
      </c>
      <c r="B10597" s="8" t="s">
        <v>1790</v>
      </c>
      <c r="C10597" s="8" t="s">
        <v>120</v>
      </c>
      <c r="D10597" s="8" t="s">
        <v>1371</v>
      </c>
      <c r="E10597" s="9" t="s">
        <v>1740</v>
      </c>
      <c r="F10597" s="16">
        <v>-6.0884658697005515E-3</v>
      </c>
      <c r="G10597" s="16">
        <v>-1.5963457088502539E-2</v>
      </c>
      <c r="H10597" s="9">
        <v>-965011.79624762479</v>
      </c>
      <c r="I10597" s="9">
        <v>-917343.05790775584</v>
      </c>
      <c r="J10597" s="9">
        <v>-212.13427173024164</v>
      </c>
      <c r="K10597" s="9">
        <v>-12207.913082396066</v>
      </c>
      <c r="L10597" s="9">
        <v>-2859.5057571920775</v>
      </c>
      <c r="M10597" s="9">
        <v>-38.631954563852894</v>
      </c>
      <c r="N10597" s="9">
        <v>-60.616591552913803</v>
      </c>
      <c r="O10597" s="9">
        <v>-32302.952948880629</v>
      </c>
      <c r="P10597" s="9">
        <v>13.016266446826194</v>
      </c>
      <c r="Q10597" s="9">
        <v>-410524.44432927412</v>
      </c>
      <c r="R10597" s="9">
        <v>-239757.04960862183</v>
      </c>
      <c r="S10597" s="9">
        <v>-239650.45210839572</v>
      </c>
      <c r="T10597" s="9">
        <v>-3051.9782705990165</v>
      </c>
      <c r="U10597" s="9">
        <v>-3051.9782705990165</v>
      </c>
      <c r="V10597" s="9">
        <v>-38653.430980929079</v>
      </c>
      <c r="W10597" s="9">
        <v>2175.8727099021376</v>
      </c>
      <c r="X10597" s="9">
        <v>-3.0913151816862481</v>
      </c>
      <c r="Y10597" s="9">
        <v>-32302.952948880629</v>
      </c>
      <c r="Z10597" s="9">
        <v>-60.616591552913803</v>
      </c>
      <c r="AA10597" s="9">
        <v>-0.43472502873895907</v>
      </c>
      <c r="AB10597" s="9">
        <v>-1.6580977728211224E-2</v>
      </c>
      <c r="AC10597" s="9">
        <v>-105.52949718504044</v>
      </c>
      <c r="AD10597" s="9">
        <v>-0.51816161165489361</v>
      </c>
      <c r="AE10597" s="9">
        <v>6.5081332234130969</v>
      </c>
      <c r="AF10597" s="9">
        <v>6.5081332234130969</v>
      </c>
      <c r="AG10597" s="9">
        <v>-38.191835136947098</v>
      </c>
      <c r="AH10597" s="17">
        <v>5.908222716959185E-3</v>
      </c>
    </row>
    <row r="10598" spans="1:34" ht="15.75" customHeight="1" x14ac:dyDescent="0.3">
      <c r="A10598" s="1">
        <v>2013</v>
      </c>
      <c r="B10598" s="8" t="s">
        <v>2514</v>
      </c>
      <c r="C10598" s="8" t="s">
        <v>120</v>
      </c>
      <c r="D10598" s="8" t="s">
        <v>1371</v>
      </c>
      <c r="E10598" s="9" t="s">
        <v>1740</v>
      </c>
      <c r="F10598" s="16">
        <v>-5.9688200467795348E-3</v>
      </c>
      <c r="G10598" s="16">
        <v>-0.25829878343471196</v>
      </c>
      <c r="H10598" s="9">
        <v>-636985.97021283349</v>
      </c>
      <c r="I10598" s="9">
        <v>-617393.77845510829</v>
      </c>
      <c r="J10598" s="9">
        <v>-142.77210741907746</v>
      </c>
      <c r="K10598" s="9">
        <v>-8216.2191358680448</v>
      </c>
      <c r="L10598" s="9">
        <v>-1924.5154012651046</v>
      </c>
      <c r="M10598" s="9">
        <v>-26.00035786760867</v>
      </c>
      <c r="N10598" s="9">
        <v>-40.81390484120746</v>
      </c>
      <c r="O10598" s="9">
        <v>-9250.6348645161797</v>
      </c>
      <c r="P10598" s="9">
        <v>8.7640140519090117</v>
      </c>
      <c r="Q10598" s="9">
        <v>-276292.72771229059</v>
      </c>
      <c r="R10598" s="9">
        <v>-161362.51816091593</v>
      </c>
      <c r="S10598" s="9">
        <v>-161290.77500628721</v>
      </c>
      <c r="T10598" s="9">
        <v>-2054.0547839670112</v>
      </c>
      <c r="U10598" s="9">
        <v>-2054.0547839670112</v>
      </c>
      <c r="V10598" s="9">
        <v>-26014.73491154474</v>
      </c>
      <c r="W10598" s="9">
        <v>1465.0421518835333</v>
      </c>
      <c r="X10598" s="9">
        <v>-2.0814209513807218</v>
      </c>
      <c r="Y10598" s="9">
        <v>-9250.6348645161797</v>
      </c>
      <c r="Z10598" s="9">
        <v>-40.81390484120746</v>
      </c>
      <c r="AA10598" s="9">
        <v>-0.29270576752166738</v>
      </c>
      <c r="AB10598" s="9">
        <v>-1.1164178483751497E-2</v>
      </c>
      <c r="AC10598" s="9">
        <v>-71.024054900869331</v>
      </c>
      <c r="AD10598" s="9">
        <v>-0.34888465630715487</v>
      </c>
      <c r="AE10598" s="9">
        <v>4.3820070259545059</v>
      </c>
      <c r="AF10598" s="9">
        <v>4.3820070259545059</v>
      </c>
      <c r="AG10598" s="9">
        <v>-25.704019984723594</v>
      </c>
      <c r="AH10598" s="17">
        <v>5.9522964066140065E-3</v>
      </c>
    </row>
    <row r="10599" spans="1:34" ht="15.75" customHeight="1" x14ac:dyDescent="0.3">
      <c r="A10599" s="1">
        <v>2013</v>
      </c>
      <c r="B10599" s="8" t="s">
        <v>2324</v>
      </c>
      <c r="C10599" s="8" t="s">
        <v>145</v>
      </c>
      <c r="D10599" s="8" t="s">
        <v>1371</v>
      </c>
      <c r="E10599" s="9" t="s">
        <v>1740</v>
      </c>
      <c r="F10599" s="16">
        <v>-5.7507508011519007E-3</v>
      </c>
      <c r="G10599" s="16">
        <v>-1.9352336189826208E-2</v>
      </c>
      <c r="H10599" s="9">
        <v>-5018133.6796952961</v>
      </c>
      <c r="I10599" s="9">
        <v>-4899089.9516645726</v>
      </c>
      <c r="J10599" s="9">
        <v>-1128.3697544738125</v>
      </c>
      <c r="K10599" s="9">
        <v>-65074.09535395712</v>
      </c>
      <c r="L10599" s="9">
        <v>-15229.741409632996</v>
      </c>
      <c r="M10599" s="9">
        <v>-205.90141844844274</v>
      </c>
      <c r="N10599" s="9">
        <v>-365.26618277668098</v>
      </c>
      <c r="O10599" s="9">
        <v>-37110.547450870123</v>
      </c>
      <c r="P10599" s="9">
        <v>70.193539435960361</v>
      </c>
      <c r="Q10599" s="9">
        <v>-2186074.4292425429</v>
      </c>
      <c r="R10599" s="9">
        <v>-1274678.3636147263</v>
      </c>
      <c r="S10599" s="9">
        <v>-1274085.4003893181</v>
      </c>
      <c r="T10599" s="9">
        <v>-16267.303067513629</v>
      </c>
      <c r="U10599" s="9">
        <v>-16274.36796878661</v>
      </c>
      <c r="V10599" s="9">
        <v>-205465.593492404</v>
      </c>
      <c r="W10599" s="9">
        <v>-7049.0000264913151</v>
      </c>
      <c r="X10599" s="9">
        <v>-63.805802265953808</v>
      </c>
      <c r="Y10599" s="9">
        <v>-37110.547450870123</v>
      </c>
      <c r="Z10599" s="9">
        <v>-365.26618277668098</v>
      </c>
      <c r="AA10599" s="9">
        <v>-1.7951237687499442</v>
      </c>
      <c r="AB10599" s="9">
        <v>-0.58059729574738372</v>
      </c>
      <c r="AC10599" s="9">
        <v>-561.19659547025537</v>
      </c>
      <c r="AD10599" s="9">
        <v>-2.1396610814741397</v>
      </c>
      <c r="AE10599" s="9">
        <v>35.09676971798018</v>
      </c>
      <c r="AF10599" s="9">
        <v>35.09676971798018</v>
      </c>
      <c r="AG10599" s="9">
        <v>-204.08401942124846</v>
      </c>
      <c r="AH10599" s="17">
        <v>7.0885824022230808E-3</v>
      </c>
    </row>
    <row r="10600" spans="1:34" ht="15.75" customHeight="1" x14ac:dyDescent="0.3">
      <c r="A10600" s="1">
        <v>2013</v>
      </c>
      <c r="B10600" s="8" t="s">
        <v>1781</v>
      </c>
      <c r="C10600" s="8" t="s">
        <v>147</v>
      </c>
      <c r="D10600" s="8" t="s">
        <v>1371</v>
      </c>
      <c r="E10600" s="9" t="s">
        <v>1740</v>
      </c>
      <c r="F10600" s="16">
        <v>-5.2381601888753038E-3</v>
      </c>
      <c r="G10600" s="16">
        <v>-1.266278456373204E-2</v>
      </c>
      <c r="H10600" s="9">
        <v>-2650253.6355155855</v>
      </c>
      <c r="I10600" s="9">
        <v>-2231428.2569276793</v>
      </c>
      <c r="J10600" s="9">
        <v>-516.95520558165538</v>
      </c>
      <c r="K10600" s="9">
        <v>-29497.116121909188</v>
      </c>
      <c r="L10600" s="9">
        <v>-6900.1262103915378</v>
      </c>
      <c r="M10600" s="9">
        <v>-94.27114835768792</v>
      </c>
      <c r="N10600" s="9">
        <v>-439.51952326995973</v>
      </c>
      <c r="O10600" s="9">
        <v>-381430.96535388706</v>
      </c>
      <c r="P10600" s="9">
        <v>53.574975490409848</v>
      </c>
      <c r="Q10600" s="9">
        <v>-990634.60113215935</v>
      </c>
      <c r="R10600" s="9">
        <v>-579246.17749805888</v>
      </c>
      <c r="S10600" s="9">
        <v>-578977.31190779572</v>
      </c>
      <c r="T10600" s="9">
        <v>-7374.2790304772971</v>
      </c>
      <c r="U10600" s="9">
        <v>-7374.2790304772971</v>
      </c>
      <c r="V10600" s="9">
        <v>-93393.383581102418</v>
      </c>
      <c r="W10600" s="9">
        <v>-10962.215278407079</v>
      </c>
      <c r="X10600" s="9">
        <v>-121.98885456508623</v>
      </c>
      <c r="Y10600" s="9">
        <v>-381430.96535388706</v>
      </c>
      <c r="Z10600" s="9">
        <v>-439.51952326995973</v>
      </c>
      <c r="AA10600" s="9">
        <v>-1.5607526927066333</v>
      </c>
      <c r="AB10600" s="9">
        <v>-0.51890054321283485</v>
      </c>
      <c r="AC10600" s="9">
        <v>-255.85831171198757</v>
      </c>
      <c r="AD10600" s="9">
        <v>-1.8603072682369075</v>
      </c>
      <c r="AE10600" s="9">
        <v>26.787487745204924</v>
      </c>
      <c r="AF10600" s="9">
        <v>26.787487745204924</v>
      </c>
      <c r="AG10600" s="9">
        <v>-92.691028660765227</v>
      </c>
      <c r="AH10600" s="17">
        <v>1.2903132331904913E-2</v>
      </c>
    </row>
    <row r="10601" spans="1:34" ht="15.75" customHeight="1" x14ac:dyDescent="0.3">
      <c r="A10601" s="1">
        <v>2013</v>
      </c>
      <c r="B10601" s="8" t="s">
        <v>1812</v>
      </c>
      <c r="C10601" s="8" t="s">
        <v>208</v>
      </c>
      <c r="D10601" s="8" t="s">
        <v>1371</v>
      </c>
      <c r="E10601" s="9" t="s">
        <v>1740</v>
      </c>
      <c r="F10601" s="16">
        <v>-5.2049146978283703E-3</v>
      </c>
      <c r="G10601" s="16">
        <v>-2.5933613814810873E-2</v>
      </c>
      <c r="H10601" s="9">
        <v>-660328.26413280901</v>
      </c>
      <c r="I10601" s="9">
        <v>-644782.50380184501</v>
      </c>
      <c r="J10601" s="9">
        <v>-148.37084866972856</v>
      </c>
      <c r="K10601" s="9">
        <v>-8576.1453545844033</v>
      </c>
      <c r="L10601" s="9">
        <v>-2004.3897890715764</v>
      </c>
      <c r="M10601" s="9">
        <v>-27.096405080472703</v>
      </c>
      <c r="N10601" s="9">
        <v>-46.06712134712798</v>
      </c>
      <c r="O10601" s="9">
        <v>-4752.9327468605743</v>
      </c>
      <c r="P10601" s="9">
        <v>9.2419346500377415</v>
      </c>
      <c r="Q10601" s="9">
        <v>-287735.86177453236</v>
      </c>
      <c r="R10601" s="9">
        <v>-167678.94387848917</v>
      </c>
      <c r="S10601" s="9">
        <v>-167598.3691911028</v>
      </c>
      <c r="T10601" s="9">
        <v>-2142.5750391938609</v>
      </c>
      <c r="U10601" s="9">
        <v>-2148.5065108592139</v>
      </c>
      <c r="V10601" s="9">
        <v>-27026.201660814178</v>
      </c>
      <c r="W10601" s="9">
        <v>-1095.5988416042808</v>
      </c>
      <c r="X10601" s="9">
        <v>-11.210827247815851</v>
      </c>
      <c r="Y10601" s="9">
        <v>-4752.9327468605743</v>
      </c>
      <c r="Z10601" s="9">
        <v>-46.06712134712798</v>
      </c>
      <c r="AA10601" s="9">
        <v>-0.20259550548557712</v>
      </c>
      <c r="AB10601" s="9">
        <v>-8.6708014879668366E-2</v>
      </c>
      <c r="AC10601" s="9">
        <v>-73.816396699926628</v>
      </c>
      <c r="AD10601" s="9">
        <v>-0.24147957144533433</v>
      </c>
      <c r="AE10601" s="9">
        <v>4.6209673250188708</v>
      </c>
      <c r="AF10601" s="9">
        <v>4.6209673250188708</v>
      </c>
      <c r="AG10601" s="9">
        <v>-26.891295616159933</v>
      </c>
      <c r="AH10601" s="17">
        <v>6.3843570948657153E-3</v>
      </c>
    </row>
    <row r="10602" spans="1:34" ht="15.75" customHeight="1" x14ac:dyDescent="0.3">
      <c r="A10602" s="1">
        <v>2013</v>
      </c>
      <c r="B10602" s="8" t="s">
        <v>1791</v>
      </c>
      <c r="C10602" s="8" t="s">
        <v>139</v>
      </c>
      <c r="D10602" s="8" t="s">
        <v>1746</v>
      </c>
      <c r="E10602" s="9" t="s">
        <v>1740</v>
      </c>
      <c r="F10602" s="16">
        <v>-5.0616629381005441E-3</v>
      </c>
      <c r="G10602" s="16">
        <v>-1.6685993040154588E-2</v>
      </c>
      <c r="H10602" s="9">
        <v>-35118252.347494096</v>
      </c>
      <c r="I10602" s="9">
        <v>-34351854.637556128</v>
      </c>
      <c r="J10602" s="9">
        <v>-8386.1147666195502</v>
      </c>
      <c r="K10602" s="9">
        <v>-445153.52651119872</v>
      </c>
      <c r="L10602" s="9">
        <v>-103244.6499545658</v>
      </c>
      <c r="M10602" s="9">
        <v>-1478.6236947933392</v>
      </c>
      <c r="N10602" s="9">
        <v>-28570.433965705346</v>
      </c>
      <c r="O10602" s="9">
        <v>-181546.34060848178</v>
      </c>
      <c r="P10602" s="9">
        <v>1981.9795633921067</v>
      </c>
      <c r="Q10602" s="9">
        <v>-14827865.643521607</v>
      </c>
      <c r="R10602" s="9">
        <v>-8829609.068849789</v>
      </c>
      <c r="S10602" s="9">
        <v>-8823953.1722121667</v>
      </c>
      <c r="T10602" s="9">
        <v>-111288.38162779968</v>
      </c>
      <c r="U10602" s="9">
        <v>-111288.38162779968</v>
      </c>
      <c r="V10602" s="9">
        <v>-1425783.4155644132</v>
      </c>
      <c r="W10602" s="9">
        <v>-767522.91340217192</v>
      </c>
      <c r="X10602" s="9">
        <v>-7146.7662325858382</v>
      </c>
      <c r="Y10602" s="9">
        <v>-181546.34060848178</v>
      </c>
      <c r="Z10602" s="9">
        <v>-28570.433965705346</v>
      </c>
      <c r="AA10602" s="9">
        <v>-77.53380948423721</v>
      </c>
      <c r="AB10602" s="9">
        <v>-23.743266260607459</v>
      </c>
      <c r="AC10602" s="9">
        <v>-4065.9897429628804</v>
      </c>
      <c r="AD10602" s="9">
        <v>-92.414839321846074</v>
      </c>
      <c r="AE10602" s="9">
        <v>990.98978169605334</v>
      </c>
      <c r="AF10602" s="9">
        <v>990.98978169605334</v>
      </c>
      <c r="AG10602" s="9">
        <v>-1400.1277869432392</v>
      </c>
      <c r="AH10602" s="17">
        <v>5.5637511302051031E-2</v>
      </c>
    </row>
    <row r="10603" spans="1:34" ht="15.75" customHeight="1" x14ac:dyDescent="0.3">
      <c r="A10603" s="1">
        <v>2013</v>
      </c>
      <c r="B10603" s="8" t="s">
        <v>1779</v>
      </c>
      <c r="C10603" s="8" t="s">
        <v>232</v>
      </c>
      <c r="D10603" s="8" t="s">
        <v>1746</v>
      </c>
      <c r="E10603" s="9" t="s">
        <v>1740</v>
      </c>
      <c r="F10603" s="16">
        <v>-4.5291631698786659E-3</v>
      </c>
      <c r="G10603" s="16">
        <v>-1.3395626467703878E-2</v>
      </c>
      <c r="H10603" s="9">
        <v>-8160484.4115905911</v>
      </c>
      <c r="I10603" s="9">
        <v>-6308257.2553434307</v>
      </c>
      <c r="J10603" s="9">
        <v>-1580.3291498955184</v>
      </c>
      <c r="K10603" s="9">
        <v>-80855.524023596648</v>
      </c>
      <c r="L10603" s="9">
        <v>-18665.401982618096</v>
      </c>
      <c r="M10603" s="9">
        <v>-275.24535920909892</v>
      </c>
      <c r="N10603" s="9">
        <v>-7419.5084869521925</v>
      </c>
      <c r="O10603" s="9">
        <v>-1743945.8511590534</v>
      </c>
      <c r="P10603" s="9">
        <v>514.70391416543157</v>
      </c>
      <c r="Q10603" s="9">
        <v>-2681243.5436835587</v>
      </c>
      <c r="R10603" s="9">
        <v>-1613096.8593251002</v>
      </c>
      <c r="S10603" s="9">
        <v>-1611926.8073366308</v>
      </c>
      <c r="T10603" s="9">
        <v>-20213.881005899162</v>
      </c>
      <c r="U10603" s="9">
        <v>-20213.881005899162</v>
      </c>
      <c r="V10603" s="9">
        <v>-260701.06418463291</v>
      </c>
      <c r="W10603" s="9">
        <v>-199319.4354959144</v>
      </c>
      <c r="X10603" s="9">
        <v>-1855.9568531784771</v>
      </c>
      <c r="Y10603" s="9">
        <v>-1743945.8511590534</v>
      </c>
      <c r="Z10603" s="9">
        <v>-7419.5084869521925</v>
      </c>
      <c r="AA10603" s="9">
        <v>-20.134897432238922</v>
      </c>
      <c r="AB10603" s="9">
        <v>-6.1659324370081752</v>
      </c>
      <c r="AC10603" s="9">
        <v>-757.16614597386103</v>
      </c>
      <c r="AD10603" s="9">
        <v>-23.999379410610654</v>
      </c>
      <c r="AE10603" s="9">
        <v>257.35195708271578</v>
      </c>
      <c r="AF10603" s="9">
        <v>257.35195708271578</v>
      </c>
      <c r="AG10603" s="9">
        <v>-254.8606126846351</v>
      </c>
      <c r="AH10603" s="17">
        <v>7.0868379669235704E-2</v>
      </c>
    </row>
    <row r="10604" spans="1:34" ht="15.75" customHeight="1" x14ac:dyDescent="0.3">
      <c r="A10604" s="1">
        <v>2013</v>
      </c>
      <c r="B10604" s="8" t="s">
        <v>1785</v>
      </c>
      <c r="C10604" s="8" t="s">
        <v>145</v>
      </c>
      <c r="D10604" s="8" t="s">
        <v>1371</v>
      </c>
      <c r="E10604" s="9" t="s">
        <v>1740</v>
      </c>
      <c r="F10604" s="16">
        <v>-4.2978900379145573E-3</v>
      </c>
      <c r="G10604" s="16">
        <v>-2.0121913785427756E-2</v>
      </c>
      <c r="H10604" s="9">
        <v>-1533960.5497931906</v>
      </c>
      <c r="I10604" s="9">
        <v>-1500524.3482121013</v>
      </c>
      <c r="J10604" s="9">
        <v>-346.42731209373051</v>
      </c>
      <c r="K10604" s="9">
        <v>-19922.868369172964</v>
      </c>
      <c r="L10604" s="9">
        <v>-4659.9399821195375</v>
      </c>
      <c r="M10604" s="9">
        <v>-63.269787541336491</v>
      </c>
      <c r="N10604" s="9">
        <v>-149.40002804798425</v>
      </c>
      <c r="O10604" s="9">
        <v>-8323.0064433803545</v>
      </c>
      <c r="P10604" s="9">
        <v>28.71034126619746</v>
      </c>
      <c r="Q10604" s="9">
        <v>-668867.59349661903</v>
      </c>
      <c r="R10604" s="9">
        <v>-390396.06794236088</v>
      </c>
      <c r="S10604" s="9">
        <v>-390211.08345663769</v>
      </c>
      <c r="T10604" s="9">
        <v>-4980.2177763789787</v>
      </c>
      <c r="U10604" s="9">
        <v>-4983.1074401313572</v>
      </c>
      <c r="V10604" s="9">
        <v>-62933.161320874206</v>
      </c>
      <c r="W10604" s="9">
        <v>-2883.1598744302814</v>
      </c>
      <c r="X10604" s="9">
        <v>-26.097649050598633</v>
      </c>
      <c r="Y10604" s="9">
        <v>-8323.0064433803545</v>
      </c>
      <c r="Z10604" s="9">
        <v>-149.40002804798425</v>
      </c>
      <c r="AA10604" s="9">
        <v>-0.73423589165059322</v>
      </c>
      <c r="AB10604" s="9">
        <v>-0.23747408426877401</v>
      </c>
      <c r="AC10604" s="9">
        <v>-171.99139841447482</v>
      </c>
      <c r="AD10604" s="9">
        <v>-0.8751574623070324</v>
      </c>
      <c r="AE10604" s="9">
        <v>14.35517063309873</v>
      </c>
      <c r="AF10604" s="9">
        <v>14.35517063309873</v>
      </c>
      <c r="AG10604" s="9">
        <v>-62.526440693366141</v>
      </c>
      <c r="AH10604" s="17">
        <v>8.4678900912058333E-3</v>
      </c>
    </row>
    <row r="10605" spans="1:34" ht="15.75" customHeight="1" x14ac:dyDescent="0.3">
      <c r="A10605" s="1">
        <v>2013</v>
      </c>
      <c r="B10605" s="8" t="s">
        <v>1798</v>
      </c>
      <c r="C10605" s="8" t="s">
        <v>195</v>
      </c>
      <c r="D10605" s="8" t="s">
        <v>1746</v>
      </c>
      <c r="E10605" s="9" t="s">
        <v>1740</v>
      </c>
      <c r="F10605" s="16">
        <v>-3.2925491856357911E-3</v>
      </c>
      <c r="G10605" s="16">
        <v>-4.0086018939702948E-2</v>
      </c>
      <c r="H10605" s="9">
        <v>-45291832.57658276</v>
      </c>
      <c r="I10605" s="9">
        <v>-43322563.521755695</v>
      </c>
      <c r="J10605" s="9">
        <v>-10236.540572414524</v>
      </c>
      <c r="K10605" s="9">
        <v>-576604.05753262353</v>
      </c>
      <c r="L10605" s="9">
        <v>-134613.23153304961</v>
      </c>
      <c r="M10605" s="9">
        <v>-1868.5438515597023</v>
      </c>
      <c r="N10605" s="9">
        <v>-6903.5800964401533</v>
      </c>
      <c r="O10605" s="9">
        <v>-1241025.9568974795</v>
      </c>
      <c r="P10605" s="9">
        <v>1982.8556564990856</v>
      </c>
      <c r="Q10605" s="9">
        <v>-19329064.789683904</v>
      </c>
      <c r="R10605" s="9">
        <v>-11388721.677477108</v>
      </c>
      <c r="S10605" s="9">
        <v>-11383201.554122122</v>
      </c>
      <c r="T10605" s="9">
        <v>-144151.01438315588</v>
      </c>
      <c r="U10605" s="9">
        <v>-144151.01438315588</v>
      </c>
      <c r="V10605" s="9">
        <v>-1837511.2117750158</v>
      </c>
      <c r="W10605" s="9">
        <v>188726.89560307734</v>
      </c>
      <c r="X10605" s="9">
        <v>-827.83283662953681</v>
      </c>
      <c r="Y10605" s="9">
        <v>-1241025.9568974795</v>
      </c>
      <c r="Z10605" s="9">
        <v>-6903.5800964401533</v>
      </c>
      <c r="AA10605" s="9">
        <v>-63.015941461754338</v>
      </c>
      <c r="AB10605" s="9">
        <v>-6.2359008450390903</v>
      </c>
      <c r="AC10605" s="9">
        <v>-5034.5878212815423</v>
      </c>
      <c r="AD10605" s="9">
        <v>-75.110563296736231</v>
      </c>
      <c r="AE10605" s="9">
        <v>991.42782824954281</v>
      </c>
      <c r="AF10605" s="9">
        <v>991.42782824954281</v>
      </c>
      <c r="AG10605" s="9">
        <v>-1804.7459604593714</v>
      </c>
      <c r="AH10605" s="17">
        <v>1.9549752351977142E-2</v>
      </c>
    </row>
    <row r="10606" spans="1:34" ht="15.75" customHeight="1" x14ac:dyDescent="0.3">
      <c r="A10606" s="1">
        <v>2013</v>
      </c>
      <c r="B10606" s="8" t="s">
        <v>1788</v>
      </c>
      <c r="C10606" s="8" t="s">
        <v>195</v>
      </c>
      <c r="D10606" s="8" t="s">
        <v>1746</v>
      </c>
      <c r="E10606" s="9" t="s">
        <v>1740</v>
      </c>
      <c r="F10606" s="16">
        <v>-3.2109890096988659E-3</v>
      </c>
      <c r="G10606" s="16">
        <v>-3.1455675344082785E-2</v>
      </c>
      <c r="H10606" s="9">
        <v>-28328159.856662843</v>
      </c>
      <c r="I10606" s="9">
        <v>-27186827.33547299</v>
      </c>
      <c r="J10606" s="9">
        <v>-6428.4263758062398</v>
      </c>
      <c r="K10606" s="9">
        <v>-361850.49921792315</v>
      </c>
      <c r="L10606" s="9">
        <v>-84469.284476832137</v>
      </c>
      <c r="M10606" s="9">
        <v>-1173.4967093221385</v>
      </c>
      <c r="N10606" s="9">
        <v>-4427.5787202625015</v>
      </c>
      <c r="O10606" s="9">
        <v>-684254.93086633296</v>
      </c>
      <c r="P10606" s="9">
        <v>1271.6951766221305</v>
      </c>
      <c r="Q10606" s="9">
        <v>-12128983.566962283</v>
      </c>
      <c r="R10606" s="9">
        <v>-7148514.3517160676</v>
      </c>
      <c r="S10606" s="9">
        <v>-7145042.4119470064</v>
      </c>
      <c r="T10606" s="9">
        <v>-90462.624804480787</v>
      </c>
      <c r="U10606" s="9">
        <v>-90462.624804480787</v>
      </c>
      <c r="V10606" s="9">
        <v>-1153405.9345500073</v>
      </c>
      <c r="W10606" s="9">
        <v>121039.10945340787</v>
      </c>
      <c r="X10606" s="9">
        <v>-530.92670762022431</v>
      </c>
      <c r="Y10606" s="9">
        <v>-684254.93086633296</v>
      </c>
      <c r="Z10606" s="9">
        <v>-4427.5787202625015</v>
      </c>
      <c r="AA10606" s="9">
        <v>-40.414978540951836</v>
      </c>
      <c r="AB10606" s="9">
        <v>-3.9993657634825093</v>
      </c>
      <c r="AC10606" s="9">
        <v>-3160.5438314549665</v>
      </c>
      <c r="AD10606" s="9">
        <v>-48.17180753664946</v>
      </c>
      <c r="AE10606" s="9">
        <v>635.84758831106524</v>
      </c>
      <c r="AF10606" s="9">
        <v>635.84758831106524</v>
      </c>
      <c r="AG10606" s="9">
        <v>-1132.5802310474667</v>
      </c>
      <c r="AH10606" s="17">
        <v>1.998983423472115E-2</v>
      </c>
    </row>
    <row r="10607" spans="1:34" ht="15.75" customHeight="1" x14ac:dyDescent="0.3">
      <c r="A10607" s="1">
        <v>2013</v>
      </c>
      <c r="B10607" s="8" t="s">
        <v>1803</v>
      </c>
      <c r="C10607" s="8" t="s">
        <v>120</v>
      </c>
      <c r="D10607" s="8" t="s">
        <v>1804</v>
      </c>
      <c r="E10607" s="9" t="s">
        <v>1740</v>
      </c>
      <c r="F10607" s="16">
        <v>-2.5249023049393866E-3</v>
      </c>
      <c r="G10607" s="16">
        <v>-7.6184973595457934E-3</v>
      </c>
      <c r="H10607" s="9">
        <v>-582019.23781091732</v>
      </c>
      <c r="I10607" s="9">
        <v>-569316.04317622411</v>
      </c>
      <c r="J10607" s="9">
        <v>-133.61271039678198</v>
      </c>
      <c r="K10607" s="9">
        <v>-7582.7071825798685</v>
      </c>
      <c r="L10607" s="9">
        <v>-1773.9543046022254</v>
      </c>
      <c r="M10607" s="9">
        <v>-24.351586619237487</v>
      </c>
      <c r="N10607" s="9">
        <v>-88.157553071328081</v>
      </c>
      <c r="O10607" s="9">
        <v>-3119.3414644075028</v>
      </c>
      <c r="P10607" s="9">
        <v>18.930166983654299</v>
      </c>
      <c r="Q10607" s="9">
        <v>-254707.6067111055</v>
      </c>
      <c r="R10607" s="9">
        <v>-149662.97965762249</v>
      </c>
      <c r="S10607" s="9">
        <v>-149595.40196865055</v>
      </c>
      <c r="T10607" s="9">
        <v>-1895.6767956449671</v>
      </c>
      <c r="U10607" s="9">
        <v>-1895.6767956449671</v>
      </c>
      <c r="V10607" s="9">
        <v>-24142.159070888345</v>
      </c>
      <c r="W10607" s="9">
        <v>3164.4737684105485</v>
      </c>
      <c r="X10607" s="9">
        <v>-4.4958447053529129</v>
      </c>
      <c r="Y10607" s="9">
        <v>-3119.3414644075028</v>
      </c>
      <c r="Z10607" s="9">
        <v>-88.157553071328081</v>
      </c>
      <c r="AA10607" s="9">
        <v>-0.63224100548502693</v>
      </c>
      <c r="AB10607" s="9">
        <v>-2.4114493847337166E-2</v>
      </c>
      <c r="AC10607" s="9">
        <v>-66.024442041314003</v>
      </c>
      <c r="AD10607" s="9">
        <v>-0.75358674265140813</v>
      </c>
      <c r="AE10607" s="9">
        <v>9.4650834918271496</v>
      </c>
      <c r="AF10607" s="9">
        <v>9.4650834918271496</v>
      </c>
      <c r="AG10607" s="9">
        <v>-23.711500287407024</v>
      </c>
      <c r="AH10607" s="17">
        <v>1.3790688535712442E-2</v>
      </c>
    </row>
    <row r="10608" spans="1:34" ht="15.75" customHeight="1" x14ac:dyDescent="0.3">
      <c r="A10608" s="1">
        <v>2013</v>
      </c>
      <c r="B10608" s="8" t="s">
        <v>2330</v>
      </c>
      <c r="C10608" s="8" t="s">
        <v>147</v>
      </c>
      <c r="D10608" s="8" t="s">
        <v>1371</v>
      </c>
      <c r="E10608" s="9" t="s">
        <v>1740</v>
      </c>
      <c r="F10608" s="16">
        <v>-2.0648490220379527E-3</v>
      </c>
      <c r="G10608" s="16">
        <v>-6.0484362541405453E-3</v>
      </c>
      <c r="H10608" s="9">
        <v>-705478.6540290569</v>
      </c>
      <c r="I10608" s="9">
        <v>-481769.2903583505</v>
      </c>
      <c r="J10608" s="9">
        <v>-114.66952194817756</v>
      </c>
      <c r="K10608" s="9">
        <v>-6285.7336654559113</v>
      </c>
      <c r="L10608" s="9">
        <v>-1463.2783987887092</v>
      </c>
      <c r="M10608" s="9">
        <v>-20.994811380006041</v>
      </c>
      <c r="N10608" s="9">
        <v>-296.80081072769826</v>
      </c>
      <c r="O10608" s="9">
        <v>-215564.0648238174</v>
      </c>
      <c r="P10608" s="9">
        <v>36.178361411498678</v>
      </c>
      <c r="Q10608" s="9">
        <v>-210128.69718869185</v>
      </c>
      <c r="R10608" s="9">
        <v>-124402.04548187368</v>
      </c>
      <c r="S10608" s="9">
        <v>-124337.69587186474</v>
      </c>
      <c r="T10608" s="9">
        <v>-1571.4334163639778</v>
      </c>
      <c r="U10608" s="9">
        <v>-1571.4334163639778</v>
      </c>
      <c r="V10608" s="9">
        <v>-20079.513515445691</v>
      </c>
      <c r="W10608" s="9">
        <v>-7402.6162883426077</v>
      </c>
      <c r="X10608" s="9">
        <v>-82.37720742252975</v>
      </c>
      <c r="Y10608" s="9">
        <v>-215564.0648238174</v>
      </c>
      <c r="Z10608" s="9">
        <v>-296.80081072769826</v>
      </c>
      <c r="AA10608" s="9">
        <v>-1.0539524185282712</v>
      </c>
      <c r="AB10608" s="9">
        <v>-0.35040559920251141</v>
      </c>
      <c r="AC10608" s="9">
        <v>-55.565993775881587</v>
      </c>
      <c r="AD10608" s="9">
        <v>-1.25623704109319</v>
      </c>
      <c r="AE10608" s="9">
        <v>18.089180705749339</v>
      </c>
      <c r="AF10608" s="9">
        <v>18.089180705749339</v>
      </c>
      <c r="AG10608" s="9">
        <v>-19.927780719788004</v>
      </c>
      <c r="AH10608" s="17">
        <v>3.6205603400461452E-2</v>
      </c>
    </row>
    <row r="10609" spans="1:34" ht="15.75" customHeight="1" x14ac:dyDescent="0.3">
      <c r="A10609" s="1">
        <v>2013</v>
      </c>
      <c r="B10609" s="8" t="s">
        <v>1820</v>
      </c>
      <c r="C10609" s="8" t="s">
        <v>195</v>
      </c>
      <c r="D10609" s="8" t="s">
        <v>1746</v>
      </c>
      <c r="E10609" s="9" t="s">
        <v>1740</v>
      </c>
      <c r="F10609" s="16">
        <v>-2.0219780605604965E-3</v>
      </c>
      <c r="G10609" s="16">
        <v>-3.173721129569379E-2</v>
      </c>
      <c r="H10609" s="9">
        <v>-38633497.985052735</v>
      </c>
      <c r="I10609" s="9">
        <v>-36387858.207474507</v>
      </c>
      <c r="J10609" s="9">
        <v>-8668.7527034791019</v>
      </c>
      <c r="K10609" s="9">
        <v>-491495.9251764121</v>
      </c>
      <c r="L10609" s="9">
        <v>-111771.58707705843</v>
      </c>
      <c r="M10609" s="9">
        <v>-1591.5273174190481</v>
      </c>
      <c r="N10609" s="9">
        <v>-9589.0225354726117</v>
      </c>
      <c r="O10609" s="9">
        <v>-1625277.1348514464</v>
      </c>
      <c r="P10609" s="9">
        <v>2754.1720830563704</v>
      </c>
      <c r="Q10609" s="9">
        <v>-16050954.079907952</v>
      </c>
      <c r="R10609" s="9">
        <v>-9512577.4744698461</v>
      </c>
      <c r="S10609" s="9">
        <v>-9502350.2881144434</v>
      </c>
      <c r="T10609" s="9">
        <v>-122873.98129410302</v>
      </c>
      <c r="U10609" s="9">
        <v>-122873.98129410302</v>
      </c>
      <c r="V10609" s="9">
        <v>-1534595.4615361306</v>
      </c>
      <c r="W10609" s="9">
        <v>-148089.31098933818</v>
      </c>
      <c r="X10609" s="9">
        <v>-1149.8537882015955</v>
      </c>
      <c r="Y10609" s="9">
        <v>-1625277.1348514464</v>
      </c>
      <c r="Z10609" s="9">
        <v>-9589.0225354726117</v>
      </c>
      <c r="AA10609" s="9">
        <v>-87.528684295612663</v>
      </c>
      <c r="AB10609" s="9">
        <v>-8.6706287743468806</v>
      </c>
      <c r="AC10609" s="9">
        <v>-4218.1285048930049</v>
      </c>
      <c r="AD10609" s="9">
        <v>-104.32802604489773</v>
      </c>
      <c r="AE10609" s="9">
        <v>1377.0860415281852</v>
      </c>
      <c r="AF10609" s="9">
        <v>1377.0860415281852</v>
      </c>
      <c r="AG10609" s="9">
        <v>-1502.912510763563</v>
      </c>
      <c r="AH10609" s="17">
        <v>3.0894268015829059E-2</v>
      </c>
    </row>
    <row r="10610" spans="1:34" ht="15.75" customHeight="1" x14ac:dyDescent="0.3">
      <c r="A10610" s="1">
        <v>2013</v>
      </c>
      <c r="B10610" s="8" t="s">
        <v>2322</v>
      </c>
      <c r="C10610" s="8" t="s">
        <v>145</v>
      </c>
      <c r="D10610" s="8" t="s">
        <v>1746</v>
      </c>
      <c r="E10610" s="9" t="s">
        <v>1740</v>
      </c>
      <c r="F10610" s="16">
        <v>-1.7792751665909716E-3</v>
      </c>
      <c r="G10610" s="16">
        <v>-1.0747900938633174E-2</v>
      </c>
      <c r="H10610" s="9">
        <v>-2232487.5368913477</v>
      </c>
      <c r="I10610" s="9">
        <v>-2115078.9447701871</v>
      </c>
      <c r="J10610" s="9">
        <v>-495.21120744608953</v>
      </c>
      <c r="K10610" s="9">
        <v>-28011.723146382839</v>
      </c>
      <c r="L10610" s="9">
        <v>-6528.873397014574</v>
      </c>
      <c r="M10610" s="9">
        <v>-90.901376701501647</v>
      </c>
      <c r="N10610" s="9">
        <v>-525.21571716294773</v>
      </c>
      <c r="O10610" s="9">
        <v>-81857.598465524075</v>
      </c>
      <c r="P10610" s="9">
        <v>100.93118907096699</v>
      </c>
      <c r="Q10610" s="9">
        <v>-936963.53864844784</v>
      </c>
      <c r="R10610" s="9">
        <v>-550114.69345603976</v>
      </c>
      <c r="S10610" s="9">
        <v>-549825.70750700589</v>
      </c>
      <c r="T10610" s="9">
        <v>-7001.1754417713009</v>
      </c>
      <c r="U10610" s="9">
        <v>-7011.3340531175991</v>
      </c>
      <c r="V10610" s="9">
        <v>-88723.621993006556</v>
      </c>
      <c r="W10610" s="9">
        <v>-10135.746966914747</v>
      </c>
      <c r="X10610" s="9">
        <v>-91.746271011239074</v>
      </c>
      <c r="Y10610" s="9">
        <v>-81857.598465524075</v>
      </c>
      <c r="Z10610" s="9">
        <v>-525.21571716294773</v>
      </c>
      <c r="AA10610" s="9">
        <v>-2.5812058768568997</v>
      </c>
      <c r="AB10610" s="9">
        <v>-0.83484001379691331</v>
      </c>
      <c r="AC10610" s="9">
        <v>-243.30875768264343</v>
      </c>
      <c r="AD10610" s="9">
        <v>-3.0766155816815797</v>
      </c>
      <c r="AE10610" s="9">
        <v>50.465594535483497</v>
      </c>
      <c r="AF10610" s="9">
        <v>50.465594535483497</v>
      </c>
      <c r="AG10610" s="9">
        <v>-88.288141262669143</v>
      </c>
      <c r="AH10610" s="17">
        <v>2.0615680784381394E-2</v>
      </c>
    </row>
    <row r="10611" spans="1:34" ht="15.75" customHeight="1" x14ac:dyDescent="0.3">
      <c r="A10611" s="1">
        <v>2013</v>
      </c>
      <c r="B10611" s="8" t="s">
        <v>1823</v>
      </c>
      <c r="C10611" s="8" t="s">
        <v>120</v>
      </c>
      <c r="D10611" s="8" t="s">
        <v>1371</v>
      </c>
      <c r="E10611" s="9" t="s">
        <v>1740</v>
      </c>
      <c r="F10611" s="16">
        <v>-1.7095167722380347E-3</v>
      </c>
      <c r="G10611" s="16">
        <v>-8.2975198664482809E-3</v>
      </c>
      <c r="H10611" s="9">
        <v>-36733.310361433752</v>
      </c>
      <c r="I10611" s="9">
        <v>-35929.183773534474</v>
      </c>
      <c r="J10611" s="9">
        <v>-8.5351096266869746</v>
      </c>
      <c r="K10611" s="9">
        <v>-478.87104892429011</v>
      </c>
      <c r="L10611" s="9">
        <v>-111.91664354413015</v>
      </c>
      <c r="M10611" s="9">
        <v>-1.556563272231956</v>
      </c>
      <c r="N10611" s="9">
        <v>-8.2177602801202063</v>
      </c>
      <c r="O10611" s="9">
        <v>-196.79407082947458</v>
      </c>
      <c r="P10611" s="9">
        <v>1.7646085776501885</v>
      </c>
      <c r="Q10611" s="9">
        <v>-16070.781521515841</v>
      </c>
      <c r="R10611" s="9">
        <v>-9490.6389228408698</v>
      </c>
      <c r="S10611" s="9">
        <v>-9486.2994668026568</v>
      </c>
      <c r="T10611" s="9">
        <v>-119.71776223107253</v>
      </c>
      <c r="U10611" s="9">
        <v>-119.71776223107253</v>
      </c>
      <c r="V10611" s="9">
        <v>-1531.6475703139281</v>
      </c>
      <c r="W10611" s="9">
        <v>294.98194919822714</v>
      </c>
      <c r="X10611" s="9">
        <v>-0.41908801637614823</v>
      </c>
      <c r="Y10611" s="9">
        <v>-196.79407082947458</v>
      </c>
      <c r="Z10611" s="9">
        <v>-8.2177602801202063</v>
      </c>
      <c r="AA10611" s="9">
        <v>-5.8935449559657842E-2</v>
      </c>
      <c r="AB10611" s="9">
        <v>-2.2478746608757829E-3</v>
      </c>
      <c r="AC10611" s="9">
        <v>-4.1946674127649839</v>
      </c>
      <c r="AD10611" s="9">
        <v>-7.0246904384645661E-2</v>
      </c>
      <c r="AE10611" s="9">
        <v>0.88230428882509426</v>
      </c>
      <c r="AF10611" s="9">
        <v>0.88230428882509426</v>
      </c>
      <c r="AG10611" s="9">
        <v>-1.4968965068748425</v>
      </c>
      <c r="AH10611" s="17">
        <v>2.0132369967871346E-2</v>
      </c>
    </row>
    <row r="10612" spans="1:34" ht="15.75" customHeight="1" x14ac:dyDescent="0.3">
      <c r="A10612" s="1">
        <v>2013</v>
      </c>
      <c r="B10612" s="8" t="s">
        <v>1810</v>
      </c>
      <c r="C10612" s="8" t="s">
        <v>120</v>
      </c>
      <c r="D10612" s="8" t="s">
        <v>1742</v>
      </c>
      <c r="E10612" s="9" t="s">
        <v>1740</v>
      </c>
      <c r="F10612" s="16">
        <v>-1.6033167388106685E-3</v>
      </c>
      <c r="G10612" s="16">
        <v>-1.623676997263597E-2</v>
      </c>
      <c r="H10612" s="9">
        <v>-1306784.6759201558</v>
      </c>
      <c r="I10612" s="9">
        <v>-1278160.5490153562</v>
      </c>
      <c r="J10612" s="9">
        <v>-304.38257913062563</v>
      </c>
      <c r="K10612" s="9">
        <v>-17037.98481782015</v>
      </c>
      <c r="L10612" s="9">
        <v>-3981.1053137999425</v>
      </c>
      <c r="M10612" s="9">
        <v>-55.517983387505701</v>
      </c>
      <c r="N10612" s="9">
        <v>-311.71052927493724</v>
      </c>
      <c r="O10612" s="9">
        <v>-7000.35962140835</v>
      </c>
      <c r="P10612" s="9">
        <v>66.933940021719465</v>
      </c>
      <c r="Q10612" s="9">
        <v>-571682.33886608307</v>
      </c>
      <c r="R10612" s="9">
        <v>-337956.18404118187</v>
      </c>
      <c r="S10612" s="9">
        <v>-337801.26544294646</v>
      </c>
      <c r="T10612" s="9">
        <v>-4259.4962044550375</v>
      </c>
      <c r="U10612" s="9">
        <v>-4259.4962044550375</v>
      </c>
      <c r="V10612" s="9">
        <v>-54546.251690742283</v>
      </c>
      <c r="W10612" s="9">
        <v>11189.055944302505</v>
      </c>
      <c r="X10612" s="9">
        <v>-15.896563411981381</v>
      </c>
      <c r="Y10612" s="9">
        <v>-7000.35962140835</v>
      </c>
      <c r="Z10612" s="9">
        <v>-311.71052927493724</v>
      </c>
      <c r="AA10612" s="9">
        <v>-2.2354996433442555</v>
      </c>
      <c r="AB10612" s="9">
        <v>-8.5264862493051569E-2</v>
      </c>
      <c r="AC10612" s="9">
        <v>-149.42657394483385</v>
      </c>
      <c r="AD10612" s="9">
        <v>-2.6645581033356098</v>
      </c>
      <c r="AE10612" s="9">
        <v>33.466970010859733</v>
      </c>
      <c r="AF10612" s="9">
        <v>33.466970010859733</v>
      </c>
      <c r="AG10612" s="9">
        <v>-53.254743967565204</v>
      </c>
      <c r="AH10612" s="17">
        <v>2.1414989941075054E-2</v>
      </c>
    </row>
    <row r="10613" spans="1:34" ht="15.75" customHeight="1" x14ac:dyDescent="0.3">
      <c r="A10613" s="1">
        <v>2013</v>
      </c>
      <c r="B10613" s="8" t="s">
        <v>1819</v>
      </c>
      <c r="C10613" s="8" t="s">
        <v>120</v>
      </c>
      <c r="D10613" s="8" t="s">
        <v>1742</v>
      </c>
      <c r="E10613" s="9" t="s">
        <v>1740</v>
      </c>
      <c r="F10613" s="16">
        <v>-1.5795823992814496E-3</v>
      </c>
      <c r="G10613" s="16">
        <v>-2.6202017588080731E-2</v>
      </c>
      <c r="H10613" s="9">
        <v>-5181456.6515511107</v>
      </c>
      <c r="I10613" s="9">
        <v>-5058526.2596474551</v>
      </c>
      <c r="J10613" s="9">
        <v>-1205.4522155782568</v>
      </c>
      <c r="K10613" s="9">
        <v>-67433.172946665218</v>
      </c>
      <c r="L10613" s="9">
        <v>-15755.578401615443</v>
      </c>
      <c r="M10613" s="9">
        <v>-219.87666788607461</v>
      </c>
      <c r="N10613" s="9">
        <v>-1254.5164182831879</v>
      </c>
      <c r="O10613" s="9">
        <v>-37331.17892472956</v>
      </c>
      <c r="P10613" s="9">
        <v>269.38367110328062</v>
      </c>
      <c r="Q10613" s="9">
        <v>-2262496.1761192023</v>
      </c>
      <c r="R10613" s="9">
        <v>-1337873.8410488365</v>
      </c>
      <c r="S10613" s="9">
        <v>-1337260.1385601333</v>
      </c>
      <c r="T10613" s="9">
        <v>-16858.293236666304</v>
      </c>
      <c r="U10613" s="9">
        <v>-16858.293236666304</v>
      </c>
      <c r="V10613" s="9">
        <v>-215938.88675704377</v>
      </c>
      <c r="W10613" s="9">
        <v>45031.697902112574</v>
      </c>
      <c r="X10613" s="9">
        <v>-63.977626424741722</v>
      </c>
      <c r="Y10613" s="9">
        <v>-37331.17892472956</v>
      </c>
      <c r="Z10613" s="9">
        <v>-1254.5164182831879</v>
      </c>
      <c r="AA10613" s="9">
        <v>-8.9970364881962617</v>
      </c>
      <c r="AB10613" s="9">
        <v>-0.34315866759138086</v>
      </c>
      <c r="AC10613" s="9">
        <v>-591.59917811549008</v>
      </c>
      <c r="AD10613" s="9">
        <v>-10.723833730863973</v>
      </c>
      <c r="AE10613" s="9">
        <v>134.69183555164031</v>
      </c>
      <c r="AF10613" s="9">
        <v>134.69183555164031</v>
      </c>
      <c r="AG10613" s="9">
        <v>-210.76798933926568</v>
      </c>
      <c r="AH10613" s="17">
        <v>2.1749150665500237E-2</v>
      </c>
    </row>
    <row r="10614" spans="1:34" ht="15.75" customHeight="1" x14ac:dyDescent="0.3">
      <c r="A10614" s="1">
        <v>2013</v>
      </c>
      <c r="B10614" s="8" t="s">
        <v>2516</v>
      </c>
      <c r="C10614" s="8" t="s">
        <v>192</v>
      </c>
      <c r="D10614" s="8" t="s">
        <v>1742</v>
      </c>
      <c r="E10614" s="9" t="s">
        <v>1740</v>
      </c>
      <c r="F10614" s="16">
        <v>-1.4964212338526154E-3</v>
      </c>
      <c r="G10614" s="16">
        <v>-6.0463853879134132E-2</v>
      </c>
      <c r="H10614" s="9">
        <v>-7196710.2079639398</v>
      </c>
      <c r="I10614" s="9">
        <v>-7056595.3817294948</v>
      </c>
      <c r="J10614" s="9">
        <v>-1691.3848042556949</v>
      </c>
      <c r="K10614" s="9">
        <v>-83325.947716706345</v>
      </c>
      <c r="L10614" s="9">
        <v>-19079.189940810324</v>
      </c>
      <c r="M10614" s="9">
        <v>-313.5863220606148</v>
      </c>
      <c r="N10614" s="9">
        <v>-3491.9513550603865</v>
      </c>
      <c r="O10614" s="9">
        <v>-33542.824488641214</v>
      </c>
      <c r="P10614" s="9">
        <v>1330.0583930897558</v>
      </c>
      <c r="Q10614" s="9">
        <v>-2741131.6148297186</v>
      </c>
      <c r="R10614" s="9">
        <v>-1678654.444237075</v>
      </c>
      <c r="S10614" s="9">
        <v>-1677535.6187259625</v>
      </c>
      <c r="T10614" s="9">
        <v>-20831.486929176586</v>
      </c>
      <c r="U10614" s="9">
        <v>-20831.486929176586</v>
      </c>
      <c r="V10614" s="9">
        <v>-271715.56450709008</v>
      </c>
      <c r="W10614" s="9">
        <v>-748864.91052486317</v>
      </c>
      <c r="X10614" s="9">
        <v>-290.48324354520366</v>
      </c>
      <c r="Y10614" s="9">
        <v>-33542.824488641214</v>
      </c>
      <c r="Z10614" s="9">
        <v>-3491.9513550603865</v>
      </c>
      <c r="AA10614" s="9">
        <v>-56.624686609543865</v>
      </c>
      <c r="AB10614" s="9">
        <v>-18.796274930594333</v>
      </c>
      <c r="AC10614" s="9">
        <v>-750.70799410728409</v>
      </c>
      <c r="AD10614" s="9">
        <v>-67.492637721286712</v>
      </c>
      <c r="AE10614" s="9">
        <v>665.02919654487789</v>
      </c>
      <c r="AF10614" s="9">
        <v>665.02919654487789</v>
      </c>
      <c r="AG10614" s="9">
        <v>-256.25899335445621</v>
      </c>
      <c r="AH10614" s="17">
        <v>0.16502858197376058</v>
      </c>
    </row>
    <row r="10615" spans="1:34" ht="15.75" customHeight="1" x14ac:dyDescent="0.3">
      <c r="A10615" s="1">
        <v>2013</v>
      </c>
      <c r="B10615" s="8" t="s">
        <v>1813</v>
      </c>
      <c r="C10615" s="8" t="s">
        <v>195</v>
      </c>
      <c r="D10615" s="8" t="s">
        <v>1746</v>
      </c>
      <c r="E10615" s="9" t="s">
        <v>1740</v>
      </c>
      <c r="F10615" s="16">
        <v>-1.3434684931056882E-3</v>
      </c>
      <c r="G10615" s="16">
        <v>-1.0067708820001776E-2</v>
      </c>
      <c r="H10615" s="9">
        <v>-2812728.1080494006</v>
      </c>
      <c r="I10615" s="9">
        <v>-2678673.8036238542</v>
      </c>
      <c r="J10615" s="9">
        <v>-662.68723790488752</v>
      </c>
      <c r="K10615" s="9">
        <v>-35690.693191153514</v>
      </c>
      <c r="L10615" s="9">
        <v>-8280.8272217708691</v>
      </c>
      <c r="M10615" s="9">
        <v>-121.44452033441031</v>
      </c>
      <c r="N10615" s="9">
        <v>-1050.7200350150806</v>
      </c>
      <c r="O10615" s="9">
        <v>-88549.721455637336</v>
      </c>
      <c r="P10615" s="9">
        <v>301.78923626900382</v>
      </c>
      <c r="Q10615" s="9">
        <v>-1189498.23738153</v>
      </c>
      <c r="R10615" s="9">
        <v>-714567.35219074367</v>
      </c>
      <c r="S10615" s="9">
        <v>-714174.84681736783</v>
      </c>
      <c r="T10615" s="9">
        <v>-8922.6732977883785</v>
      </c>
      <c r="U10615" s="9">
        <v>-8922.6732977883785</v>
      </c>
      <c r="V10615" s="9">
        <v>-115489.46441380469</v>
      </c>
      <c r="W10615" s="9">
        <v>28724.100768904857</v>
      </c>
      <c r="X10615" s="9">
        <v>-125.99557547518647</v>
      </c>
      <c r="Y10615" s="9">
        <v>-88549.721455637336</v>
      </c>
      <c r="Z10615" s="9">
        <v>-1050.7200350150806</v>
      </c>
      <c r="AA10615" s="9">
        <v>-9.5909819679422874</v>
      </c>
      <c r="AB10615" s="9">
        <v>-0.94909972256694652</v>
      </c>
      <c r="AC10615" s="9">
        <v>-318.60720664917534</v>
      </c>
      <c r="AD10615" s="9">
        <v>-11.431774904421617</v>
      </c>
      <c r="AE10615" s="9">
        <v>150.89461813450191</v>
      </c>
      <c r="AF10615" s="9">
        <v>150.89461813450191</v>
      </c>
      <c r="AG10615" s="9">
        <v>-111.73452618146436</v>
      </c>
      <c r="AH10615" s="17">
        <v>4.6000558339678338E-2</v>
      </c>
    </row>
    <row r="10616" spans="1:34" ht="15.75" customHeight="1" x14ac:dyDescent="0.3">
      <c r="A10616" s="1">
        <v>2013</v>
      </c>
      <c r="B10616" s="8" t="s">
        <v>1825</v>
      </c>
      <c r="C10616" s="8" t="s">
        <v>120</v>
      </c>
      <c r="D10616" s="8" t="s">
        <v>1371</v>
      </c>
      <c r="E10616" s="9" t="s">
        <v>1740</v>
      </c>
      <c r="F10616" s="16">
        <v>-1.0869946484486275E-3</v>
      </c>
      <c r="G10616" s="16">
        <v>-9.5841871003213269E-3</v>
      </c>
      <c r="H10616" s="9">
        <v>-277783.30488604133</v>
      </c>
      <c r="I10616" s="9">
        <v>-262736.98109414551</v>
      </c>
      <c r="J10616" s="9">
        <v>-63.873329407750866</v>
      </c>
      <c r="K10616" s="9">
        <v>-3506.5041134205649</v>
      </c>
      <c r="L10616" s="9">
        <v>-817.88762201247562</v>
      </c>
      <c r="M10616" s="9">
        <v>-11.662658607741125</v>
      </c>
      <c r="N10616" s="9">
        <v>-97.733961093151521</v>
      </c>
      <c r="O10616" s="9">
        <v>-10569.648626818707</v>
      </c>
      <c r="P10616" s="9">
        <v>20.986519464423008</v>
      </c>
      <c r="Q10616" s="9">
        <v>-117467.86929553124</v>
      </c>
      <c r="R10616" s="9">
        <v>-70046.841412961076</v>
      </c>
      <c r="S10616" s="9">
        <v>-70014.049625781641</v>
      </c>
      <c r="T10616" s="9">
        <v>-876.62602835514122</v>
      </c>
      <c r="U10616" s="9">
        <v>-876.62602835514122</v>
      </c>
      <c r="V10616" s="9">
        <v>-11314.55152783109</v>
      </c>
      <c r="W10616" s="9">
        <v>3508.2252783479603</v>
      </c>
      <c r="X10616" s="9">
        <v>-4.9842208206289254</v>
      </c>
      <c r="Y10616" s="9">
        <v>-10569.648626818707</v>
      </c>
      <c r="Z10616" s="9">
        <v>-97.733961093151521</v>
      </c>
      <c r="AA10616" s="9">
        <v>-0.70092029189573024</v>
      </c>
      <c r="AB10616" s="9">
        <v>-2.6734011112465959E-2</v>
      </c>
      <c r="AC10616" s="9">
        <v>-31.069813624080215</v>
      </c>
      <c r="AD10616" s="9">
        <v>-0.83544761419383584</v>
      </c>
      <c r="AE10616" s="9">
        <v>10.493259732211504</v>
      </c>
      <c r="AF10616" s="9">
        <v>10.493259732211504</v>
      </c>
      <c r="AG10616" s="9">
        <v>-10.953040764778075</v>
      </c>
      <c r="AH10616" s="17">
        <v>3.165334004473247E-2</v>
      </c>
    </row>
    <row r="10617" spans="1:34" ht="15.75" customHeight="1" x14ac:dyDescent="0.3">
      <c r="A10617" s="1">
        <v>2013</v>
      </c>
      <c r="B10617" s="8" t="s">
        <v>1808</v>
      </c>
      <c r="C10617" s="8" t="s">
        <v>195</v>
      </c>
      <c r="D10617" s="8" t="s">
        <v>1746</v>
      </c>
      <c r="E10617" s="9" t="s">
        <v>1740</v>
      </c>
      <c r="F10617" s="16">
        <v>-1.0530834397606975E-3</v>
      </c>
      <c r="G10617" s="16">
        <v>-1.1913025107647506E-2</v>
      </c>
      <c r="H10617" s="9">
        <v>-5188009.5461325664</v>
      </c>
      <c r="I10617" s="9">
        <v>-5010953.3991482658</v>
      </c>
      <c r="J10617" s="9">
        <v>-1263.8515994614761</v>
      </c>
      <c r="K10617" s="9">
        <v>-66797.495892695166</v>
      </c>
      <c r="L10617" s="9">
        <v>-15456.339922203988</v>
      </c>
      <c r="M10617" s="9">
        <v>-231.98664257493564</v>
      </c>
      <c r="N10617" s="9">
        <v>-2472.4341256429143</v>
      </c>
      <c r="O10617" s="9">
        <v>-91544.174691052292</v>
      </c>
      <c r="P10617" s="9">
        <v>710.13588933087033</v>
      </c>
      <c r="Q10617" s="9">
        <v>-2220597.1554776072</v>
      </c>
      <c r="R10617" s="9">
        <v>-1345173.3642452774</v>
      </c>
      <c r="S10617" s="9">
        <v>-1344397.5196053409</v>
      </c>
      <c r="T10617" s="9">
        <v>-16699.373973173791</v>
      </c>
      <c r="U10617" s="9">
        <v>-16699.373973173791</v>
      </c>
      <c r="V10617" s="9">
        <v>-217567.27807365358</v>
      </c>
      <c r="W10617" s="9">
        <v>67590.266296223184</v>
      </c>
      <c r="X10617" s="9">
        <v>-296.47836731351316</v>
      </c>
      <c r="Y10617" s="9">
        <v>-91544.174691052292</v>
      </c>
      <c r="Z10617" s="9">
        <v>-2472.4341256429143</v>
      </c>
      <c r="AA10617" s="9">
        <v>-22.568401025708056</v>
      </c>
      <c r="AB10617" s="9">
        <v>-2.2333128374001747</v>
      </c>
      <c r="AC10617" s="9">
        <v>-601.95593205194484</v>
      </c>
      <c r="AD10617" s="9">
        <v>-26.899944274836834</v>
      </c>
      <c r="AE10617" s="9">
        <v>355.06794466543516</v>
      </c>
      <c r="AF10617" s="9">
        <v>355.06794466543516</v>
      </c>
      <c r="AG10617" s="9">
        <v>-209.13819569708375</v>
      </c>
      <c r="AH10617" s="17">
        <v>5.7078784386702816E-2</v>
      </c>
    </row>
    <row r="10618" spans="1:34" ht="15.75" customHeight="1" x14ac:dyDescent="0.3">
      <c r="A10618" s="1">
        <v>2013</v>
      </c>
      <c r="B10618" s="8" t="s">
        <v>2787</v>
      </c>
      <c r="C10618" s="8" t="s">
        <v>192</v>
      </c>
      <c r="D10618" s="8" t="s">
        <v>1804</v>
      </c>
      <c r="E10618" s="9" t="s">
        <v>1740</v>
      </c>
      <c r="F10618" s="16">
        <v>-9.9577256822859549E-4</v>
      </c>
      <c r="G10618" s="16">
        <v>-1.0210317856406624E-2</v>
      </c>
      <c r="H10618" s="9">
        <v>-7154420.7735734032</v>
      </c>
      <c r="I10618" s="9">
        <v>-7023117.614626525</v>
      </c>
      <c r="J10618" s="9">
        <v>-1722.0755059368807</v>
      </c>
      <c r="K10618" s="9">
        <v>-77682.256153569993</v>
      </c>
      <c r="L10618" s="9">
        <v>-17530.628106022916</v>
      </c>
      <c r="M10618" s="9">
        <v>-322.01373045641191</v>
      </c>
      <c r="N10618" s="9">
        <v>-5216.7779641342922</v>
      </c>
      <c r="O10618" s="9">
        <v>-30816.439552947115</v>
      </c>
      <c r="P10618" s="9">
        <v>1987.0320661905425</v>
      </c>
      <c r="Q10618" s="9">
        <v>-2519954.6294831913</v>
      </c>
      <c r="R10618" s="9">
        <v>-1592064.6089263388</v>
      </c>
      <c r="S10618" s="9">
        <v>-1590795.525745658</v>
      </c>
      <c r="T10618" s="9">
        <v>-19420.564038392498</v>
      </c>
      <c r="U10618" s="9">
        <v>-19420.564038392498</v>
      </c>
      <c r="V10618" s="9">
        <v>-258353.86764397347</v>
      </c>
      <c r="W10618" s="9">
        <v>-1118761.8515012064</v>
      </c>
      <c r="X10618" s="9">
        <v>-433.96554813996477</v>
      </c>
      <c r="Y10618" s="9">
        <v>-30816.439552947115</v>
      </c>
      <c r="Z10618" s="9">
        <v>-5216.7779641342922</v>
      </c>
      <c r="AA10618" s="9">
        <v>-84.594081444634057</v>
      </c>
      <c r="AB10618" s="9">
        <v>-28.080572406495808</v>
      </c>
      <c r="AC10618" s="9">
        <v>-719.13641577485646</v>
      </c>
      <c r="AD10618" s="9">
        <v>-100.83018616381004</v>
      </c>
      <c r="AE10618" s="9">
        <v>993.51603309527127</v>
      </c>
      <c r="AF10618" s="9">
        <v>993.51603309527127</v>
      </c>
      <c r="AG10618" s="9">
        <v>-236.36994143180792</v>
      </c>
      <c r="AH10618" s="17">
        <v>0.23695596088195453</v>
      </c>
    </row>
    <row r="10619" spans="1:34" ht="15.75" customHeight="1" x14ac:dyDescent="0.3">
      <c r="A10619" s="1">
        <v>2013</v>
      </c>
      <c r="B10619" s="8" t="s">
        <v>2332</v>
      </c>
      <c r="C10619" s="8" t="s">
        <v>120</v>
      </c>
      <c r="D10619" s="8" t="s">
        <v>1739</v>
      </c>
      <c r="E10619" s="9" t="s">
        <v>1740</v>
      </c>
      <c r="F10619" s="16">
        <v>-6.8917560461699285E-4</v>
      </c>
      <c r="G10619" s="16">
        <v>-1.2200680209208522E-2</v>
      </c>
      <c r="H10619" s="9">
        <v>-183881.58767624412</v>
      </c>
      <c r="I10619" s="9">
        <v>-179801.56633738233</v>
      </c>
      <c r="J10619" s="9">
        <v>-45.074056681116382</v>
      </c>
      <c r="K10619" s="9">
        <v>-2404.0284743316306</v>
      </c>
      <c r="L10619" s="9">
        <v>-559.22994791084307</v>
      </c>
      <c r="M10619" s="9">
        <v>-8.2428370626117058</v>
      </c>
      <c r="N10619" s="9">
        <v>-102.0410961251245</v>
      </c>
      <c r="O10619" s="9">
        <v>-983.31632199165767</v>
      </c>
      <c r="P10619" s="9">
        <v>21.911395241208986</v>
      </c>
      <c r="Q10619" s="9">
        <v>-80339.567757127443</v>
      </c>
      <c r="R10619" s="9">
        <v>-48538.601930535187</v>
      </c>
      <c r="S10619" s="9">
        <v>-48515.17209447713</v>
      </c>
      <c r="T10619" s="9">
        <v>-601.00711858290765</v>
      </c>
      <c r="U10619" s="9">
        <v>-601.00711858290765</v>
      </c>
      <c r="V10619" s="9">
        <v>-7849.6485929777509</v>
      </c>
      <c r="W10619" s="9">
        <v>3662.8327436283635</v>
      </c>
      <c r="X10619" s="9">
        <v>-5.2038753998918983</v>
      </c>
      <c r="Y10619" s="9">
        <v>-983.31632199165767</v>
      </c>
      <c r="Z10619" s="9">
        <v>-102.0410961251245</v>
      </c>
      <c r="AA10619" s="9">
        <v>-0.73180984461699383</v>
      </c>
      <c r="AB10619" s="9">
        <v>-2.7912178808932375E-2</v>
      </c>
      <c r="AC10619" s="9">
        <v>-21.631975139294362</v>
      </c>
      <c r="AD10619" s="9">
        <v>-0.87226578513692132</v>
      </c>
      <c r="AE10619" s="9">
        <v>10.955697620604493</v>
      </c>
      <c r="AF10619" s="9">
        <v>10.955697620604493</v>
      </c>
      <c r="AG10619" s="9">
        <v>-7.5019463659082222</v>
      </c>
      <c r="AH10619" s="17">
        <v>4.7419498483596327E-2</v>
      </c>
    </row>
    <row r="10620" spans="1:34" ht="15.75" customHeight="1" x14ac:dyDescent="0.3">
      <c r="A10620" s="1">
        <v>2013</v>
      </c>
      <c r="B10620" s="8" t="s">
        <v>2331</v>
      </c>
      <c r="C10620" s="8" t="s">
        <v>195</v>
      </c>
      <c r="D10620" s="8" t="s">
        <v>1746</v>
      </c>
      <c r="E10620" s="9" t="s">
        <v>1740</v>
      </c>
      <c r="F10620" s="16">
        <v>-5.2378778067952651E-4</v>
      </c>
      <c r="G10620" s="16">
        <v>-7.3408066315152412E-3</v>
      </c>
      <c r="H10620" s="9">
        <v>-5743673.9080265528</v>
      </c>
      <c r="I10620" s="9">
        <v>-5625836.9181111502</v>
      </c>
      <c r="J10620" s="9">
        <v>-1272.9646942614711</v>
      </c>
      <c r="K10620" s="9">
        <v>-74078.552029974016</v>
      </c>
      <c r="L10620" s="9">
        <v>-17156.968424314218</v>
      </c>
      <c r="M10620" s="9">
        <v>-234.51328097130406</v>
      </c>
      <c r="N10620" s="9">
        <v>-5503.2742844565373</v>
      </c>
      <c r="O10620" s="9">
        <v>-19712.004766246886</v>
      </c>
      <c r="P10620" s="9">
        <v>121.28756482275091</v>
      </c>
      <c r="Q10620" s="9">
        <v>-2462664.009042901</v>
      </c>
      <c r="R10620" s="9">
        <v>-1423257.0270332475</v>
      </c>
      <c r="S10620" s="9">
        <v>-1422300.2025406421</v>
      </c>
      <c r="T10620" s="9">
        <v>-18519.638007493504</v>
      </c>
      <c r="U10620" s="9">
        <v>-18519.638007493504</v>
      </c>
      <c r="V10620" s="9">
        <v>-229155.38853907271</v>
      </c>
      <c r="W10620" s="9">
        <v>-142635.58606686976</v>
      </c>
      <c r="X10620" s="9">
        <v>-659.91718760549236</v>
      </c>
      <c r="Y10620" s="9">
        <v>-19712.004766246886</v>
      </c>
      <c r="Z10620" s="9">
        <v>-5503.2742844565373</v>
      </c>
      <c r="AA10620" s="9">
        <v>-0.86037332510369557</v>
      </c>
      <c r="AB10620" s="9">
        <v>-4.9710255087241624</v>
      </c>
      <c r="AC10620" s="9">
        <v>-628.01098063530071</v>
      </c>
      <c r="AD10620" s="9">
        <v>-1.0255043976966627</v>
      </c>
      <c r="AE10620" s="9">
        <v>60.643782411375454</v>
      </c>
      <c r="AF10620" s="9">
        <v>60.643782411375454</v>
      </c>
      <c r="AG10620" s="9">
        <v>-233.64223148085236</v>
      </c>
      <c r="AH10620" s="17">
        <v>1.7584496250554756E-2</v>
      </c>
    </row>
    <row r="10621" spans="1:34" ht="15.75" customHeight="1" x14ac:dyDescent="0.3">
      <c r="A10621" s="1">
        <v>2013</v>
      </c>
      <c r="B10621" s="8" t="s">
        <v>1827</v>
      </c>
      <c r="C10621" s="8" t="s">
        <v>120</v>
      </c>
      <c r="D10621" s="8" t="s">
        <v>1804</v>
      </c>
      <c r="E10621" s="9" t="s">
        <v>1740</v>
      </c>
      <c r="F10621" s="16">
        <v>-4.5999899350558285E-4</v>
      </c>
      <c r="G10621" s="16">
        <v>-4.1331389207929625E-3</v>
      </c>
      <c r="H10621" s="9">
        <v>-689322.22616386844</v>
      </c>
      <c r="I10621" s="9">
        <v>-673856.22730123869</v>
      </c>
      <c r="J10621" s="9">
        <v>-176.31935061994832</v>
      </c>
      <c r="K10621" s="9">
        <v>-9033.5480692290312</v>
      </c>
      <c r="L10621" s="9">
        <v>-2093.2459681713121</v>
      </c>
      <c r="M10621" s="9">
        <v>-32.311119238742045</v>
      </c>
      <c r="N10621" s="9">
        <v>-573.10232013663972</v>
      </c>
      <c r="O10621" s="9">
        <v>-3680.5349180041544</v>
      </c>
      <c r="P10621" s="9">
        <v>123.06288276999311</v>
      </c>
      <c r="Q10621" s="9">
        <v>-300832.0065359131</v>
      </c>
      <c r="R10621" s="9">
        <v>-185180.60681316446</v>
      </c>
      <c r="S10621" s="9">
        <v>-185087.43278389555</v>
      </c>
      <c r="T10621" s="9">
        <v>-2258.3870173072578</v>
      </c>
      <c r="U10621" s="9">
        <v>-2258.3870173072578</v>
      </c>
      <c r="V10621" s="9">
        <v>-29997.099688340604</v>
      </c>
      <c r="W10621" s="9">
        <v>20571.887439074751</v>
      </c>
      <c r="X10621" s="9">
        <v>-29.226979899579078</v>
      </c>
      <c r="Y10621" s="9">
        <v>-3680.5349180041544</v>
      </c>
      <c r="Z10621" s="9">
        <v>-573.10232013663972</v>
      </c>
      <c r="AA10621" s="9">
        <v>-4.1101275444410685</v>
      </c>
      <c r="AB10621" s="9">
        <v>-0.15676560761217886</v>
      </c>
      <c r="AC10621" s="9">
        <v>-83.076545971032431</v>
      </c>
      <c r="AD10621" s="9">
        <v>-4.898982510191721</v>
      </c>
      <c r="AE10621" s="9">
        <v>61.531441384996555</v>
      </c>
      <c r="AF10621" s="9">
        <v>61.531441384996555</v>
      </c>
      <c r="AG10621" s="9">
        <v>-28.149990111632732</v>
      </c>
      <c r="AH10621" s="17">
        <v>6.8173607466114713E-2</v>
      </c>
    </row>
    <row r="10622" spans="1:34" ht="15.75" customHeight="1" x14ac:dyDescent="0.3">
      <c r="A10622" s="1">
        <v>2013</v>
      </c>
      <c r="B10622" s="8" t="s">
        <v>2566</v>
      </c>
      <c r="C10622" s="8" t="s">
        <v>157</v>
      </c>
      <c r="D10622" s="8" t="s">
        <v>1371</v>
      </c>
      <c r="E10622" s="9" t="s">
        <v>1740</v>
      </c>
      <c r="F10622" s="16">
        <v>-1.3501823065252951E-4</v>
      </c>
      <c r="G10622" s="16">
        <v>-3.10804594621944E-4</v>
      </c>
      <c r="H10622" s="9">
        <v>-112110.96458966751</v>
      </c>
      <c r="I10622" s="9">
        <v>-105836.23712012651</v>
      </c>
      <c r="J10622" s="9">
        <v>-30.296871688683424</v>
      </c>
      <c r="K10622" s="9">
        <v>-1404.3949362934245</v>
      </c>
      <c r="L10622" s="9">
        <v>-320.55741608928139</v>
      </c>
      <c r="M10622" s="9">
        <v>-5.4978898609739222</v>
      </c>
      <c r="N10622" s="9">
        <v>-467.40160877100993</v>
      </c>
      <c r="O10622" s="9">
        <v>-4079.3864206270323</v>
      </c>
      <c r="P10622" s="9">
        <v>32.807673789398734</v>
      </c>
      <c r="Q10622" s="9">
        <v>-46102.748354779549</v>
      </c>
      <c r="R10622" s="9">
        <v>-29324.926774000072</v>
      </c>
      <c r="S10622" s="9">
        <v>-29306.228070807825</v>
      </c>
      <c r="T10622" s="9">
        <v>-351.09873407335613</v>
      </c>
      <c r="U10622" s="9">
        <v>-351.09873407335613</v>
      </c>
      <c r="V10622" s="9">
        <v>-4762.9636061866595</v>
      </c>
      <c r="W10622" s="9">
        <v>2654.94549792523</v>
      </c>
      <c r="X10622" s="9">
        <v>-32.299200163805935</v>
      </c>
      <c r="Y10622" s="9">
        <v>-4079.3864206270323</v>
      </c>
      <c r="Z10622" s="9">
        <v>-467.40160877100993</v>
      </c>
      <c r="AA10622" s="9">
        <v>-1.0628140294042614</v>
      </c>
      <c r="AB10622" s="9">
        <v>-0.16013561158442977</v>
      </c>
      <c r="AC10622" s="9">
        <v>-13.654621173215784</v>
      </c>
      <c r="AD10622" s="9">
        <v>-1.2667994570338623</v>
      </c>
      <c r="AE10622" s="9">
        <v>16.403836894699367</v>
      </c>
      <c r="AF10622" s="9">
        <v>16.403836894699367</v>
      </c>
      <c r="AG10622" s="9">
        <v>-4.4218876282850825</v>
      </c>
      <c r="AH10622" s="17">
        <v>2.3548857273506061E-2</v>
      </c>
    </row>
    <row r="10623" spans="1:34" ht="15.75" customHeight="1" x14ac:dyDescent="0.3">
      <c r="A10623" s="1">
        <v>2013</v>
      </c>
      <c r="B10623" s="8" t="s">
        <v>1830</v>
      </c>
      <c r="C10623" s="8" t="s">
        <v>139</v>
      </c>
      <c r="D10623" s="8" t="s">
        <v>1371</v>
      </c>
      <c r="E10623" s="9" t="s">
        <v>1740</v>
      </c>
      <c r="F10623" s="16">
        <v>0.84316230215768606</v>
      </c>
      <c r="G10623" s="16">
        <v>1.5589343022312279</v>
      </c>
      <c r="H10623" s="9">
        <v>1406667722.8353922</v>
      </c>
      <c r="I10623" s="9">
        <v>-20775897.893950343</v>
      </c>
      <c r="J10623" s="9">
        <v>-4878.6903621598267</v>
      </c>
      <c r="K10623" s="9">
        <v>-273495.54693484306</v>
      </c>
      <c r="L10623" s="9">
        <v>-63850.886955793241</v>
      </c>
      <c r="M10623" s="9">
        <v>-876.46608461871404</v>
      </c>
      <c r="N10623" s="9">
        <v>-6870.0121455653825</v>
      </c>
      <c r="O10623" s="9">
        <v>1427793115.7474062</v>
      </c>
      <c r="P10623" s="9">
        <v>476.58441902249166</v>
      </c>
      <c r="Q10623" s="9">
        <v>-9167586.0448285174</v>
      </c>
      <c r="R10623" s="9">
        <v>-5380084.6224228153</v>
      </c>
      <c r="S10623" s="9">
        <v>-5377293.5246762615</v>
      </c>
      <c r="T10623" s="9">
        <v>-68373.886733710766</v>
      </c>
      <c r="U10623" s="9">
        <v>-68373.886733710766</v>
      </c>
      <c r="V10623" s="9">
        <v>-867698.42399347713</v>
      </c>
      <c r="W10623" s="9">
        <v>-184557.63547036034</v>
      </c>
      <c r="X10623" s="9">
        <v>-1718.5028018236167</v>
      </c>
      <c r="Y10623" s="9">
        <v>1427793115.7474062</v>
      </c>
      <c r="Z10623" s="9">
        <v>-6870.0121455653825</v>
      </c>
      <c r="AA10623" s="9">
        <v>-18.643686458807061</v>
      </c>
      <c r="AB10623" s="9">
        <v>-5.7092772122944888</v>
      </c>
      <c r="AC10623" s="9">
        <v>-2408.7906493027849</v>
      </c>
      <c r="AD10623" s="9">
        <v>-22.221960973139236</v>
      </c>
      <c r="AE10623" s="9">
        <v>238.29220951124583</v>
      </c>
      <c r="AF10623" s="9">
        <v>238.29220951124583</v>
      </c>
      <c r="AG10623" s="9">
        <v>-857.59105314545457</v>
      </c>
      <c r="AH10623" s="17">
        <v>9.1817997824492027E-4</v>
      </c>
    </row>
    <row r="10624" spans="1:34" ht="15.75" customHeight="1" x14ac:dyDescent="0.3">
      <c r="A10624" s="1">
        <v>2013</v>
      </c>
      <c r="B10624" s="8" t="s">
        <v>2334</v>
      </c>
      <c r="C10624" s="8" t="s">
        <v>129</v>
      </c>
      <c r="D10624" s="8" t="s">
        <v>1833</v>
      </c>
      <c r="E10624" s="9" t="s">
        <v>1834</v>
      </c>
      <c r="F10624" s="16">
        <v>-7.9154640631298248E-2</v>
      </c>
      <c r="G10624" s="16">
        <v>-0.42862905873498902</v>
      </c>
      <c r="H10624" s="9">
        <v>-77523874.926099494</v>
      </c>
      <c r="I10624" s="9">
        <v>-44460115.490132667</v>
      </c>
      <c r="J10624" s="9">
        <v>-8710.2849459181325</v>
      </c>
      <c r="K10624" s="9">
        <v>-480639.23298720171</v>
      </c>
      <c r="L10624" s="9">
        <v>-111152.73267830748</v>
      </c>
      <c r="M10624" s="9">
        <v>-1526.8944256741765</v>
      </c>
      <c r="N10624" s="9">
        <v>-97411.21059753398</v>
      </c>
      <c r="O10624" s="9">
        <v>-32361671.120127287</v>
      </c>
      <c r="P10624" s="9">
        <v>-2647.9602049234113</v>
      </c>
      <c r="Q10624" s="9">
        <v>-15939201.22222897</v>
      </c>
      <c r="R10624" s="9">
        <v>-8877145.4712610953</v>
      </c>
      <c r="S10624" s="9">
        <v>-8870439.6412431523</v>
      </c>
      <c r="T10624" s="9">
        <v>-120159.80824680043</v>
      </c>
      <c r="U10624" s="9">
        <v>-120159.80824680043</v>
      </c>
      <c r="V10624" s="9">
        <v>-1423824.090858045</v>
      </c>
      <c r="W10624" s="9">
        <v>-9689566.4248736501</v>
      </c>
      <c r="X10624" s="9">
        <v>-15853.020814163978</v>
      </c>
      <c r="Y10624" s="9">
        <v>-32361671.120127287</v>
      </c>
      <c r="Z10624" s="9">
        <v>-97411.21059753398</v>
      </c>
      <c r="AA10624" s="9">
        <v>-18.59546735588027</v>
      </c>
      <c r="AB10624" s="9">
        <v>-173.77900305227823</v>
      </c>
      <c r="AC10624" s="9">
        <v>-4072.5402278567999</v>
      </c>
      <c r="AD10624" s="9">
        <v>-22.164487199067437</v>
      </c>
      <c r="AE10624" s="9">
        <v>-1323.9801024617057</v>
      </c>
      <c r="AF10624" s="9">
        <v>-1323.9801024617057</v>
      </c>
      <c r="AG10624" s="9">
        <v>-1508.0682116430773</v>
      </c>
      <c r="AH10624" s="17">
        <v>0.12156342729323845</v>
      </c>
    </row>
    <row r="10625" spans="1:34" ht="15.75" customHeight="1" x14ac:dyDescent="0.3">
      <c r="A10625" s="1">
        <v>2013</v>
      </c>
      <c r="B10625" s="8" t="s">
        <v>2336</v>
      </c>
      <c r="C10625" s="8" t="s">
        <v>192</v>
      </c>
      <c r="D10625" s="8" t="s">
        <v>1833</v>
      </c>
      <c r="E10625" s="9" t="s">
        <v>1834</v>
      </c>
      <c r="F10625" s="16">
        <v>-1.8794925265747987E-2</v>
      </c>
      <c r="G10625" s="16">
        <v>-0.18215457631026158</v>
      </c>
      <c r="H10625" s="9">
        <v>-160878921.79722303</v>
      </c>
      <c r="I10625" s="9">
        <v>-120031584.33915065</v>
      </c>
      <c r="J10625" s="9">
        <v>-26805.01518397636</v>
      </c>
      <c r="K10625" s="9">
        <v>-1534637.7044829715</v>
      </c>
      <c r="L10625" s="9">
        <v>-358307.83350572339</v>
      </c>
      <c r="M10625" s="9">
        <v>-4890.7200159381555</v>
      </c>
      <c r="N10625" s="9">
        <v>-8896.7911590042349</v>
      </c>
      <c r="O10625" s="9">
        <v>-38914932.041800424</v>
      </c>
      <c r="P10625" s="9">
        <v>1132.6480756666706</v>
      </c>
      <c r="Q10625" s="9">
        <v>-51431241.154596612</v>
      </c>
      <c r="R10625" s="9">
        <v>-29848270.352878999</v>
      </c>
      <c r="S10625" s="9">
        <v>-29833274.098186329</v>
      </c>
      <c r="T10625" s="9">
        <v>-383659.42612074286</v>
      </c>
      <c r="U10625" s="9">
        <v>-383659.42612074286</v>
      </c>
      <c r="V10625" s="9">
        <v>-4808741.4299746798</v>
      </c>
      <c r="W10625" s="9">
        <v>-5247882.8531597555</v>
      </c>
      <c r="X10625" s="9">
        <v>-1253.8596621893732</v>
      </c>
      <c r="Y10625" s="9">
        <v>-38914932.041800424</v>
      </c>
      <c r="Z10625" s="9">
        <v>-8896.7911590042349</v>
      </c>
      <c r="AA10625" s="9">
        <v>-102.60266425333785</v>
      </c>
      <c r="AB10625" s="9">
        <v>-100.43193735901932</v>
      </c>
      <c r="AC10625" s="9">
        <v>-13130.837709372301</v>
      </c>
      <c r="AD10625" s="9">
        <v>-122.29514832356136</v>
      </c>
      <c r="AE10625" s="9">
        <v>566.3240378333353</v>
      </c>
      <c r="AF10625" s="9">
        <v>566.3240378333353</v>
      </c>
      <c r="AG10625" s="9">
        <v>-4786.8441799386082</v>
      </c>
      <c r="AH10625" s="17">
        <v>3.4166547333912022E-2</v>
      </c>
    </row>
    <row r="10626" spans="1:34" ht="15.75" customHeight="1" x14ac:dyDescent="0.3">
      <c r="A10626" s="1">
        <v>2013</v>
      </c>
      <c r="B10626" s="8" t="s">
        <v>2683</v>
      </c>
      <c r="C10626" s="8" t="s">
        <v>135</v>
      </c>
      <c r="D10626" s="8" t="s">
        <v>1840</v>
      </c>
      <c r="E10626" s="9" t="s">
        <v>1834</v>
      </c>
      <c r="F10626" s="16">
        <v>-1.6629878229509121E-2</v>
      </c>
      <c r="G10626" s="16">
        <v>-0.15069648001254257</v>
      </c>
      <c r="H10626" s="9">
        <v>-6679561.7832059767</v>
      </c>
      <c r="I10626" s="9">
        <v>-6533482.5151758417</v>
      </c>
      <c r="J10626" s="9">
        <v>-1498.9553750797011</v>
      </c>
      <c r="K10626" s="9">
        <v>-87127.145942484072</v>
      </c>
      <c r="L10626" s="9">
        <v>-20316.089382586601</v>
      </c>
      <c r="M10626" s="9">
        <v>-273.05683646880726</v>
      </c>
      <c r="N10626" s="9">
        <v>-99.390722976313867</v>
      </c>
      <c r="O10626" s="9">
        <v>-36815.000437003429</v>
      </c>
      <c r="P10626" s="9">
        <v>50.370666463762554</v>
      </c>
      <c r="Q10626" s="9">
        <v>-2916518.5386794773</v>
      </c>
      <c r="R10626" s="9">
        <v>-1698826.1759516657</v>
      </c>
      <c r="S10626" s="9">
        <v>-1697873.2710946484</v>
      </c>
      <c r="T10626" s="9">
        <v>-21781.786485621018</v>
      </c>
      <c r="U10626" s="9">
        <v>-21781.786485621018</v>
      </c>
      <c r="V10626" s="9">
        <v>-273778.3144813712</v>
      </c>
      <c r="W10626" s="9">
        <v>-11098.216550899839</v>
      </c>
      <c r="X10626" s="9">
        <v>-17.196499377256611</v>
      </c>
      <c r="Y10626" s="9">
        <v>-36815.000437003429</v>
      </c>
      <c r="Z10626" s="9">
        <v>-99.390722976313867</v>
      </c>
      <c r="AA10626" s="9">
        <v>-1.7556854629180918</v>
      </c>
      <c r="AB10626" s="9">
        <v>-0.11608045524667697</v>
      </c>
      <c r="AC10626" s="9">
        <v>-747.23269933597874</v>
      </c>
      <c r="AD10626" s="9">
        <v>-2.0926533990086287</v>
      </c>
      <c r="AE10626" s="9">
        <v>25.185333231881277</v>
      </c>
      <c r="AF10626" s="9">
        <v>25.185333231881277</v>
      </c>
      <c r="AG10626" s="9">
        <v>-271.27936512788216</v>
      </c>
      <c r="AH10626" s="17">
        <v>5.5104455835997771E-3</v>
      </c>
    </row>
    <row r="10627" spans="1:34" ht="15.75" customHeight="1" x14ac:dyDescent="0.3">
      <c r="A10627" s="1">
        <v>2013</v>
      </c>
      <c r="B10627" s="8" t="s">
        <v>1846</v>
      </c>
      <c r="C10627" s="8" t="s">
        <v>192</v>
      </c>
      <c r="D10627" s="8" t="s">
        <v>1833</v>
      </c>
      <c r="E10627" s="9" t="s">
        <v>1834</v>
      </c>
      <c r="F10627" s="16">
        <v>-1.1509821402365086E-2</v>
      </c>
      <c r="G10627" s="16">
        <v>-4.6349933740141451E-2</v>
      </c>
      <c r="H10627" s="9">
        <v>-158488917.08110595</v>
      </c>
      <c r="I10627" s="9">
        <v>-130942373.71896073</v>
      </c>
      <c r="J10627" s="9">
        <v>-28907.785725776666</v>
      </c>
      <c r="K10627" s="9">
        <v>-1642166.0924518155</v>
      </c>
      <c r="L10627" s="9">
        <v>-382614.36976919527</v>
      </c>
      <c r="M10627" s="9">
        <v>-5280.8442011388706</v>
      </c>
      <c r="N10627" s="9">
        <v>-14312.159436487847</v>
      </c>
      <c r="O10627" s="9">
        <v>-25475084.187706895</v>
      </c>
      <c r="P10627" s="9">
        <v>1822.077146091726</v>
      </c>
      <c r="Q10627" s="9">
        <v>-54917680.431897156</v>
      </c>
      <c r="R10627" s="9">
        <v>-31843155.68951482</v>
      </c>
      <c r="S10627" s="9">
        <v>-31826137.955127634</v>
      </c>
      <c r="T10627" s="9">
        <v>-410541.52311295387</v>
      </c>
      <c r="U10627" s="9">
        <v>-410541.52311295387</v>
      </c>
      <c r="V10627" s="9">
        <v>-5129409.519135247</v>
      </c>
      <c r="W10627" s="9">
        <v>-8442205.145213237</v>
      </c>
      <c r="X10627" s="9">
        <v>-2017.0687470923649</v>
      </c>
      <c r="Y10627" s="9">
        <v>-25475084.187706895</v>
      </c>
      <c r="Z10627" s="9">
        <v>-14312.159436487847</v>
      </c>
      <c r="AA10627" s="9">
        <v>-165.05565469141126</v>
      </c>
      <c r="AB10627" s="9">
        <v>-161.56363280966625</v>
      </c>
      <c r="AC10627" s="9">
        <v>-14016.860835879887</v>
      </c>
      <c r="AD10627" s="9">
        <v>-196.73471365507933</v>
      </c>
      <c r="AE10627" s="9">
        <v>911.03857304586302</v>
      </c>
      <c r="AF10627" s="9">
        <v>911.03857304586302</v>
      </c>
      <c r="AG10627" s="9">
        <v>-5113.7404105863243</v>
      </c>
      <c r="AH10627" s="17">
        <v>5.2717532636114471E-2</v>
      </c>
    </row>
    <row r="10628" spans="1:34" ht="15.75" customHeight="1" x14ac:dyDescent="0.3">
      <c r="A10628" s="1">
        <v>2013</v>
      </c>
      <c r="B10628" s="8" t="s">
        <v>1843</v>
      </c>
      <c r="C10628" s="8" t="s">
        <v>135</v>
      </c>
      <c r="D10628" s="8" t="s">
        <v>1833</v>
      </c>
      <c r="E10628" s="9" t="s">
        <v>1834</v>
      </c>
      <c r="F10628" s="16">
        <v>-1.1250730009297426E-2</v>
      </c>
      <c r="G10628" s="16">
        <v>-5.7936732926555143E-2</v>
      </c>
      <c r="H10628" s="9">
        <v>-28725950.653564759</v>
      </c>
      <c r="I10628" s="9">
        <v>-21008509.337792594</v>
      </c>
      <c r="J10628" s="9">
        <v>-4835.0955733370929</v>
      </c>
      <c r="K10628" s="9">
        <v>-280893.80405279319</v>
      </c>
      <c r="L10628" s="9">
        <v>-65151.512781704187</v>
      </c>
      <c r="M10628" s="9">
        <v>-881.55379098143135</v>
      </c>
      <c r="N10628" s="9">
        <v>-631.80150330413505</v>
      </c>
      <c r="O10628" s="9">
        <v>-7365367.7415633742</v>
      </c>
      <c r="P10628" s="9">
        <v>320.19349332855234</v>
      </c>
      <c r="Q10628" s="9">
        <v>-9353275.2388709597</v>
      </c>
      <c r="R10628" s="9">
        <v>-5458310.5721235722</v>
      </c>
      <c r="S10628" s="9">
        <v>-5454599.8896494796</v>
      </c>
      <c r="T10628" s="9">
        <v>-70223.451013198297</v>
      </c>
      <c r="U10628" s="9">
        <v>-70223.451013198297</v>
      </c>
      <c r="V10628" s="9">
        <v>-879682.11990208563</v>
      </c>
      <c r="W10628" s="9">
        <v>-70548.535022975644</v>
      </c>
      <c r="X10628" s="9">
        <v>-109.3137652365057</v>
      </c>
      <c r="Y10628" s="9">
        <v>-7365367.7415633742</v>
      </c>
      <c r="Z10628" s="9">
        <v>-631.80150330413505</v>
      </c>
      <c r="AA10628" s="9">
        <v>-11.160445176208389</v>
      </c>
      <c r="AB10628" s="9">
        <v>-0.73789387915567062</v>
      </c>
      <c r="AC10628" s="9">
        <v>-2403.2769686320962</v>
      </c>
      <c r="AD10628" s="9">
        <v>-13.302464493625255</v>
      </c>
      <c r="AE10628" s="9">
        <v>160.09674666427617</v>
      </c>
      <c r="AF10628" s="9">
        <v>160.09674666427617</v>
      </c>
      <c r="AG10628" s="9">
        <v>-870.25485852931376</v>
      </c>
      <c r="AH10628" s="17">
        <v>9.5749441393772148E-3</v>
      </c>
    </row>
    <row r="10629" spans="1:34" ht="15.75" customHeight="1" x14ac:dyDescent="0.3">
      <c r="A10629" s="1">
        <v>2013</v>
      </c>
      <c r="B10629" s="8" t="s">
        <v>1837</v>
      </c>
      <c r="C10629" s="8" t="s">
        <v>120</v>
      </c>
      <c r="D10629" s="8" t="s">
        <v>1836</v>
      </c>
      <c r="E10629" s="9" t="s">
        <v>1834</v>
      </c>
      <c r="F10629" s="16">
        <v>-1.0226803074324784E-2</v>
      </c>
      <c r="G10629" s="16">
        <v>-0.10461220978547342</v>
      </c>
      <c r="H10629" s="9">
        <v>-6878372.4986054301</v>
      </c>
      <c r="I10629" s="9">
        <v>-6728805.7260202607</v>
      </c>
      <c r="J10629" s="9">
        <v>-1554.3704201228004</v>
      </c>
      <c r="K10629" s="9">
        <v>-89507.104019305902</v>
      </c>
      <c r="L10629" s="9">
        <v>-20964.381502161996</v>
      </c>
      <c r="M10629" s="9">
        <v>-282.47015619455698</v>
      </c>
      <c r="N10629" s="9">
        <v>-462.46160994129536</v>
      </c>
      <c r="O10629" s="9">
        <v>-36864.444167950773</v>
      </c>
      <c r="P10629" s="9">
        <v>68.459290510126053</v>
      </c>
      <c r="Q10629" s="9">
        <v>-3009702.3028959739</v>
      </c>
      <c r="R10629" s="9">
        <v>-1756283.0863351058</v>
      </c>
      <c r="S10629" s="9">
        <v>-1755487.8779563175</v>
      </c>
      <c r="T10629" s="9">
        <v>-22376.776004826475</v>
      </c>
      <c r="U10629" s="9">
        <v>-22376.776004826475</v>
      </c>
      <c r="V10629" s="9">
        <v>-283122.18958991062</v>
      </c>
      <c r="W10629" s="9">
        <v>9373.1317772612256</v>
      </c>
      <c r="X10629" s="9">
        <v>-78.572810489496959</v>
      </c>
      <c r="Y10629" s="9">
        <v>-36864.444167950773</v>
      </c>
      <c r="Z10629" s="9">
        <v>-462.46160994129536</v>
      </c>
      <c r="AA10629" s="9">
        <v>-2.2965007239587436</v>
      </c>
      <c r="AB10629" s="9">
        <v>-0.10613678987983408</v>
      </c>
      <c r="AC10629" s="9">
        <v>-774.31723450646041</v>
      </c>
      <c r="AD10629" s="9">
        <v>-2.7372670944318491</v>
      </c>
      <c r="AE10629" s="9">
        <v>34.229645255063026</v>
      </c>
      <c r="AF10629" s="9">
        <v>34.229645255063026</v>
      </c>
      <c r="AG10629" s="9">
        <v>-280.14515874628637</v>
      </c>
      <c r="AH10629" s="17">
        <v>5.0082270295851387E-3</v>
      </c>
    </row>
    <row r="10630" spans="1:34" ht="15.75" customHeight="1" x14ac:dyDescent="0.3">
      <c r="A10630" s="1">
        <v>2013</v>
      </c>
      <c r="B10630" s="8" t="s">
        <v>1847</v>
      </c>
      <c r="C10630" s="8" t="s">
        <v>135</v>
      </c>
      <c r="D10630" s="8" t="s">
        <v>1833</v>
      </c>
      <c r="E10630" s="9" t="s">
        <v>1834</v>
      </c>
      <c r="F10630" s="16">
        <v>-1.0124734942444103E-2</v>
      </c>
      <c r="G10630" s="16">
        <v>-6.1710760698698915E-2</v>
      </c>
      <c r="H10630" s="9">
        <v>-16730538.618177254</v>
      </c>
      <c r="I10630" s="9">
        <v>-12112838.04748366</v>
      </c>
      <c r="J10630" s="9">
        <v>-2789.9320847560252</v>
      </c>
      <c r="K10630" s="9">
        <v>-162059.49934920145</v>
      </c>
      <c r="L10630" s="9">
        <v>-37539.254422069811</v>
      </c>
      <c r="M10630" s="9">
        <v>-508.78114774266822</v>
      </c>
      <c r="N10630" s="9">
        <v>-408.89632547043891</v>
      </c>
      <c r="O10630" s="9">
        <v>-4414601.4337513996</v>
      </c>
      <c r="P10630" s="9">
        <v>207.2263870485977</v>
      </c>
      <c r="Q10630" s="9">
        <v>-5389251.8565291138</v>
      </c>
      <c r="R10630" s="9">
        <v>-3146475.0913303946</v>
      </c>
      <c r="S10630" s="9">
        <v>-3144243.2199953566</v>
      </c>
      <c r="T10630" s="9">
        <v>-40514.874837300362</v>
      </c>
      <c r="U10630" s="9">
        <v>-40514.874837300362</v>
      </c>
      <c r="V10630" s="9">
        <v>-507102.9559253935</v>
      </c>
      <c r="W10630" s="9">
        <v>-45658.385722977604</v>
      </c>
      <c r="X10630" s="9">
        <v>-70.746898661665227</v>
      </c>
      <c r="Y10630" s="9">
        <v>-4414601.4337513996</v>
      </c>
      <c r="Z10630" s="9">
        <v>-408.89632547043891</v>
      </c>
      <c r="AA10630" s="9">
        <v>-7.2229410650343873</v>
      </c>
      <c r="AB10630" s="9">
        <v>-0.47755836951315322</v>
      </c>
      <c r="AC10630" s="9">
        <v>-1385.7300956035199</v>
      </c>
      <c r="AD10630" s="9">
        <v>-8.6092369560665318</v>
      </c>
      <c r="AE10630" s="9">
        <v>103.61319352429885</v>
      </c>
      <c r="AF10630" s="9">
        <v>103.61319352429885</v>
      </c>
      <c r="AG10630" s="9">
        <v>-501.46857894179033</v>
      </c>
      <c r="AH10630" s="17">
        <v>1.0690747289574681E-2</v>
      </c>
    </row>
    <row r="10631" spans="1:34" ht="15.75" customHeight="1" x14ac:dyDescent="0.3">
      <c r="A10631" s="1">
        <v>2013</v>
      </c>
      <c r="B10631" s="8" t="s">
        <v>1842</v>
      </c>
      <c r="C10631" s="8" t="s">
        <v>135</v>
      </c>
      <c r="D10631" s="8" t="s">
        <v>1836</v>
      </c>
      <c r="E10631" s="9" t="s">
        <v>1834</v>
      </c>
      <c r="F10631" s="16">
        <v>-8.8479321182083643E-3</v>
      </c>
      <c r="G10631" s="16">
        <v>-9.181811581706735E-2</v>
      </c>
      <c r="H10631" s="9">
        <v>-7192190.0844239816</v>
      </c>
      <c r="I10631" s="9">
        <v>-7033764.3435273971</v>
      </c>
      <c r="J10631" s="9">
        <v>-1618.3114517488705</v>
      </c>
      <c r="K10631" s="9">
        <v>-94020.329825771143</v>
      </c>
      <c r="L10631" s="9">
        <v>-21818.912256238546</v>
      </c>
      <c r="M10631" s="9">
        <v>-295.03142860877989</v>
      </c>
      <c r="N10631" s="9">
        <v>-201.14364808412228</v>
      </c>
      <c r="O10631" s="9">
        <v>-40573.950769983072</v>
      </c>
      <c r="P10631" s="9">
        <v>101.93848384988888</v>
      </c>
      <c r="Q10631" s="9">
        <v>-3132354.1145130433</v>
      </c>
      <c r="R10631" s="9">
        <v>-1827615.0929934878</v>
      </c>
      <c r="S10631" s="9">
        <v>-1826394.2481102874</v>
      </c>
      <c r="T10631" s="9">
        <v>-23505.082456442786</v>
      </c>
      <c r="U10631" s="9">
        <v>-23505.082456442786</v>
      </c>
      <c r="V10631" s="9">
        <v>-294544.23406444635</v>
      </c>
      <c r="W10631" s="9">
        <v>-22460.202496037513</v>
      </c>
      <c r="X10631" s="9">
        <v>-34.801704982486633</v>
      </c>
      <c r="Y10631" s="9">
        <v>-40573.950769983072</v>
      </c>
      <c r="Z10631" s="9">
        <v>-201.14364808412228</v>
      </c>
      <c r="AA10631" s="9">
        <v>-3.5530979987313813</v>
      </c>
      <c r="AB10631" s="9">
        <v>-0.23491977460659624</v>
      </c>
      <c r="AC10631" s="9">
        <v>-804.61239322013728</v>
      </c>
      <c r="AD10631" s="9">
        <v>-4.2350425295985179</v>
      </c>
      <c r="AE10631" s="9">
        <v>50.969241924944441</v>
      </c>
      <c r="AF10631" s="9">
        <v>50.969241924944441</v>
      </c>
      <c r="AG10631" s="9">
        <v>-291.43424107283801</v>
      </c>
      <c r="AH10631" s="17">
        <v>1.0315542134769033E-2</v>
      </c>
    </row>
    <row r="10632" spans="1:34" ht="15.75" customHeight="1" x14ac:dyDescent="0.3">
      <c r="A10632" s="1">
        <v>2013</v>
      </c>
      <c r="B10632" s="8" t="s">
        <v>1850</v>
      </c>
      <c r="C10632" s="8" t="s">
        <v>132</v>
      </c>
      <c r="D10632" s="8" t="s">
        <v>1840</v>
      </c>
      <c r="E10632" s="9" t="s">
        <v>1834</v>
      </c>
      <c r="F10632" s="16">
        <v>-8.1835295349840676E-3</v>
      </c>
      <c r="G10632" s="16">
        <v>-0.11721951751719309</v>
      </c>
      <c r="H10632" s="9">
        <v>-7646665.4734068727</v>
      </c>
      <c r="I10632" s="9">
        <v>-3598529.2938773111</v>
      </c>
      <c r="J10632" s="9">
        <v>-854.212412861134</v>
      </c>
      <c r="K10632" s="9">
        <v>-48621.544995895747</v>
      </c>
      <c r="L10632" s="9">
        <v>-11068.984940189392</v>
      </c>
      <c r="M10632" s="9">
        <v>-535.55103521734156</v>
      </c>
      <c r="N10632" s="9">
        <v>-1060.7312095516347</v>
      </c>
      <c r="O10632" s="9">
        <v>-3986225.3906810177</v>
      </c>
      <c r="P10632" s="9">
        <v>230.23574517179284</v>
      </c>
      <c r="Q10632" s="9">
        <v>-1589458.0224897086</v>
      </c>
      <c r="R10632" s="9">
        <v>-940069.70689792244</v>
      </c>
      <c r="S10632" s="9">
        <v>-939070.48520629981</v>
      </c>
      <c r="T10632" s="9">
        <v>-12155.269512013028</v>
      </c>
      <c r="U10632" s="9">
        <v>-12156.020852997588</v>
      </c>
      <c r="V10632" s="9">
        <v>-151628.40496083922</v>
      </c>
      <c r="W10632" s="9">
        <v>-13863.456581056394</v>
      </c>
      <c r="X10632" s="9">
        <v>-245.87544901378641</v>
      </c>
      <c r="Y10632" s="9">
        <v>-3986225.3906810177</v>
      </c>
      <c r="Z10632" s="9">
        <v>-1060.7312095516347</v>
      </c>
      <c r="AA10632" s="9">
        <v>-7.7605011405169</v>
      </c>
      <c r="AB10632" s="9">
        <v>-0.62386004496787362</v>
      </c>
      <c r="AC10632" s="9">
        <v>-417.01674385284616</v>
      </c>
      <c r="AD10632" s="9">
        <v>-9.2499706996039954</v>
      </c>
      <c r="AE10632" s="9">
        <v>115.11787258589642</v>
      </c>
      <c r="AF10632" s="9">
        <v>-264.28879464416428</v>
      </c>
      <c r="AG10632" s="9">
        <v>-148.28756865742909</v>
      </c>
      <c r="AH10632" s="17">
        <v>2.691600562135182E-2</v>
      </c>
    </row>
    <row r="10633" spans="1:34" ht="15.75" customHeight="1" x14ac:dyDescent="0.3">
      <c r="A10633" s="1">
        <v>2013</v>
      </c>
      <c r="B10633" s="8" t="s">
        <v>1854</v>
      </c>
      <c r="C10633" s="8" t="s">
        <v>192</v>
      </c>
      <c r="D10633" s="8" t="s">
        <v>1836</v>
      </c>
      <c r="E10633" s="9" t="s">
        <v>1834</v>
      </c>
      <c r="F10633" s="16">
        <v>-8.0480786941014484E-3</v>
      </c>
      <c r="G10633" s="16">
        <v>-3.8359101847727339E-2</v>
      </c>
      <c r="H10633" s="9">
        <v>-362493512.46102333</v>
      </c>
      <c r="I10633" s="9">
        <v>-164459347.60548505</v>
      </c>
      <c r="J10633" s="9">
        <v>-34217.619643935715</v>
      </c>
      <c r="K10633" s="9">
        <v>-1862369.840662919</v>
      </c>
      <c r="L10633" s="9">
        <v>-428819.57905905851</v>
      </c>
      <c r="M10633" s="9">
        <v>-6291.7625222888664</v>
      </c>
      <c r="N10633" s="9">
        <v>-46814.768110180237</v>
      </c>
      <c r="O10633" s="9">
        <v>-195661611.26100355</v>
      </c>
      <c r="P10633" s="9">
        <v>5959.9754636380358</v>
      </c>
      <c r="Q10633" s="9">
        <v>-61533632.057940394</v>
      </c>
      <c r="R10633" s="9">
        <v>-35497159.522926837</v>
      </c>
      <c r="S10633" s="9">
        <v>-35471664.442188591</v>
      </c>
      <c r="T10633" s="9">
        <v>-465592.46016572975</v>
      </c>
      <c r="U10633" s="9">
        <v>-465592.46016572975</v>
      </c>
      <c r="V10633" s="9">
        <v>-5713398.4562797695</v>
      </c>
      <c r="W10633" s="9">
        <v>-27614272.882130049</v>
      </c>
      <c r="X10633" s="9">
        <v>-6597.788829593509</v>
      </c>
      <c r="Y10633" s="9">
        <v>-195661611.26100355</v>
      </c>
      <c r="Z10633" s="9">
        <v>-46814.768110180237</v>
      </c>
      <c r="AA10633" s="9">
        <v>-539.89352437989533</v>
      </c>
      <c r="AB10633" s="9">
        <v>-528.47119532081615</v>
      </c>
      <c r="AC10633" s="9">
        <v>-15679.287387431381</v>
      </c>
      <c r="AD10633" s="9">
        <v>-643.51505025193967</v>
      </c>
      <c r="AE10633" s="9">
        <v>2979.9877318190179</v>
      </c>
      <c r="AF10633" s="9">
        <v>2979.9877318190179</v>
      </c>
      <c r="AG10633" s="9">
        <v>-5745.1695892122862</v>
      </c>
      <c r="AH10633" s="17">
        <v>0.10426560882143172</v>
      </c>
    </row>
    <row r="10634" spans="1:34" ht="15.75" customHeight="1" x14ac:dyDescent="0.3">
      <c r="A10634" s="1">
        <v>2013</v>
      </c>
      <c r="B10634" s="8" t="s">
        <v>1849</v>
      </c>
      <c r="C10634" s="8" t="s">
        <v>168</v>
      </c>
      <c r="D10634" s="8" t="s">
        <v>1833</v>
      </c>
      <c r="E10634" s="9" t="s">
        <v>1834</v>
      </c>
      <c r="F10634" s="16">
        <v>-7.9881512123557898E-3</v>
      </c>
      <c r="G10634" s="16">
        <v>-3.5346513925930273E-2</v>
      </c>
      <c r="H10634" s="9">
        <v>-18021288.093387455</v>
      </c>
      <c r="I10634" s="9">
        <v>-16543215.12991735</v>
      </c>
      <c r="J10634" s="9">
        <v>-3507.0802743670702</v>
      </c>
      <c r="K10634" s="9">
        <v>-182118.4467476045</v>
      </c>
      <c r="L10634" s="9">
        <v>-42338.970097642603</v>
      </c>
      <c r="M10634" s="9">
        <v>-630.52378902314035</v>
      </c>
      <c r="N10634" s="9">
        <v>-78118.54486940967</v>
      </c>
      <c r="O10634" s="9">
        <v>-1171525.3224891068</v>
      </c>
      <c r="P10634" s="9">
        <v>165.92479709954517</v>
      </c>
      <c r="Q10634" s="9">
        <v>-6075463.7700962871</v>
      </c>
      <c r="R10634" s="9">
        <v>-3504309.0846059066</v>
      </c>
      <c r="S10634" s="9">
        <v>-3502374.0935738469</v>
      </c>
      <c r="T10634" s="9">
        <v>-45529.505251184441</v>
      </c>
      <c r="U10634" s="9">
        <v>-45530.189149939404</v>
      </c>
      <c r="V10634" s="9">
        <v>-564149.4206003031</v>
      </c>
      <c r="W10634" s="9">
        <v>-3023806.6342476713</v>
      </c>
      <c r="X10634" s="9">
        <v>-8292.0790806898076</v>
      </c>
      <c r="Y10634" s="9">
        <v>-1171525.3224891068</v>
      </c>
      <c r="Z10634" s="9">
        <v>-78118.544869409656</v>
      </c>
      <c r="AA10634" s="9">
        <v>-42.507306296058722</v>
      </c>
      <c r="AB10634" s="9">
        <v>-57.379412087038141</v>
      </c>
      <c r="AC10634" s="9">
        <v>-1617.3327671433972</v>
      </c>
      <c r="AD10634" s="9">
        <v>-50.665714834421962</v>
      </c>
      <c r="AE10634" s="9">
        <v>82.962398549772587</v>
      </c>
      <c r="AF10634" s="9">
        <v>70.453496467386515</v>
      </c>
      <c r="AG10634" s="9">
        <v>-574.98011776915541</v>
      </c>
      <c r="AH10634" s="17">
        <v>0.15465361617403178</v>
      </c>
    </row>
    <row r="10635" spans="1:34" ht="15.75" customHeight="1" x14ac:dyDescent="0.3">
      <c r="A10635" s="1">
        <v>2013</v>
      </c>
      <c r="B10635" s="8" t="s">
        <v>1848</v>
      </c>
      <c r="C10635" s="8" t="s">
        <v>172</v>
      </c>
      <c r="D10635" s="8" t="s">
        <v>1833</v>
      </c>
      <c r="E10635" s="9" t="s">
        <v>1834</v>
      </c>
      <c r="F10635" s="16">
        <v>-7.7258113406271593E-3</v>
      </c>
      <c r="G10635" s="16">
        <v>-2.7178930005474819E-2</v>
      </c>
      <c r="H10635" s="9">
        <v>-10000035.959411137</v>
      </c>
      <c r="I10635" s="9">
        <v>-8884616.0959474873</v>
      </c>
      <c r="J10635" s="9">
        <v>-2087.5525470057482</v>
      </c>
      <c r="K10635" s="9">
        <v>-114349.23208379011</v>
      </c>
      <c r="L10635" s="9">
        <v>-26665.291609061671</v>
      </c>
      <c r="M10635" s="9">
        <v>-375.61820227622076</v>
      </c>
      <c r="N10635" s="9">
        <v>-6496.4494692256849</v>
      </c>
      <c r="O10635" s="9">
        <v>-965834.7665877929</v>
      </c>
      <c r="P10635" s="9">
        <v>389.04703550250218</v>
      </c>
      <c r="Q10635" s="9">
        <v>-3828815.6874835528</v>
      </c>
      <c r="R10635" s="9">
        <v>-2258673.4111218504</v>
      </c>
      <c r="S10635" s="9">
        <v>-2257519.2016639481</v>
      </c>
      <c r="T10635" s="9">
        <v>-28587.308020947527</v>
      </c>
      <c r="U10635" s="9">
        <v>-28587.308020947527</v>
      </c>
      <c r="V10635" s="9">
        <v>-364452.83822560357</v>
      </c>
      <c r="W10635" s="9">
        <v>-258219.04408660895</v>
      </c>
      <c r="X10635" s="9">
        <v>-1822.7935955781224</v>
      </c>
      <c r="Y10635" s="9">
        <v>-965834.7665877929</v>
      </c>
      <c r="Z10635" s="9">
        <v>-6496.4494692256849</v>
      </c>
      <c r="AA10635" s="9">
        <v>-16.913366269997912</v>
      </c>
      <c r="AB10635" s="9">
        <v>-6.3926103872674398</v>
      </c>
      <c r="AC10635" s="9">
        <v>-1014.2376906158896</v>
      </c>
      <c r="AD10635" s="9">
        <v>-20.159541194105252</v>
      </c>
      <c r="AE10635" s="9">
        <v>194.52351775125109</v>
      </c>
      <c r="AF10635" s="9">
        <v>194.52351775125109</v>
      </c>
      <c r="AG10635" s="9">
        <v>-358.49496211820099</v>
      </c>
      <c r="AH10635" s="17">
        <v>4.6791175450306158E-2</v>
      </c>
    </row>
    <row r="10636" spans="1:34" ht="15.75" customHeight="1" x14ac:dyDescent="0.3">
      <c r="A10636" s="1">
        <v>2013</v>
      </c>
      <c r="B10636" s="8" t="s">
        <v>1852</v>
      </c>
      <c r="C10636" s="8" t="s">
        <v>120</v>
      </c>
      <c r="D10636" s="8" t="s">
        <v>1833</v>
      </c>
      <c r="E10636" s="9" t="s">
        <v>1834</v>
      </c>
      <c r="F10636" s="16">
        <v>-6.522847848930151E-3</v>
      </c>
      <c r="G10636" s="16">
        <v>-1.5624435064412035E-2</v>
      </c>
      <c r="H10636" s="9">
        <v>-6440832.848969534</v>
      </c>
      <c r="I10636" s="9">
        <v>-6300581.1285412284</v>
      </c>
      <c r="J10636" s="9">
        <v>-1463.7344417768038</v>
      </c>
      <c r="K10636" s="9">
        <v>-83819.477336089025</v>
      </c>
      <c r="L10636" s="9">
        <v>-19621.421243100878</v>
      </c>
      <c r="M10636" s="9">
        <v>-265.77473686326402</v>
      </c>
      <c r="N10636" s="9">
        <v>-678.94511658951058</v>
      </c>
      <c r="O10636" s="9">
        <v>-34502.873412054243</v>
      </c>
      <c r="P10636" s="9">
        <v>100.50585816827665</v>
      </c>
      <c r="Q10636" s="9">
        <v>-2817020.2960329698</v>
      </c>
      <c r="R10636" s="9">
        <v>-1647310.8028300735</v>
      </c>
      <c r="S10636" s="9">
        <v>-1646552.4755914684</v>
      </c>
      <c r="T10636" s="9">
        <v>-20954.869334022256</v>
      </c>
      <c r="U10636" s="9">
        <v>-20954.869334022256</v>
      </c>
      <c r="V10636" s="9">
        <v>-265606.10620118526</v>
      </c>
      <c r="W10636" s="9">
        <v>13760.800703282794</v>
      </c>
      <c r="X10636" s="9">
        <v>-115.35363115941415</v>
      </c>
      <c r="Y10636" s="9">
        <v>-34502.873412054243</v>
      </c>
      <c r="Z10636" s="9">
        <v>-678.94511658951058</v>
      </c>
      <c r="AA10636" s="9">
        <v>-3.3715186693528754</v>
      </c>
      <c r="AB10636" s="9">
        <v>-0.15582062084796128</v>
      </c>
      <c r="AC10636" s="9">
        <v>-727.65671356051462</v>
      </c>
      <c r="AD10636" s="9">
        <v>-4.0186127596657668</v>
      </c>
      <c r="AE10636" s="9">
        <v>50.252929084138323</v>
      </c>
      <c r="AF10636" s="9">
        <v>50.252929084138323</v>
      </c>
      <c r="AG10636" s="9">
        <v>-262.36138183086075</v>
      </c>
      <c r="AH10636" s="17">
        <v>7.8154069173616073E-3</v>
      </c>
    </row>
    <row r="10637" spans="1:34" ht="15.75" customHeight="1" x14ac:dyDescent="0.3">
      <c r="A10637" s="1">
        <v>2013</v>
      </c>
      <c r="B10637" s="8" t="s">
        <v>1855</v>
      </c>
      <c r="C10637" s="8" t="s">
        <v>192</v>
      </c>
      <c r="D10637" s="8" t="s">
        <v>1856</v>
      </c>
      <c r="E10637" s="9" t="s">
        <v>1834</v>
      </c>
      <c r="F10637" s="16">
        <v>-5.9929578519805071E-3</v>
      </c>
      <c r="G10637" s="16">
        <v>-1.6824737593006615E-2</v>
      </c>
      <c r="H10637" s="9">
        <v>-47176564.210790552</v>
      </c>
      <c r="I10637" s="9">
        <v>-46241495.198997572</v>
      </c>
      <c r="J10637" s="9">
        <v>-9981.9773018788674</v>
      </c>
      <c r="K10637" s="9">
        <v>-558214.95217675553</v>
      </c>
      <c r="L10637" s="9">
        <v>-129507.35560460141</v>
      </c>
      <c r="M10637" s="9">
        <v>-1827.9355762629614</v>
      </c>
      <c r="N10637" s="9">
        <v>-8182.0087156887912</v>
      </c>
      <c r="O10637" s="9">
        <v>-228396.4317339753</v>
      </c>
      <c r="P10637" s="9">
        <v>1041.649316173234</v>
      </c>
      <c r="Q10637" s="9">
        <v>-18586806.635710802</v>
      </c>
      <c r="R10637" s="9">
        <v>-10757512.990373697</v>
      </c>
      <c r="S10637" s="9">
        <v>-10751056.298815345</v>
      </c>
      <c r="T10637" s="9">
        <v>-139553.73804418888</v>
      </c>
      <c r="U10637" s="9">
        <v>-139553.73804418888</v>
      </c>
      <c r="V10637" s="9">
        <v>-1732358.6092577197</v>
      </c>
      <c r="W10637" s="9">
        <v>-4826259.5441515017</v>
      </c>
      <c r="X10637" s="9">
        <v>-1153.1225698044027</v>
      </c>
      <c r="Y10637" s="9">
        <v>-228396.4317339753</v>
      </c>
      <c r="Z10637" s="9">
        <v>-8182.0087156887912</v>
      </c>
      <c r="AA10637" s="9">
        <v>-94.359401965287987</v>
      </c>
      <c r="AB10637" s="9">
        <v>-92.363074744465379</v>
      </c>
      <c r="AC10637" s="9">
        <v>-4741.1451615703891</v>
      </c>
      <c r="AD10637" s="9">
        <v>-112.46976034242734</v>
      </c>
      <c r="AE10637" s="9">
        <v>520.82465808661698</v>
      </c>
      <c r="AF10637" s="9">
        <v>520.82465808661698</v>
      </c>
      <c r="AG10637" s="9">
        <v>-1732.4052912075933</v>
      </c>
      <c r="AH10637" s="17">
        <v>9.1687046473478334E-2</v>
      </c>
    </row>
    <row r="10638" spans="1:34" ht="15.75" customHeight="1" x14ac:dyDescent="0.3">
      <c r="A10638" s="1">
        <v>2013</v>
      </c>
      <c r="B10638" s="8" t="s">
        <v>1853</v>
      </c>
      <c r="C10638" s="8" t="s">
        <v>195</v>
      </c>
      <c r="D10638" s="8" t="s">
        <v>1840</v>
      </c>
      <c r="E10638" s="9" t="s">
        <v>1834</v>
      </c>
      <c r="F10638" s="16">
        <v>-5.5494831078955293E-3</v>
      </c>
      <c r="G10638" s="16">
        <v>-2.6942993552401429E-2</v>
      </c>
      <c r="H10638" s="9">
        <v>-20885930.804011777</v>
      </c>
      <c r="I10638" s="9">
        <v>-19407735.249367394</v>
      </c>
      <c r="J10638" s="9">
        <v>-4646.070236320289</v>
      </c>
      <c r="K10638" s="9">
        <v>-258046.45570297085</v>
      </c>
      <c r="L10638" s="9">
        <v>-60332.514838585892</v>
      </c>
      <c r="M10638" s="9">
        <v>-838.05571280094023</v>
      </c>
      <c r="N10638" s="9">
        <v>-3344.9833228092571</v>
      </c>
      <c r="O10638" s="9">
        <v>-1151821.6368591858</v>
      </c>
      <c r="P10638" s="9">
        <v>834.16202829347412</v>
      </c>
      <c r="Q10638" s="9">
        <v>-8663718.1451583989</v>
      </c>
      <c r="R10638" s="9">
        <v>-5121030.5416197227</v>
      </c>
      <c r="S10638" s="9">
        <v>-5118636.1109713241</v>
      </c>
      <c r="T10638" s="9">
        <v>-64511.613925742713</v>
      </c>
      <c r="U10638" s="9">
        <v>-64511.613925742713</v>
      </c>
      <c r="V10638" s="9">
        <v>-826529.12501920306</v>
      </c>
      <c r="W10638" s="9">
        <v>131213.51872961016</v>
      </c>
      <c r="X10638" s="9">
        <v>-714.15512753189068</v>
      </c>
      <c r="Y10638" s="9">
        <v>-1151821.6368591858</v>
      </c>
      <c r="Z10638" s="9">
        <v>-3344.9833228092571</v>
      </c>
      <c r="AA10638" s="9">
        <v>-27.850600550900314</v>
      </c>
      <c r="AB10638" s="9">
        <v>-1.0639818647025514</v>
      </c>
      <c r="AC10638" s="9">
        <v>-2288.5887827329934</v>
      </c>
      <c r="AD10638" s="9">
        <v>-33.195954023794371</v>
      </c>
      <c r="AE10638" s="9">
        <v>417.08101414673706</v>
      </c>
      <c r="AF10638" s="9">
        <v>417.08101414673706</v>
      </c>
      <c r="AG10638" s="9">
        <v>-809.85952085634267</v>
      </c>
      <c r="AH10638" s="17">
        <v>2.0057954679514763E-2</v>
      </c>
    </row>
    <row r="10639" spans="1:34" ht="15.75" customHeight="1" x14ac:dyDescent="0.3">
      <c r="A10639" s="1">
        <v>2013</v>
      </c>
      <c r="B10639" s="8" t="s">
        <v>2342</v>
      </c>
      <c r="C10639" s="8" t="s">
        <v>132</v>
      </c>
      <c r="D10639" s="8" t="s">
        <v>1153</v>
      </c>
      <c r="E10639" s="9" t="s">
        <v>1834</v>
      </c>
      <c r="F10639" s="16">
        <v>-4.1818269004544563E-3</v>
      </c>
      <c r="G10639" s="16">
        <v>-4.3587017542501133E-2</v>
      </c>
      <c r="H10639" s="9">
        <v>-19882260.166213859</v>
      </c>
      <c r="I10639" s="9">
        <v>-17671322.537018746</v>
      </c>
      <c r="J10639" s="9">
        <v>-4200.3395016655331</v>
      </c>
      <c r="K10639" s="9">
        <v>-238901.49915990842</v>
      </c>
      <c r="L10639" s="9">
        <v>-54329.646376240154</v>
      </c>
      <c r="M10639" s="9">
        <v>-2698.42521669589</v>
      </c>
      <c r="N10639" s="9">
        <v>-5397.2633676430778</v>
      </c>
      <c r="O10639" s="9">
        <v>-1906581.95212378</v>
      </c>
      <c r="P10639" s="9">
        <v>1171.4965508208084</v>
      </c>
      <c r="Q10639" s="9">
        <v>-7801587.1613225732</v>
      </c>
      <c r="R10639" s="9">
        <v>-4617051.8458348541</v>
      </c>
      <c r="S10639" s="9">
        <v>-4612040.6106581306</v>
      </c>
      <c r="T10639" s="9">
        <v>-59724.780803378912</v>
      </c>
      <c r="U10639" s="9">
        <v>-59728.603812578651</v>
      </c>
      <c r="V10639" s="9">
        <v>-744730.65773731493</v>
      </c>
      <c r="W10639" s="9">
        <v>-70540.70407287631</v>
      </c>
      <c r="X10639" s="9">
        <v>-1251.0752413194682</v>
      </c>
      <c r="Y10639" s="9">
        <v>-1906581.95212378</v>
      </c>
      <c r="Z10639" s="9">
        <v>-5397.2633676430778</v>
      </c>
      <c r="AA10639" s="9">
        <v>-39.487353764172688</v>
      </c>
      <c r="AB10639" s="9">
        <v>-3.1743545743926385</v>
      </c>
      <c r="AC10639" s="9">
        <v>-2048.832063886648</v>
      </c>
      <c r="AD10639" s="9">
        <v>-47.06614414583624</v>
      </c>
      <c r="AE10639" s="9">
        <v>585.74827541040418</v>
      </c>
      <c r="AF10639" s="9">
        <v>-1344.7669088707578</v>
      </c>
      <c r="AG10639" s="9">
        <v>-727.93268958924807</v>
      </c>
      <c r="AH10639" s="17">
        <v>3.6942675551546185E-2</v>
      </c>
    </row>
    <row r="10640" spans="1:34" ht="15.75" customHeight="1" x14ac:dyDescent="0.3">
      <c r="A10640" s="1">
        <v>2013</v>
      </c>
      <c r="B10640" s="8" t="s">
        <v>2344</v>
      </c>
      <c r="C10640" s="8" t="s">
        <v>195</v>
      </c>
      <c r="D10640" s="8" t="s">
        <v>1856</v>
      </c>
      <c r="E10640" s="9" t="s">
        <v>1834</v>
      </c>
      <c r="F10640" s="16">
        <v>-3.00489103606891E-3</v>
      </c>
      <c r="G10640" s="16">
        <v>-5.5306629509379573E-3</v>
      </c>
      <c r="H10640" s="9">
        <v>-9806977.614752328</v>
      </c>
      <c r="I10640" s="9">
        <v>-9592418.0791012105</v>
      </c>
      <c r="J10640" s="9">
        <v>-2373.8370980543309</v>
      </c>
      <c r="K10640" s="9">
        <v>-127515.34121136932</v>
      </c>
      <c r="L10640" s="9">
        <v>-29751.866213704194</v>
      </c>
      <c r="M10640" s="9">
        <v>-425.50813640112204</v>
      </c>
      <c r="N10640" s="9">
        <v>-2900.6752651077909</v>
      </c>
      <c r="O10640" s="9">
        <v>-52315.669528038481</v>
      </c>
      <c r="P10640" s="9">
        <v>723.36180155628278</v>
      </c>
      <c r="Q10640" s="9">
        <v>-4273420.3673406476</v>
      </c>
      <c r="R10640" s="9">
        <v>-2557436.7940923409</v>
      </c>
      <c r="S10640" s="9">
        <v>-2556187.9633516474</v>
      </c>
      <c r="T10640" s="9">
        <v>-31878.83530284233</v>
      </c>
      <c r="U10640" s="9">
        <v>-31878.83530284233</v>
      </c>
      <c r="V10640" s="9">
        <v>-413235.24123475415</v>
      </c>
      <c r="W10640" s="9">
        <v>113784.66542161643</v>
      </c>
      <c r="X10640" s="9">
        <v>-619.29519939785405</v>
      </c>
      <c r="Y10640" s="9">
        <v>-52315.669528038481</v>
      </c>
      <c r="Z10640" s="9">
        <v>-2900.6752651077909</v>
      </c>
      <c r="AA10640" s="9">
        <v>-24.151255877875908</v>
      </c>
      <c r="AB10640" s="9">
        <v>-0.92265508662505991</v>
      </c>
      <c r="AC10640" s="9">
        <v>-1157.047657753714</v>
      </c>
      <c r="AD10640" s="9">
        <v>-28.786595760246371</v>
      </c>
      <c r="AE10640" s="9">
        <v>361.68090077814139</v>
      </c>
      <c r="AF10640" s="9">
        <v>361.68090077814139</v>
      </c>
      <c r="AG10640" s="9">
        <v>-401.05719340651336</v>
      </c>
      <c r="AH10640" s="17">
        <v>3.4903594150919558E-2</v>
      </c>
    </row>
    <row r="10641" spans="1:34" ht="15.75" customHeight="1" x14ac:dyDescent="0.3">
      <c r="A10641" s="1">
        <v>2013</v>
      </c>
      <c r="B10641" s="8" t="s">
        <v>1858</v>
      </c>
      <c r="C10641" s="8" t="s">
        <v>120</v>
      </c>
      <c r="D10641" s="8" t="s">
        <v>1833</v>
      </c>
      <c r="E10641" s="9" t="s">
        <v>1834</v>
      </c>
      <c r="F10641" s="16">
        <v>-2.6231442750041644E-3</v>
      </c>
      <c r="G10641" s="16">
        <v>-1.2445911154783563E-2</v>
      </c>
      <c r="H10641" s="9">
        <v>-6458027.6464482425</v>
      </c>
      <c r="I10641" s="9">
        <v>-6316582.3635439705</v>
      </c>
      <c r="J10641" s="9">
        <v>-1501.5510376902057</v>
      </c>
      <c r="K10641" s="9">
        <v>-84067.953447279782</v>
      </c>
      <c r="L10641" s="9">
        <v>-19635.130592967602</v>
      </c>
      <c r="M10641" s="9">
        <v>-271.72257213637255</v>
      </c>
      <c r="N10641" s="9">
        <v>-1692.8076414127938</v>
      </c>
      <c r="O10641" s="9">
        <v>-34526.707948524039</v>
      </c>
      <c r="P10641" s="9">
        <v>250.59033573824766</v>
      </c>
      <c r="Q10641" s="9">
        <v>-2819470.0285196314</v>
      </c>
      <c r="R10641" s="9">
        <v>-1663012.3114341639</v>
      </c>
      <c r="S10641" s="9">
        <v>-1662195.5633954664</v>
      </c>
      <c r="T10641" s="9">
        <v>-21016.988361819946</v>
      </c>
      <c r="U10641" s="9">
        <v>-21016.988361819946</v>
      </c>
      <c r="V10641" s="9">
        <v>-268346.60550313909</v>
      </c>
      <c r="W10641" s="9">
        <v>34309.678372072929</v>
      </c>
      <c r="X10641" s="9">
        <v>-287.61015216113577</v>
      </c>
      <c r="Y10641" s="9">
        <v>-34526.707948524039</v>
      </c>
      <c r="Z10641" s="9">
        <v>-1692.8076414127938</v>
      </c>
      <c r="AA10641" s="9">
        <v>-8.4061766219272887</v>
      </c>
      <c r="AB10641" s="9">
        <v>-0.38850612695487158</v>
      </c>
      <c r="AC10641" s="9">
        <v>-740.2774994843104</v>
      </c>
      <c r="AD10641" s="9">
        <v>-10.019570391216309</v>
      </c>
      <c r="AE10641" s="9">
        <v>125.29516786912383</v>
      </c>
      <c r="AF10641" s="9">
        <v>125.29516786912383</v>
      </c>
      <c r="AG10641" s="9">
        <v>-263.21208529358927</v>
      </c>
      <c r="AH10641" s="17">
        <v>1.9068292903209026E-2</v>
      </c>
    </row>
    <row r="10642" spans="1:34" ht="15.75" customHeight="1" x14ac:dyDescent="0.3">
      <c r="A10642" s="1">
        <v>2013</v>
      </c>
      <c r="B10642" s="8" t="s">
        <v>1863</v>
      </c>
      <c r="C10642" s="8" t="s">
        <v>1864</v>
      </c>
      <c r="D10642" s="8" t="s">
        <v>1833</v>
      </c>
      <c r="E10642" s="9" t="s">
        <v>1834</v>
      </c>
      <c r="F10642" s="16">
        <v>-2.5122507049330249E-3</v>
      </c>
      <c r="G10642" s="16">
        <v>-1.7903138920385701E-2</v>
      </c>
      <c r="H10642" s="9">
        <v>-642229.63479597925</v>
      </c>
      <c r="I10642" s="9">
        <v>-628157.35159426858</v>
      </c>
      <c r="J10642" s="9">
        <v>-149.5732918585328</v>
      </c>
      <c r="K10642" s="9">
        <v>-8360.4632166662632</v>
      </c>
      <c r="L10642" s="9">
        <v>-1952.3652819589959</v>
      </c>
      <c r="M10642" s="9">
        <v>-27.060379074030248</v>
      </c>
      <c r="N10642" s="9">
        <v>-175.7750594716664</v>
      </c>
      <c r="O10642" s="9">
        <v>-3433.0663722173954</v>
      </c>
      <c r="P10642" s="9">
        <v>26.020399536153963</v>
      </c>
      <c r="Q10642" s="9">
        <v>-280349.80085697962</v>
      </c>
      <c r="R10642" s="9">
        <v>-165464.1083601985</v>
      </c>
      <c r="S10642" s="9">
        <v>-165382.47136499331</v>
      </c>
      <c r="T10642" s="9">
        <v>-2090.1158041665658</v>
      </c>
      <c r="U10642" s="9">
        <v>-2090.1158041665658</v>
      </c>
      <c r="V10642" s="9">
        <v>-26701.103966059381</v>
      </c>
      <c r="W10642" s="9">
        <v>3562.5936513800561</v>
      </c>
      <c r="X10642" s="9">
        <v>-29.86440417919334</v>
      </c>
      <c r="Y10642" s="9">
        <v>-3433.0663722173954</v>
      </c>
      <c r="Z10642" s="9">
        <v>-175.7750594716664</v>
      </c>
      <c r="AA10642" s="9">
        <v>-0.8728671583827563</v>
      </c>
      <c r="AB10642" s="9">
        <v>-4.0341079458742102E-2</v>
      </c>
      <c r="AC10642" s="9">
        <v>-73.696569341510695</v>
      </c>
      <c r="AD10642" s="9">
        <v>-1.0403961668832789</v>
      </c>
      <c r="AE10642" s="9">
        <v>13.010199768076982</v>
      </c>
      <c r="AF10642" s="9">
        <v>13.010199768076982</v>
      </c>
      <c r="AG10642" s="9">
        <v>-26.176680717331795</v>
      </c>
      <c r="AH10642" s="17">
        <v>1.9882349883389969E-2</v>
      </c>
    </row>
    <row r="10643" spans="1:34" ht="15.75" customHeight="1" x14ac:dyDescent="0.3">
      <c r="A10643" s="1">
        <v>2013</v>
      </c>
      <c r="B10643" s="8" t="s">
        <v>2788</v>
      </c>
      <c r="C10643" s="8" t="s">
        <v>132</v>
      </c>
      <c r="D10643" s="8" t="s">
        <v>1676</v>
      </c>
      <c r="E10643" s="9" t="s">
        <v>1834</v>
      </c>
      <c r="F10643" s="16">
        <v>-2.1400654718389143E-3</v>
      </c>
      <c r="G10643" s="16">
        <v>-2.1299617454655743E-2</v>
      </c>
      <c r="H10643" s="9">
        <v>-65281059.111816451</v>
      </c>
      <c r="I10643" s="9">
        <v>-45286518.086477868</v>
      </c>
      <c r="J10643" s="9">
        <v>-11377.461094040193</v>
      </c>
      <c r="K10643" s="9">
        <v>-627182.12881043472</v>
      </c>
      <c r="L10643" s="9">
        <v>-136261.3007400175</v>
      </c>
      <c r="M10643" s="9">
        <v>-14478.883696611634</v>
      </c>
      <c r="N10643" s="9">
        <v>-34628.528881965089</v>
      </c>
      <c r="O10643" s="9">
        <v>-19178128.976072747</v>
      </c>
      <c r="P10643" s="9">
        <v>7516.2539572227834</v>
      </c>
      <c r="Q10643" s="9">
        <v>-19576313.891370118</v>
      </c>
      <c r="R10643" s="9">
        <v>-11903413.012314374</v>
      </c>
      <c r="S10643" s="9">
        <v>-11879047.05475226</v>
      </c>
      <c r="T10643" s="9">
        <v>-156791.72121902867</v>
      </c>
      <c r="U10643" s="9">
        <v>-156816.24942443048</v>
      </c>
      <c r="V10643" s="9">
        <v>-1922666.6064950097</v>
      </c>
      <c r="W10643" s="9">
        <v>-452585.0680153959</v>
      </c>
      <c r="X10643" s="9">
        <v>-8026.8262222047633</v>
      </c>
      <c r="Y10643" s="9">
        <v>-19178128.976072747</v>
      </c>
      <c r="Z10643" s="9">
        <v>-34628.528881965089</v>
      </c>
      <c r="AA10643" s="9">
        <v>-253.34857262897469</v>
      </c>
      <c r="AB10643" s="9">
        <v>-20.366474928748133</v>
      </c>
      <c r="AC10643" s="9">
        <v>-5359.3509236715963</v>
      </c>
      <c r="AD10643" s="9">
        <v>-301.97365236756099</v>
      </c>
      <c r="AE10643" s="9">
        <v>3758.1269786113917</v>
      </c>
      <c r="AF10643" s="9">
        <v>-8627.9465298128198</v>
      </c>
      <c r="AG10643" s="9">
        <v>-1836.3178741462636</v>
      </c>
      <c r="AH10643" s="17">
        <v>0.19639026827408682</v>
      </c>
    </row>
    <row r="10644" spans="1:34" ht="15.75" customHeight="1" x14ac:dyDescent="0.3">
      <c r="A10644" s="1">
        <v>2013</v>
      </c>
      <c r="B10644" s="8" t="s">
        <v>1866</v>
      </c>
      <c r="C10644" s="8" t="s">
        <v>135</v>
      </c>
      <c r="D10644" s="8" t="s">
        <v>1833</v>
      </c>
      <c r="E10644" s="9" t="s">
        <v>1834</v>
      </c>
      <c r="F10644" s="16">
        <v>-1.5355717538580059E-3</v>
      </c>
      <c r="G10644" s="16">
        <v>-7.0165541453657779E-3</v>
      </c>
      <c r="H10644" s="9">
        <v>-2752332.0077569396</v>
      </c>
      <c r="I10644" s="9">
        <v>-2548918.8013407933</v>
      </c>
      <c r="J10644" s="9">
        <v>-604.47265136789292</v>
      </c>
      <c r="K10644" s="9">
        <v>-34944.156150429873</v>
      </c>
      <c r="L10644" s="9">
        <v>-7698.8572505556031</v>
      </c>
      <c r="M10644" s="9">
        <v>-111.11157977609599</v>
      </c>
      <c r="N10644" s="9">
        <v>-443.52453930170196</v>
      </c>
      <c r="O10644" s="9">
        <v>-159835.8600182349</v>
      </c>
      <c r="P10644" s="9">
        <v>224.77577351946655</v>
      </c>
      <c r="Q10644" s="9">
        <v>-1105632.6699797255</v>
      </c>
      <c r="R10644" s="9">
        <v>-657204.36405047169</v>
      </c>
      <c r="S10644" s="9">
        <v>-655994.34741167445</v>
      </c>
      <c r="T10644" s="9">
        <v>-8736.0390376074683</v>
      </c>
      <c r="U10644" s="9">
        <v>-8736.0390376074683</v>
      </c>
      <c r="V10644" s="9">
        <v>-105959.05367664671</v>
      </c>
      <c r="W10644" s="9">
        <v>-49525.0586312913</v>
      </c>
      <c r="X10644" s="9">
        <v>-76.738243122724597</v>
      </c>
      <c r="Y10644" s="9">
        <v>-159835.8600182349</v>
      </c>
      <c r="Z10644" s="9">
        <v>-443.52453930170196</v>
      </c>
      <c r="AA10644" s="9">
        <v>-7.834630464304138</v>
      </c>
      <c r="AB10644" s="9">
        <v>-0.51800136766772176</v>
      </c>
      <c r="AC10644" s="9">
        <v>-292.2182140429112</v>
      </c>
      <c r="AD10644" s="9">
        <v>-9.338327631791465</v>
      </c>
      <c r="AE10644" s="9">
        <v>112.38788675973328</v>
      </c>
      <c r="AF10644" s="9">
        <v>112.38788675973328</v>
      </c>
      <c r="AG10644" s="9">
        <v>-103.17973126953406</v>
      </c>
      <c r="AH10644" s="17">
        <v>5.8330938055857595E-2</v>
      </c>
    </row>
    <row r="10645" spans="1:34" ht="15.75" customHeight="1" x14ac:dyDescent="0.3">
      <c r="A10645" s="1">
        <v>2013</v>
      </c>
      <c r="B10645" s="8" t="s">
        <v>1868</v>
      </c>
      <c r="C10645" s="8" t="s">
        <v>120</v>
      </c>
      <c r="D10645" s="8" t="s">
        <v>1856</v>
      </c>
      <c r="E10645" s="9" t="s">
        <v>1834</v>
      </c>
      <c r="F10645" s="16">
        <v>-3.5482342087684009E-4</v>
      </c>
      <c r="G10645" s="16">
        <v>-5.117940896388289E-4</v>
      </c>
      <c r="H10645" s="9">
        <v>-82234.00449371124</v>
      </c>
      <c r="I10645" s="9">
        <v>-80321.361535153861</v>
      </c>
      <c r="J10645" s="9">
        <v>-23.737203586426876</v>
      </c>
      <c r="K10645" s="9">
        <v>-1073.8526353126508</v>
      </c>
      <c r="L10645" s="9">
        <v>-244.76036997142702</v>
      </c>
      <c r="M10645" s="9">
        <v>-4.1732570829368987</v>
      </c>
      <c r="N10645" s="9">
        <v>-159.35623094591273</v>
      </c>
      <c r="O10645" s="9">
        <v>-430.35314301125044</v>
      </c>
      <c r="P10645" s="9">
        <v>23.589881353199921</v>
      </c>
      <c r="Q10645" s="9">
        <v>-35211.599886721167</v>
      </c>
      <c r="R10645" s="9">
        <v>-22715.269157083632</v>
      </c>
      <c r="S10645" s="9">
        <v>-22697.19008467783</v>
      </c>
      <c r="T10645" s="9">
        <v>-268.4631588281627</v>
      </c>
      <c r="U10645" s="9">
        <v>-268.4631588281627</v>
      </c>
      <c r="V10645" s="9">
        <v>-3693.6194176904728</v>
      </c>
      <c r="W10645" s="9">
        <v>3229.8182596676916</v>
      </c>
      <c r="X10645" s="9">
        <v>-27.074824515754141</v>
      </c>
      <c r="Y10645" s="9">
        <v>-430.35314301125044</v>
      </c>
      <c r="Z10645" s="9">
        <v>-159.35623094591273</v>
      </c>
      <c r="AA10645" s="9">
        <v>-0.791334225085365</v>
      </c>
      <c r="AB10645" s="9">
        <v>-3.6572892617174543E-2</v>
      </c>
      <c r="AC10645" s="9">
        <v>-10.880347276393723</v>
      </c>
      <c r="AD10645" s="9">
        <v>-0.94321465367968649</v>
      </c>
      <c r="AE10645" s="9">
        <v>11.79494067659996</v>
      </c>
      <c r="AF10645" s="9">
        <v>11.79494067659996</v>
      </c>
      <c r="AG10645" s="9">
        <v>-3.3721033820658022</v>
      </c>
      <c r="AH10645" s="17">
        <v>0.11734389382827259</v>
      </c>
    </row>
    <row r="10646" spans="1:34" ht="15.75" customHeight="1" x14ac:dyDescent="0.3">
      <c r="A10646" s="1">
        <v>2013</v>
      </c>
      <c r="B10646" s="8" t="s">
        <v>1867</v>
      </c>
      <c r="C10646" s="8" t="s">
        <v>165</v>
      </c>
      <c r="D10646" s="8" t="s">
        <v>1833</v>
      </c>
      <c r="E10646" s="9" t="s">
        <v>1834</v>
      </c>
      <c r="F10646" s="16">
        <v>-3.4847575774443686E-4</v>
      </c>
      <c r="G10646" s="16">
        <v>-2.1827897935112303E-3</v>
      </c>
      <c r="H10646" s="9">
        <v>-585848.8690491087</v>
      </c>
      <c r="I10646" s="9">
        <v>-493262.323155177</v>
      </c>
      <c r="J10646" s="9">
        <v>-129.28785415082393</v>
      </c>
      <c r="K10646" s="9">
        <v>-6629.1946305109041</v>
      </c>
      <c r="L10646" s="9">
        <v>-1529.9544346943937</v>
      </c>
      <c r="M10646" s="9">
        <v>-23.710088098733252</v>
      </c>
      <c r="N10646" s="9">
        <v>-331.62696743001106</v>
      </c>
      <c r="O10646" s="9">
        <v>-84035.412403936061</v>
      </c>
      <c r="P10646" s="9">
        <v>92.640484889298875</v>
      </c>
      <c r="Q10646" s="9">
        <v>-219885.79794924331</v>
      </c>
      <c r="R10646" s="9">
        <v>-135617.09789341898</v>
      </c>
      <c r="S10646" s="9">
        <v>-135536.5769480443</v>
      </c>
      <c r="T10646" s="9">
        <v>-1657.298657627726</v>
      </c>
      <c r="U10646" s="9">
        <v>-1657.298657627726</v>
      </c>
      <c r="V10646" s="9">
        <v>-21970.032195323769</v>
      </c>
      <c r="W10646" s="9">
        <v>14881.480562977365</v>
      </c>
      <c r="X10646" s="9">
        <v>-43.53810742706618</v>
      </c>
      <c r="Y10646" s="9">
        <v>-84035.412403936061</v>
      </c>
      <c r="Z10646" s="9">
        <v>-331.62696743001106</v>
      </c>
      <c r="AA10646" s="9">
        <v>-3.11443318610594</v>
      </c>
      <c r="AB10646" s="9">
        <v>-8.739655522097145E-2</v>
      </c>
      <c r="AC10646" s="9">
        <v>-60.839293520720474</v>
      </c>
      <c r="AD10646" s="9">
        <v>-3.7121849730744891</v>
      </c>
      <c r="AE10646" s="9">
        <v>46.320242444649438</v>
      </c>
      <c r="AF10646" s="9">
        <v>46.320242444649438</v>
      </c>
      <c r="AG10646" s="9">
        <v>-20.557008661412855</v>
      </c>
      <c r="AH10646" s="17">
        <v>6.7315148549099299E-2</v>
      </c>
    </row>
    <row r="10647" spans="1:34" ht="15.75" customHeight="1" x14ac:dyDescent="0.3">
      <c r="A10647" s="1">
        <v>2013</v>
      </c>
      <c r="B10647" s="8" t="s">
        <v>1878</v>
      </c>
      <c r="C10647" s="8" t="s">
        <v>120</v>
      </c>
      <c r="D10647" s="8" t="s">
        <v>1873</v>
      </c>
      <c r="E10647" s="9" t="s">
        <v>1874</v>
      </c>
      <c r="F10647" s="16">
        <v>-8.6739103043829719E-3</v>
      </c>
      <c r="G10647" s="16">
        <v>-4.1521962894689519E-2</v>
      </c>
      <c r="H10647" s="9">
        <v>-19564689.294455245</v>
      </c>
      <c r="I10647" s="9">
        <v>-19139234.767567813</v>
      </c>
      <c r="J10647" s="9">
        <v>-4428.8591703096727</v>
      </c>
      <c r="K10647" s="9">
        <v>-254535.48058792748</v>
      </c>
      <c r="L10647" s="9">
        <v>-59629.52027557214</v>
      </c>
      <c r="M10647" s="9">
        <v>-804.80208372750462</v>
      </c>
      <c r="N10647" s="9">
        <v>-1432.7941403903801</v>
      </c>
      <c r="O10647" s="9">
        <v>-104854.40202473283</v>
      </c>
      <c r="P10647" s="9">
        <v>231.33139522944677</v>
      </c>
      <c r="Q10647" s="9">
        <v>-8560676.4881777316</v>
      </c>
      <c r="R10647" s="9">
        <v>-4998519.9061096283</v>
      </c>
      <c r="S10647" s="9">
        <v>-4996291.521131767</v>
      </c>
      <c r="T10647" s="9">
        <v>-63633.87014698187</v>
      </c>
      <c r="U10647" s="9">
        <v>-63633.87014698187</v>
      </c>
      <c r="V10647" s="9">
        <v>-805840.43145974516</v>
      </c>
      <c r="W10647" s="9">
        <v>33198.377763598713</v>
      </c>
      <c r="X10647" s="9">
        <v>-216.71511005870198</v>
      </c>
      <c r="Y10647" s="9">
        <v>-104854.40202473283</v>
      </c>
      <c r="Z10647" s="9">
        <v>-1432.7941403903801</v>
      </c>
      <c r="AA10647" s="9">
        <v>-7.588117303974534</v>
      </c>
      <c r="AB10647" s="9">
        <v>-0.45300563289062956</v>
      </c>
      <c r="AC10647" s="9">
        <v>-2204.7997345159411</v>
      </c>
      <c r="AD10647" s="9">
        <v>-9.0445013093893323</v>
      </c>
      <c r="AE10647" s="9">
        <v>115.66569761472338</v>
      </c>
      <c r="AF10647" s="9">
        <v>115.66569761472338</v>
      </c>
      <c r="AG10647" s="9">
        <v>-797.11980730369976</v>
      </c>
      <c r="AH10647" s="17">
        <v>5.6817387399351648E-3</v>
      </c>
    </row>
    <row r="10648" spans="1:34" ht="15.75" customHeight="1" x14ac:dyDescent="0.3">
      <c r="A10648" s="1">
        <v>2013</v>
      </c>
      <c r="B10648" s="8" t="s">
        <v>1876</v>
      </c>
      <c r="C10648" s="8" t="s">
        <v>195</v>
      </c>
      <c r="D10648" s="8" t="s">
        <v>1873</v>
      </c>
      <c r="E10648" s="9" t="s">
        <v>1874</v>
      </c>
      <c r="F10648" s="16">
        <v>-6.5697832845102765E-3</v>
      </c>
      <c r="G10648" s="16">
        <v>-0.29291168369164927</v>
      </c>
      <c r="H10648" s="9">
        <v>-373131954.38652408</v>
      </c>
      <c r="I10648" s="9">
        <v>-365000235.26785046</v>
      </c>
      <c r="J10648" s="9">
        <v>-87191.392441036194</v>
      </c>
      <c r="K10648" s="9">
        <v>-4853013.4188118884</v>
      </c>
      <c r="L10648" s="9">
        <v>-1133503.2904098933</v>
      </c>
      <c r="M10648" s="9">
        <v>-15682.455690992947</v>
      </c>
      <c r="N10648" s="9">
        <v>-62622.083722409647</v>
      </c>
      <c r="O10648" s="9">
        <v>-1993180.1676201755</v>
      </c>
      <c r="P10648" s="9">
        <v>13473.690022807188</v>
      </c>
      <c r="Q10648" s="9">
        <v>-162766170.02323282</v>
      </c>
      <c r="R10648" s="9">
        <v>-96071792.8781178</v>
      </c>
      <c r="S10648" s="9">
        <v>-96023634.144846797</v>
      </c>
      <c r="T10648" s="9">
        <v>-1213253.3547029721</v>
      </c>
      <c r="U10648" s="9">
        <v>-1213253.3547029721</v>
      </c>
      <c r="V10648" s="9">
        <v>-15503263.916764257</v>
      </c>
      <c r="W10648" s="9">
        <v>1776030.4509707254</v>
      </c>
      <c r="X10648" s="9">
        <v>-15020.442415355616</v>
      </c>
      <c r="Y10648" s="9">
        <v>-1993180.1676201755</v>
      </c>
      <c r="Z10648" s="9">
        <v>-62622.083722409647</v>
      </c>
      <c r="AA10648" s="9">
        <v>-449.9045948718566</v>
      </c>
      <c r="AB10648" s="9">
        <v>-19.981038621722067</v>
      </c>
      <c r="AC10648" s="9">
        <v>-43035.052835115363</v>
      </c>
      <c r="AD10648" s="9">
        <v>-536.25458521673386</v>
      </c>
      <c r="AE10648" s="9">
        <v>6736.8450114035941</v>
      </c>
      <c r="AF10648" s="9">
        <v>6736.8450114035941</v>
      </c>
      <c r="AG10648" s="9">
        <v>-15226.968338374505</v>
      </c>
      <c r="AH10648" s="17">
        <v>1.9325470726760489E-2</v>
      </c>
    </row>
    <row r="10649" spans="1:34" ht="15.75" customHeight="1" x14ac:dyDescent="0.3">
      <c r="A10649" s="1">
        <v>2013</v>
      </c>
      <c r="B10649" s="8" t="s">
        <v>1880</v>
      </c>
      <c r="C10649" s="8" t="s">
        <v>120</v>
      </c>
      <c r="D10649" s="8" t="s">
        <v>1873</v>
      </c>
      <c r="E10649" s="9" t="s">
        <v>1874</v>
      </c>
      <c r="F10649" s="16">
        <v>-5.2773044209031422E-3</v>
      </c>
      <c r="G10649" s="16">
        <v>-0.10821653161900179</v>
      </c>
      <c r="H10649" s="9">
        <v>-2975188.6399512393</v>
      </c>
      <c r="I10649" s="9">
        <v>-2910382.9115109802</v>
      </c>
      <c r="J10649" s="9">
        <v>-678.55524512219279</v>
      </c>
      <c r="K10649" s="9">
        <v>-38704.643045005287</v>
      </c>
      <c r="L10649" s="9">
        <v>-9062.7922036585132</v>
      </c>
      <c r="M10649" s="9">
        <v>-123.18423688723998</v>
      </c>
      <c r="N10649" s="9">
        <v>-358.11963094859055</v>
      </c>
      <c r="O10649" s="9">
        <v>-15936.25418799569</v>
      </c>
      <c r="P10649" s="9">
        <v>57.820109359059906</v>
      </c>
      <c r="Q10649" s="9">
        <v>-1301165.7798376821</v>
      </c>
      <c r="R10649" s="9">
        <v>-761851.83121762821</v>
      </c>
      <c r="S10649" s="9">
        <v>-761509.06551541598</v>
      </c>
      <c r="T10649" s="9">
        <v>-9676.1607612513217</v>
      </c>
      <c r="U10649" s="9">
        <v>-9676.1607612513217</v>
      </c>
      <c r="V10649" s="9">
        <v>-122854.28226138691</v>
      </c>
      <c r="W10649" s="9">
        <v>8297.7662021653614</v>
      </c>
      <c r="X10649" s="9">
        <v>-54.166842986990353</v>
      </c>
      <c r="Y10649" s="9">
        <v>-15936.25418799569</v>
      </c>
      <c r="Z10649" s="9">
        <v>-358.11963094859055</v>
      </c>
      <c r="AA10649" s="9">
        <v>-1.8966114474432276</v>
      </c>
      <c r="AB10649" s="9">
        <v>-0.11322646114690528</v>
      </c>
      <c r="AC10649" s="9">
        <v>-336.87069021842819</v>
      </c>
      <c r="AD10649" s="9">
        <v>-2.2606272455511633</v>
      </c>
      <c r="AE10649" s="9">
        <v>28.910054679529953</v>
      </c>
      <c r="AF10649" s="9">
        <v>28.910054679529953</v>
      </c>
      <c r="AG10649" s="9">
        <v>-121.26409084519344</v>
      </c>
      <c r="AH10649" s="17">
        <v>9.2813035411483079E-3</v>
      </c>
    </row>
    <row r="10650" spans="1:34" ht="15.75" customHeight="1" x14ac:dyDescent="0.3">
      <c r="A10650" s="1">
        <v>2013</v>
      </c>
      <c r="B10650" s="8" t="s">
        <v>1877</v>
      </c>
      <c r="C10650" s="8" t="s">
        <v>195</v>
      </c>
      <c r="D10650" s="8" t="s">
        <v>1873</v>
      </c>
      <c r="E10650" s="9" t="s">
        <v>1874</v>
      </c>
      <c r="F10650" s="16">
        <v>-4.1295481657431044E-3</v>
      </c>
      <c r="G10650" s="16">
        <v>-7.9664127825663178E-2</v>
      </c>
      <c r="H10650" s="9">
        <v>-192997901.23114401</v>
      </c>
      <c r="I10650" s="9">
        <v>-188780115.7302016</v>
      </c>
      <c r="J10650" s="9">
        <v>-46233.174614615215</v>
      </c>
      <c r="K10650" s="9">
        <v>-2509587.4918874144</v>
      </c>
      <c r="L10650" s="9">
        <v>-584850.13166513992</v>
      </c>
      <c r="M10650" s="9">
        <v>-8261.0517373887487</v>
      </c>
      <c r="N10650" s="9">
        <v>-51530.714684412691</v>
      </c>
      <c r="O10650" s="9">
        <v>-1028410.2211424767</v>
      </c>
      <c r="P10650" s="9">
        <v>11087.284789008596</v>
      </c>
      <c r="Q10650" s="9">
        <v>-83997082.533223122</v>
      </c>
      <c r="R10650" s="9">
        <v>-50021645.371449485</v>
      </c>
      <c r="S10650" s="9">
        <v>-49994773.933674626</v>
      </c>
      <c r="T10650" s="9">
        <v>-627396.87297185359</v>
      </c>
      <c r="U10650" s="9">
        <v>-627396.87297185359</v>
      </c>
      <c r="V10650" s="9">
        <v>-8078489.648559981</v>
      </c>
      <c r="W10650" s="9">
        <v>1461467.1534324933</v>
      </c>
      <c r="X10650" s="9">
        <v>-12360.082682179349</v>
      </c>
      <c r="Y10650" s="9">
        <v>-1028410.2211424767</v>
      </c>
      <c r="Z10650" s="9">
        <v>-51530.714684412691</v>
      </c>
      <c r="AA10650" s="9">
        <v>-370.21932097177148</v>
      </c>
      <c r="AB10650" s="9">
        <v>-16.442078243169817</v>
      </c>
      <c r="AC10650" s="9">
        <v>-22655.242800456701</v>
      </c>
      <c r="AD10650" s="9">
        <v>-441.27535186317601</v>
      </c>
      <c r="AE10650" s="9">
        <v>5543.642394504298</v>
      </c>
      <c r="AF10650" s="9">
        <v>5543.642394504298</v>
      </c>
      <c r="AG10650" s="9">
        <v>-7886.2384540399544</v>
      </c>
      <c r="AH10650" s="17">
        <v>3.0180520158476623E-2</v>
      </c>
    </row>
    <row r="10651" spans="1:34" ht="15.75" customHeight="1" x14ac:dyDescent="0.3">
      <c r="A10651" s="1">
        <v>2013</v>
      </c>
      <c r="B10651" s="8" t="s">
        <v>1882</v>
      </c>
      <c r="C10651" s="8" t="s">
        <v>120</v>
      </c>
      <c r="D10651" s="8" t="s">
        <v>1873</v>
      </c>
      <c r="E10651" s="9" t="s">
        <v>1874</v>
      </c>
      <c r="F10651" s="16">
        <v>-3.8820172278790947E-3</v>
      </c>
      <c r="G10651" s="16">
        <v>-2.6057189322570909E-2</v>
      </c>
      <c r="H10651" s="9">
        <v>-6149718.5661439793</v>
      </c>
      <c r="I10651" s="9">
        <v>-6015561.7487310972</v>
      </c>
      <c r="J10651" s="9">
        <v>-1412.1777036531569</v>
      </c>
      <c r="K10651" s="9">
        <v>-79998.010736459546</v>
      </c>
      <c r="L10651" s="9">
        <v>-18723.264708301987</v>
      </c>
      <c r="M10651" s="9">
        <v>-256.13698241102804</v>
      </c>
      <c r="N10651" s="9">
        <v>-1006.2909136378579</v>
      </c>
      <c r="O10651" s="9">
        <v>-32923.40679909465</v>
      </c>
      <c r="P10651" s="9">
        <v>162.47043067550172</v>
      </c>
      <c r="Q10651" s="9">
        <v>-2688277.4720744924</v>
      </c>
      <c r="R10651" s="9">
        <v>-1578031.6094204285</v>
      </c>
      <c r="S10651" s="9">
        <v>-1577315.7193107102</v>
      </c>
      <c r="T10651" s="9">
        <v>-19999.502684114887</v>
      </c>
      <c r="U10651" s="9">
        <v>-19999.502684114887</v>
      </c>
      <c r="V10651" s="9">
        <v>-254529.39891495762</v>
      </c>
      <c r="W10651" s="9">
        <v>23316.137991689669</v>
      </c>
      <c r="X10651" s="9">
        <v>-152.20500974458363</v>
      </c>
      <c r="Y10651" s="9">
        <v>-32923.40679909465</v>
      </c>
      <c r="Z10651" s="9">
        <v>-1006.2909136378579</v>
      </c>
      <c r="AA10651" s="9">
        <v>-5.3293444461793387</v>
      </c>
      <c r="AB10651" s="9">
        <v>-0.31815837275856318</v>
      </c>
      <c r="AC10651" s="9">
        <v>-699.3255416451384</v>
      </c>
      <c r="AD10651" s="9">
        <v>-6.3522031738239937</v>
      </c>
      <c r="AE10651" s="9">
        <v>81.235215337750859</v>
      </c>
      <c r="AF10651" s="9">
        <v>81.235215337750859</v>
      </c>
      <c r="AG10651" s="9">
        <v>-250.74150741332676</v>
      </c>
      <c r="AH10651" s="17">
        <v>1.2546504685058127E-2</v>
      </c>
    </row>
    <row r="10652" spans="1:34" ht="15.75" customHeight="1" x14ac:dyDescent="0.3">
      <c r="A10652" s="1">
        <v>2013</v>
      </c>
      <c r="B10652" s="8" t="s">
        <v>1889</v>
      </c>
      <c r="C10652" s="8" t="s">
        <v>192</v>
      </c>
      <c r="D10652" s="8" t="s">
        <v>1873</v>
      </c>
      <c r="E10652" s="9" t="s">
        <v>1874</v>
      </c>
      <c r="F10652" s="16">
        <v>-1.8622390893800016E-3</v>
      </c>
      <c r="G10652" s="16">
        <v>-1.355230570573775E-2</v>
      </c>
      <c r="H10652" s="9">
        <v>-17575361.863708824</v>
      </c>
      <c r="I10652" s="9">
        <v>-17194377.538634893</v>
      </c>
      <c r="J10652" s="9">
        <v>-4542.2776907537609</v>
      </c>
      <c r="K10652" s="9">
        <v>-225723.56311309463</v>
      </c>
      <c r="L10652" s="9">
        <v>-51315.931982999107</v>
      </c>
      <c r="M10652" s="9">
        <v>-851.09802788513809</v>
      </c>
      <c r="N10652" s="9">
        <v>-12859.220637562188</v>
      </c>
      <c r="O10652" s="9">
        <v>-90223.199613640638</v>
      </c>
      <c r="P10652" s="9">
        <v>4530.9659920026133</v>
      </c>
      <c r="Q10652" s="9">
        <v>-7376505.253998938</v>
      </c>
      <c r="R10652" s="9">
        <v>-4594821.1302587371</v>
      </c>
      <c r="S10652" s="9">
        <v>-4591160.7905101124</v>
      </c>
      <c r="T10652" s="9">
        <v>-56430.890778273657</v>
      </c>
      <c r="U10652" s="9">
        <v>-56430.890778273657</v>
      </c>
      <c r="V10652" s="9">
        <v>-744791.7100011718</v>
      </c>
      <c r="W10652" s="9">
        <v>-51580.380344078876</v>
      </c>
      <c r="X10652" s="9">
        <v>-1979.281905930728</v>
      </c>
      <c r="Y10652" s="9">
        <v>-90223.199613640638</v>
      </c>
      <c r="Z10652" s="9">
        <v>-12859.220637562188</v>
      </c>
      <c r="AA10652" s="9">
        <v>-144.93333217974745</v>
      </c>
      <c r="AB10652" s="9">
        <v>-24.311998299278294</v>
      </c>
      <c r="AC10652" s="9">
        <v>-2063.7189680720326</v>
      </c>
      <c r="AD10652" s="9">
        <v>-172.75032266400032</v>
      </c>
      <c r="AE10652" s="9">
        <v>2265.4829960013067</v>
      </c>
      <c r="AF10652" s="9">
        <v>2265.4829960013067</v>
      </c>
      <c r="AG10652" s="9">
        <v>-704.36625289732081</v>
      </c>
      <c r="AH10652" s="17">
        <v>0.11264654844173481</v>
      </c>
    </row>
    <row r="10653" spans="1:34" ht="15.75" customHeight="1" x14ac:dyDescent="0.3">
      <c r="A10653" s="1">
        <v>2013</v>
      </c>
      <c r="B10653" s="8" t="s">
        <v>1888</v>
      </c>
      <c r="C10653" s="8" t="s">
        <v>120</v>
      </c>
      <c r="D10653" s="8" t="s">
        <v>1873</v>
      </c>
      <c r="E10653" s="9" t="s">
        <v>1874</v>
      </c>
      <c r="F10653" s="16">
        <v>-1.3166003163707979E-3</v>
      </c>
      <c r="G10653" s="16">
        <v>-2.2608374399138875E-2</v>
      </c>
      <c r="H10653" s="9">
        <v>-13296361.599960763</v>
      </c>
      <c r="I10653" s="9">
        <v>-13003060.564886304</v>
      </c>
      <c r="J10653" s="9">
        <v>-3206.301002859072</v>
      </c>
      <c r="K10653" s="9">
        <v>-172892.17178995235</v>
      </c>
      <c r="L10653" s="9">
        <v>-40329.759799420659</v>
      </c>
      <c r="M10653" s="9">
        <v>-577.93658783531862</v>
      </c>
      <c r="N10653" s="9">
        <v>-6415.1177251328454</v>
      </c>
      <c r="O10653" s="9">
        <v>-70915.499288055988</v>
      </c>
      <c r="P10653" s="9">
        <v>1035.7511187977072</v>
      </c>
      <c r="Q10653" s="9">
        <v>-5792689.3539301781</v>
      </c>
      <c r="R10653" s="9">
        <v>-3464187.2879600143</v>
      </c>
      <c r="S10653" s="9">
        <v>-3462521.6543114372</v>
      </c>
      <c r="T10653" s="9">
        <v>-43223.042947488088</v>
      </c>
      <c r="U10653" s="9">
        <v>-43223.042947488088</v>
      </c>
      <c r="V10653" s="9">
        <v>-559712.65448966587</v>
      </c>
      <c r="W10653" s="9">
        <v>148640.68440347738</v>
      </c>
      <c r="X10653" s="9">
        <v>-970.30892620966836</v>
      </c>
      <c r="Y10653" s="9">
        <v>-70915.499288055988</v>
      </c>
      <c r="Z10653" s="9">
        <v>-6415.1177251328454</v>
      </c>
      <c r="AA10653" s="9">
        <v>-33.974640490818359</v>
      </c>
      <c r="AB10653" s="9">
        <v>-2.028263784181799</v>
      </c>
      <c r="AC10653" s="9">
        <v>-1560.0343106366809</v>
      </c>
      <c r="AD10653" s="9">
        <v>-40.495378246760659</v>
      </c>
      <c r="AE10653" s="9">
        <v>517.87555939885362</v>
      </c>
      <c r="AF10653" s="9">
        <v>517.87555939885362</v>
      </c>
      <c r="AG10653" s="9">
        <v>-543.54036421432215</v>
      </c>
      <c r="AH10653" s="17">
        <v>3.5526169925951548E-2</v>
      </c>
    </row>
    <row r="10654" spans="1:34" ht="15.75" customHeight="1" x14ac:dyDescent="0.3">
      <c r="A10654" s="1">
        <v>2013</v>
      </c>
      <c r="B10654" s="8" t="s">
        <v>2520</v>
      </c>
      <c r="C10654" s="8" t="s">
        <v>195</v>
      </c>
      <c r="D10654" s="8" t="s">
        <v>1873</v>
      </c>
      <c r="E10654" s="9" t="s">
        <v>1874</v>
      </c>
      <c r="F10654" s="16">
        <v>-6.7145500854023346E-4</v>
      </c>
      <c r="G10654" s="16">
        <v>-1.2591587076669897E-2</v>
      </c>
      <c r="H10654" s="9">
        <v>-29260799.319612026</v>
      </c>
      <c r="I10654" s="9">
        <v>-34767821.10500557</v>
      </c>
      <c r="J10654" s="9">
        <v>-10805.720418568413</v>
      </c>
      <c r="K10654" s="9">
        <v>-461352.11369583802</v>
      </c>
      <c r="L10654" s="9">
        <v>-104884.39334522004</v>
      </c>
      <c r="M10654" s="9">
        <v>-1823.594615770862</v>
      </c>
      <c r="N10654" s="9">
        <v>-48049.113941119896</v>
      </c>
      <c r="O10654" s="9">
        <v>6123598.533527609</v>
      </c>
      <c r="P10654" s="9">
        <v>10338.187882456517</v>
      </c>
      <c r="Q10654" s="9">
        <v>-15094215.388412513</v>
      </c>
      <c r="R10654" s="9">
        <v>-9882881.314588787</v>
      </c>
      <c r="S10654" s="9">
        <v>-9873977.2951378375</v>
      </c>
      <c r="T10654" s="9">
        <v>-115338.02842395951</v>
      </c>
      <c r="U10654" s="9">
        <v>-115338.02842395951</v>
      </c>
      <c r="V10654" s="9">
        <v>-1608918.2589499659</v>
      </c>
      <c r="W10654" s="9">
        <v>1362725.1670492208</v>
      </c>
      <c r="X10654" s="9">
        <v>-11524.990964220839</v>
      </c>
      <c r="Y10654" s="9">
        <v>6123598.533527609</v>
      </c>
      <c r="Z10654" s="9">
        <v>-48049.113941119896</v>
      </c>
      <c r="AA10654" s="9">
        <v>-345.20596978946071</v>
      </c>
      <c r="AB10654" s="9">
        <v>-15.3311921981522</v>
      </c>
      <c r="AC10654" s="9">
        <v>-4972.6857994871243</v>
      </c>
      <c r="AD10654" s="9">
        <v>-411.46119922716872</v>
      </c>
      <c r="AE10654" s="9">
        <v>5169.0939412282587</v>
      </c>
      <c r="AF10654" s="9">
        <v>5169.0939412282587</v>
      </c>
      <c r="AG10654" s="9">
        <v>-1474.1050682540867</v>
      </c>
      <c r="AH10654" s="17">
        <v>0.12104267789763198</v>
      </c>
    </row>
    <row r="10655" spans="1:34" ht="15.75" customHeight="1" x14ac:dyDescent="0.3">
      <c r="A10655" s="1">
        <v>2013</v>
      </c>
      <c r="B10655" s="8" t="s">
        <v>1890</v>
      </c>
      <c r="C10655" s="8" t="s">
        <v>120</v>
      </c>
      <c r="D10655" s="8" t="s">
        <v>1873</v>
      </c>
      <c r="E10655" s="9" t="s">
        <v>1874</v>
      </c>
      <c r="F10655" s="16">
        <v>-6.4284671803897765E-4</v>
      </c>
      <c r="G10655" s="16">
        <v>-3.7686393839862038E-3</v>
      </c>
      <c r="H10655" s="9">
        <v>-303966.94044237729</v>
      </c>
      <c r="I10655" s="9">
        <v>-297144.36280816287</v>
      </c>
      <c r="J10655" s="9">
        <v>-78.846903954027212</v>
      </c>
      <c r="K10655" s="9">
        <v>-3949.8532550779264</v>
      </c>
      <c r="L10655" s="9">
        <v>-916.46483263822438</v>
      </c>
      <c r="M10655" s="9">
        <v>-14.087409523376563</v>
      </c>
      <c r="N10655" s="9">
        <v>-300.36179387726969</v>
      </c>
      <c r="O10655" s="9">
        <v>-1611.4582723457518</v>
      </c>
      <c r="P10655" s="9">
        <v>48.494833202149245</v>
      </c>
      <c r="Q10655" s="9">
        <v>-131713.37213569999</v>
      </c>
      <c r="R10655" s="9">
        <v>-81091.095347743496</v>
      </c>
      <c r="S10655" s="9">
        <v>-81048.746376552575</v>
      </c>
      <c r="T10655" s="9">
        <v>-987.4633137694816</v>
      </c>
      <c r="U10655" s="9">
        <v>-987.4633137694816</v>
      </c>
      <c r="V10655" s="9">
        <v>-13136.07602284389</v>
      </c>
      <c r="W10655" s="9">
        <v>6959.495448643389</v>
      </c>
      <c r="X10655" s="9">
        <v>-45.430768721462243</v>
      </c>
      <c r="Y10655" s="9">
        <v>-1611.4582723457518</v>
      </c>
      <c r="Z10655" s="9">
        <v>-300.36179387726969</v>
      </c>
      <c r="AA10655" s="9">
        <v>-1.5907243485459504</v>
      </c>
      <c r="AB10655" s="9">
        <v>-9.4965201696361523E-2</v>
      </c>
      <c r="AC10655" s="9">
        <v>-37.404711718988416</v>
      </c>
      <c r="AD10655" s="9">
        <v>-1.8960313707545744</v>
      </c>
      <c r="AE10655" s="9">
        <v>24.247416601074622</v>
      </c>
      <c r="AF10655" s="9">
        <v>24.247416601074622</v>
      </c>
      <c r="AG10655" s="9">
        <v>-12.476946259556684</v>
      </c>
      <c r="AH10655" s="17">
        <v>6.8453971890739165E-2</v>
      </c>
    </row>
    <row r="10656" spans="1:34" ht="15.75" customHeight="1" x14ac:dyDescent="0.3">
      <c r="A10656" s="1">
        <v>2013</v>
      </c>
      <c r="B10656" s="8" t="s">
        <v>1893</v>
      </c>
      <c r="C10656" s="8" t="s">
        <v>157</v>
      </c>
      <c r="D10656" s="8" t="s">
        <v>1010</v>
      </c>
      <c r="E10656" s="9" t="s">
        <v>1894</v>
      </c>
      <c r="F10656" s="16">
        <v>-5.3083301544519859E-2</v>
      </c>
      <c r="G10656" s="16">
        <v>-0.52130852720242316</v>
      </c>
      <c r="H10656" s="9">
        <v>-92608013.093947232</v>
      </c>
      <c r="I10656" s="9">
        <v>-90588223.624129042</v>
      </c>
      <c r="J10656" s="9">
        <v>-21031.232065648619</v>
      </c>
      <c r="K10656" s="9">
        <v>-1204204.1100869419</v>
      </c>
      <c r="L10656" s="9">
        <v>-282010.40215120529</v>
      </c>
      <c r="M10656" s="9">
        <v>-3818.8770734756636</v>
      </c>
      <c r="N10656" s="9">
        <v>-7545.5854479348118</v>
      </c>
      <c r="O10656" s="9">
        <v>-502573.84472466417</v>
      </c>
      <c r="P10656" s="9">
        <v>1394.5817317188375</v>
      </c>
      <c r="Q10656" s="9">
        <v>-40487522.938523211</v>
      </c>
      <c r="R10656" s="9">
        <v>-23665262.57710715</v>
      </c>
      <c r="S10656" s="9">
        <v>-23654602.85388986</v>
      </c>
      <c r="T10656" s="9">
        <v>-301051.02752173546</v>
      </c>
      <c r="U10656" s="9">
        <v>-301051.02752173546</v>
      </c>
      <c r="V10656" s="9">
        <v>-3815573.0107590249</v>
      </c>
      <c r="W10656" s="9">
        <v>142083.07171942911</v>
      </c>
      <c r="X10656" s="9">
        <v>-1975.6615048619365</v>
      </c>
      <c r="Y10656" s="9">
        <v>-502573.84472466417</v>
      </c>
      <c r="Z10656" s="9">
        <v>-7545.5854479348118</v>
      </c>
      <c r="AA10656" s="9">
        <v>-44.674181639076963</v>
      </c>
      <c r="AB10656" s="9">
        <v>-4.5454161614645976</v>
      </c>
      <c r="AC10656" s="9">
        <v>-10456.10378213538</v>
      </c>
      <c r="AD10656" s="9">
        <v>-53.2484776057548</v>
      </c>
      <c r="AE10656" s="9">
        <v>697.29086585941877</v>
      </c>
      <c r="AF10656" s="9">
        <v>697.29086585941877</v>
      </c>
      <c r="AG10656" s="9">
        <v>-3773.6485406775619</v>
      </c>
      <c r="AH10656" s="17">
        <v>7.5995294672755532E-3</v>
      </c>
    </row>
    <row r="10657" spans="1:34" ht="15.75" customHeight="1" x14ac:dyDescent="0.3">
      <c r="A10657" s="1">
        <v>2013</v>
      </c>
      <c r="B10657" s="8" t="s">
        <v>2789</v>
      </c>
      <c r="C10657" s="8" t="s">
        <v>172</v>
      </c>
      <c r="D10657" s="8" t="s">
        <v>1899</v>
      </c>
      <c r="E10657" s="9" t="s">
        <v>1894</v>
      </c>
      <c r="F10657" s="16">
        <v>-2.5629192009021185E-2</v>
      </c>
      <c r="G10657" s="16">
        <v>-5.8339137206953176E-2</v>
      </c>
      <c r="H10657" s="9">
        <v>-5512524.303863233</v>
      </c>
      <c r="I10657" s="9">
        <v>-5393496.2636987027</v>
      </c>
      <c r="J10657" s="9">
        <v>-1424.0959489542602</v>
      </c>
      <c r="K10657" s="9">
        <v>-69045.925003027543</v>
      </c>
      <c r="L10657" s="9">
        <v>-14974.515220824618</v>
      </c>
      <c r="M10657" s="9">
        <v>-286.16595421346625</v>
      </c>
      <c r="N10657" s="9">
        <v>-9277.13499941195</v>
      </c>
      <c r="O10657" s="9">
        <v>-26326.824982781691</v>
      </c>
      <c r="P10657" s="9">
        <v>2306.6219446831201</v>
      </c>
      <c r="Q10657" s="9">
        <v>-2152665.2917221379</v>
      </c>
      <c r="R10657" s="9">
        <v>-1340848.1817246904</v>
      </c>
      <c r="S10657" s="9">
        <v>-1338567.1426958765</v>
      </c>
      <c r="T10657" s="9">
        <v>-17261.481250756886</v>
      </c>
      <c r="U10657" s="9">
        <v>-17261.481250756886</v>
      </c>
      <c r="V10657" s="9">
        <v>-217089.56663278744</v>
      </c>
      <c r="W10657" s="9">
        <v>-392069.06332704885</v>
      </c>
      <c r="X10657" s="9">
        <v>-2478.2993042339408</v>
      </c>
      <c r="Y10657" s="9">
        <v>-26326.824982781691</v>
      </c>
      <c r="Z10657" s="9">
        <v>-9277.13499941195</v>
      </c>
      <c r="AA10657" s="9">
        <v>-47.920435502486384</v>
      </c>
      <c r="AB10657" s="9">
        <v>-23.512022511508459</v>
      </c>
      <c r="AC10657" s="9">
        <v>-620.25679031058576</v>
      </c>
      <c r="AD10657" s="9">
        <v>-57.117783540553411</v>
      </c>
      <c r="AE10657" s="9">
        <v>1153.31097234156</v>
      </c>
      <c r="AF10657" s="9">
        <v>1153.31097234156</v>
      </c>
      <c r="AG10657" s="9">
        <v>-237.65088556970809</v>
      </c>
      <c r="AH10657" s="17">
        <v>0.15300075663060364</v>
      </c>
    </row>
    <row r="10658" spans="1:34" ht="15.75" customHeight="1" x14ac:dyDescent="0.3">
      <c r="A10658" s="1">
        <v>2013</v>
      </c>
      <c r="B10658" s="8" t="s">
        <v>1897</v>
      </c>
      <c r="C10658" s="8" t="s">
        <v>145</v>
      </c>
      <c r="D10658" s="8" t="s">
        <v>1010</v>
      </c>
      <c r="E10658" s="9" t="s">
        <v>1894</v>
      </c>
      <c r="F10658" s="16">
        <v>-1.8412325205540325E-2</v>
      </c>
      <c r="G10658" s="16">
        <v>-0.31423701684122157</v>
      </c>
      <c r="H10658" s="9">
        <v>-74212169.97590223</v>
      </c>
      <c r="I10658" s="9">
        <v>-72235961.107058078</v>
      </c>
      <c r="J10658" s="9">
        <v>-18068.612209021299</v>
      </c>
      <c r="K10658" s="9">
        <v>-970483.92255645432</v>
      </c>
      <c r="L10658" s="9">
        <v>-223036.25632308118</v>
      </c>
      <c r="M10658" s="9">
        <v>-3317.6123663618955</v>
      </c>
      <c r="N10658" s="9">
        <v>-14637.07058583624</v>
      </c>
      <c r="O10658" s="9">
        <v>-756224.22601668141</v>
      </c>
      <c r="P10658" s="9">
        <v>9558.8312132734718</v>
      </c>
      <c r="Q10658" s="9">
        <v>-32042689.985641643</v>
      </c>
      <c r="R10658" s="9">
        <v>-19405685.755912937</v>
      </c>
      <c r="S10658" s="9">
        <v>-19390980.509578496</v>
      </c>
      <c r="T10658" s="9">
        <v>-242620.98063911358</v>
      </c>
      <c r="U10658" s="9">
        <v>-242620.98063911358</v>
      </c>
      <c r="V10658" s="9">
        <v>-3137989.9412284899</v>
      </c>
      <c r="W10658" s="9">
        <v>1028439.9392401574</v>
      </c>
      <c r="X10658" s="9">
        <v>-4372.2873625083075</v>
      </c>
      <c r="Y10658" s="9">
        <v>-756224.22601668141</v>
      </c>
      <c r="Z10658" s="9">
        <v>-14637.07058583624</v>
      </c>
      <c r="AA10658" s="9">
        <v>-324.14816176568212</v>
      </c>
      <c r="AB10658" s="9">
        <v>-9.8194400078474455</v>
      </c>
      <c r="AC10658" s="9">
        <v>-8637.2374455562676</v>
      </c>
      <c r="AD10658" s="9">
        <v>-386.36177540247684</v>
      </c>
      <c r="AE10658" s="9">
        <v>4779.4156066367359</v>
      </c>
      <c r="AF10658" s="9">
        <v>4779.4156066367359</v>
      </c>
      <c r="AG10658" s="9">
        <v>-2989.4419281363475</v>
      </c>
      <c r="AH10658" s="17">
        <v>4.9032821743176308E-3</v>
      </c>
    </row>
    <row r="10659" spans="1:34" ht="15.75" customHeight="1" x14ac:dyDescent="0.3">
      <c r="A10659" s="1">
        <v>2013</v>
      </c>
      <c r="B10659" s="8" t="s">
        <v>1898</v>
      </c>
      <c r="C10659" s="8" t="s">
        <v>120</v>
      </c>
      <c r="D10659" s="8" t="s">
        <v>1899</v>
      </c>
      <c r="E10659" s="9" t="s">
        <v>1894</v>
      </c>
      <c r="F10659" s="16">
        <v>-1.5496700646164829E-2</v>
      </c>
      <c r="G10659" s="16">
        <v>-0.14118761828814552</v>
      </c>
      <c r="H10659" s="9">
        <v>-8862344.5525009856</v>
      </c>
      <c r="I10659" s="9">
        <v>-8669345.3317127284</v>
      </c>
      <c r="J10659" s="9">
        <v>-2030.5527812026312</v>
      </c>
      <c r="K10659" s="9">
        <v>-115139.93454446913</v>
      </c>
      <c r="L10659" s="9">
        <v>-26971.249409208296</v>
      </c>
      <c r="M10659" s="9">
        <v>-366.39231818735067</v>
      </c>
      <c r="N10659" s="9">
        <v>-1209.8589533567751</v>
      </c>
      <c r="O10659" s="9">
        <v>-47427.198928390506</v>
      </c>
      <c r="P10659" s="9">
        <v>145.96614655610406</v>
      </c>
      <c r="Q10659" s="9">
        <v>-3872386.4671989842</v>
      </c>
      <c r="R10659" s="9">
        <v>-2268835.3087293967</v>
      </c>
      <c r="S10659" s="9">
        <v>-2267813.820776409</v>
      </c>
      <c r="T10659" s="9">
        <v>-28784.983636117282</v>
      </c>
      <c r="U10659" s="9">
        <v>-28784.983636117282</v>
      </c>
      <c r="V10659" s="9">
        <v>-365891.73127615405</v>
      </c>
      <c r="W10659" s="9">
        <v>20343.230103433918</v>
      </c>
      <c r="X10659" s="9">
        <v>-317.86343011381098</v>
      </c>
      <c r="Y10659" s="9">
        <v>-47427.198928390506</v>
      </c>
      <c r="Z10659" s="9">
        <v>-1209.8589533567751</v>
      </c>
      <c r="AA10659" s="9">
        <v>-4.8995718146800744</v>
      </c>
      <c r="AB10659" s="9">
        <v>-0.27304569796398082</v>
      </c>
      <c r="AC10659" s="9">
        <v>-1009.0876751900037</v>
      </c>
      <c r="AD10659" s="9">
        <v>-5.8399444708254507</v>
      </c>
      <c r="AE10659" s="9">
        <v>72.983073278052032</v>
      </c>
      <c r="AF10659" s="9">
        <v>72.983073278052032</v>
      </c>
      <c r="AG10659" s="9">
        <v>-361.43194876621106</v>
      </c>
      <c r="AH10659" s="17">
        <v>9.6558499183950538E-3</v>
      </c>
    </row>
    <row r="10660" spans="1:34" ht="15.75" customHeight="1" x14ac:dyDescent="0.3">
      <c r="A10660" s="1">
        <v>2013</v>
      </c>
      <c r="B10660" s="8" t="s">
        <v>1901</v>
      </c>
      <c r="C10660" s="8" t="s">
        <v>198</v>
      </c>
      <c r="D10660" s="8" t="s">
        <v>1899</v>
      </c>
      <c r="E10660" s="9" t="s">
        <v>1894</v>
      </c>
      <c r="F10660" s="16">
        <v>-1.1964959242713596E-2</v>
      </c>
      <c r="G10660" s="16">
        <v>-4.4564353141394925E-2</v>
      </c>
      <c r="H10660" s="9">
        <v>-45208159.843758836</v>
      </c>
      <c r="I10660" s="9">
        <v>-21587892.468085207</v>
      </c>
      <c r="J10660" s="9">
        <v>-4876.4089234826815</v>
      </c>
      <c r="K10660" s="9">
        <v>-279405.08029789268</v>
      </c>
      <c r="L10660" s="9">
        <v>-65280.577522354426</v>
      </c>
      <c r="M10660" s="9">
        <v>-889.24443999126515</v>
      </c>
      <c r="N10660" s="9">
        <v>-1664.4989296958308</v>
      </c>
      <c r="O10660" s="9">
        <v>-23268412.788743142</v>
      </c>
      <c r="P10660" s="9">
        <v>261.22318292845387</v>
      </c>
      <c r="Q10660" s="9">
        <v>-9370875.6729338821</v>
      </c>
      <c r="R10660" s="9">
        <v>-5449745.2569116307</v>
      </c>
      <c r="S10660" s="9">
        <v>-5447084.3881976465</v>
      </c>
      <c r="T10660" s="9">
        <v>-69851.27007447317</v>
      </c>
      <c r="U10660" s="9">
        <v>-69851.27007447317</v>
      </c>
      <c r="V10660" s="9">
        <v>-878183.90664418123</v>
      </c>
      <c r="W10660" s="9">
        <v>-649274.09207203309</v>
      </c>
      <c r="X10660" s="9">
        <v>-157.11419830689618</v>
      </c>
      <c r="Y10660" s="9">
        <v>-23268412.788743142</v>
      </c>
      <c r="Z10660" s="9">
        <v>-1664.4989296958308</v>
      </c>
      <c r="AA10660" s="9">
        <v>-16.722321957844844</v>
      </c>
      <c r="AB10660" s="9">
        <v>-13.281478852063261</v>
      </c>
      <c r="AC10660" s="9">
        <v>-2398.5579168969857</v>
      </c>
      <c r="AD10660" s="9">
        <v>-19.931829831431038</v>
      </c>
      <c r="AE10660" s="9">
        <v>130.61159146422693</v>
      </c>
      <c r="AF10660" s="9">
        <v>130.61159146422693</v>
      </c>
      <c r="AG10660" s="9">
        <v>-872.31461476825007</v>
      </c>
      <c r="AH10660" s="17">
        <v>2.11211234027079E-2</v>
      </c>
    </row>
    <row r="10661" spans="1:34" ht="15.75" customHeight="1" x14ac:dyDescent="0.3">
      <c r="A10661" s="1">
        <v>2013</v>
      </c>
      <c r="B10661" s="8" t="s">
        <v>1905</v>
      </c>
      <c r="C10661" s="8" t="s">
        <v>192</v>
      </c>
      <c r="D10661" s="8" t="s">
        <v>1899</v>
      </c>
      <c r="E10661" s="9" t="s">
        <v>1894</v>
      </c>
      <c r="F10661" s="16">
        <v>-1.0438153501247927E-2</v>
      </c>
      <c r="G10661" s="16">
        <v>-3.2596460742637286E-2</v>
      </c>
      <c r="H10661" s="9">
        <v>-196132904.28844854</v>
      </c>
      <c r="I10661" s="9">
        <v>-81391988.017848268</v>
      </c>
      <c r="J10661" s="9">
        <v>-22653.333667869185</v>
      </c>
      <c r="K10661" s="9">
        <v>-926125.7061162733</v>
      </c>
      <c r="L10661" s="9">
        <v>-214615.55559714578</v>
      </c>
      <c r="M10661" s="9">
        <v>-3359.3687458742334</v>
      </c>
      <c r="N10661" s="9">
        <v>-20740.686023222432</v>
      </c>
      <c r="O10661" s="9">
        <v>-113556488.23509084</v>
      </c>
      <c r="P10661" s="9">
        <v>3066.6146409408361</v>
      </c>
      <c r="Q10661" s="9">
        <v>-30848675.265172441</v>
      </c>
      <c r="R10661" s="9">
        <v>-19132317.796168096</v>
      </c>
      <c r="S10661" s="9">
        <v>-19116265.36308923</v>
      </c>
      <c r="T10661" s="9">
        <v>-231531.42652906833</v>
      </c>
      <c r="U10661" s="9">
        <v>-231531.42652906833</v>
      </c>
      <c r="V10661" s="9">
        <v>-3100613.758138082</v>
      </c>
      <c r="W10661" s="9">
        <v>-9879934.2056623567</v>
      </c>
      <c r="X10661" s="9">
        <v>-3287.1042889657579</v>
      </c>
      <c r="Y10661" s="9">
        <v>-113556488.23509084</v>
      </c>
      <c r="Z10661" s="9">
        <v>-20740.686023222432</v>
      </c>
      <c r="AA10661" s="9">
        <v>-231.79468932038853</v>
      </c>
      <c r="AB10661" s="9">
        <v>-200.79836330477275</v>
      </c>
      <c r="AC10661" s="9">
        <v>-10752.062631695879</v>
      </c>
      <c r="AD10661" s="9">
        <v>-276.28294174757309</v>
      </c>
      <c r="AE10661" s="9">
        <v>1533.3073204704181</v>
      </c>
      <c r="AF10661" s="9">
        <v>1533.3073204704181</v>
      </c>
      <c r="AG10661" s="9">
        <v>-3124.6977720878253</v>
      </c>
      <c r="AH10661" s="17">
        <v>5.0651112177003285E-2</v>
      </c>
    </row>
    <row r="10662" spans="1:34" ht="15.75" customHeight="1" x14ac:dyDescent="0.3">
      <c r="A10662" s="1">
        <v>2013</v>
      </c>
      <c r="B10662" s="8" t="s">
        <v>1902</v>
      </c>
      <c r="C10662" s="8" t="s">
        <v>135</v>
      </c>
      <c r="D10662" s="8" t="s">
        <v>1899</v>
      </c>
      <c r="E10662" s="9" t="s">
        <v>1894</v>
      </c>
      <c r="F10662" s="16">
        <v>-8.4292906895830147E-3</v>
      </c>
      <c r="G10662" s="16">
        <v>-3.1219782006368216E-2</v>
      </c>
      <c r="H10662" s="9">
        <v>-40865000.848283023</v>
      </c>
      <c r="I10662" s="9">
        <v>-19541869.785161063</v>
      </c>
      <c r="J10662" s="9">
        <v>-4680.7456840407904</v>
      </c>
      <c r="K10662" s="9">
        <v>-258782.64264472146</v>
      </c>
      <c r="L10662" s="9">
        <v>-59805.116238092582</v>
      </c>
      <c r="M10662" s="9">
        <v>-866.18293123428737</v>
      </c>
      <c r="N10662" s="9">
        <v>-6072.9897933860957</v>
      </c>
      <c r="O10662" s="9">
        <v>-20994759.222479787</v>
      </c>
      <c r="P10662" s="9">
        <v>1835.8366493126468</v>
      </c>
      <c r="Q10662" s="9">
        <v>-8588469.2748469003</v>
      </c>
      <c r="R10662" s="9">
        <v>-5091997.392850765</v>
      </c>
      <c r="S10662" s="9">
        <v>-5088650.5871079154</v>
      </c>
      <c r="T10662" s="9">
        <v>-64695.660661180365</v>
      </c>
      <c r="U10662" s="9">
        <v>-64695.660661180365</v>
      </c>
      <c r="V10662" s="9">
        <v>-821858.89064002631</v>
      </c>
      <c r="W10662" s="9">
        <v>-141035.44508762908</v>
      </c>
      <c r="X10662" s="9">
        <v>-1402.0781430975878</v>
      </c>
      <c r="Y10662" s="9">
        <v>-20994759.222479787</v>
      </c>
      <c r="Z10662" s="9">
        <v>-6072.9897933860957</v>
      </c>
      <c r="AA10662" s="9">
        <v>-48.60982030034571</v>
      </c>
      <c r="AB10662" s="9">
        <v>-14.146225578164245</v>
      </c>
      <c r="AC10662" s="9">
        <v>-2261.8172095458899</v>
      </c>
      <c r="AD10662" s="9">
        <v>-57.939481658431205</v>
      </c>
      <c r="AE10662" s="9">
        <v>917.91832465632342</v>
      </c>
      <c r="AF10662" s="9">
        <v>917.91832465632342</v>
      </c>
      <c r="AG10662" s="9">
        <v>-816.96992338276948</v>
      </c>
      <c r="AH10662" s="17">
        <v>2.9751589647944873E-2</v>
      </c>
    </row>
    <row r="10663" spans="1:34" ht="15.75" customHeight="1" x14ac:dyDescent="0.3">
      <c r="A10663" s="1">
        <v>2013</v>
      </c>
      <c r="B10663" s="8" t="s">
        <v>1906</v>
      </c>
      <c r="C10663" s="8" t="s">
        <v>192</v>
      </c>
      <c r="D10663" s="8" t="s">
        <v>1010</v>
      </c>
      <c r="E10663" s="9" t="s">
        <v>1894</v>
      </c>
      <c r="F10663" s="16">
        <v>-3.798557244575377E-3</v>
      </c>
      <c r="G10663" s="16">
        <v>-2.0200427685798533E-2</v>
      </c>
      <c r="H10663" s="9">
        <v>-9036661.3252419736</v>
      </c>
      <c r="I10663" s="9">
        <v>-8029950.8186552403</v>
      </c>
      <c r="J10663" s="9">
        <v>-1667.0446213271614</v>
      </c>
      <c r="K10663" s="9">
        <v>-93036.030397150593</v>
      </c>
      <c r="L10663" s="9">
        <v>-20729.812347002891</v>
      </c>
      <c r="M10663" s="9">
        <v>-307.80316758829775</v>
      </c>
      <c r="N10663" s="9">
        <v>-2625.9452533282338</v>
      </c>
      <c r="O10663" s="9">
        <v>-888734.15138871025</v>
      </c>
      <c r="P10663" s="9">
        <v>390.28058837478369</v>
      </c>
      <c r="Q10663" s="9">
        <v>-2974679.0585746937</v>
      </c>
      <c r="R10663" s="9">
        <v>-1718257.8142545286</v>
      </c>
      <c r="S10663" s="9">
        <v>-1715640.2179241732</v>
      </c>
      <c r="T10663" s="9">
        <v>-23259.007599287648</v>
      </c>
      <c r="U10663" s="9">
        <v>-23259.007599287648</v>
      </c>
      <c r="V10663" s="9">
        <v>-276339.39063881297</v>
      </c>
      <c r="W10663" s="9">
        <v>-1412712.2244576602</v>
      </c>
      <c r="X10663" s="9">
        <v>-416.17504334909239</v>
      </c>
      <c r="Y10663" s="9">
        <v>-888734.15138871025</v>
      </c>
      <c r="Z10663" s="9">
        <v>-2625.9452533282338</v>
      </c>
      <c r="AA10663" s="9">
        <v>-29.415544584863067</v>
      </c>
      <c r="AB10663" s="9">
        <v>-25.424763467995732</v>
      </c>
      <c r="AC10663" s="9">
        <v>-760.68891879327953</v>
      </c>
      <c r="AD10663" s="9">
        <v>-35.061257075564995</v>
      </c>
      <c r="AE10663" s="9">
        <v>195.14029418739185</v>
      </c>
      <c r="AF10663" s="9">
        <v>195.14029418739185</v>
      </c>
      <c r="AG10663" s="9">
        <v>-278.02261259617728</v>
      </c>
      <c r="AH10663" s="17">
        <v>0.1551173663479683</v>
      </c>
    </row>
    <row r="10664" spans="1:34" ht="15.75" customHeight="1" x14ac:dyDescent="0.3">
      <c r="A10664" s="1">
        <v>2013</v>
      </c>
      <c r="B10664" s="8" t="s">
        <v>1903</v>
      </c>
      <c r="C10664" s="8" t="s">
        <v>132</v>
      </c>
      <c r="D10664" s="8" t="s">
        <v>1010</v>
      </c>
      <c r="E10664" s="9" t="s">
        <v>1894</v>
      </c>
      <c r="F10664" s="16">
        <v>-3.7890288441022875E-3</v>
      </c>
      <c r="G10664" s="16">
        <v>-2.2771326856533665E-2</v>
      </c>
      <c r="H10664" s="9">
        <v>-3072309.3488433273</v>
      </c>
      <c r="I10664" s="9">
        <v>-2686964.8946793275</v>
      </c>
      <c r="J10664" s="9">
        <v>-657.23779946425861</v>
      </c>
      <c r="K10664" s="9">
        <v>-35909.024543595486</v>
      </c>
      <c r="L10664" s="9">
        <v>-8261.0867330304718</v>
      </c>
      <c r="M10664" s="9">
        <v>-120.63104143896095</v>
      </c>
      <c r="N10664" s="9">
        <v>-1081.0831646421323</v>
      </c>
      <c r="O10664" s="9">
        <v>-339597.46549022367</v>
      </c>
      <c r="P10664" s="9">
        <v>282.07460839453023</v>
      </c>
      <c r="Q10664" s="9">
        <v>-1186555.7415984096</v>
      </c>
      <c r="R10664" s="9">
        <v>-709578.25539265992</v>
      </c>
      <c r="S10664" s="9">
        <v>-709033.71644578548</v>
      </c>
      <c r="T10664" s="9">
        <v>-8977.2561358988714</v>
      </c>
      <c r="U10664" s="9">
        <v>-8977.2561358988714</v>
      </c>
      <c r="V10664" s="9">
        <v>-114607.03985682261</v>
      </c>
      <c r="W10664" s="9">
        <v>6511.7840145203863</v>
      </c>
      <c r="X10664" s="9">
        <v>-246.7023425930503</v>
      </c>
      <c r="Y10664" s="9">
        <v>-339597.46549022367</v>
      </c>
      <c r="Z10664" s="9">
        <v>-1081.0831646421323</v>
      </c>
      <c r="AA10664" s="9">
        <v>-8.2985058525363833</v>
      </c>
      <c r="AB10664" s="9">
        <v>-1.1180757237958594</v>
      </c>
      <c r="AC10664" s="9">
        <v>-317.15352588807667</v>
      </c>
      <c r="AD10664" s="9">
        <v>-9.8912344185727488</v>
      </c>
      <c r="AE10664" s="9">
        <v>141.03730419726512</v>
      </c>
      <c r="AF10664" s="9">
        <v>141.03730419726512</v>
      </c>
      <c r="AG10664" s="9">
        <v>-112.22956142621061</v>
      </c>
      <c r="AH10664" s="17">
        <v>4.2997485073098848E-2</v>
      </c>
    </row>
    <row r="10665" spans="1:34" ht="15.75" customHeight="1" x14ac:dyDescent="0.3">
      <c r="A10665" s="1">
        <v>2013</v>
      </c>
      <c r="B10665" s="8" t="s">
        <v>2522</v>
      </c>
      <c r="C10665" s="8" t="s">
        <v>192</v>
      </c>
      <c r="D10665" s="8" t="s">
        <v>1010</v>
      </c>
      <c r="E10665" s="9" t="s">
        <v>1894</v>
      </c>
      <c r="F10665" s="16">
        <v>-3.6332234497235354E-3</v>
      </c>
      <c r="G10665" s="16">
        <v>-2.7010441233482507E-2</v>
      </c>
      <c r="H10665" s="9">
        <v>-47559984.923915997</v>
      </c>
      <c r="I10665" s="9">
        <v>-46655494.067250676</v>
      </c>
      <c r="J10665" s="9">
        <v>-9737.9270120611545</v>
      </c>
      <c r="K10665" s="9">
        <v>-544790.05480011704</v>
      </c>
      <c r="L10665" s="9">
        <v>-121769.56355733357</v>
      </c>
      <c r="M10665" s="9">
        <v>-1796.5199025302118</v>
      </c>
      <c r="N10665" s="9">
        <v>-14449.271008503916</v>
      </c>
      <c r="O10665" s="9">
        <v>-214095.04040013632</v>
      </c>
      <c r="P10665" s="9">
        <v>2147.5200153690048</v>
      </c>
      <c r="Q10665" s="9">
        <v>-17474064.619031399</v>
      </c>
      <c r="R10665" s="9">
        <v>-10097654.026038354</v>
      </c>
      <c r="S10665" s="9">
        <v>-10082968.190311898</v>
      </c>
      <c r="T10665" s="9">
        <v>-136197.51370002926</v>
      </c>
      <c r="U10665" s="9">
        <v>-136197.51370002926</v>
      </c>
      <c r="V10665" s="9">
        <v>-1624167.8153612067</v>
      </c>
      <c r="W10665" s="9">
        <v>-7773452.9165614834</v>
      </c>
      <c r="X10665" s="9">
        <v>-2290.0043253777785</v>
      </c>
      <c r="Y10665" s="9">
        <v>-214095.04040013632</v>
      </c>
      <c r="Z10665" s="9">
        <v>-14449.271008503916</v>
      </c>
      <c r="AA10665" s="9">
        <v>-161.85911531503228</v>
      </c>
      <c r="AB10665" s="9">
        <v>-139.89983119814127</v>
      </c>
      <c r="AC10665" s="9">
        <v>-4468.1975661204815</v>
      </c>
      <c r="AD10665" s="9">
        <v>-192.92466388686728</v>
      </c>
      <c r="AE10665" s="9">
        <v>1073.7600076845024</v>
      </c>
      <c r="AF10665" s="9">
        <v>1073.7600076845024</v>
      </c>
      <c r="AG10665" s="9">
        <v>-1632.6523164411974</v>
      </c>
      <c r="AH10665" s="17">
        <v>0.15234262687533384</v>
      </c>
    </row>
    <row r="10666" spans="1:34" ht="15.75" customHeight="1" x14ac:dyDescent="0.3">
      <c r="A10666" s="1">
        <v>2013</v>
      </c>
      <c r="B10666" s="8" t="s">
        <v>1909</v>
      </c>
      <c r="C10666" s="8" t="s">
        <v>192</v>
      </c>
      <c r="D10666" s="8" t="s">
        <v>1010</v>
      </c>
      <c r="E10666" s="9" t="s">
        <v>1894</v>
      </c>
      <c r="F10666" s="16">
        <v>-3.4204072337706438E-3</v>
      </c>
      <c r="G10666" s="16">
        <v>-2.2876924910682946E-2</v>
      </c>
      <c r="H10666" s="9">
        <v>-23197201.859432507</v>
      </c>
      <c r="I10666" s="9">
        <v>-18738044.406366948</v>
      </c>
      <c r="J10666" s="9">
        <v>-3802.5029846491684</v>
      </c>
      <c r="K10666" s="9">
        <v>-209983.63530664568</v>
      </c>
      <c r="L10666" s="9">
        <v>-46144.85129221432</v>
      </c>
      <c r="M10666" s="9">
        <v>-704.60139680958503</v>
      </c>
      <c r="N10666" s="9">
        <v>-7486.0741143956639</v>
      </c>
      <c r="O10666" s="9">
        <v>-4192148.4042397034</v>
      </c>
      <c r="P10666" s="9">
        <v>1112.6162688580544</v>
      </c>
      <c r="Q10666" s="9">
        <v>-6620970.6615860164</v>
      </c>
      <c r="R10666" s="9">
        <v>-3817487.9576170454</v>
      </c>
      <c r="S10666" s="9">
        <v>-3810500.6479443186</v>
      </c>
      <c r="T10666" s="9">
        <v>-52495.90882666142</v>
      </c>
      <c r="U10666" s="9">
        <v>-52495.90882666142</v>
      </c>
      <c r="V10666" s="9">
        <v>-613597.04504148802</v>
      </c>
      <c r="W10666" s="9">
        <v>-4027375.8187451768</v>
      </c>
      <c r="X10666" s="9">
        <v>-1186.4364708763048</v>
      </c>
      <c r="Y10666" s="9">
        <v>-4192148.4042397034</v>
      </c>
      <c r="Z10666" s="9">
        <v>-7486.0741143956639</v>
      </c>
      <c r="AA10666" s="9">
        <v>-83.858163683532766</v>
      </c>
      <c r="AB10666" s="9">
        <v>-72.481200215869322</v>
      </c>
      <c r="AC10666" s="9">
        <v>-1693.6172437229266</v>
      </c>
      <c r="AD10666" s="9">
        <v>-99.953024031590886</v>
      </c>
      <c r="AE10666" s="9">
        <v>556.30813442902718</v>
      </c>
      <c r="AF10666" s="9">
        <v>556.30813442902718</v>
      </c>
      <c r="AG10666" s="9">
        <v>-619.702657372315</v>
      </c>
      <c r="AH10666" s="17">
        <v>0.18317529321863626</v>
      </c>
    </row>
    <row r="10667" spans="1:34" ht="15.75" customHeight="1" x14ac:dyDescent="0.3">
      <c r="A10667" s="1">
        <v>2013</v>
      </c>
      <c r="B10667" s="8" t="s">
        <v>2685</v>
      </c>
      <c r="C10667" s="8" t="s">
        <v>192</v>
      </c>
      <c r="D10667" s="8" t="s">
        <v>1899</v>
      </c>
      <c r="E10667" s="9" t="s">
        <v>1894</v>
      </c>
      <c r="F10667" s="16">
        <v>-3.3745703585387268E-3</v>
      </c>
      <c r="G10667" s="16">
        <v>-1.0222786052890391E-2</v>
      </c>
      <c r="H10667" s="9">
        <v>-63023476.016069263</v>
      </c>
      <c r="I10667" s="9">
        <v>-54649689.774638772</v>
      </c>
      <c r="J10667" s="9">
        <v>-11168.587201018585</v>
      </c>
      <c r="K10667" s="9">
        <v>-618803.35162821657</v>
      </c>
      <c r="L10667" s="9">
        <v>-136580.75139812019</v>
      </c>
      <c r="M10667" s="9">
        <v>-2067.2316530178955</v>
      </c>
      <c r="N10667" s="9">
        <v>-20614.851100037366</v>
      </c>
      <c r="O10667" s="9">
        <v>-7587615.3465741128</v>
      </c>
      <c r="P10667" s="9">
        <v>3063.8781240331805</v>
      </c>
      <c r="Q10667" s="9">
        <v>-19597588.268119715</v>
      </c>
      <c r="R10667" s="9">
        <v>-11306038.788186669</v>
      </c>
      <c r="S10667" s="9">
        <v>-11286448.711251276</v>
      </c>
      <c r="T10667" s="9">
        <v>-154700.83790705414</v>
      </c>
      <c r="U10667" s="9">
        <v>-154700.83790705414</v>
      </c>
      <c r="V10667" s="9">
        <v>-1817587.1199659125</v>
      </c>
      <c r="W10667" s="9">
        <v>-11090426.24460114</v>
      </c>
      <c r="X10667" s="9">
        <v>-3267.1612400598456</v>
      </c>
      <c r="Y10667" s="9">
        <v>-7587615.3465741128</v>
      </c>
      <c r="Z10667" s="9">
        <v>-20614.851100037366</v>
      </c>
      <c r="AA10667" s="9">
        <v>-230.92525286842493</v>
      </c>
      <c r="AB10667" s="9">
        <v>-199.59582648651957</v>
      </c>
      <c r="AC10667" s="9">
        <v>-5012.5187218769488</v>
      </c>
      <c r="AD10667" s="9">
        <v>-275.24663474107803</v>
      </c>
      <c r="AE10667" s="9">
        <v>1531.9390620165902</v>
      </c>
      <c r="AF10667" s="9">
        <v>1531.9390620165902</v>
      </c>
      <c r="AG10667" s="9">
        <v>-1833.4409043109572</v>
      </c>
      <c r="AH10667" s="17">
        <v>0.17776875222011593</v>
      </c>
    </row>
    <row r="10668" spans="1:34" ht="15.75" customHeight="1" x14ac:dyDescent="0.3">
      <c r="A10668" s="1">
        <v>2013</v>
      </c>
      <c r="B10668" s="8" t="s">
        <v>2590</v>
      </c>
      <c r="C10668" s="8" t="s">
        <v>192</v>
      </c>
      <c r="D10668" s="8" t="s">
        <v>1010</v>
      </c>
      <c r="E10668" s="9" t="s">
        <v>1894</v>
      </c>
      <c r="F10668" s="16">
        <v>-3.1497386074503956E-3</v>
      </c>
      <c r="G10668" s="16">
        <v>-2.643563784369098E-2</v>
      </c>
      <c r="H10668" s="9">
        <v>-6823064.5630944856</v>
      </c>
      <c r="I10668" s="9">
        <v>-6214894.2136569796</v>
      </c>
      <c r="J10668" s="9">
        <v>-1267.1045926840868</v>
      </c>
      <c r="K10668" s="9">
        <v>-70126.84685506449</v>
      </c>
      <c r="L10668" s="9">
        <v>-15455.594841173895</v>
      </c>
      <c r="M10668" s="9">
        <v>-234.62033339273867</v>
      </c>
      <c r="N10668" s="9">
        <v>-2391.1196256230533</v>
      </c>
      <c r="O10668" s="9">
        <v>-519050.44286596327</v>
      </c>
      <c r="P10668" s="9">
        <v>355.379676396479</v>
      </c>
      <c r="Q10668" s="9">
        <v>-2217654.7663277341</v>
      </c>
      <c r="R10668" s="9">
        <v>-1279138.7553925887</v>
      </c>
      <c r="S10668" s="9">
        <v>-1276880.6702174128</v>
      </c>
      <c r="T10668" s="9">
        <v>-17531.711713766123</v>
      </c>
      <c r="U10668" s="9">
        <v>-17531.711713766123</v>
      </c>
      <c r="V10668" s="9">
        <v>-205625.03025340012</v>
      </c>
      <c r="W10668" s="9">
        <v>-1286380.1790905343</v>
      </c>
      <c r="X10668" s="9">
        <v>-378.95851506625183</v>
      </c>
      <c r="Y10668" s="9">
        <v>-519050.44286596327</v>
      </c>
      <c r="Z10668" s="9">
        <v>-2391.1196256230533</v>
      </c>
      <c r="AA10668" s="9">
        <v>-26.785054207093268</v>
      </c>
      <c r="AB10668" s="9">
        <v>-23.151149411091573</v>
      </c>
      <c r="AC10668" s="9">
        <v>-567.23204367072742</v>
      </c>
      <c r="AD10668" s="9">
        <v>-31.925897840460209</v>
      </c>
      <c r="AE10668" s="9">
        <v>177.6898381982395</v>
      </c>
      <c r="AF10668" s="9">
        <v>177.6898381982395</v>
      </c>
      <c r="AG10668" s="9">
        <v>-207.50290989986397</v>
      </c>
      <c r="AH10668" s="17">
        <v>0.18493180181902064</v>
      </c>
    </row>
    <row r="10669" spans="1:34" ht="15.75" customHeight="1" x14ac:dyDescent="0.3">
      <c r="A10669" s="1">
        <v>2013</v>
      </c>
      <c r="B10669" s="8" t="s">
        <v>2591</v>
      </c>
      <c r="C10669" s="8" t="s">
        <v>192</v>
      </c>
      <c r="D10669" s="8" t="s">
        <v>1010</v>
      </c>
      <c r="E10669" s="9" t="s">
        <v>1894</v>
      </c>
      <c r="F10669" s="16">
        <v>-2.3828636171428319E-3</v>
      </c>
      <c r="G10669" s="16">
        <v>-8.7707609676916255E-3</v>
      </c>
      <c r="H10669" s="9">
        <v>-4537491.7913084887</v>
      </c>
      <c r="I10669" s="9">
        <v>-4457560.6044802414</v>
      </c>
      <c r="J10669" s="9">
        <v>-883.87165715962453</v>
      </c>
      <c r="K10669" s="9">
        <v>-48270.352543345805</v>
      </c>
      <c r="L10669" s="9">
        <v>-10450.593089244538</v>
      </c>
      <c r="M10669" s="9">
        <v>-164.38707201842203</v>
      </c>
      <c r="N10669" s="9">
        <v>-2101.904611908918</v>
      </c>
      <c r="O10669" s="9">
        <v>-18372.473007364304</v>
      </c>
      <c r="P10669" s="9">
        <v>312.39515279450706</v>
      </c>
      <c r="Q10669" s="9">
        <v>-1499300.398491133</v>
      </c>
      <c r="R10669" s="9">
        <v>-862732.45409068582</v>
      </c>
      <c r="S10669" s="9">
        <v>-860862.47881413065</v>
      </c>
      <c r="T10669" s="9">
        <v>-12067.588135836451</v>
      </c>
      <c r="U10669" s="9">
        <v>-12067.588135836451</v>
      </c>
      <c r="V10669" s="9">
        <v>-138582.42821481833</v>
      </c>
      <c r="W10669" s="9">
        <v>-1130787.6034826457</v>
      </c>
      <c r="X10669" s="9">
        <v>-333.12204124139424</v>
      </c>
      <c r="Y10669" s="9">
        <v>-18372.473007364304</v>
      </c>
      <c r="Z10669" s="9">
        <v>-2101.904611908918</v>
      </c>
      <c r="AA10669" s="9">
        <v>-23.54530001962981</v>
      </c>
      <c r="AB10669" s="9">
        <v>-20.350929830826047</v>
      </c>
      <c r="AC10669" s="9">
        <v>-383.63726272847765</v>
      </c>
      <c r="AD10669" s="9">
        <v>-28.064339061543482</v>
      </c>
      <c r="AE10669" s="9">
        <v>156.19757639725353</v>
      </c>
      <c r="AF10669" s="9">
        <v>156.19757639725353</v>
      </c>
      <c r="AG10669" s="9">
        <v>-140.54960404234427</v>
      </c>
      <c r="AH10669" s="17">
        <v>0.2345387842212012</v>
      </c>
    </row>
    <row r="10670" spans="1:34" ht="15.75" customHeight="1" x14ac:dyDescent="0.3">
      <c r="A10670" s="1">
        <v>2013</v>
      </c>
      <c r="B10670" s="8" t="s">
        <v>2790</v>
      </c>
      <c r="C10670" s="8" t="s">
        <v>192</v>
      </c>
      <c r="D10670" s="8" t="s">
        <v>1010</v>
      </c>
      <c r="E10670" s="9" t="s">
        <v>1894</v>
      </c>
      <c r="F10670" s="16">
        <v>-2.2759114520479141E-3</v>
      </c>
      <c r="G10670" s="16">
        <v>-2.4361913136190464E-2</v>
      </c>
      <c r="H10670" s="9">
        <v>-11606112.865733681</v>
      </c>
      <c r="I10670" s="9">
        <v>-11403885.01306932</v>
      </c>
      <c r="J10670" s="9">
        <v>-2245.0089420301779</v>
      </c>
      <c r="K10670" s="9">
        <v>-122172.85195701233</v>
      </c>
      <c r="L10670" s="9">
        <v>-26323.226535290014</v>
      </c>
      <c r="M10670" s="9">
        <v>-418.02469731151825</v>
      </c>
      <c r="N10670" s="9">
        <v>-5628.9548539805119</v>
      </c>
      <c r="O10670" s="9">
        <v>-46276.387968735093</v>
      </c>
      <c r="P10670" s="9">
        <v>836.60228999907827</v>
      </c>
      <c r="Q10670" s="9">
        <v>-3776332.8898559511</v>
      </c>
      <c r="R10670" s="9">
        <v>-2171568.2695802357</v>
      </c>
      <c r="S10670" s="9">
        <v>-2166621.4385737474</v>
      </c>
      <c r="T10670" s="9">
        <v>-30543.212989253083</v>
      </c>
      <c r="U10670" s="9">
        <v>-30543.212989253083</v>
      </c>
      <c r="V10670" s="9">
        <v>-348751.29643159854</v>
      </c>
      <c r="W10670" s="9">
        <v>-3028278.4163377867</v>
      </c>
      <c r="X10670" s="9">
        <v>-892.10943274475176</v>
      </c>
      <c r="Y10670" s="9">
        <v>-46276.387968735093</v>
      </c>
      <c r="Z10670" s="9">
        <v>-5628.9548539805119</v>
      </c>
      <c r="AA10670" s="9">
        <v>-63.05492175192289</v>
      </c>
      <c r="AB10670" s="9">
        <v>-54.500315858866898</v>
      </c>
      <c r="AC10670" s="9">
        <v>-966.37940550560211</v>
      </c>
      <c r="AD10670" s="9">
        <v>-75.157025056794311</v>
      </c>
      <c r="AE10670" s="9">
        <v>418.30114499953913</v>
      </c>
      <c r="AF10670" s="9">
        <v>418.30114499953913</v>
      </c>
      <c r="AG10670" s="9">
        <v>-354.18734222398757</v>
      </c>
      <c r="AH10670" s="17">
        <v>0.24588679797110471</v>
      </c>
    </row>
    <row r="10671" spans="1:34" ht="15.75" customHeight="1" x14ac:dyDescent="0.3">
      <c r="A10671" s="1">
        <v>2013</v>
      </c>
      <c r="B10671" s="8" t="s">
        <v>1904</v>
      </c>
      <c r="C10671" s="8" t="s">
        <v>693</v>
      </c>
      <c r="D10671" s="8" t="s">
        <v>1899</v>
      </c>
      <c r="E10671" s="9" t="s">
        <v>1894</v>
      </c>
      <c r="F10671" s="16">
        <v>-2.0373567009724118E-3</v>
      </c>
      <c r="G10671" s="16">
        <v>-7.3927788037879708E-2</v>
      </c>
      <c r="H10671" s="9">
        <v>-456313.42497243808</v>
      </c>
      <c r="I10671" s="9">
        <v>-446999.41524315963</v>
      </c>
      <c r="J10671" s="9">
        <v>-89.656562411214466</v>
      </c>
      <c r="K10671" s="9">
        <v>-5802.1767698562244</v>
      </c>
      <c r="L10671" s="9">
        <v>-1201.919551057382</v>
      </c>
      <c r="M10671" s="9">
        <v>-16.788529839902331</v>
      </c>
      <c r="N10671" s="9">
        <v>-94.644162238780396</v>
      </c>
      <c r="O10671" s="9">
        <v>-2113.3656450442268</v>
      </c>
      <c r="P10671" s="9">
        <v>4.5414911692340789</v>
      </c>
      <c r="Q10671" s="9">
        <v>-172418.54999263279</v>
      </c>
      <c r="R10671" s="9">
        <v>-97550.110173918263</v>
      </c>
      <c r="S10671" s="9">
        <v>-97196.683010724606</v>
      </c>
      <c r="T10671" s="9">
        <v>-1450.5441924640561</v>
      </c>
      <c r="U10671" s="9">
        <v>-1450.5441924640561</v>
      </c>
      <c r="V10671" s="9">
        <v>-15620.193618512289</v>
      </c>
      <c r="W10671" s="9">
        <v>-68341.166677743604</v>
      </c>
      <c r="X10671" s="9">
        <v>-20.98204049146328</v>
      </c>
      <c r="Y10671" s="9">
        <v>-2113.3656450442268</v>
      </c>
      <c r="Z10671" s="9">
        <v>-94.644162238780396</v>
      </c>
      <c r="AA10671" s="9">
        <v>-0.52352583982458289</v>
      </c>
      <c r="AB10671" s="9">
        <v>-0.86810734426666125</v>
      </c>
      <c r="AC10671" s="9">
        <v>-42.908610572025658</v>
      </c>
      <c r="AD10671" s="9">
        <v>-0.62400592322320292</v>
      </c>
      <c r="AE10671" s="9">
        <v>2.2707455846170395</v>
      </c>
      <c r="AF10671" s="9">
        <v>2.2707455846170395</v>
      </c>
      <c r="AG10671" s="9">
        <v>-16.25850769403613</v>
      </c>
      <c r="AH10671" s="17">
        <v>0.11699607456059802</v>
      </c>
    </row>
    <row r="10672" spans="1:34" ht="15.75" customHeight="1" x14ac:dyDescent="0.3">
      <c r="A10672" s="1">
        <v>2013</v>
      </c>
      <c r="B10672" s="8" t="s">
        <v>1917</v>
      </c>
      <c r="C10672" s="8" t="s">
        <v>195</v>
      </c>
      <c r="D10672" s="8" t="s">
        <v>1918</v>
      </c>
      <c r="E10672" s="9" t="s">
        <v>1912</v>
      </c>
      <c r="F10672" s="16">
        <v>-2.843603360645023E-2</v>
      </c>
      <c r="G10672" s="16">
        <v>-0.22038437282757181</v>
      </c>
      <c r="H10672" s="9">
        <v>-90397175.160744756</v>
      </c>
      <c r="I10672" s="9">
        <v>-87190325.59485966</v>
      </c>
      <c r="J10672" s="9">
        <v>-20275.468647591581</v>
      </c>
      <c r="K10672" s="9">
        <v>-1154743.9917535197</v>
      </c>
      <c r="L10672" s="9">
        <v>-270169.55403597513</v>
      </c>
      <c r="M10672" s="9">
        <v>-3702.9959213931265</v>
      </c>
      <c r="N10672" s="9">
        <v>-5189.9819288639355</v>
      </c>
      <c r="O10672" s="9">
        <v>-1755359.8932365752</v>
      </c>
      <c r="P10672" s="9">
        <v>2592.3196388268693</v>
      </c>
      <c r="Q10672" s="9">
        <v>-38789561.165401377</v>
      </c>
      <c r="R10672" s="9">
        <v>-22747802.889157601</v>
      </c>
      <c r="S10672" s="9">
        <v>-22737560.827347789</v>
      </c>
      <c r="T10672" s="9">
        <v>-288685.99793837994</v>
      </c>
      <c r="U10672" s="9">
        <v>-288685.99793837994</v>
      </c>
      <c r="V10672" s="9">
        <v>-3668764.8349887999</v>
      </c>
      <c r="W10672" s="9">
        <v>-103250.99350853416</v>
      </c>
      <c r="X10672" s="9">
        <v>-1070.0649491373285</v>
      </c>
      <c r="Y10672" s="9">
        <v>-1755359.8932365752</v>
      </c>
      <c r="Z10672" s="9">
        <v>-5189.9819288639355</v>
      </c>
      <c r="AA10672" s="9">
        <v>-93.911432138027081</v>
      </c>
      <c r="AB10672" s="9">
        <v>-11.792514015391081</v>
      </c>
      <c r="AC10672" s="9">
        <v>-10009.275065249183</v>
      </c>
      <c r="AD10672" s="9">
        <v>-111.93581186391528</v>
      </c>
      <c r="AE10672" s="9">
        <v>1296.1598194134347</v>
      </c>
      <c r="AF10672" s="9">
        <v>1296.1598194134347</v>
      </c>
      <c r="AG10672" s="9">
        <v>-3607.9191649147006</v>
      </c>
      <c r="AH10672" s="17">
        <v>1.6252192224897637E-2</v>
      </c>
    </row>
    <row r="10673" spans="1:34" ht="15.75" customHeight="1" x14ac:dyDescent="0.3">
      <c r="A10673" s="1">
        <v>2013</v>
      </c>
      <c r="B10673" s="8" t="s">
        <v>1967</v>
      </c>
      <c r="C10673" s="8" t="s">
        <v>147</v>
      </c>
      <c r="D10673" s="8" t="s">
        <v>1937</v>
      </c>
      <c r="E10673" s="9" t="s">
        <v>1912</v>
      </c>
      <c r="F10673" s="16">
        <v>-2.1592797715915397E-2</v>
      </c>
      <c r="G10673" s="16">
        <v>-0.1252261485002488</v>
      </c>
      <c r="H10673" s="9">
        <v>-432295274.61589152</v>
      </c>
      <c r="I10673" s="9">
        <v>-37783279.556680292</v>
      </c>
      <c r="J10673" s="9">
        <v>-10342.459553494382</v>
      </c>
      <c r="K10673" s="9">
        <v>-485008.36077667674</v>
      </c>
      <c r="L10673" s="9">
        <v>-110859.26180678685</v>
      </c>
      <c r="M10673" s="9">
        <v>-1943.8578302722512</v>
      </c>
      <c r="N10673" s="9">
        <v>-31256.290446552266</v>
      </c>
      <c r="O10673" s="9">
        <v>-393885178.84883273</v>
      </c>
      <c r="P10673" s="9">
        <v>12594.020143331914</v>
      </c>
      <c r="Q10673" s="9">
        <v>-15944546.812955262</v>
      </c>
      <c r="R10673" s="9">
        <v>-10236924.847616941</v>
      </c>
      <c r="S10673" s="9">
        <v>-10230825.409718977</v>
      </c>
      <c r="T10673" s="9">
        <v>-121252.09019416918</v>
      </c>
      <c r="U10673" s="9">
        <v>-121252.09019416918</v>
      </c>
      <c r="V10673" s="9">
        <v>-1664110.6006524172</v>
      </c>
      <c r="W10673" s="9">
        <v>-56408.729637782475</v>
      </c>
      <c r="X10673" s="9">
        <v>-9021.7055895232188</v>
      </c>
      <c r="Y10673" s="9">
        <v>-393885178.84883273</v>
      </c>
      <c r="Z10673" s="9">
        <v>-31256.290446552273</v>
      </c>
      <c r="AA10673" s="9">
        <v>-448.98488925688065</v>
      </c>
      <c r="AB10673" s="9">
        <v>-47.755037437013669</v>
      </c>
      <c r="AC10673" s="9">
        <v>-4570.0102050238593</v>
      </c>
      <c r="AD10673" s="9">
        <v>-535.15836090895391</v>
      </c>
      <c r="AE10673" s="9">
        <v>6297.0100716659572</v>
      </c>
      <c r="AF10673" s="9">
        <v>6297.0100716659572</v>
      </c>
      <c r="AG10673" s="9">
        <v>-1489.3017037001182</v>
      </c>
      <c r="AH10673" s="17">
        <v>3.6177662944880326E-2</v>
      </c>
    </row>
    <row r="10674" spans="1:34" ht="15.75" customHeight="1" x14ac:dyDescent="0.3">
      <c r="A10674" s="1">
        <v>2013</v>
      </c>
      <c r="B10674" s="8" t="s">
        <v>1936</v>
      </c>
      <c r="C10674" s="8" t="s">
        <v>129</v>
      </c>
      <c r="D10674" s="8" t="s">
        <v>1937</v>
      </c>
      <c r="E10674" s="9" t="s">
        <v>1912</v>
      </c>
      <c r="F10674" s="16">
        <v>-1.8454619544848769E-2</v>
      </c>
      <c r="G10674" s="16">
        <v>-0.12013526510758149</v>
      </c>
      <c r="H10674" s="9">
        <v>-24054618.769437116</v>
      </c>
      <c r="I10674" s="9">
        <v>-23530546.271810997</v>
      </c>
      <c r="J10674" s="9">
        <v>-5373.5877624052055</v>
      </c>
      <c r="K10674" s="9">
        <v>-312554.91847296176</v>
      </c>
      <c r="L10674" s="9">
        <v>-73221.28403612558</v>
      </c>
      <c r="M10674" s="9">
        <v>-978.17502970063015</v>
      </c>
      <c r="N10674" s="9">
        <v>-3196.9435989633071</v>
      </c>
      <c r="O10674" s="9">
        <v>-128754.99301992169</v>
      </c>
      <c r="P10674" s="9">
        <v>7.4042939615774808</v>
      </c>
      <c r="Q10674" s="9">
        <v>-10510979.420555061</v>
      </c>
      <c r="R10674" s="9">
        <v>-6108324.0404197834</v>
      </c>
      <c r="S10674" s="9">
        <v>-6105551.3092001071</v>
      </c>
      <c r="T10674" s="9">
        <v>-78138.729618240439</v>
      </c>
      <c r="U10674" s="9">
        <v>-78138.729618240439</v>
      </c>
      <c r="V10674" s="9">
        <v>-984302.46196273644</v>
      </c>
      <c r="W10674" s="9">
        <v>-52592.836326624798</v>
      </c>
      <c r="X10674" s="9">
        <v>-982.38995485939677</v>
      </c>
      <c r="Y10674" s="9">
        <v>-128754.99301992169</v>
      </c>
      <c r="Z10674" s="9">
        <v>-3196.9435989633071</v>
      </c>
      <c r="AA10674" s="9">
        <v>-0.75944217904236044</v>
      </c>
      <c r="AB10674" s="9">
        <v>-1.298908703718384</v>
      </c>
      <c r="AC10674" s="9">
        <v>-2683.9497403007799</v>
      </c>
      <c r="AD10674" s="9">
        <v>-0.90520158131403194</v>
      </c>
      <c r="AE10674" s="9">
        <v>3.7021469807887404</v>
      </c>
      <c r="AF10674" s="9">
        <v>3.7021469807887404</v>
      </c>
      <c r="AG10674" s="9">
        <v>-977.40616378651941</v>
      </c>
      <c r="AH10674" s="17">
        <v>2.0600994398264428E-3</v>
      </c>
    </row>
    <row r="10675" spans="1:34" ht="15.75" customHeight="1" x14ac:dyDescent="0.3">
      <c r="A10675" s="1">
        <v>2013</v>
      </c>
      <c r="B10675" s="8" t="s">
        <v>1939</v>
      </c>
      <c r="C10675" s="8" t="s">
        <v>129</v>
      </c>
      <c r="D10675" s="8" t="s">
        <v>1937</v>
      </c>
      <c r="E10675" s="9" t="s">
        <v>1912</v>
      </c>
      <c r="F10675" s="16">
        <v>-1.6293536759763159E-2</v>
      </c>
      <c r="G10675" s="16" t="s">
        <v>130</v>
      </c>
      <c r="H10675" s="9">
        <v>-20044692.043859925</v>
      </c>
      <c r="I10675" s="9">
        <v>-18056137.285353541</v>
      </c>
      <c r="J10675" s="9">
        <v>-4122.0855673666983</v>
      </c>
      <c r="K10675" s="9">
        <v>-239769.23262210941</v>
      </c>
      <c r="L10675" s="9">
        <v>-56160.042476858456</v>
      </c>
      <c r="M10675" s="9">
        <v>-750.39070401286835</v>
      </c>
      <c r="N10675" s="9">
        <v>-3017.3494898763465</v>
      </c>
      <c r="O10675" s="9">
        <v>-1684742.6459904741</v>
      </c>
      <c r="P10675" s="9">
        <v>6.988344309579027</v>
      </c>
      <c r="Q10675" s="9">
        <v>-8061806.4277832657</v>
      </c>
      <c r="R10675" s="9">
        <v>-4684573.2625865154</v>
      </c>
      <c r="S10675" s="9">
        <v>-4682431.1101503214</v>
      </c>
      <c r="T10675" s="9">
        <v>-59942.308155527353</v>
      </c>
      <c r="U10675" s="9">
        <v>-59942.308155527353</v>
      </c>
      <c r="V10675" s="9">
        <v>-754867.25866840221</v>
      </c>
      <c r="W10675" s="9">
        <v>-49638.338290594562</v>
      </c>
      <c r="X10675" s="9">
        <v>-927.2024161189056</v>
      </c>
      <c r="Y10675" s="9">
        <v>-1684742.6459904741</v>
      </c>
      <c r="Z10675" s="9">
        <v>-3017.3494898763465</v>
      </c>
      <c r="AA10675" s="9">
        <v>-0.71677913625599365</v>
      </c>
      <c r="AB10675" s="9">
        <v>-1.2259401497829163</v>
      </c>
      <c r="AC10675" s="9">
        <v>-2058.358417558768</v>
      </c>
      <c r="AD10675" s="9">
        <v>-0.8543502395534458</v>
      </c>
      <c r="AE10675" s="9">
        <v>3.4941721547895135</v>
      </c>
      <c r="AF10675" s="9">
        <v>3.4941721547895135</v>
      </c>
      <c r="AG10675" s="9">
        <v>-749.66503053696545</v>
      </c>
      <c r="AH10675" s="17">
        <v>2.4579817410251489E-3</v>
      </c>
    </row>
    <row r="10676" spans="1:34" ht="15.75" customHeight="1" x14ac:dyDescent="0.3">
      <c r="A10676" s="1">
        <v>2013</v>
      </c>
      <c r="B10676" s="8" t="s">
        <v>1924</v>
      </c>
      <c r="C10676" s="8" t="s">
        <v>129</v>
      </c>
      <c r="D10676" s="8" t="s">
        <v>1918</v>
      </c>
      <c r="E10676" s="9" t="s">
        <v>1912</v>
      </c>
      <c r="F10676" s="16">
        <v>-1.2804887804128881E-2</v>
      </c>
      <c r="G10676" s="16">
        <v>-1.4940203671355594</v>
      </c>
      <c r="H10676" s="9">
        <v>-72399532.01778321</v>
      </c>
      <c r="I10676" s="9">
        <v>-64538383.147267707</v>
      </c>
      <c r="J10676" s="9">
        <v>-14726.375034186338</v>
      </c>
      <c r="K10676" s="9">
        <v>-856632.26415163069</v>
      </c>
      <c r="L10676" s="9">
        <v>-200590.581686497</v>
      </c>
      <c r="M10676" s="9">
        <v>-2680.9836614665919</v>
      </c>
      <c r="N10676" s="9">
        <v>-13867.608543415829</v>
      </c>
      <c r="O10676" s="9">
        <v>-6772683.1755683273</v>
      </c>
      <c r="P10676" s="9">
        <v>32.118130026701344</v>
      </c>
      <c r="Q10676" s="9">
        <v>-28794801.466698833</v>
      </c>
      <c r="R10676" s="9">
        <v>-16729720.086623522</v>
      </c>
      <c r="S10676" s="9">
        <v>-16721984.122630298</v>
      </c>
      <c r="T10676" s="9">
        <v>-214158.06603790767</v>
      </c>
      <c r="U10676" s="9">
        <v>-214158.06603790767</v>
      </c>
      <c r="V10676" s="9">
        <v>-2695753.1384394867</v>
      </c>
      <c r="W10676" s="9">
        <v>-228135.66889390198</v>
      </c>
      <c r="X10676" s="9">
        <v>-4261.3824452179279</v>
      </c>
      <c r="Y10676" s="9">
        <v>-6772683.1755683273</v>
      </c>
      <c r="Z10676" s="9">
        <v>-13867.608543415829</v>
      </c>
      <c r="AA10676" s="9">
        <v>-3.2942860967998722</v>
      </c>
      <c r="AB10676" s="9">
        <v>-5.6343682267786477</v>
      </c>
      <c r="AC10676" s="9">
        <v>-7350.8502857821159</v>
      </c>
      <c r="AD10676" s="9">
        <v>-3.9265569735464272</v>
      </c>
      <c r="AE10676" s="9">
        <v>16.059065013350672</v>
      </c>
      <c r="AF10676" s="9">
        <v>16.059065013350672</v>
      </c>
      <c r="AG10676" s="9">
        <v>-2677.6484973671309</v>
      </c>
      <c r="AH10676" s="17">
        <v>3.1484815280974836E-3</v>
      </c>
    </row>
    <row r="10677" spans="1:34" ht="15.75" customHeight="1" x14ac:dyDescent="0.3">
      <c r="A10677" s="1">
        <v>2013</v>
      </c>
      <c r="B10677" s="8" t="s">
        <v>1934</v>
      </c>
      <c r="C10677" s="8" t="s">
        <v>187</v>
      </c>
      <c r="D10677" s="8" t="s">
        <v>1911</v>
      </c>
      <c r="E10677" s="9" t="s">
        <v>1912</v>
      </c>
      <c r="F10677" s="16">
        <v>-1.2282583173900378E-2</v>
      </c>
      <c r="G10677" s="16">
        <v>-0.21218415169365962</v>
      </c>
      <c r="H10677" s="9">
        <v>-19223010.539269924</v>
      </c>
      <c r="I10677" s="9">
        <v>-18809890.841273848</v>
      </c>
      <c r="J10677" s="9">
        <v>-4461.6458753755469</v>
      </c>
      <c r="K10677" s="9">
        <v>-247227.77976122213</v>
      </c>
      <c r="L10677" s="9">
        <v>-57106.656354693478</v>
      </c>
      <c r="M10677" s="9">
        <v>-823.6281234637014</v>
      </c>
      <c r="N10677" s="9">
        <v>-4703.8399321997731</v>
      </c>
      <c r="O10677" s="9">
        <v>-100413.09769593306</v>
      </c>
      <c r="P10677" s="9">
        <v>1616.9497468172633</v>
      </c>
      <c r="Q10677" s="9">
        <v>-8200794.9518188946</v>
      </c>
      <c r="R10677" s="9">
        <v>-4864484.9890513709</v>
      </c>
      <c r="S10677" s="9">
        <v>-4861261.3073175279</v>
      </c>
      <c r="T10677" s="9">
        <v>-61806.944940305533</v>
      </c>
      <c r="U10677" s="9">
        <v>-61806.944940305533</v>
      </c>
      <c r="V10677" s="9">
        <v>-785164.67029033194</v>
      </c>
      <c r="W10677" s="9">
        <v>-280039.2351560627</v>
      </c>
      <c r="X10677" s="9">
        <v>-1103.6372203353403</v>
      </c>
      <c r="Y10677" s="9">
        <v>-100413.09769593306</v>
      </c>
      <c r="Z10677" s="9">
        <v>-4703.8399321997731</v>
      </c>
      <c r="AA10677" s="9">
        <v>-54.956032942853312</v>
      </c>
      <c r="AB10677" s="9">
        <v>-13.160815342614754</v>
      </c>
      <c r="AC10677" s="9">
        <v>-2146.2599307563073</v>
      </c>
      <c r="AD10677" s="9">
        <v>-65.503720092747287</v>
      </c>
      <c r="AE10677" s="9">
        <v>808.47487340863165</v>
      </c>
      <c r="AF10677" s="9">
        <v>808.47487340863165</v>
      </c>
      <c r="AG10677" s="9">
        <v>-767.99015434564478</v>
      </c>
      <c r="AH10677" s="17">
        <v>5.0665235579463862E-2</v>
      </c>
    </row>
    <row r="10678" spans="1:34" ht="15.75" customHeight="1" x14ac:dyDescent="0.3">
      <c r="A10678" s="1">
        <v>2013</v>
      </c>
      <c r="B10678" s="8" t="s">
        <v>1935</v>
      </c>
      <c r="C10678" s="8" t="s">
        <v>192</v>
      </c>
      <c r="D10678" s="8" t="s">
        <v>1918</v>
      </c>
      <c r="E10678" s="9" t="s">
        <v>1912</v>
      </c>
      <c r="F10678" s="16">
        <v>-1.2099245820912824E-2</v>
      </c>
      <c r="G10678" s="16">
        <v>-0.29301761172168173</v>
      </c>
      <c r="H10678" s="9">
        <v>-32578284.106440019</v>
      </c>
      <c r="I10678" s="9">
        <v>-31871318.018595662</v>
      </c>
      <c r="J10678" s="9">
        <v>-7438.1995018413354</v>
      </c>
      <c r="K10678" s="9">
        <v>-423780.85886708542</v>
      </c>
      <c r="L10678" s="9">
        <v>-99173.72147997281</v>
      </c>
      <c r="M10678" s="9">
        <v>-1357.4410460572747</v>
      </c>
      <c r="N10678" s="9">
        <v>-1772.3997257807653</v>
      </c>
      <c r="O10678" s="9">
        <v>-174388.0410280526</v>
      </c>
      <c r="P10678" s="9">
        <v>944.57380443540455</v>
      </c>
      <c r="Q10678" s="9">
        <v>-14239080.310169324</v>
      </c>
      <c r="R10678" s="9">
        <v>-8354592.1135544265</v>
      </c>
      <c r="S10678" s="9">
        <v>-8350856.375996884</v>
      </c>
      <c r="T10678" s="9">
        <v>-105945.21471677136</v>
      </c>
      <c r="U10678" s="9">
        <v>-105945.21471677136</v>
      </c>
      <c r="V10678" s="9">
        <v>-1347501.8856710854</v>
      </c>
      <c r="W10678" s="9">
        <v>106007.32371735104</v>
      </c>
      <c r="X10678" s="9">
        <v>-78.782536199266204</v>
      </c>
      <c r="Y10678" s="9">
        <v>-174388.0410280526</v>
      </c>
      <c r="Z10678" s="9">
        <v>-1772.3997257807653</v>
      </c>
      <c r="AA10678" s="9">
        <v>-32.597707464485033</v>
      </c>
      <c r="AB10678" s="9">
        <v>-1.7499009064249214</v>
      </c>
      <c r="AC10678" s="9">
        <v>-3678.0252255886126</v>
      </c>
      <c r="AD10678" s="9">
        <v>-38.854171072342034</v>
      </c>
      <c r="AE10678" s="9">
        <v>472.28690221770228</v>
      </c>
      <c r="AF10678" s="9">
        <v>472.28690221770228</v>
      </c>
      <c r="AG10678" s="9">
        <v>-1324.4388414928653</v>
      </c>
      <c r="AH10678" s="17">
        <v>1.3188788178338238E-2</v>
      </c>
    </row>
    <row r="10679" spans="1:34" ht="15.75" customHeight="1" x14ac:dyDescent="0.3">
      <c r="A10679" s="1">
        <v>2013</v>
      </c>
      <c r="B10679" s="8" t="s">
        <v>1925</v>
      </c>
      <c r="C10679" s="8" t="s">
        <v>129</v>
      </c>
      <c r="D10679" s="8" t="s">
        <v>1926</v>
      </c>
      <c r="E10679" s="9" t="s">
        <v>1912</v>
      </c>
      <c r="F10679" s="16">
        <v>-1.0909470243654533E-2</v>
      </c>
      <c r="G10679" s="16">
        <v>-4.5362269826853367E-2</v>
      </c>
      <c r="H10679" s="9">
        <v>-5398656.2116337223</v>
      </c>
      <c r="I10679" s="9">
        <v>-5280675.8979756469</v>
      </c>
      <c r="J10679" s="9">
        <v>-1204.7587099960901</v>
      </c>
      <c r="K10679" s="9">
        <v>-70081.85416206409</v>
      </c>
      <c r="L10679" s="9">
        <v>-16409.098566887074</v>
      </c>
      <c r="M10679" s="9">
        <v>-219.33458925551506</v>
      </c>
      <c r="N10679" s="9">
        <v>-1213.7342369717544</v>
      </c>
      <c r="O10679" s="9">
        <v>-28854.344466916595</v>
      </c>
      <c r="P10679" s="9">
        <v>2.8110740160333241</v>
      </c>
      <c r="Q10679" s="9">
        <v>-2355525.6575336684</v>
      </c>
      <c r="R10679" s="9">
        <v>-1368493.165375114</v>
      </c>
      <c r="S10679" s="9">
        <v>-1367858.1595171103</v>
      </c>
      <c r="T10679" s="9">
        <v>-17520.463540516022</v>
      </c>
      <c r="U10679" s="9">
        <v>-17520.463540516022</v>
      </c>
      <c r="V10679" s="9">
        <v>-220511.48779883672</v>
      </c>
      <c r="W10679" s="9">
        <v>-19967.110489461273</v>
      </c>
      <c r="X10679" s="9">
        <v>-372.96883268651982</v>
      </c>
      <c r="Y10679" s="9">
        <v>-28854.344466916595</v>
      </c>
      <c r="Z10679" s="9">
        <v>-1213.7342369717544</v>
      </c>
      <c r="AA10679" s="9">
        <v>-0.28832569145200154</v>
      </c>
      <c r="AB10679" s="9">
        <v>-0.4931366211511628</v>
      </c>
      <c r="AC10679" s="9">
        <v>-601.29956391620237</v>
      </c>
      <c r="AD10679" s="9">
        <v>-0.34366391417042386</v>
      </c>
      <c r="AE10679" s="9">
        <v>1.405537008016662</v>
      </c>
      <c r="AF10679" s="9">
        <v>1.405537008016662</v>
      </c>
      <c r="AG10679" s="9">
        <v>-219.04268580000854</v>
      </c>
      <c r="AH10679" s="17">
        <v>3.4862066338514235E-3</v>
      </c>
    </row>
    <row r="10680" spans="1:34" ht="15.75" customHeight="1" x14ac:dyDescent="0.3">
      <c r="A10680" s="1">
        <v>2013</v>
      </c>
      <c r="B10680" s="8" t="s">
        <v>1929</v>
      </c>
      <c r="C10680" s="8" t="s">
        <v>129</v>
      </c>
      <c r="D10680" s="8" t="s">
        <v>1911</v>
      </c>
      <c r="E10680" s="9" t="s">
        <v>1912</v>
      </c>
      <c r="F10680" s="16">
        <v>-1.0621086928881404E-2</v>
      </c>
      <c r="G10680" s="16">
        <v>-0.11066223875885989</v>
      </c>
      <c r="H10680" s="9">
        <v>-35691117.941354334</v>
      </c>
      <c r="I10680" s="9">
        <v>-34025677.070376351</v>
      </c>
      <c r="J10680" s="9">
        <v>-7761.7871107068322</v>
      </c>
      <c r="K10680" s="9">
        <v>-451515.82468506746</v>
      </c>
      <c r="L10680" s="9">
        <v>-105711.32660428011</v>
      </c>
      <c r="M10680" s="9">
        <v>-1413.1101302302034</v>
      </c>
      <c r="N10680" s="9">
        <v>-8242.0032318999129</v>
      </c>
      <c r="O10680" s="9">
        <v>-1090815.9081402223</v>
      </c>
      <c r="P10680" s="9">
        <v>19.088924428021802</v>
      </c>
      <c r="Q10680" s="9">
        <v>-15174845.498839244</v>
      </c>
      <c r="R10680" s="9">
        <v>-8815819.5278148185</v>
      </c>
      <c r="S10680" s="9">
        <v>-8811717.0802033748</v>
      </c>
      <c r="T10680" s="9">
        <v>-112878.95617126687</v>
      </c>
      <c r="U10680" s="9">
        <v>-112878.95617126687</v>
      </c>
      <c r="V10680" s="9">
        <v>-1420525.100566661</v>
      </c>
      <c r="W10680" s="9">
        <v>-135588.98165090836</v>
      </c>
      <c r="X10680" s="9">
        <v>-2532.6881542617075</v>
      </c>
      <c r="Y10680" s="9">
        <v>-1090815.9081402223</v>
      </c>
      <c r="Z10680" s="9">
        <v>-8242.0032318999129</v>
      </c>
      <c r="AA10680" s="9">
        <v>-1.9579090779512023</v>
      </c>
      <c r="AB10680" s="9">
        <v>-3.3487014714496128</v>
      </c>
      <c r="AC10680" s="9">
        <v>-3873.5611086651461</v>
      </c>
      <c r="AD10680" s="9">
        <v>-2.3336897032310744</v>
      </c>
      <c r="AE10680" s="9">
        <v>9.5444622140109008</v>
      </c>
      <c r="AF10680" s="9">
        <v>9.5444622140109008</v>
      </c>
      <c r="AG10680" s="9">
        <v>-1411.127925930117</v>
      </c>
      <c r="AH10680" s="17">
        <v>3.6400420017210144E-3</v>
      </c>
    </row>
    <row r="10681" spans="1:34" ht="15.75" customHeight="1" x14ac:dyDescent="0.3">
      <c r="A10681" s="1">
        <v>2013</v>
      </c>
      <c r="B10681" s="8" t="s">
        <v>1940</v>
      </c>
      <c r="C10681" s="8" t="s">
        <v>129</v>
      </c>
      <c r="D10681" s="8" t="s">
        <v>1937</v>
      </c>
      <c r="E10681" s="9" t="s">
        <v>1912</v>
      </c>
      <c r="F10681" s="16">
        <v>-9.7389554919389918E-3</v>
      </c>
      <c r="G10681" s="16">
        <v>-4.0956460111448864E-2</v>
      </c>
      <c r="H10681" s="9">
        <v>-9071939.7524810862</v>
      </c>
      <c r="I10681" s="9">
        <v>-8873506.4661668576</v>
      </c>
      <c r="J10681" s="9">
        <v>-2023.865995789542</v>
      </c>
      <c r="K10681" s="9">
        <v>-117733.50447330526</v>
      </c>
      <c r="L10681" s="9">
        <v>-27562.013732362546</v>
      </c>
      <c r="M10681" s="9">
        <v>-368.47238189641445</v>
      </c>
      <c r="N10681" s="9">
        <v>-2284.7009838902736</v>
      </c>
      <c r="O10681" s="9">
        <v>-48466.020237798119</v>
      </c>
      <c r="P10681" s="9">
        <v>5.2914908178281674</v>
      </c>
      <c r="Q10681" s="9">
        <v>-3956519.0044772951</v>
      </c>
      <c r="R10681" s="9">
        <v>-2298431.128783979</v>
      </c>
      <c r="S10681" s="9">
        <v>-2297357.7805262636</v>
      </c>
      <c r="T10681" s="9">
        <v>-29433.376118326316</v>
      </c>
      <c r="U10681" s="9">
        <v>-29433.376118326316</v>
      </c>
      <c r="V10681" s="9">
        <v>-370352.09218955127</v>
      </c>
      <c r="W10681" s="9">
        <v>-37585.556698586886</v>
      </c>
      <c r="X10681" s="9">
        <v>-702.06659171560386</v>
      </c>
      <c r="Y10681" s="9">
        <v>-48466.020237798119</v>
      </c>
      <c r="Z10681" s="9">
        <v>-2284.7009838902736</v>
      </c>
      <c r="AA10681" s="9">
        <v>-0.54273659823980169</v>
      </c>
      <c r="AB10681" s="9">
        <v>-0.92826723447087378</v>
      </c>
      <c r="AC10681" s="9">
        <v>-1009.900427936757</v>
      </c>
      <c r="AD10681" s="9">
        <v>-0.64690379402309139</v>
      </c>
      <c r="AE10681" s="9">
        <v>2.6457454089140837</v>
      </c>
      <c r="AF10681" s="9">
        <v>2.6457454089140837</v>
      </c>
      <c r="AG10681" s="9">
        <v>-367.92291061045927</v>
      </c>
      <c r="AH10681" s="17">
        <v>3.9056424607072007E-3</v>
      </c>
    </row>
    <row r="10682" spans="1:34" ht="15.75" customHeight="1" x14ac:dyDescent="0.3">
      <c r="A10682" s="1">
        <v>2013</v>
      </c>
      <c r="B10682" s="8" t="s">
        <v>1932</v>
      </c>
      <c r="C10682" s="8" t="s">
        <v>135</v>
      </c>
      <c r="D10682" s="8" t="s">
        <v>1933</v>
      </c>
      <c r="E10682" s="9" t="s">
        <v>1912</v>
      </c>
      <c r="F10682" s="16">
        <v>-9.5328266690750951E-3</v>
      </c>
      <c r="G10682" s="16">
        <v>-0.12610393218308669</v>
      </c>
      <c r="H10682" s="9">
        <v>-510342352.2784127</v>
      </c>
      <c r="I10682" s="9">
        <v>-478408206.19293571</v>
      </c>
      <c r="J10682" s="9">
        <v>-112870.00245838871</v>
      </c>
      <c r="K10682" s="9">
        <v>-6461164.6435296899</v>
      </c>
      <c r="L10682" s="9">
        <v>-1447178.7264836102</v>
      </c>
      <c r="M10682" s="9">
        <v>-20544.36702516894</v>
      </c>
      <c r="N10682" s="9">
        <v>-60364.61264567585</v>
      </c>
      <c r="O10682" s="9">
        <v>-23862567.227722965</v>
      </c>
      <c r="P10682" s="9">
        <v>30543.494388585983</v>
      </c>
      <c r="Q10682" s="9">
        <v>-207808679.07441929</v>
      </c>
      <c r="R10682" s="9">
        <v>-122837662.26413149</v>
      </c>
      <c r="S10682" s="9">
        <v>-122656921.36780025</v>
      </c>
      <c r="T10682" s="9">
        <v>-1615291.1608824225</v>
      </c>
      <c r="U10682" s="9">
        <v>-1615291.1608824225</v>
      </c>
      <c r="V10682" s="9">
        <v>-19802895.787502475</v>
      </c>
      <c r="W10682" s="9">
        <v>-10022794.043386789</v>
      </c>
      <c r="X10682" s="9">
        <v>-13524.779270498078</v>
      </c>
      <c r="Y10682" s="9">
        <v>-23862567.227722965</v>
      </c>
      <c r="Z10682" s="9">
        <v>-60364.61264567585</v>
      </c>
      <c r="AA10682" s="9">
        <v>-1055.3850772288781</v>
      </c>
      <c r="AB10682" s="9">
        <v>-150.14819438447722</v>
      </c>
      <c r="AC10682" s="9">
        <v>-54964.930287478179</v>
      </c>
      <c r="AD10682" s="9">
        <v>-1257.9446693459531</v>
      </c>
      <c r="AE10682" s="9">
        <v>15271.747194292991</v>
      </c>
      <c r="AF10682" s="9">
        <v>15271.747194292991</v>
      </c>
      <c r="AG10682" s="9">
        <v>-19475.885928733573</v>
      </c>
      <c r="AH10682" s="17">
        <v>4.8549264910030851E-2</v>
      </c>
    </row>
    <row r="10683" spans="1:34" ht="15.75" customHeight="1" x14ac:dyDescent="0.3">
      <c r="A10683" s="1">
        <v>2013</v>
      </c>
      <c r="B10683" s="8" t="s">
        <v>1944</v>
      </c>
      <c r="C10683" s="8" t="s">
        <v>187</v>
      </c>
      <c r="D10683" s="8" t="s">
        <v>1918</v>
      </c>
      <c r="E10683" s="9" t="s">
        <v>1912</v>
      </c>
      <c r="F10683" s="16">
        <v>-9.0090534274946191E-3</v>
      </c>
      <c r="G10683" s="16">
        <v>-0.17724731482470041</v>
      </c>
      <c r="H10683" s="9">
        <v>-60498272.342968099</v>
      </c>
      <c r="I10683" s="9">
        <v>-59202488.993771002</v>
      </c>
      <c r="J10683" s="9">
        <v>-14225.652635601975</v>
      </c>
      <c r="K10683" s="9">
        <v>-774769.44920955144</v>
      </c>
      <c r="L10683" s="9">
        <v>-177973.03595555827</v>
      </c>
      <c r="M10683" s="9">
        <v>-2638.8745249078788</v>
      </c>
      <c r="N10683" s="9">
        <v>-20182.950471574022</v>
      </c>
      <c r="O10683" s="9">
        <v>-312931.29609187454</v>
      </c>
      <c r="P10683" s="9">
        <v>6937.9096919599397</v>
      </c>
      <c r="Q10683" s="9">
        <v>-25561332.470596004</v>
      </c>
      <c r="R10683" s="9">
        <v>-15275823.389393957</v>
      </c>
      <c r="S10683" s="9">
        <v>-15264450.46490171</v>
      </c>
      <c r="T10683" s="9">
        <v>-193692.36230238786</v>
      </c>
      <c r="U10683" s="9">
        <v>-193692.36230238786</v>
      </c>
      <c r="V10683" s="9">
        <v>-2467070.742246592</v>
      </c>
      <c r="W10683" s="9">
        <v>-1201575.3288205732</v>
      </c>
      <c r="X10683" s="9">
        <v>-4735.4195035707671</v>
      </c>
      <c r="Y10683" s="9">
        <v>-312931.29609187454</v>
      </c>
      <c r="Z10683" s="9">
        <v>-20182.950471574022</v>
      </c>
      <c r="AA10683" s="9">
        <v>-235.80200580530553</v>
      </c>
      <c r="AB10683" s="9">
        <v>-56.469626529426733</v>
      </c>
      <c r="AC10683" s="9">
        <v>-6749.9885075809052</v>
      </c>
      <c r="AD10683" s="9">
        <v>-281.05938071695823</v>
      </c>
      <c r="AE10683" s="9">
        <v>3468.9548459799698</v>
      </c>
      <c r="AF10683" s="9">
        <v>3468.9548459799698</v>
      </c>
      <c r="AG10683" s="9">
        <v>-2400.1465088115588</v>
      </c>
      <c r="AH10683" s="17">
        <v>6.7928258095634311E-2</v>
      </c>
    </row>
    <row r="10684" spans="1:34" ht="15.75" customHeight="1" x14ac:dyDescent="0.3">
      <c r="A10684" s="1">
        <v>2013</v>
      </c>
      <c r="B10684" s="8" t="s">
        <v>2748</v>
      </c>
      <c r="C10684" s="8" t="s">
        <v>192</v>
      </c>
      <c r="D10684" s="8" t="s">
        <v>1933</v>
      </c>
      <c r="E10684" s="9" t="s">
        <v>1912</v>
      </c>
      <c r="F10684" s="16">
        <v>-8.674287415372503E-3</v>
      </c>
      <c r="G10684" s="16">
        <v>-0.24149627197691892</v>
      </c>
      <c r="H10684" s="9">
        <v>-45990308.539012462</v>
      </c>
      <c r="I10684" s="9">
        <v>-44992104.632589974</v>
      </c>
      <c r="J10684" s="9">
        <v>-10583.76990791358</v>
      </c>
      <c r="K10684" s="9">
        <v>-598189.00006493612</v>
      </c>
      <c r="L10684" s="9">
        <v>-139888.26230730562</v>
      </c>
      <c r="M10684" s="9">
        <v>-1933.5065387862696</v>
      </c>
      <c r="N10684" s="9">
        <v>-3489.9908099247823</v>
      </c>
      <c r="O10684" s="9">
        <v>-245979.31496040992</v>
      </c>
      <c r="P10684" s="9">
        <v>1859.9381667829332</v>
      </c>
      <c r="Q10684" s="9">
        <v>-20086141.475941677</v>
      </c>
      <c r="R10684" s="9">
        <v>-11827900.011528989</v>
      </c>
      <c r="S10684" s="9">
        <v>-11822575.365459487</v>
      </c>
      <c r="T10684" s="9">
        <v>-149547.25001623403</v>
      </c>
      <c r="U10684" s="9">
        <v>-149547.25001623403</v>
      </c>
      <c r="V10684" s="9">
        <v>-1908345.560556314</v>
      </c>
      <c r="W10684" s="9">
        <v>208736.53960609954</v>
      </c>
      <c r="X10684" s="9">
        <v>-155.12884780936551</v>
      </c>
      <c r="Y10684" s="9">
        <v>-245979.31496040992</v>
      </c>
      <c r="Z10684" s="9">
        <v>-3489.9908099247823</v>
      </c>
      <c r="AA10684" s="9">
        <v>-64.187382688492562</v>
      </c>
      <c r="AB10684" s="9">
        <v>-3.4456889114061147</v>
      </c>
      <c r="AC10684" s="9">
        <v>-5211.0060676391186</v>
      </c>
      <c r="AD10684" s="9">
        <v>-76.506838721149734</v>
      </c>
      <c r="AE10684" s="9">
        <v>929.9690833914666</v>
      </c>
      <c r="AF10684" s="9">
        <v>929.9690833914666</v>
      </c>
      <c r="AG10684" s="9">
        <v>-1868.5226703271899</v>
      </c>
      <c r="AH10684" s="17">
        <v>1.824354169005437E-2</v>
      </c>
    </row>
    <row r="10685" spans="1:34" ht="15.75" customHeight="1" x14ac:dyDescent="0.3">
      <c r="A10685" s="1">
        <v>2013</v>
      </c>
      <c r="B10685" s="8" t="s">
        <v>1931</v>
      </c>
      <c r="C10685" s="8" t="s">
        <v>129</v>
      </c>
      <c r="D10685" s="8" t="s">
        <v>1921</v>
      </c>
      <c r="E10685" s="9" t="s">
        <v>1912</v>
      </c>
      <c r="F10685" s="16">
        <v>-8.1321564380830401E-3</v>
      </c>
      <c r="G10685" s="16">
        <v>-0.31311662060303175</v>
      </c>
      <c r="H10685" s="9">
        <v>-56058264.00695134</v>
      </c>
      <c r="I10685" s="9">
        <v>-54830055.202114128</v>
      </c>
      <c r="J10685" s="9">
        <v>-12499.037346066922</v>
      </c>
      <c r="K10685" s="9">
        <v>-727140.76335365628</v>
      </c>
      <c r="L10685" s="9">
        <v>-170178.04153055392</v>
      </c>
      <c r="M10685" s="9">
        <v>-2275.7759079838588</v>
      </c>
      <c r="N10685" s="9">
        <v>-16907.348804839363</v>
      </c>
      <c r="O10685" s="9">
        <v>-299246.99622669496</v>
      </c>
      <c r="P10685" s="9">
        <v>39.158332571945124</v>
      </c>
      <c r="Q10685" s="9">
        <v>-24428924.665601552</v>
      </c>
      <c r="R10685" s="9">
        <v>-14189110.801658446</v>
      </c>
      <c r="S10685" s="9">
        <v>-14182406.794968359</v>
      </c>
      <c r="T10685" s="9">
        <v>-181785.19083841407</v>
      </c>
      <c r="U10685" s="9">
        <v>-181785.19083841407</v>
      </c>
      <c r="V10685" s="9">
        <v>-2286276.4939522455</v>
      </c>
      <c r="W10685" s="9">
        <v>-278142.35718716471</v>
      </c>
      <c r="X10685" s="9">
        <v>-5195.4653296243077</v>
      </c>
      <c r="Y10685" s="9">
        <v>-299246.99622669496</v>
      </c>
      <c r="Z10685" s="9">
        <v>-16907.348804839363</v>
      </c>
      <c r="AA10685" s="9">
        <v>-4.0163842184579703</v>
      </c>
      <c r="AB10685" s="9">
        <v>-6.8694056806413251</v>
      </c>
      <c r="AC10685" s="9">
        <v>-6234.4771557877921</v>
      </c>
      <c r="AD10685" s="9">
        <v>-4.7872470690228646</v>
      </c>
      <c r="AE10685" s="9">
        <v>19.579166285972562</v>
      </c>
      <c r="AF10685" s="9">
        <v>19.579166285972562</v>
      </c>
      <c r="AG10685" s="9">
        <v>-2271.709685421084</v>
      </c>
      <c r="AH10685" s="17">
        <v>4.678295942395448E-3</v>
      </c>
    </row>
    <row r="10686" spans="1:34" ht="15.75" customHeight="1" x14ac:dyDescent="0.3">
      <c r="A10686" s="1">
        <v>2013</v>
      </c>
      <c r="B10686" s="8" t="s">
        <v>2686</v>
      </c>
      <c r="C10686" s="8" t="s">
        <v>135</v>
      </c>
      <c r="D10686" s="8" t="s">
        <v>1918</v>
      </c>
      <c r="E10686" s="9" t="s">
        <v>1912</v>
      </c>
      <c r="F10686" s="16">
        <v>-7.1586957203897822E-3</v>
      </c>
      <c r="G10686" s="16">
        <v>-0.13094751555255285</v>
      </c>
      <c r="H10686" s="9">
        <v>-374815806.52716744</v>
      </c>
      <c r="I10686" s="9">
        <v>-351501359.50186926</v>
      </c>
      <c r="J10686" s="9">
        <v>-80888.105589457802</v>
      </c>
      <c r="K10686" s="9">
        <v>-4780858.0510638608</v>
      </c>
      <c r="L10686" s="9">
        <v>-1055037.3287441551</v>
      </c>
      <c r="M10686" s="9">
        <v>-15014.638720882473</v>
      </c>
      <c r="N10686" s="9">
        <v>-59037.301434339919</v>
      </c>
      <c r="O10686" s="9">
        <v>-17348554.902138188</v>
      </c>
      <c r="P10686" s="9">
        <v>24943.302392661779</v>
      </c>
      <c r="Q10686" s="9">
        <v>-151482350.8419345</v>
      </c>
      <c r="R10686" s="9">
        <v>-89145566.9226311</v>
      </c>
      <c r="S10686" s="9">
        <v>-88983550.241808772</v>
      </c>
      <c r="T10686" s="9">
        <v>-1195214.5127659652</v>
      </c>
      <c r="U10686" s="9">
        <v>-1195214.5127659652</v>
      </c>
      <c r="V10686" s="9">
        <v>-14359307.621356003</v>
      </c>
      <c r="W10686" s="9">
        <v>-11003340.311297288</v>
      </c>
      <c r="X10686" s="9">
        <v>-13227.39326287227</v>
      </c>
      <c r="Y10686" s="9">
        <v>-17348554.902138188</v>
      </c>
      <c r="Z10686" s="9">
        <v>-59037.301434339919</v>
      </c>
      <c r="AA10686" s="9">
        <v>-865.43432038834999</v>
      </c>
      <c r="AB10686" s="9">
        <v>-146.84670079355232</v>
      </c>
      <c r="AC10686" s="9">
        <v>-39202.984961985174</v>
      </c>
      <c r="AD10686" s="9">
        <v>-1031.5367475728165</v>
      </c>
      <c r="AE10686" s="9">
        <v>12471.651196330889</v>
      </c>
      <c r="AF10686" s="9">
        <v>12471.651196330889</v>
      </c>
      <c r="AG10686" s="9">
        <v>-14138.465434474707</v>
      </c>
      <c r="AH10686" s="17">
        <v>2.8257856377508959E-2</v>
      </c>
    </row>
    <row r="10687" spans="1:34" ht="15.75" customHeight="1" x14ac:dyDescent="0.3">
      <c r="A10687" s="1">
        <v>2013</v>
      </c>
      <c r="B10687" s="8" t="s">
        <v>1947</v>
      </c>
      <c r="C10687" s="8" t="s">
        <v>192</v>
      </c>
      <c r="D10687" s="8" t="s">
        <v>1918</v>
      </c>
      <c r="E10687" s="9" t="s">
        <v>1912</v>
      </c>
      <c r="F10687" s="16">
        <v>-6.9653374817424734E-3</v>
      </c>
      <c r="G10687" s="16">
        <v>-0.24790704586339213</v>
      </c>
      <c r="H10687" s="9">
        <v>-685215074.76641583</v>
      </c>
      <c r="I10687" s="9">
        <v>-670340265.62336206</v>
      </c>
      <c r="J10687" s="9">
        <v>-158765.43034237722</v>
      </c>
      <c r="K10687" s="9">
        <v>-8911759.1750515122</v>
      </c>
      <c r="L10687" s="9">
        <v>-2082741.0480667951</v>
      </c>
      <c r="M10687" s="9">
        <v>-29029.994947106661</v>
      </c>
      <c r="N10687" s="9">
        <v>-64755.478009885956</v>
      </c>
      <c r="O10687" s="9">
        <v>-3662268.4757224256</v>
      </c>
      <c r="P10687" s="9">
        <v>34510.4590866976</v>
      </c>
      <c r="Q10687" s="9">
        <v>-299072501.20782989</v>
      </c>
      <c r="R10687" s="9">
        <v>-176662275.81539553</v>
      </c>
      <c r="S10687" s="9">
        <v>-176582285.22994256</v>
      </c>
      <c r="T10687" s="9">
        <v>-2227939.793762878</v>
      </c>
      <c r="U10687" s="9">
        <v>-2227939.793762878</v>
      </c>
      <c r="V10687" s="9">
        <v>-28511388.981276814</v>
      </c>
      <c r="W10687" s="9">
        <v>3873028.6515034651</v>
      </c>
      <c r="X10687" s="9">
        <v>-2878.3579213020384</v>
      </c>
      <c r="Y10687" s="9">
        <v>-3662268.4757224256</v>
      </c>
      <c r="Z10687" s="9">
        <v>-64755.478009885956</v>
      </c>
      <c r="AA10687" s="9">
        <v>-1190.9729493775933</v>
      </c>
      <c r="AB10687" s="9">
        <v>-63.933472803693562</v>
      </c>
      <c r="AC10687" s="9">
        <v>-77882.03759647577</v>
      </c>
      <c r="AD10687" s="9">
        <v>-1419.555861959441</v>
      </c>
      <c r="AE10687" s="9">
        <v>17255.2295433488</v>
      </c>
      <c r="AF10687" s="9">
        <v>17255.2295433488</v>
      </c>
      <c r="AG10687" s="9">
        <v>-27824.243501276938</v>
      </c>
      <c r="AH10687" s="17">
        <v>2.2557305329974776E-2</v>
      </c>
    </row>
    <row r="10688" spans="1:34" ht="15.75" customHeight="1" x14ac:dyDescent="0.3">
      <c r="A10688" s="1">
        <v>2013</v>
      </c>
      <c r="B10688" s="8" t="s">
        <v>1942</v>
      </c>
      <c r="C10688" s="8" t="s">
        <v>129</v>
      </c>
      <c r="D10688" s="8" t="s">
        <v>1943</v>
      </c>
      <c r="E10688" s="9" t="s">
        <v>1912</v>
      </c>
      <c r="F10688" s="16">
        <v>-6.5208542024613068E-3</v>
      </c>
      <c r="G10688" s="16">
        <v>-0.58970116319690324</v>
      </c>
      <c r="H10688" s="9">
        <v>-10912677.82271436</v>
      </c>
      <c r="I10688" s="9">
        <v>-10408533.552138275</v>
      </c>
      <c r="J10688" s="9">
        <v>-2370.6140348791291</v>
      </c>
      <c r="K10688" s="9">
        <v>-137924.91519399977</v>
      </c>
      <c r="L10688" s="9">
        <v>-32263.74252431911</v>
      </c>
      <c r="M10688" s="9">
        <v>-431.68216600414075</v>
      </c>
      <c r="N10688" s="9">
        <v>-4104.5772714166123</v>
      </c>
      <c r="O10688" s="9">
        <v>-327058.2458080168</v>
      </c>
      <c r="P10688" s="9">
        <v>9.5064225454066289</v>
      </c>
      <c r="Q10688" s="9">
        <v>-4631408.2162301112</v>
      </c>
      <c r="R10688" s="9">
        <v>-2689364.8301697704</v>
      </c>
      <c r="S10688" s="9">
        <v>-2688069.1876286203</v>
      </c>
      <c r="T10688" s="9">
        <v>-34481.228798499942</v>
      </c>
      <c r="U10688" s="9">
        <v>-34481.228798499942</v>
      </c>
      <c r="V10688" s="9">
        <v>-433318.06769393303</v>
      </c>
      <c r="W10688" s="9">
        <v>-67524.294359024672</v>
      </c>
      <c r="X10688" s="9">
        <v>-1261.2970343585196</v>
      </c>
      <c r="Y10688" s="9">
        <v>-327058.2458080168</v>
      </c>
      <c r="Z10688" s="9">
        <v>-4104.5772714166123</v>
      </c>
      <c r="AA10688" s="9">
        <v>-0.97505289366481418</v>
      </c>
      <c r="AB10688" s="9">
        <v>-1.6676775732473237</v>
      </c>
      <c r="AC10688" s="9">
        <v>-1181.6554059109421</v>
      </c>
      <c r="AD10688" s="9">
        <v>-1.162194365242099</v>
      </c>
      <c r="AE10688" s="9">
        <v>4.7532112727033144</v>
      </c>
      <c r="AF10688" s="9">
        <v>4.7532112727033144</v>
      </c>
      <c r="AG10688" s="9">
        <v>-430.69501391398518</v>
      </c>
      <c r="AH10688" s="17">
        <v>5.9301919340794427E-3</v>
      </c>
    </row>
    <row r="10689" spans="1:34" ht="15.75" customHeight="1" x14ac:dyDescent="0.3">
      <c r="A10689" s="1">
        <v>2013</v>
      </c>
      <c r="B10689" s="8" t="s">
        <v>2005</v>
      </c>
      <c r="C10689" s="8" t="s">
        <v>137</v>
      </c>
      <c r="D10689" s="8" t="s">
        <v>1921</v>
      </c>
      <c r="E10689" s="9" t="s">
        <v>1912</v>
      </c>
      <c r="F10689" s="16">
        <v>-5.7207245751263666E-3</v>
      </c>
      <c r="G10689" s="16">
        <v>-7.7160264441787488E-2</v>
      </c>
      <c r="H10689" s="9">
        <v>-185736914.88539857</v>
      </c>
      <c r="I10689" s="9">
        <v>-149463968.60893345</v>
      </c>
      <c r="J10689" s="9">
        <v>-60862.906765660184</v>
      </c>
      <c r="K10689" s="9">
        <v>-2123914.4844674072</v>
      </c>
      <c r="L10689" s="9">
        <v>-466712.13660890888</v>
      </c>
      <c r="M10689" s="9">
        <v>-11462.952660950017</v>
      </c>
      <c r="N10689" s="9">
        <v>-1778.5441292851847</v>
      </c>
      <c r="O10689" s="9">
        <v>-33758016.469784439</v>
      </c>
      <c r="P10689" s="9">
        <v>149801.21795154651</v>
      </c>
      <c r="Q10689" s="9">
        <v>-67421158.674265563</v>
      </c>
      <c r="R10689" s="9">
        <v>-52042598.713578641</v>
      </c>
      <c r="S10689" s="9">
        <v>-52000506.430404834</v>
      </c>
      <c r="T10689" s="9">
        <v>-530978.62111685181</v>
      </c>
      <c r="U10689" s="9">
        <v>-530978.62111685181</v>
      </c>
      <c r="V10689" s="9">
        <v>-8580036.9921651073</v>
      </c>
      <c r="W10689" s="9">
        <v>29021348.911618218</v>
      </c>
      <c r="X10689" s="9">
        <v>-117.82885762020845</v>
      </c>
      <c r="Y10689" s="9">
        <v>-33758016.469784439</v>
      </c>
      <c r="Z10689" s="9">
        <v>-1778.5441292851847</v>
      </c>
      <c r="AA10689" s="9">
        <v>-5067.932849078431</v>
      </c>
      <c r="AB10689" s="9">
        <v>-0.57298911287937737</v>
      </c>
      <c r="AC10689" s="9">
        <v>-24452.861692886116</v>
      </c>
      <c r="AD10689" s="9">
        <v>-6040.618964255922</v>
      </c>
      <c r="AE10689" s="9">
        <v>74900.608975773255</v>
      </c>
      <c r="AF10689" s="9">
        <v>74900.608975773255</v>
      </c>
      <c r="AG10689" s="9">
        <v>-6332.1330538903194</v>
      </c>
      <c r="AH10689" s="17">
        <v>3.7114631934891701E-5</v>
      </c>
    </row>
    <row r="10690" spans="1:34" ht="15.75" customHeight="1" x14ac:dyDescent="0.3">
      <c r="A10690" s="1">
        <v>2013</v>
      </c>
      <c r="B10690" s="8" t="s">
        <v>1945</v>
      </c>
      <c r="C10690" s="8" t="s">
        <v>195</v>
      </c>
      <c r="D10690" s="8" t="s">
        <v>1918</v>
      </c>
      <c r="E10690" s="9" t="s">
        <v>1912</v>
      </c>
      <c r="F10690" s="16">
        <v>-5.5710165188002274E-3</v>
      </c>
      <c r="G10690" s="16">
        <v>-9.4047787469560537E-2</v>
      </c>
      <c r="H10690" s="9">
        <v>-264608712.87173307</v>
      </c>
      <c r="I10690" s="9">
        <v>-249044252.67047024</v>
      </c>
      <c r="J10690" s="9">
        <v>-61976.086026873469</v>
      </c>
      <c r="K10690" s="9">
        <v>-3239623.2164823259</v>
      </c>
      <c r="L10690" s="9">
        <v>-751197.6257094082</v>
      </c>
      <c r="M10690" s="9">
        <v>-11471.622826908804</v>
      </c>
      <c r="N10690" s="9">
        <v>-77544.267736721958</v>
      </c>
      <c r="O10690" s="9">
        <v>-11461379.603688199</v>
      </c>
      <c r="P10690" s="9">
        <v>38732.22120762866</v>
      </c>
      <c r="Q10690" s="9">
        <v>-107927701.8351894</v>
      </c>
      <c r="R10690" s="9">
        <v>-65681945.815503612</v>
      </c>
      <c r="S10690" s="9">
        <v>-65649399.000490673</v>
      </c>
      <c r="T10690" s="9">
        <v>-809905.80412058148</v>
      </c>
      <c r="U10690" s="9">
        <v>-809905.80412058148</v>
      </c>
      <c r="V10690" s="9">
        <v>-10628615.428786062</v>
      </c>
      <c r="W10690" s="9">
        <v>-1542687.9697172483</v>
      </c>
      <c r="X10690" s="9">
        <v>-15987.994572796168</v>
      </c>
      <c r="Y10690" s="9">
        <v>-11461379.603688199</v>
      </c>
      <c r="Z10690" s="9">
        <v>-77544.267736721958</v>
      </c>
      <c r="AA10690" s="9">
        <v>-1403.1442376995387</v>
      </c>
      <c r="AB10690" s="9">
        <v>-176.19365088978245</v>
      </c>
      <c r="AC10690" s="9">
        <v>-29068.714723949019</v>
      </c>
      <c r="AD10690" s="9">
        <v>-1672.4490920150072</v>
      </c>
      <c r="AE10690" s="9">
        <v>19366.11060381433</v>
      </c>
      <c r="AF10690" s="9">
        <v>19366.11060381433</v>
      </c>
      <c r="AG10690" s="9">
        <v>-10051.067310347302</v>
      </c>
      <c r="AH10690" s="17">
        <v>7.787412029973878E-2</v>
      </c>
    </row>
    <row r="10691" spans="1:34" ht="15.75" customHeight="1" x14ac:dyDescent="0.3">
      <c r="A10691" s="1">
        <v>2013</v>
      </c>
      <c r="B10691" s="8" t="s">
        <v>1949</v>
      </c>
      <c r="C10691" s="8" t="s">
        <v>120</v>
      </c>
      <c r="D10691" s="8" t="s">
        <v>1918</v>
      </c>
      <c r="E10691" s="9" t="s">
        <v>1912</v>
      </c>
      <c r="F10691" s="16">
        <v>-5.2528587745179619E-3</v>
      </c>
      <c r="G10691" s="16" t="s">
        <v>130</v>
      </c>
      <c r="H10691" s="9">
        <v>-6891099.9108557459</v>
      </c>
      <c r="I10691" s="9">
        <v>-6741097.2139206445</v>
      </c>
      <c r="J10691" s="9">
        <v>-1596.4267480613678</v>
      </c>
      <c r="K10691" s="9">
        <v>-89266.583386944403</v>
      </c>
      <c r="L10691" s="9">
        <v>-20866.095288402026</v>
      </c>
      <c r="M10691" s="9">
        <v>-290.70896943800113</v>
      </c>
      <c r="N10691" s="9">
        <v>-1615.0604796088005</v>
      </c>
      <c r="O10691" s="9">
        <v>-36690.800563952784</v>
      </c>
      <c r="P10691" s="9">
        <v>322.97850130524637</v>
      </c>
      <c r="Q10691" s="9">
        <v>-2996253.8409315767</v>
      </c>
      <c r="R10691" s="9">
        <v>-1769186.1113571911</v>
      </c>
      <c r="S10691" s="9">
        <v>-1768381.2515802749</v>
      </c>
      <c r="T10691" s="9">
        <v>-22316.645846736101</v>
      </c>
      <c r="U10691" s="9">
        <v>-22316.645846736101</v>
      </c>
      <c r="V10691" s="9">
        <v>-285516.8621016629</v>
      </c>
      <c r="W10691" s="9">
        <v>12288.253718015698</v>
      </c>
      <c r="X10691" s="9">
        <v>-345.52940556023265</v>
      </c>
      <c r="Y10691" s="9">
        <v>-36690.800563952784</v>
      </c>
      <c r="Z10691" s="9">
        <v>-1615.0604796088005</v>
      </c>
      <c r="AA10691" s="9">
        <v>-11.413915143512593</v>
      </c>
      <c r="AB10691" s="9">
        <v>-1.0547633961175451</v>
      </c>
      <c r="AC10691" s="9">
        <v>-783.16827862029163</v>
      </c>
      <c r="AD10691" s="9">
        <v>-13.604582839894491</v>
      </c>
      <c r="AE10691" s="9">
        <v>161.48925065262318</v>
      </c>
      <c r="AF10691" s="9">
        <v>161.48925065262318</v>
      </c>
      <c r="AG10691" s="9">
        <v>-279.15342177080987</v>
      </c>
      <c r="AH10691" s="17">
        <v>2.4577915202347037E-2</v>
      </c>
    </row>
    <row r="10692" spans="1:34" ht="15.75" customHeight="1" x14ac:dyDescent="0.3">
      <c r="A10692" s="1">
        <v>2013</v>
      </c>
      <c r="B10692" s="8" t="s">
        <v>1948</v>
      </c>
      <c r="C10692" s="8" t="s">
        <v>275</v>
      </c>
      <c r="D10692" s="8" t="s">
        <v>1918</v>
      </c>
      <c r="E10692" s="9" t="s">
        <v>1912</v>
      </c>
      <c r="F10692" s="16">
        <v>-5.1813436129555333E-3</v>
      </c>
      <c r="G10692" s="16">
        <v>-0.13639186596976974</v>
      </c>
      <c r="H10692" s="9">
        <v>-232884391.87516955</v>
      </c>
      <c r="I10692" s="9">
        <v>-225745932.16108802</v>
      </c>
      <c r="J10692" s="9">
        <v>-52837.793968523692</v>
      </c>
      <c r="K10692" s="9">
        <v>-3016131.3237033179</v>
      </c>
      <c r="L10692" s="9">
        <v>-702393.02892945497</v>
      </c>
      <c r="M10692" s="9">
        <v>-9647.1855161597578</v>
      </c>
      <c r="N10692" s="9">
        <v>-24241.775104155011</v>
      </c>
      <c r="O10692" s="9">
        <v>-3340955.9251838056</v>
      </c>
      <c r="P10692" s="9">
        <v>7747.3183239157161</v>
      </c>
      <c r="Q10692" s="9">
        <v>-100849920.93660049</v>
      </c>
      <c r="R10692" s="9">
        <v>-59237589.351745144</v>
      </c>
      <c r="S10692" s="9">
        <v>-59204473.66441831</v>
      </c>
      <c r="T10692" s="9">
        <v>-754032.83092582948</v>
      </c>
      <c r="U10692" s="9">
        <v>-754032.83092582948</v>
      </c>
      <c r="V10692" s="9">
        <v>-9554132.1782949697</v>
      </c>
      <c r="W10692" s="9">
        <v>864271.32836702128</v>
      </c>
      <c r="X10692" s="9">
        <v>-968.46149266523844</v>
      </c>
      <c r="Y10692" s="9">
        <v>-3340955.9251838056</v>
      </c>
      <c r="Z10692" s="9">
        <v>-24241.775104155011</v>
      </c>
      <c r="AA10692" s="9">
        <v>-259.69769864471232</v>
      </c>
      <c r="AB10692" s="9">
        <v>-7.0306621417033908</v>
      </c>
      <c r="AC10692" s="9">
        <v>-26102.032153899308</v>
      </c>
      <c r="AD10692" s="9">
        <v>-309.54136333754542</v>
      </c>
      <c r="AE10692" s="9">
        <v>3873.659161957858</v>
      </c>
      <c r="AF10692" s="9">
        <v>3873.659161957858</v>
      </c>
      <c r="AG10692" s="9">
        <v>-9384.2652913274833</v>
      </c>
      <c r="AH10692" s="17">
        <v>1.5249625866255457E-2</v>
      </c>
    </row>
    <row r="10693" spans="1:34" ht="15.75" customHeight="1" x14ac:dyDescent="0.3">
      <c r="A10693" s="1">
        <v>2013</v>
      </c>
      <c r="B10693" s="8" t="s">
        <v>1970</v>
      </c>
      <c r="C10693" s="8" t="s">
        <v>192</v>
      </c>
      <c r="D10693" s="8" t="s">
        <v>1911</v>
      </c>
      <c r="E10693" s="9" t="s">
        <v>1912</v>
      </c>
      <c r="F10693" s="16">
        <v>-5.0234908062031791E-3</v>
      </c>
      <c r="G10693" s="16">
        <v>-5.4880627745610054E-2</v>
      </c>
      <c r="H10693" s="9">
        <v>-95602053.532852709</v>
      </c>
      <c r="I10693" s="9">
        <v>-93526030.975132391</v>
      </c>
      <c r="J10693" s="9">
        <v>-22445.863830807804</v>
      </c>
      <c r="K10693" s="9">
        <v>-1243179.8487563073</v>
      </c>
      <c r="L10693" s="9">
        <v>-290183.97095003707</v>
      </c>
      <c r="M10693" s="9">
        <v>-4111.1967483764629</v>
      </c>
      <c r="N10693" s="9">
        <v>-12527.181723061138</v>
      </c>
      <c r="O10693" s="9">
        <v>-510250.66899638774</v>
      </c>
      <c r="P10693" s="9">
        <v>6676.1732846652303</v>
      </c>
      <c r="Q10693" s="9">
        <v>-41674046.493610315</v>
      </c>
      <c r="R10693" s="9">
        <v>-24767764.185154095</v>
      </c>
      <c r="S10693" s="9">
        <v>-24756423.658531368</v>
      </c>
      <c r="T10693" s="9">
        <v>-310794.96218907682</v>
      </c>
      <c r="U10693" s="9">
        <v>-310794.96218907682</v>
      </c>
      <c r="V10693" s="9">
        <v>-3999494.2386113401</v>
      </c>
      <c r="W10693" s="9">
        <v>749251.41821359552</v>
      </c>
      <c r="X10693" s="9">
        <v>-556.82876340837697</v>
      </c>
      <c r="Y10693" s="9">
        <v>-510250.66899638774</v>
      </c>
      <c r="Z10693" s="9">
        <v>-12527.181723061138</v>
      </c>
      <c r="AA10693" s="9">
        <v>-230.39802998327806</v>
      </c>
      <c r="AB10693" s="9">
        <v>-12.368161839157224</v>
      </c>
      <c r="AC10693" s="9">
        <v>-10932.620404101637</v>
      </c>
      <c r="AD10693" s="9">
        <v>-274.61822220025533</v>
      </c>
      <c r="AE10693" s="9">
        <v>3338.0866423326152</v>
      </c>
      <c r="AF10693" s="9">
        <v>3338.0866423326152</v>
      </c>
      <c r="AG10693" s="9">
        <v>-3877.9397647364576</v>
      </c>
      <c r="AH10693" s="17">
        <v>3.0844577813021534E-2</v>
      </c>
    </row>
    <row r="10694" spans="1:34" ht="15.75" customHeight="1" x14ac:dyDescent="0.3">
      <c r="A10694" s="1">
        <v>2013</v>
      </c>
      <c r="B10694" s="8" t="s">
        <v>1965</v>
      </c>
      <c r="C10694" s="8" t="s">
        <v>192</v>
      </c>
      <c r="D10694" s="8" t="s">
        <v>1921</v>
      </c>
      <c r="E10694" s="9" t="s">
        <v>1912</v>
      </c>
      <c r="F10694" s="16">
        <v>-4.9672047854160302E-3</v>
      </c>
      <c r="G10694" s="16">
        <v>-8.804144968982372E-2</v>
      </c>
      <c r="H10694" s="9">
        <v>-2365849836.0649428</v>
      </c>
      <c r="I10694" s="9">
        <v>-2314474139.0677648</v>
      </c>
      <c r="J10694" s="9">
        <v>-555760.90299262153</v>
      </c>
      <c r="K10694" s="9">
        <v>-30764586.321407646</v>
      </c>
      <c r="L10694" s="9">
        <v>-7180734.6897345176</v>
      </c>
      <c r="M10694" s="9">
        <v>-101800.42861466444</v>
      </c>
      <c r="N10694" s="9">
        <v>-313521.17553484748</v>
      </c>
      <c r="O10694" s="9">
        <v>-12626379.878896724</v>
      </c>
      <c r="P10694" s="9">
        <v>167086.40000243502</v>
      </c>
      <c r="Q10694" s="9">
        <v>-1031248218.0407963</v>
      </c>
      <c r="R10694" s="9">
        <v>-613044511.70855772</v>
      </c>
      <c r="S10694" s="9">
        <v>-612763688.18241847</v>
      </c>
      <c r="T10694" s="9">
        <v>-7691146.5803519115</v>
      </c>
      <c r="U10694" s="9">
        <v>-7691146.5803519115</v>
      </c>
      <c r="V10694" s="9">
        <v>-98996566.815271735</v>
      </c>
      <c r="W10694" s="9">
        <v>18751718.511198893</v>
      </c>
      <c r="X10694" s="9">
        <v>-13935.904526237693</v>
      </c>
      <c r="Y10694" s="9">
        <v>-12626379.878896724</v>
      </c>
      <c r="Z10694" s="9">
        <v>-313521.17553484748</v>
      </c>
      <c r="AA10694" s="9">
        <v>-5766.2340020416914</v>
      </c>
      <c r="AB10694" s="9">
        <v>-309.54134175921138</v>
      </c>
      <c r="AC10694" s="9">
        <v>-270614.74654311861</v>
      </c>
      <c r="AD10694" s="9">
        <v>-6872.9447493378393</v>
      </c>
      <c r="AE10694" s="9">
        <v>83543.200001217512</v>
      </c>
      <c r="AF10694" s="9">
        <v>83543.200001217512</v>
      </c>
      <c r="AG10694" s="9">
        <v>-95962.642803838302</v>
      </c>
      <c r="AH10694" s="17">
        <v>3.1176578098536266E-2</v>
      </c>
    </row>
    <row r="10695" spans="1:34" ht="15.75" customHeight="1" x14ac:dyDescent="0.3">
      <c r="A10695" s="1">
        <v>2013</v>
      </c>
      <c r="B10695" s="8" t="s">
        <v>1958</v>
      </c>
      <c r="C10695" s="8" t="s">
        <v>192</v>
      </c>
      <c r="D10695" s="8" t="s">
        <v>1933</v>
      </c>
      <c r="E10695" s="9" t="s">
        <v>1912</v>
      </c>
      <c r="F10695" s="16">
        <v>-4.7608627600309195E-3</v>
      </c>
      <c r="G10695" s="16">
        <v>-9.0052004410423298E-2</v>
      </c>
      <c r="H10695" s="9">
        <v>-345619592.92720461</v>
      </c>
      <c r="I10695" s="9">
        <v>-328898840.79691511</v>
      </c>
      <c r="J10695" s="9">
        <v>-79249.522676810404</v>
      </c>
      <c r="K10695" s="9">
        <v>-4371631.3744986672</v>
      </c>
      <c r="L10695" s="9">
        <v>-1020048.9964354686</v>
      </c>
      <c r="M10695" s="9">
        <v>-14522.777454643578</v>
      </c>
      <c r="N10695" s="9">
        <v>-47786.416077313144</v>
      </c>
      <c r="O10695" s="9">
        <v>-11212980.09562793</v>
      </c>
      <c r="P10695" s="9">
        <v>25467.05248140177</v>
      </c>
      <c r="Q10695" s="9">
        <v>-146497031.9182567</v>
      </c>
      <c r="R10695" s="9">
        <v>-87227736.565163329</v>
      </c>
      <c r="S10695" s="9">
        <v>-87187663.224907696</v>
      </c>
      <c r="T10695" s="9">
        <v>-1092907.8436246668</v>
      </c>
      <c r="U10695" s="9">
        <v>-1092907.8436246668</v>
      </c>
      <c r="V10695" s="9">
        <v>-14087906.17142611</v>
      </c>
      <c r="W10695" s="9">
        <v>2858108.1370728896</v>
      </c>
      <c r="X10695" s="9">
        <v>-2124.0891654876013</v>
      </c>
      <c r="Y10695" s="9">
        <v>-11212980.09562793</v>
      </c>
      <c r="Z10695" s="9">
        <v>-47786.416077313144</v>
      </c>
      <c r="AA10695" s="9">
        <v>-878.88053095822897</v>
      </c>
      <c r="AB10695" s="9">
        <v>-47.179815925356415</v>
      </c>
      <c r="AC10695" s="9">
        <v>-38517.333747921308</v>
      </c>
      <c r="AD10695" s="9">
        <v>-1047.5636834033808</v>
      </c>
      <c r="AE10695" s="9">
        <v>12733.526240700885</v>
      </c>
      <c r="AF10695" s="9">
        <v>12733.526240700885</v>
      </c>
      <c r="AG10695" s="9">
        <v>-13632.991106877838</v>
      </c>
      <c r="AH10695" s="17">
        <v>3.3002608273730916E-2</v>
      </c>
    </row>
    <row r="10696" spans="1:34" ht="15.75" customHeight="1" x14ac:dyDescent="0.3">
      <c r="A10696" s="1">
        <v>2013</v>
      </c>
      <c r="B10696" s="8" t="s">
        <v>1983</v>
      </c>
      <c r="C10696" s="8" t="s">
        <v>198</v>
      </c>
      <c r="D10696" s="8" t="s">
        <v>1937</v>
      </c>
      <c r="E10696" s="9" t="s">
        <v>1912</v>
      </c>
      <c r="F10696" s="16">
        <v>-4.7384076179337823E-3</v>
      </c>
      <c r="G10696" s="16">
        <v>-2.4242285605889768E-2</v>
      </c>
      <c r="H10696" s="9">
        <v>-104128275.88617249</v>
      </c>
      <c r="I10696" s="9">
        <v>-68281018.029054657</v>
      </c>
      <c r="J10696" s="9">
        <v>-15738.392969872915</v>
      </c>
      <c r="K10696" s="9">
        <v>-915241.59824195411</v>
      </c>
      <c r="L10696" s="9">
        <v>-220417.52893325058</v>
      </c>
      <c r="M10696" s="9">
        <v>-2868.9287919674011</v>
      </c>
      <c r="N10696" s="9">
        <v>-10181.487959484255</v>
      </c>
      <c r="O10696" s="9">
        <v>-34683742.563013099</v>
      </c>
      <c r="P10696" s="9">
        <v>932.64279181109862</v>
      </c>
      <c r="Q10696" s="9">
        <v>-30496067.293194901</v>
      </c>
      <c r="R10696" s="9">
        <v>-17794467.989774626</v>
      </c>
      <c r="S10696" s="9">
        <v>-17785071.049514908</v>
      </c>
      <c r="T10696" s="9">
        <v>-227522.69933235162</v>
      </c>
      <c r="U10696" s="9">
        <v>-240666.77828398495</v>
      </c>
      <c r="V10696" s="9">
        <v>-2868285.1986081181</v>
      </c>
      <c r="W10696" s="9">
        <v>-11312.754650218612</v>
      </c>
      <c r="X10696" s="9">
        <v>-1153.9208213221671</v>
      </c>
      <c r="Y10696" s="9">
        <v>-34683742.563013099</v>
      </c>
      <c r="Z10696" s="9">
        <v>-10181.487959484255</v>
      </c>
      <c r="AA10696" s="9">
        <v>-31.186001109910265</v>
      </c>
      <c r="AB10696" s="9">
        <v>-2.6629312032690411</v>
      </c>
      <c r="AC10696" s="9">
        <v>-7828.4175511672329</v>
      </c>
      <c r="AD10696" s="9">
        <v>-37.171516540138505</v>
      </c>
      <c r="AE10696" s="9">
        <v>466.32139590554931</v>
      </c>
      <c r="AF10696" s="9">
        <v>466.32139590554931</v>
      </c>
      <c r="AG10696" s="9">
        <v>-2837.3558112816745</v>
      </c>
      <c r="AH10696" s="17">
        <v>1.7775228872390775E-3</v>
      </c>
    </row>
    <row r="10697" spans="1:34" ht="15.75" customHeight="1" x14ac:dyDescent="0.3">
      <c r="A10697" s="1">
        <v>2013</v>
      </c>
      <c r="B10697" s="8" t="s">
        <v>1951</v>
      </c>
      <c r="C10697" s="8" t="s">
        <v>120</v>
      </c>
      <c r="D10697" s="8" t="s">
        <v>1915</v>
      </c>
      <c r="E10697" s="9" t="s">
        <v>1912</v>
      </c>
      <c r="F10697" s="16">
        <v>-4.7380131992434153E-3</v>
      </c>
      <c r="G10697" s="16">
        <v>-6.0863193172426298E-2</v>
      </c>
      <c r="H10697" s="9">
        <v>-1395598.52702184</v>
      </c>
      <c r="I10697" s="9">
        <v>-1365207.9430648286</v>
      </c>
      <c r="J10697" s="9">
        <v>-324.51519281128378</v>
      </c>
      <c r="K10697" s="9">
        <v>-18069.747672534795</v>
      </c>
      <c r="L10697" s="9">
        <v>-4222.434670743618</v>
      </c>
      <c r="M10697" s="9">
        <v>-59.097507799661365</v>
      </c>
      <c r="N10697" s="9">
        <v>-362.62705622768027</v>
      </c>
      <c r="O10697" s="9">
        <v>-7424.6797251920379</v>
      </c>
      <c r="P10697" s="9">
        <v>72.517868297736086</v>
      </c>
      <c r="Q10697" s="9">
        <v>-606337.37311547226</v>
      </c>
      <c r="R10697" s="9">
        <v>-358625.21892875381</v>
      </c>
      <c r="S10697" s="9">
        <v>-358461.46902568644</v>
      </c>
      <c r="T10697" s="9">
        <v>-4517.4369181336988</v>
      </c>
      <c r="U10697" s="9">
        <v>-4517.4369181336988</v>
      </c>
      <c r="V10697" s="9">
        <v>-57885.048111656717</v>
      </c>
      <c r="W10697" s="9">
        <v>2759.0627894146896</v>
      </c>
      <c r="X10697" s="9">
        <v>-77.581188296278</v>
      </c>
      <c r="Y10697" s="9">
        <v>-7424.6797251920379</v>
      </c>
      <c r="Z10697" s="9">
        <v>-362.62705622768027</v>
      </c>
      <c r="AA10697" s="9">
        <v>-2.5627488882193803</v>
      </c>
      <c r="AB10697" s="9">
        <v>-0.23682441009482294</v>
      </c>
      <c r="AC10697" s="9">
        <v>-158.87954417278891</v>
      </c>
      <c r="AD10697" s="9">
        <v>-3.0546161513601757</v>
      </c>
      <c r="AE10697" s="9">
        <v>36.258934148868043</v>
      </c>
      <c r="AF10697" s="9">
        <v>36.258934148868043</v>
      </c>
      <c r="AG10697" s="9">
        <v>-56.502958377792545</v>
      </c>
      <c r="AH10697" s="17">
        <v>2.7147877348583132E-2</v>
      </c>
    </row>
    <row r="10698" spans="1:34" ht="15.75" customHeight="1" x14ac:dyDescent="0.3">
      <c r="A10698" s="1">
        <v>2013</v>
      </c>
      <c r="B10698" s="8" t="s">
        <v>1914</v>
      </c>
      <c r="C10698" s="8" t="s">
        <v>192</v>
      </c>
      <c r="D10698" s="8" t="s">
        <v>1915</v>
      </c>
      <c r="E10698" s="9" t="s">
        <v>1912</v>
      </c>
      <c r="F10698" s="16">
        <v>-4.6266626494212123E-3</v>
      </c>
      <c r="G10698" s="16">
        <v>-5.8913573002177089E-2</v>
      </c>
      <c r="H10698" s="9">
        <v>-247142438.74413288</v>
      </c>
      <c r="I10698" s="9">
        <v>-241775145.22165152</v>
      </c>
      <c r="J10698" s="9">
        <v>-58259.56393251085</v>
      </c>
      <c r="K10698" s="9">
        <v>-3213605.741351794</v>
      </c>
      <c r="L10698" s="9">
        <v>-749839.12755541224</v>
      </c>
      <c r="M10698" s="9">
        <v>-10676.354050220991</v>
      </c>
      <c r="N10698" s="9">
        <v>-35161.813152265087</v>
      </c>
      <c r="O10698" s="9">
        <v>-1318489.8824699796</v>
      </c>
      <c r="P10698" s="9">
        <v>18738.960030842449</v>
      </c>
      <c r="Q10698" s="9">
        <v>-107690175.08530633</v>
      </c>
      <c r="R10698" s="9">
        <v>-64122694.364003509</v>
      </c>
      <c r="S10698" s="9">
        <v>-64093234.512336157</v>
      </c>
      <c r="T10698" s="9">
        <v>-803401.4353379485</v>
      </c>
      <c r="U10698" s="9">
        <v>-803401.4353379485</v>
      </c>
      <c r="V10698" s="9">
        <v>-10356297.41935882</v>
      </c>
      <c r="W10698" s="9">
        <v>2103029.9514852413</v>
      </c>
      <c r="X10698" s="9">
        <v>-1562.930064367888</v>
      </c>
      <c r="Y10698" s="9">
        <v>-1318489.8824699796</v>
      </c>
      <c r="Z10698" s="9">
        <v>-35161.813152265087</v>
      </c>
      <c r="AA10698" s="9">
        <v>-646.69074497487077</v>
      </c>
      <c r="AB10698" s="9">
        <v>-34.715469547699101</v>
      </c>
      <c r="AC10698" s="9">
        <v>-28314.923577351376</v>
      </c>
      <c r="AD10698" s="9">
        <v>-770.80981426467565</v>
      </c>
      <c r="AE10698" s="9">
        <v>9369.4800154212244</v>
      </c>
      <c r="AF10698" s="9">
        <v>9369.4800154212244</v>
      </c>
      <c r="AG10698" s="9">
        <v>-10021.638675563949</v>
      </c>
      <c r="AH10698" s="17">
        <v>3.3348296922167835E-2</v>
      </c>
    </row>
    <row r="10699" spans="1:34" ht="15.75" customHeight="1" x14ac:dyDescent="0.3">
      <c r="A10699" s="1">
        <v>2013</v>
      </c>
      <c r="B10699" s="8" t="s">
        <v>1960</v>
      </c>
      <c r="C10699" s="8" t="s">
        <v>120</v>
      </c>
      <c r="D10699" s="8" t="s">
        <v>1918</v>
      </c>
      <c r="E10699" s="9" t="s">
        <v>1912</v>
      </c>
      <c r="F10699" s="16">
        <v>-4.6044884214360964E-3</v>
      </c>
      <c r="G10699" s="16">
        <v>-9.587920947440956E-2</v>
      </c>
      <c r="H10699" s="9">
        <v>-138151786.64024648</v>
      </c>
      <c r="I10699" s="9">
        <v>-135143046.02585006</v>
      </c>
      <c r="J10699" s="9">
        <v>-32159.363625038161</v>
      </c>
      <c r="K10699" s="9">
        <v>-1788489.1118937766</v>
      </c>
      <c r="L10699" s="9">
        <v>-417883.54851125076</v>
      </c>
      <c r="M10699" s="9">
        <v>-5856.6443328905916</v>
      </c>
      <c r="N10699" s="9">
        <v>-36937.80538895724</v>
      </c>
      <c r="O10699" s="9">
        <v>-734800.93338487227</v>
      </c>
      <c r="P10699" s="9">
        <v>7386.7927403684416</v>
      </c>
      <c r="Q10699" s="9">
        <v>-60008229.55693692</v>
      </c>
      <c r="R10699" s="9">
        <v>-35510250.200904757</v>
      </c>
      <c r="S10699" s="9">
        <v>-35494018.510211185</v>
      </c>
      <c r="T10699" s="9">
        <v>-447122.27797344414</v>
      </c>
      <c r="U10699" s="9">
        <v>-447122.27797344414</v>
      </c>
      <c r="V10699" s="9">
        <v>-5731907.8577799099</v>
      </c>
      <c r="W10699" s="9">
        <v>281042.80312532821</v>
      </c>
      <c r="X10699" s="9">
        <v>-7902.5510808347099</v>
      </c>
      <c r="Y10699" s="9">
        <v>-734800.93338487227</v>
      </c>
      <c r="Z10699" s="9">
        <v>-36937.80538895724</v>
      </c>
      <c r="AA10699" s="9">
        <v>-261.04593705324345</v>
      </c>
      <c r="AB10699" s="9">
        <v>-24.123335038587861</v>
      </c>
      <c r="AC10699" s="9">
        <v>-15735.587697565585</v>
      </c>
      <c r="AD10699" s="9">
        <v>-311.14836854883043</v>
      </c>
      <c r="AE10699" s="9">
        <v>3693.3963701842208</v>
      </c>
      <c r="AF10699" s="9">
        <v>3693.3963701842208</v>
      </c>
      <c r="AG10699" s="9">
        <v>-5592.359139684133</v>
      </c>
      <c r="AH10699" s="17">
        <v>2.7904610086275226E-2</v>
      </c>
    </row>
    <row r="10700" spans="1:34" ht="15.75" customHeight="1" x14ac:dyDescent="0.3">
      <c r="A10700" s="1">
        <v>2013</v>
      </c>
      <c r="B10700" s="8" t="s">
        <v>2688</v>
      </c>
      <c r="C10700" s="8" t="s">
        <v>195</v>
      </c>
      <c r="D10700" s="8" t="s">
        <v>1921</v>
      </c>
      <c r="E10700" s="9" t="s">
        <v>1912</v>
      </c>
      <c r="F10700" s="16">
        <v>-4.5952756302878595E-3</v>
      </c>
      <c r="G10700" s="16">
        <v>-0.12797287435501745</v>
      </c>
      <c r="H10700" s="9">
        <v>-248594459.60605195</v>
      </c>
      <c r="I10700" s="9">
        <v>-239949167.53374499</v>
      </c>
      <c r="J10700" s="9">
        <v>-60594.166325971186</v>
      </c>
      <c r="K10700" s="9">
        <v>-3108575.4923485424</v>
      </c>
      <c r="L10700" s="9">
        <v>-719317.18960813666</v>
      </c>
      <c r="M10700" s="9">
        <v>-11246.783818879923</v>
      </c>
      <c r="N10700" s="9">
        <v>-88320.167591423553</v>
      </c>
      <c r="O10700" s="9">
        <v>-4701352.8973063612</v>
      </c>
      <c r="P10700" s="9">
        <v>44114.624692314646</v>
      </c>
      <c r="Q10700" s="9">
        <v>-103363931.77619304</v>
      </c>
      <c r="R10700" s="9">
        <v>-63436578.80247236</v>
      </c>
      <c r="S10700" s="9">
        <v>-63404506.333349206</v>
      </c>
      <c r="T10700" s="9">
        <v>-777143.87308713561</v>
      </c>
      <c r="U10700" s="9">
        <v>-777143.87308713561</v>
      </c>
      <c r="V10700" s="9">
        <v>-10272876.400340466</v>
      </c>
      <c r="W10700" s="9">
        <v>-1757066.8213580577</v>
      </c>
      <c r="X10700" s="9">
        <v>-18209.758133436208</v>
      </c>
      <c r="Y10700" s="9">
        <v>-4701352.8973063612</v>
      </c>
      <c r="Z10700" s="9">
        <v>-88320.167591423553</v>
      </c>
      <c r="AA10700" s="9">
        <v>-1598.1314653626807</v>
      </c>
      <c r="AB10700" s="9">
        <v>-200.67831226370663</v>
      </c>
      <c r="AC10700" s="9">
        <v>-28111.036390759265</v>
      </c>
      <c r="AD10700" s="9">
        <v>-1904.8601322330805</v>
      </c>
      <c r="AE10700" s="9">
        <v>22057.312346157323</v>
      </c>
      <c r="AF10700" s="9">
        <v>22057.312346157323</v>
      </c>
      <c r="AG10700" s="9">
        <v>-9628.8215251149322</v>
      </c>
      <c r="AH10700" s="17">
        <v>9.1259331932228127E-2</v>
      </c>
    </row>
    <row r="10701" spans="1:34" ht="15.75" customHeight="1" x14ac:dyDescent="0.3">
      <c r="A10701" s="1">
        <v>2013</v>
      </c>
      <c r="B10701" s="8" t="s">
        <v>2357</v>
      </c>
      <c r="C10701" s="8" t="s">
        <v>157</v>
      </c>
      <c r="D10701" s="8" t="s">
        <v>1978</v>
      </c>
      <c r="E10701" s="9" t="s">
        <v>1912</v>
      </c>
      <c r="F10701" s="16">
        <v>-4.3986062753033715E-3</v>
      </c>
      <c r="G10701" s="16" t="s">
        <v>130</v>
      </c>
      <c r="H10701" s="9">
        <v>-374378820.99829292</v>
      </c>
      <c r="I10701" s="9">
        <v>-349928482.69474047</v>
      </c>
      <c r="J10701" s="9">
        <v>-81474.039911326705</v>
      </c>
      <c r="K10701" s="9">
        <v>-4610885.1528702732</v>
      </c>
      <c r="L10701" s="9">
        <v>-1078038.1107626869</v>
      </c>
      <c r="M10701" s="9">
        <v>-14840.761892002141</v>
      </c>
      <c r="N10701" s="9">
        <v>-578095.94636289426</v>
      </c>
      <c r="O10701" s="9">
        <v>-18098144.848716799</v>
      </c>
      <c r="P10701" s="9">
        <v>11140.556963627971</v>
      </c>
      <c r="Q10701" s="9">
        <v>-154780953.98569217</v>
      </c>
      <c r="R10701" s="9">
        <v>-90837364.19462125</v>
      </c>
      <c r="S10701" s="9">
        <v>-90795321.439523369</v>
      </c>
      <c r="T10701" s="9">
        <v>-1152721.2882175683</v>
      </c>
      <c r="U10701" s="9">
        <v>-1152721.2882175683</v>
      </c>
      <c r="V10701" s="9">
        <v>-14651026.426648974</v>
      </c>
      <c r="W10701" s="9">
        <v>-2144817.7872357401</v>
      </c>
      <c r="X10701" s="9">
        <v>-143259.79080909002</v>
      </c>
      <c r="Y10701" s="9">
        <v>-18098144.848716799</v>
      </c>
      <c r="Z10701" s="9">
        <v>-578095.94636289426</v>
      </c>
      <c r="AA10701" s="9">
        <v>-421.26236358941668</v>
      </c>
      <c r="AB10701" s="9">
        <v>-86.445272997532342</v>
      </c>
      <c r="AC10701" s="9">
        <v>-40110.464326240428</v>
      </c>
      <c r="AD10701" s="9">
        <v>-502.11506312445266</v>
      </c>
      <c r="AE10701" s="9">
        <v>5570.2784818139853</v>
      </c>
      <c r="AF10701" s="9">
        <v>5570.2784818139853</v>
      </c>
      <c r="AG10701" s="9">
        <v>-14414.272185214899</v>
      </c>
      <c r="AH10701" s="17">
        <v>2.2170105943635613E-2</v>
      </c>
    </row>
    <row r="10702" spans="1:34" ht="15.75" customHeight="1" x14ac:dyDescent="0.3">
      <c r="A10702" s="1">
        <v>2013</v>
      </c>
      <c r="B10702" s="8" t="s">
        <v>1971</v>
      </c>
      <c r="C10702" s="8" t="s">
        <v>120</v>
      </c>
      <c r="D10702" s="8" t="s">
        <v>1918</v>
      </c>
      <c r="E10702" s="9" t="s">
        <v>1912</v>
      </c>
      <c r="F10702" s="16">
        <v>-4.2234379671672274E-3</v>
      </c>
      <c r="G10702" s="16">
        <v>-0.11660992292523446</v>
      </c>
      <c r="H10702" s="9">
        <v>-163001185.67011458</v>
      </c>
      <c r="I10702" s="9">
        <v>-159449961.55220389</v>
      </c>
      <c r="J10702" s="9">
        <v>-38077.06034427644</v>
      </c>
      <c r="K10702" s="9">
        <v>-2109223.8662476391</v>
      </c>
      <c r="L10702" s="9">
        <v>-492671.53730024747</v>
      </c>
      <c r="M10702" s="9">
        <v>-6934.7049686416967</v>
      </c>
      <c r="N10702" s="9">
        <v>-47513.89263517721</v>
      </c>
      <c r="O10702" s="9">
        <v>-866304.84661280119</v>
      </c>
      <c r="P10702" s="9">
        <v>9501.7901981014438</v>
      </c>
      <c r="Q10702" s="9">
        <v>-70749973.729402676</v>
      </c>
      <c r="R10702" s="9">
        <v>-41933589.518831313</v>
      </c>
      <c r="S10702" s="9">
        <v>-41914355.456369765</v>
      </c>
      <c r="T10702" s="9">
        <v>-527305.96656190977</v>
      </c>
      <c r="U10702" s="9">
        <v>-527305.96656190977</v>
      </c>
      <c r="V10702" s="9">
        <v>-6769726.5376660246</v>
      </c>
      <c r="W10702" s="9">
        <v>361511.39551940351</v>
      </c>
      <c r="X10702" s="9">
        <v>-10165.221231877413</v>
      </c>
      <c r="Y10702" s="9">
        <v>-866304.84661280119</v>
      </c>
      <c r="Z10702" s="9">
        <v>-47513.89263517721</v>
      </c>
      <c r="AA10702" s="9">
        <v>-335.78899708278487</v>
      </c>
      <c r="AB10702" s="9">
        <v>-31.030364120347357</v>
      </c>
      <c r="AC10702" s="9">
        <v>-18595.914519634283</v>
      </c>
      <c r="AD10702" s="9">
        <v>-400.23683110473581</v>
      </c>
      <c r="AE10702" s="9">
        <v>4750.8950990507219</v>
      </c>
      <c r="AF10702" s="9">
        <v>4750.8950990507219</v>
      </c>
      <c r="AG10702" s="9">
        <v>-6594.7492467775928</v>
      </c>
      <c r="AH10702" s="17">
        <v>3.0316191365965889E-2</v>
      </c>
    </row>
    <row r="10703" spans="1:34" ht="15.75" customHeight="1" x14ac:dyDescent="0.3">
      <c r="A10703" s="1">
        <v>2013</v>
      </c>
      <c r="B10703" s="8" t="s">
        <v>1972</v>
      </c>
      <c r="C10703" s="8" t="s">
        <v>192</v>
      </c>
      <c r="D10703" s="8" t="s">
        <v>1937</v>
      </c>
      <c r="E10703" s="9" t="s">
        <v>1912</v>
      </c>
      <c r="F10703" s="16">
        <v>-4.202978941614627E-3</v>
      </c>
      <c r="G10703" s="16">
        <v>-3.1640887622001401E-2</v>
      </c>
      <c r="H10703" s="9">
        <v>-67869703.949193001</v>
      </c>
      <c r="I10703" s="9">
        <v>-47879130.637169078</v>
      </c>
      <c r="J10703" s="9">
        <v>-11846.786143417716</v>
      </c>
      <c r="K10703" s="9">
        <v>-636195.26386987034</v>
      </c>
      <c r="L10703" s="9">
        <v>-148071.39657952008</v>
      </c>
      <c r="M10703" s="9">
        <v>-2178.2130768659986</v>
      </c>
      <c r="N10703" s="9">
        <v>-10629.443038410556</v>
      </c>
      <c r="O10703" s="9">
        <v>-19187317.011281103</v>
      </c>
      <c r="P10703" s="9">
        <v>5664.8019652553285</v>
      </c>
      <c r="Q10703" s="9">
        <v>-21270825.288197048</v>
      </c>
      <c r="R10703" s="9">
        <v>-12824087.085342696</v>
      </c>
      <c r="S10703" s="9">
        <v>-12818063.911947625</v>
      </c>
      <c r="T10703" s="9">
        <v>-159048.81596746758</v>
      </c>
      <c r="U10703" s="9">
        <v>-159048.81596746758</v>
      </c>
      <c r="V10703" s="9">
        <v>-2073527.1101382636</v>
      </c>
      <c r="W10703" s="9">
        <v>635747.56456902635</v>
      </c>
      <c r="X10703" s="9">
        <v>-472.47495515309089</v>
      </c>
      <c r="Y10703" s="9">
        <v>-19187317.011281103</v>
      </c>
      <c r="Z10703" s="9">
        <v>-10629.443038410556</v>
      </c>
      <c r="AA10703" s="9">
        <v>-195.49510736009535</v>
      </c>
      <c r="AB10703" s="9">
        <v>-10.494513024996632</v>
      </c>
      <c r="AC10703" s="9">
        <v>-5677.0607568274036</v>
      </c>
      <c r="AD10703" s="9">
        <v>-233.0163970411289</v>
      </c>
      <c r="AE10703" s="9">
        <v>2832.4009826276642</v>
      </c>
      <c r="AF10703" s="9">
        <v>2832.4009826276642</v>
      </c>
      <c r="AG10703" s="9">
        <v>-1980.2921178087336</v>
      </c>
      <c r="AH10703" s="17">
        <v>4.3880512952869009E-2</v>
      </c>
    </row>
    <row r="10704" spans="1:34" ht="15.75" customHeight="1" x14ac:dyDescent="0.3">
      <c r="A10704" s="1">
        <v>2013</v>
      </c>
      <c r="B10704" s="8" t="s">
        <v>1957</v>
      </c>
      <c r="C10704" s="8" t="s">
        <v>132</v>
      </c>
      <c r="D10704" s="8" t="s">
        <v>1918</v>
      </c>
      <c r="E10704" s="9" t="s">
        <v>1912</v>
      </c>
      <c r="F10704" s="16">
        <v>-3.9782537599139722E-3</v>
      </c>
      <c r="G10704" s="16">
        <v>-9.4863801054419189E-2</v>
      </c>
      <c r="H10704" s="9">
        <v>-266692802.41383871</v>
      </c>
      <c r="I10704" s="9">
        <v>-244650619.38787228</v>
      </c>
      <c r="J10704" s="9">
        <v>-57485.346888661639</v>
      </c>
      <c r="K10704" s="9">
        <v>-3258654.7076902292</v>
      </c>
      <c r="L10704" s="9">
        <v>-762242.56583274389</v>
      </c>
      <c r="M10704" s="9">
        <v>-10483.583675447286</v>
      </c>
      <c r="N10704" s="9">
        <v>-27180.640953960985</v>
      </c>
      <c r="O10704" s="9">
        <v>-17934881.553942408</v>
      </c>
      <c r="P10704" s="9">
        <v>8745.373017001928</v>
      </c>
      <c r="Q10704" s="9">
        <v>-109445527.45761842</v>
      </c>
      <c r="R10704" s="9">
        <v>-64351383.622430719</v>
      </c>
      <c r="S10704" s="9">
        <v>-64322370.210875683</v>
      </c>
      <c r="T10704" s="9">
        <v>-814663.67692255729</v>
      </c>
      <c r="U10704" s="9">
        <v>-814663.67692255729</v>
      </c>
      <c r="V10704" s="9">
        <v>-10381173.334715914</v>
      </c>
      <c r="W10704" s="9">
        <v>1431751.6491836151</v>
      </c>
      <c r="X10704" s="9">
        <v>-2234.9559911781371</v>
      </c>
      <c r="Y10704" s="9">
        <v>-17934881.553942408</v>
      </c>
      <c r="Z10704" s="9">
        <v>-27180.640953960985</v>
      </c>
      <c r="AA10704" s="9">
        <v>-294.86718465790767</v>
      </c>
      <c r="AB10704" s="9">
        <v>-11.902907453783893</v>
      </c>
      <c r="AC10704" s="9">
        <v>-28377.017105737672</v>
      </c>
      <c r="AD10704" s="9">
        <v>-351.4609132804917</v>
      </c>
      <c r="AE10704" s="9">
        <v>4372.686508500964</v>
      </c>
      <c r="AF10704" s="9">
        <v>4372.686508500964</v>
      </c>
      <c r="AG10704" s="9">
        <v>-10185.057554921361</v>
      </c>
      <c r="AH10704" s="17">
        <v>1.4563469329446061E-2</v>
      </c>
    </row>
    <row r="10705" spans="1:34" ht="15.75" customHeight="1" x14ac:dyDescent="0.3">
      <c r="A10705" s="1">
        <v>2013</v>
      </c>
      <c r="B10705" s="8" t="s">
        <v>1953</v>
      </c>
      <c r="C10705" s="8" t="s">
        <v>132</v>
      </c>
      <c r="D10705" s="8" t="s">
        <v>1918</v>
      </c>
      <c r="E10705" s="9" t="s">
        <v>1912</v>
      </c>
      <c r="F10705" s="16">
        <v>-3.9265100888477115E-3</v>
      </c>
      <c r="G10705" s="16">
        <v>-0.12323393153451638</v>
      </c>
      <c r="H10705" s="9">
        <v>-266800779.67261818</v>
      </c>
      <c r="I10705" s="9">
        <v>-244732490.73504817</v>
      </c>
      <c r="J10705" s="9">
        <v>-57524.954198984633</v>
      </c>
      <c r="K10705" s="9">
        <v>-3259809.9390070816</v>
      </c>
      <c r="L10705" s="9">
        <v>-762489.75932253746</v>
      </c>
      <c r="M10705" s="9">
        <v>-10491.080417749934</v>
      </c>
      <c r="N10705" s="9">
        <v>-27549.978063028069</v>
      </c>
      <c r="O10705" s="9">
        <v>-17959287.433816783</v>
      </c>
      <c r="P10705" s="9">
        <v>8864.2072561680943</v>
      </c>
      <c r="Q10705" s="9">
        <v>-109481338.04548316</v>
      </c>
      <c r="R10705" s="9">
        <v>-64382017.966699868</v>
      </c>
      <c r="S10705" s="9">
        <v>-64352981.072634891</v>
      </c>
      <c r="T10705" s="9">
        <v>-814952.48475177039</v>
      </c>
      <c r="U10705" s="9">
        <v>-814952.48475177039</v>
      </c>
      <c r="V10705" s="9">
        <v>-10386258.199498992</v>
      </c>
      <c r="W10705" s="9">
        <v>1451206.6361321271</v>
      </c>
      <c r="X10705" s="9">
        <v>-2265.3251125712659</v>
      </c>
      <c r="Y10705" s="9">
        <v>-17959287.433816783</v>
      </c>
      <c r="Z10705" s="9">
        <v>-27549.978063028069</v>
      </c>
      <c r="AA10705" s="9">
        <v>-298.87391112638079</v>
      </c>
      <c r="AB10705" s="9">
        <v>-12.064647032917435</v>
      </c>
      <c r="AC10705" s="9">
        <v>-28391.85213432274</v>
      </c>
      <c r="AD10705" s="9">
        <v>-356.23664899183723</v>
      </c>
      <c r="AE10705" s="9">
        <v>4432.1036280840472</v>
      </c>
      <c r="AF10705" s="9">
        <v>4432.1036280840472</v>
      </c>
      <c r="AG10705" s="9">
        <v>-10188.49785225191</v>
      </c>
      <c r="AH10705" s="17">
        <v>1.4751001154338651E-2</v>
      </c>
    </row>
    <row r="10706" spans="1:34" ht="15.75" customHeight="1" x14ac:dyDescent="0.3">
      <c r="A10706" s="1">
        <v>2013</v>
      </c>
      <c r="B10706" s="8" t="s">
        <v>1982</v>
      </c>
      <c r="C10706" s="8" t="s">
        <v>192</v>
      </c>
      <c r="D10706" s="8" t="s">
        <v>1915</v>
      </c>
      <c r="E10706" s="9" t="s">
        <v>1912</v>
      </c>
      <c r="F10706" s="16">
        <v>-3.9157027264943604E-3</v>
      </c>
      <c r="G10706" s="16">
        <v>-3.3668379149080684E-2</v>
      </c>
      <c r="H10706" s="9">
        <v>-308604363.28047353</v>
      </c>
      <c r="I10706" s="9">
        <v>-301900744.76021981</v>
      </c>
      <c r="J10706" s="9">
        <v>-73420.876386059215</v>
      </c>
      <c r="K10706" s="9">
        <v>-4012342.2171785468</v>
      </c>
      <c r="L10706" s="9">
        <v>-935397.77662016824</v>
      </c>
      <c r="M10706" s="9">
        <v>-13470.462573173532</v>
      </c>
      <c r="N10706" s="9">
        <v>-51878.106560763721</v>
      </c>
      <c r="O10706" s="9">
        <v>-1644756.7383839432</v>
      </c>
      <c r="P10706" s="9">
        <v>27647.657448953607</v>
      </c>
      <c r="Q10706" s="9">
        <v>-134350883.13468453</v>
      </c>
      <c r="R10706" s="9">
        <v>-80342445.823398605</v>
      </c>
      <c r="S10706" s="9">
        <v>-80305248.396919399</v>
      </c>
      <c r="T10706" s="9">
        <v>-1003085.5542946367</v>
      </c>
      <c r="U10706" s="9">
        <v>-1003085.5542946367</v>
      </c>
      <c r="V10706" s="9">
        <v>-12980998.741836911</v>
      </c>
      <c r="W10706" s="9">
        <v>3102832.366783137</v>
      </c>
      <c r="X10706" s="9">
        <v>-2305.963349363723</v>
      </c>
      <c r="Y10706" s="9">
        <v>-1644756.7383839432</v>
      </c>
      <c r="Z10706" s="9">
        <v>-51878.106560763721</v>
      </c>
      <c r="AA10706" s="9">
        <v>-954.13428296159475</v>
      </c>
      <c r="AB10706" s="9">
        <v>-51.219566542360312</v>
      </c>
      <c r="AC10706" s="9">
        <v>-35508.187610887107</v>
      </c>
      <c r="AD10706" s="9">
        <v>-1137.2608548182714</v>
      </c>
      <c r="AE10706" s="9">
        <v>13823.828724476803</v>
      </c>
      <c r="AF10706" s="9">
        <v>13823.828724476803</v>
      </c>
      <c r="AG10706" s="9">
        <v>-12504.488667722633</v>
      </c>
      <c r="AH10706" s="17">
        <v>3.9023411707163676E-2</v>
      </c>
    </row>
    <row r="10707" spans="1:34" ht="15.75" customHeight="1" x14ac:dyDescent="0.3">
      <c r="A10707" s="1">
        <v>2013</v>
      </c>
      <c r="B10707" s="8" t="s">
        <v>2687</v>
      </c>
      <c r="C10707" s="8" t="s">
        <v>120</v>
      </c>
      <c r="D10707" s="8" t="s">
        <v>1955</v>
      </c>
      <c r="E10707" s="9" t="s">
        <v>1912</v>
      </c>
      <c r="F10707" s="16">
        <v>-3.7811365428856002E-3</v>
      </c>
      <c r="G10707" s="16">
        <v>-5.3133003334064059E-2</v>
      </c>
      <c r="H10707" s="9">
        <v>-4818202.9966344461</v>
      </c>
      <c r="I10707" s="9">
        <v>-4713176.9146094229</v>
      </c>
      <c r="J10707" s="9">
        <v>-1131.0963942724704</v>
      </c>
      <c r="K10707" s="9">
        <v>-62307.044040057968</v>
      </c>
      <c r="L10707" s="9">
        <v>-14547.286941761538</v>
      </c>
      <c r="M10707" s="9">
        <v>-206.01397023470446</v>
      </c>
      <c r="N10707" s="9">
        <v>-1568.7679242129689</v>
      </c>
      <c r="O10707" s="9">
        <v>-25579.593707633732</v>
      </c>
      <c r="P10707" s="9">
        <v>313.72095315017208</v>
      </c>
      <c r="Q10707" s="9">
        <v>-2089149.9201881252</v>
      </c>
      <c r="R10707" s="9">
        <v>-1241036.454277094</v>
      </c>
      <c r="S10707" s="9">
        <v>-1240464.4501832344</v>
      </c>
      <c r="T10707" s="9">
        <v>-15576.761010014492</v>
      </c>
      <c r="U10707" s="9">
        <v>-15576.761010014492</v>
      </c>
      <c r="V10707" s="9">
        <v>-200393.36882230276</v>
      </c>
      <c r="W10707" s="9">
        <v>11936.034916836767</v>
      </c>
      <c r="X10707" s="9">
        <v>-335.6254797631874</v>
      </c>
      <c r="Y10707" s="9">
        <v>-25579.593707633732</v>
      </c>
      <c r="Z10707" s="9">
        <v>-1568.7679242129689</v>
      </c>
      <c r="AA10707" s="9">
        <v>-11.086757550508793</v>
      </c>
      <c r="AB10707" s="9">
        <v>-1.0245306626931634</v>
      </c>
      <c r="AC10707" s="9">
        <v>-550.93434001166247</v>
      </c>
      <c r="AD10707" s="9">
        <v>-13.214634034444463</v>
      </c>
      <c r="AE10707" s="9">
        <v>156.86047657508604</v>
      </c>
      <c r="AF10707" s="9">
        <v>156.86047657508604</v>
      </c>
      <c r="AG10707" s="9">
        <v>-194.78963978028423</v>
      </c>
      <c r="AH10707" s="17">
        <v>3.3696415552984298E-2</v>
      </c>
    </row>
    <row r="10708" spans="1:34" ht="15.75" customHeight="1" x14ac:dyDescent="0.3">
      <c r="A10708" s="1">
        <v>2013</v>
      </c>
      <c r="B10708" s="8" t="s">
        <v>1994</v>
      </c>
      <c r="C10708" s="8" t="s">
        <v>120</v>
      </c>
      <c r="D10708" s="8" t="s">
        <v>1918</v>
      </c>
      <c r="E10708" s="9" t="s">
        <v>1912</v>
      </c>
      <c r="F10708" s="16">
        <v>-3.7415559855981263E-3</v>
      </c>
      <c r="G10708" s="16">
        <v>-5.4410200951987377E-2</v>
      </c>
      <c r="H10708" s="9">
        <v>-62133727.576575391</v>
      </c>
      <c r="I10708" s="9">
        <v>-60614226.496902741</v>
      </c>
      <c r="J10708" s="9">
        <v>-14555.695335188902</v>
      </c>
      <c r="K10708" s="9">
        <v>-801240.65216521779</v>
      </c>
      <c r="L10708" s="9">
        <v>-187061.16416103131</v>
      </c>
      <c r="M10708" s="9">
        <v>-2651.1489071527731</v>
      </c>
      <c r="N10708" s="9">
        <v>-20444.247464892716</v>
      </c>
      <c r="O10708" s="9">
        <v>-497636.5958746103</v>
      </c>
      <c r="P10708" s="9">
        <v>4088.4242354342177</v>
      </c>
      <c r="Q10708" s="9">
        <v>-26864182.486498814</v>
      </c>
      <c r="R10708" s="9">
        <v>-15962951.144704521</v>
      </c>
      <c r="S10708" s="9">
        <v>-15955589.16352796</v>
      </c>
      <c r="T10708" s="9">
        <v>-200310.16304130445</v>
      </c>
      <c r="U10708" s="9">
        <v>-200310.16304130445</v>
      </c>
      <c r="V10708" s="9">
        <v>-2577646.7240707455</v>
      </c>
      <c r="W10708" s="9">
        <v>155550.89304355471</v>
      </c>
      <c r="X10708" s="9">
        <v>-4373.8849181559654</v>
      </c>
      <c r="Y10708" s="9">
        <v>-497636.5958746103</v>
      </c>
      <c r="Z10708" s="9">
        <v>-20444.247464892716</v>
      </c>
      <c r="AA10708" s="9">
        <v>-144.48307582498683</v>
      </c>
      <c r="AB10708" s="9">
        <v>-13.351725312702184</v>
      </c>
      <c r="AC10708" s="9">
        <v>-7087.3992865050423</v>
      </c>
      <c r="AD10708" s="9">
        <v>-172.2136488057746</v>
      </c>
      <c r="AE10708" s="9">
        <v>2044.2121177171089</v>
      </c>
      <c r="AF10708" s="9">
        <v>2044.2121177171089</v>
      </c>
      <c r="AG10708" s="9">
        <v>-2504.8729756423668</v>
      </c>
      <c r="AH10708" s="17">
        <v>3.40924316880553E-2</v>
      </c>
    </row>
    <row r="10709" spans="1:34" ht="15.75" customHeight="1" x14ac:dyDescent="0.3">
      <c r="A10709" s="1">
        <v>2013</v>
      </c>
      <c r="B10709" s="8" t="s">
        <v>1973</v>
      </c>
      <c r="C10709" s="8" t="s">
        <v>132</v>
      </c>
      <c r="D10709" s="8" t="s">
        <v>1921</v>
      </c>
      <c r="E10709" s="9" t="s">
        <v>1912</v>
      </c>
      <c r="F10709" s="16">
        <v>-3.7357577821789207E-3</v>
      </c>
      <c r="G10709" s="16">
        <v>-0.12702404787076219</v>
      </c>
      <c r="H10709" s="9">
        <v>-394741784.25715619</v>
      </c>
      <c r="I10709" s="9">
        <v>-371246399.28784305</v>
      </c>
      <c r="J10709" s="9">
        <v>-87321.760141075094</v>
      </c>
      <c r="K10709" s="9">
        <v>-4945150.1332573649</v>
      </c>
      <c r="L10709" s="9">
        <v>-1156634.1132466637</v>
      </c>
      <c r="M10709" s="9">
        <v>-15926.053358376317</v>
      </c>
      <c r="N10709" s="9">
        <v>-42842.545896699739</v>
      </c>
      <c r="O10709" s="9">
        <v>-17261294.955376782</v>
      </c>
      <c r="P10709" s="9">
        <v>13784.591963791196</v>
      </c>
      <c r="Q10709" s="9">
        <v>-166075091.80533296</v>
      </c>
      <c r="R10709" s="9">
        <v>-97690695.875638962</v>
      </c>
      <c r="S10709" s="9">
        <v>-97646608.25397861</v>
      </c>
      <c r="T10709" s="9">
        <v>-1236287.5333143412</v>
      </c>
      <c r="U10709" s="9">
        <v>-1236287.5333143412</v>
      </c>
      <c r="V10709" s="9">
        <v>-15760109.074843742</v>
      </c>
      <c r="W10709" s="9">
        <v>2256749.0533693838</v>
      </c>
      <c r="X10709" s="9">
        <v>-3522.7721373950799</v>
      </c>
      <c r="Y10709" s="9">
        <v>-17261294.955376782</v>
      </c>
      <c r="Z10709" s="9">
        <v>-42842.545896699739</v>
      </c>
      <c r="AA10709" s="9">
        <v>-464.77420872946999</v>
      </c>
      <c r="AB10709" s="9">
        <v>-18.761546490263747</v>
      </c>
      <c r="AC10709" s="9">
        <v>-43084.526904505488</v>
      </c>
      <c r="AD10709" s="9">
        <v>-553.97811749988068</v>
      </c>
      <c r="AE10709" s="9">
        <v>6892.2959818955978</v>
      </c>
      <c r="AF10709" s="9">
        <v>6892.2959818955978</v>
      </c>
      <c r="AG10709" s="9">
        <v>-15455.511878443636</v>
      </c>
      <c r="AH10709" s="17">
        <v>1.5249293872047178E-2</v>
      </c>
    </row>
    <row r="10710" spans="1:34" ht="15.75" customHeight="1" x14ac:dyDescent="0.3">
      <c r="A10710" s="1">
        <v>2013</v>
      </c>
      <c r="B10710" s="8" t="s">
        <v>2528</v>
      </c>
      <c r="C10710" s="8" t="s">
        <v>129</v>
      </c>
      <c r="D10710" s="8" t="s">
        <v>1955</v>
      </c>
      <c r="E10710" s="9" t="s">
        <v>1912</v>
      </c>
      <c r="F10710" s="16">
        <v>-3.432818960049668E-3</v>
      </c>
      <c r="G10710" s="16">
        <v>-3.7127791632272013E-2</v>
      </c>
      <c r="H10710" s="9">
        <v>-16454847.141029483</v>
      </c>
      <c r="I10710" s="9">
        <v>-16089386.918830782</v>
      </c>
      <c r="J10710" s="9">
        <v>-3651.7017304650999</v>
      </c>
      <c r="K10710" s="9">
        <v>-212536.77622159602</v>
      </c>
      <c r="L10710" s="9">
        <v>-49621.349423289721</v>
      </c>
      <c r="M10710" s="9">
        <v>-665.26736992889118</v>
      </c>
      <c r="N10710" s="9">
        <v>-11756.675856579861</v>
      </c>
      <c r="O10710" s="9">
        <v>-87255.680692807509</v>
      </c>
      <c r="P10710" s="9">
        <v>27.229095965698679</v>
      </c>
      <c r="Q10710" s="9">
        <v>-7122902.6150632845</v>
      </c>
      <c r="R10710" s="9">
        <v>-4131843.9811449843</v>
      </c>
      <c r="S10710" s="9">
        <v>-4129702.0979816727</v>
      </c>
      <c r="T10710" s="9">
        <v>-53134.194055399006</v>
      </c>
      <c r="U10710" s="9">
        <v>-53134.194055399006</v>
      </c>
      <c r="V10710" s="9">
        <v>-665634.71826655755</v>
      </c>
      <c r="W10710" s="9">
        <v>-193408.76994851945</v>
      </c>
      <c r="X10710" s="9">
        <v>-3612.713176356106</v>
      </c>
      <c r="Y10710" s="9">
        <v>-87255.680692807509</v>
      </c>
      <c r="Z10710" s="9">
        <v>-11756.675856579861</v>
      </c>
      <c r="AA10710" s="9">
        <v>-2.7928286047057647</v>
      </c>
      <c r="AB10710" s="9">
        <v>-4.7767025360908288</v>
      </c>
      <c r="AC10710" s="9">
        <v>-1815.3916119995495</v>
      </c>
      <c r="AD10710" s="9">
        <v>-3.3288549662945544</v>
      </c>
      <c r="AE10710" s="9">
        <v>13.61454798284934</v>
      </c>
      <c r="AF10710" s="9">
        <v>13.61454798284934</v>
      </c>
      <c r="AG10710" s="9">
        <v>-662.43988578675476</v>
      </c>
      <c r="AH10710" s="17">
        <v>1.1101405015551222E-2</v>
      </c>
    </row>
    <row r="10711" spans="1:34" ht="15.75" customHeight="1" x14ac:dyDescent="0.3">
      <c r="A10711" s="1">
        <v>2013</v>
      </c>
      <c r="B10711" s="8" t="s">
        <v>2526</v>
      </c>
      <c r="C10711" s="8" t="s">
        <v>192</v>
      </c>
      <c r="D10711" s="8" t="s">
        <v>1937</v>
      </c>
      <c r="E10711" s="9" t="s">
        <v>1912</v>
      </c>
      <c r="F10711" s="16">
        <v>-3.4116104961272827E-3</v>
      </c>
      <c r="G10711" s="16">
        <v>-7.5526709560317706E-2</v>
      </c>
      <c r="H10711" s="9">
        <v>-14045249.016674923</v>
      </c>
      <c r="I10711" s="9">
        <v>-13740085.894731943</v>
      </c>
      <c r="J10711" s="9">
        <v>-3370.9821773024019</v>
      </c>
      <c r="K10711" s="9">
        <v>-182590.37464134258</v>
      </c>
      <c r="L10711" s="9">
        <v>-42531.746539679596</v>
      </c>
      <c r="M10711" s="9">
        <v>-619.15285038655099</v>
      </c>
      <c r="N10711" s="9">
        <v>-2709.953068894185</v>
      </c>
      <c r="O10711" s="9">
        <v>-74785.141437752391</v>
      </c>
      <c r="P10711" s="9">
        <v>1444.2287723776174</v>
      </c>
      <c r="Q10711" s="9">
        <v>-6109311.7832611948</v>
      </c>
      <c r="R10711" s="9">
        <v>-3668507.4421228566</v>
      </c>
      <c r="S10711" s="9">
        <v>-3666796.5122607397</v>
      </c>
      <c r="T10711" s="9">
        <v>-45647.593660335646</v>
      </c>
      <c r="U10711" s="9">
        <v>-45647.593660335646</v>
      </c>
      <c r="V10711" s="9">
        <v>-592945.90337754169</v>
      </c>
      <c r="W10711" s="9">
        <v>162082.44001309946</v>
      </c>
      <c r="X10711" s="9">
        <v>-120.45644819450672</v>
      </c>
      <c r="Y10711" s="9">
        <v>-74785.141437752391</v>
      </c>
      <c r="Z10711" s="9">
        <v>-2709.953068894185</v>
      </c>
      <c r="AA10711" s="9">
        <v>-49.841046631499523</v>
      </c>
      <c r="AB10711" s="9">
        <v>-2.6755529594420087</v>
      </c>
      <c r="AC10711" s="9">
        <v>-1622.689208038214</v>
      </c>
      <c r="AD10711" s="9">
        <v>-59.407016715966826</v>
      </c>
      <c r="AE10711" s="9">
        <v>722.11438618880868</v>
      </c>
      <c r="AF10711" s="9">
        <v>722.11438618880868</v>
      </c>
      <c r="AG10711" s="9">
        <v>-568.69333821290877</v>
      </c>
      <c r="AH10711" s="17">
        <v>4.4378105378991381E-2</v>
      </c>
    </row>
    <row r="10712" spans="1:34" ht="15.75" customHeight="1" x14ac:dyDescent="0.3">
      <c r="A10712" s="1">
        <v>2013</v>
      </c>
      <c r="B10712" s="8" t="s">
        <v>2352</v>
      </c>
      <c r="C10712" s="8" t="s">
        <v>120</v>
      </c>
      <c r="D10712" s="8" t="s">
        <v>1911</v>
      </c>
      <c r="E10712" s="9" t="s">
        <v>1912</v>
      </c>
      <c r="F10712" s="16">
        <v>-3.3323315008107796E-3</v>
      </c>
      <c r="G10712" s="16">
        <v>-1.8244514966939015E-2</v>
      </c>
      <c r="H10712" s="9">
        <v>-19580335.839265518</v>
      </c>
      <c r="I10712" s="9">
        <v>-19153244.189833358</v>
      </c>
      <c r="J10712" s="9">
        <v>-4625.6607649256703</v>
      </c>
      <c r="K10712" s="9">
        <v>-252995.04414623237</v>
      </c>
      <c r="L10712" s="9">
        <v>-59035.346691244755</v>
      </c>
      <c r="M10712" s="9">
        <v>-842.58190863028869</v>
      </c>
      <c r="N10712" s="9">
        <v>-7233.8234686985252</v>
      </c>
      <c r="O10712" s="9">
        <v>-103805.80667656222</v>
      </c>
      <c r="P10712" s="9">
        <v>1446.6142241266921</v>
      </c>
      <c r="Q10712" s="9">
        <v>-8478596.0531456303</v>
      </c>
      <c r="R10712" s="9">
        <v>-5051238.6774592074</v>
      </c>
      <c r="S10712" s="9">
        <v>-5048896.0779716354</v>
      </c>
      <c r="T10712" s="9">
        <v>-63248.761036558091</v>
      </c>
      <c r="U10712" s="9">
        <v>-63248.761036558091</v>
      </c>
      <c r="V10712" s="9">
        <v>-815852.66500226944</v>
      </c>
      <c r="W10712" s="9">
        <v>55038.841738134121</v>
      </c>
      <c r="X10712" s="9">
        <v>-1547.6192716154439</v>
      </c>
      <c r="Y10712" s="9">
        <v>-103805.80667656222</v>
      </c>
      <c r="Z10712" s="9">
        <v>-7233.8234686985252</v>
      </c>
      <c r="AA10712" s="9">
        <v>-51.122696813728034</v>
      </c>
      <c r="AB10712" s="9">
        <v>-4.7242640787095382</v>
      </c>
      <c r="AC10712" s="9">
        <v>-2245.4437021232457</v>
      </c>
      <c r="AD10712" s="9">
        <v>-60.934653452061177</v>
      </c>
      <c r="AE10712" s="9">
        <v>723.30711206334604</v>
      </c>
      <c r="AF10712" s="9">
        <v>723.30711206334604</v>
      </c>
      <c r="AG10712" s="9">
        <v>-790.8248425860254</v>
      </c>
      <c r="AH10712" s="17">
        <v>3.7995125451543599E-2</v>
      </c>
    </row>
    <row r="10713" spans="1:34" ht="15.75" customHeight="1" x14ac:dyDescent="0.3">
      <c r="A10713" s="1">
        <v>2013</v>
      </c>
      <c r="B10713" s="8" t="s">
        <v>1946</v>
      </c>
      <c r="C10713" s="8" t="s">
        <v>195</v>
      </c>
      <c r="D10713" s="8" t="s">
        <v>623</v>
      </c>
      <c r="E10713" s="9" t="s">
        <v>1912</v>
      </c>
      <c r="F10713" s="16">
        <v>-3.2590322133996684E-3</v>
      </c>
      <c r="G10713" s="16">
        <v>-5.466786656566313E-2</v>
      </c>
      <c r="H10713" s="9">
        <v>-12632709.152916722</v>
      </c>
      <c r="I10713" s="9">
        <v>-12318912.918733494</v>
      </c>
      <c r="J10713" s="9">
        <v>-2738.2346938049282</v>
      </c>
      <c r="K10713" s="9">
        <v>-155122.51135311308</v>
      </c>
      <c r="L10713" s="9">
        <v>-36268.337874012585</v>
      </c>
      <c r="M10713" s="9">
        <v>-501.39449501241802</v>
      </c>
      <c r="N10713" s="9">
        <v>-6328.3115131322065</v>
      </c>
      <c r="O10713" s="9">
        <v>-113071.46260710937</v>
      </c>
      <c r="P10713" s="9">
        <v>234.01835295822212</v>
      </c>
      <c r="Q10713" s="9">
        <v>-5205894.6430953164</v>
      </c>
      <c r="R10713" s="9">
        <v>-3022823.1350870109</v>
      </c>
      <c r="S10713" s="9">
        <v>-3021475.5858494211</v>
      </c>
      <c r="T10713" s="9">
        <v>-38780.627838278269</v>
      </c>
      <c r="U10713" s="9">
        <v>-38780.627838278269</v>
      </c>
      <c r="V10713" s="9">
        <v>-487042.717966303</v>
      </c>
      <c r="W10713" s="9">
        <v>-695577.97247166908</v>
      </c>
      <c r="X10713" s="9">
        <v>-1304.764531021649</v>
      </c>
      <c r="Y10713" s="9">
        <v>-113071.46260710937</v>
      </c>
      <c r="Z10713" s="9">
        <v>-6328.3115131322065</v>
      </c>
      <c r="AA10713" s="9">
        <v>-15.486719610538307</v>
      </c>
      <c r="AB10713" s="9">
        <v>-14.37873954181228</v>
      </c>
      <c r="AC10713" s="9">
        <v>-1329.2823296921213</v>
      </c>
      <c r="AD10713" s="9">
        <v>-18.459078870893698</v>
      </c>
      <c r="AE10713" s="9">
        <v>117.00917647911106</v>
      </c>
      <c r="AF10713" s="9">
        <v>117.00917647911106</v>
      </c>
      <c r="AG10713" s="9">
        <v>-485.71560442861022</v>
      </c>
      <c r="AH10713" s="17">
        <v>3.6490619381433144E-2</v>
      </c>
    </row>
    <row r="10714" spans="1:34" ht="15.75" customHeight="1" x14ac:dyDescent="0.3">
      <c r="A10714" s="1">
        <v>2013</v>
      </c>
      <c r="B10714" s="8" t="s">
        <v>1950</v>
      </c>
      <c r="C10714" s="8" t="s">
        <v>172</v>
      </c>
      <c r="D10714" s="8" t="s">
        <v>1911</v>
      </c>
      <c r="E10714" s="9" t="s">
        <v>1912</v>
      </c>
      <c r="F10714" s="16">
        <v>-3.2412063217258924E-3</v>
      </c>
      <c r="G10714" s="16">
        <v>-6.1214281067082585E-2</v>
      </c>
      <c r="H10714" s="9">
        <v>-86944850.858436674</v>
      </c>
      <c r="I10714" s="9">
        <v>-83938874.938852265</v>
      </c>
      <c r="J10714" s="9">
        <v>-22057.449693119255</v>
      </c>
      <c r="K10714" s="9">
        <v>-1094595.6989027385</v>
      </c>
      <c r="L10714" s="9">
        <v>-252087.5987316728</v>
      </c>
      <c r="M10714" s="9">
        <v>-4086.8895880807549</v>
      </c>
      <c r="N10714" s="9">
        <v>-53991.114801291587</v>
      </c>
      <c r="O10714" s="9">
        <v>-1598677.6493493617</v>
      </c>
      <c r="P10714" s="9">
        <v>19520.481481848594</v>
      </c>
      <c r="Q10714" s="9">
        <v>-36235909.047891244</v>
      </c>
      <c r="R10714" s="9">
        <v>-22569398.306961194</v>
      </c>
      <c r="S10714" s="9">
        <v>-22556660.170391835</v>
      </c>
      <c r="T10714" s="9">
        <v>-273648.92472568463</v>
      </c>
      <c r="U10714" s="9">
        <v>-273648.92472568463</v>
      </c>
      <c r="V10714" s="9">
        <v>-3659436.042094057</v>
      </c>
      <c r="W10714" s="9">
        <v>283365.15177124704</v>
      </c>
      <c r="X10714" s="9">
        <v>-11288.770422879918</v>
      </c>
      <c r="Y10714" s="9">
        <v>-1598677.6493493617</v>
      </c>
      <c r="Z10714" s="9">
        <v>-53991.114801291587</v>
      </c>
      <c r="AA10714" s="9">
        <v>-672.83421194715811</v>
      </c>
      <c r="AB10714" s="9">
        <v>-76.148216126130563</v>
      </c>
      <c r="AC10714" s="9">
        <v>-10120.880574721436</v>
      </c>
      <c r="AD10714" s="9">
        <v>-801.97098531549466</v>
      </c>
      <c r="AE10714" s="9">
        <v>9760.2407409242969</v>
      </c>
      <c r="AF10714" s="9">
        <v>9760.2407409242969</v>
      </c>
      <c r="AG10714" s="9">
        <v>-3405.7063384670992</v>
      </c>
      <c r="AH10714" s="17">
        <v>0.10282264249176394</v>
      </c>
    </row>
    <row r="10715" spans="1:34" ht="15.75" customHeight="1" x14ac:dyDescent="0.3">
      <c r="A10715" s="1">
        <v>2013</v>
      </c>
      <c r="B10715" s="8" t="s">
        <v>2791</v>
      </c>
      <c r="C10715" s="8" t="s">
        <v>192</v>
      </c>
      <c r="D10715" s="8" t="s">
        <v>1962</v>
      </c>
      <c r="E10715" s="9" t="s">
        <v>1912</v>
      </c>
      <c r="F10715" s="16">
        <v>-3.2366710563399388E-3</v>
      </c>
      <c r="G10715" s="16">
        <v>-2.0004966890390226E-2</v>
      </c>
      <c r="H10715" s="9">
        <v>-34868657.289950162</v>
      </c>
      <c r="I10715" s="9">
        <v>-34110991.171753608</v>
      </c>
      <c r="J10715" s="9">
        <v>-8399.4671137894147</v>
      </c>
      <c r="K10715" s="9">
        <v>-453277.04831529397</v>
      </c>
      <c r="L10715" s="9">
        <v>-105547.15626236641</v>
      </c>
      <c r="M10715" s="9">
        <v>-1543.4458704469341</v>
      </c>
      <c r="N10715" s="9">
        <v>-7091.3419527369897</v>
      </c>
      <c r="O10715" s="9">
        <v>-185586.8828317603</v>
      </c>
      <c r="P10715" s="9">
        <v>3779.2241498449125</v>
      </c>
      <c r="Q10715" s="9">
        <v>-15161433.737239502</v>
      </c>
      <c r="R10715" s="9">
        <v>-9119871.5041156411</v>
      </c>
      <c r="S10715" s="9">
        <v>-9115605.2029699702</v>
      </c>
      <c r="T10715" s="9">
        <v>-113319.26207882349</v>
      </c>
      <c r="U10715" s="9">
        <v>-113319.26207882349</v>
      </c>
      <c r="V10715" s="9">
        <v>-1474287.9812063077</v>
      </c>
      <c r="W10715" s="9">
        <v>424133.54676134011</v>
      </c>
      <c r="X10715" s="9">
        <v>-315.20762273125143</v>
      </c>
      <c r="Y10715" s="9">
        <v>-185586.8828317603</v>
      </c>
      <c r="Z10715" s="9">
        <v>-7091.3419527369897</v>
      </c>
      <c r="AA10715" s="9">
        <v>-130.42288776259025</v>
      </c>
      <c r="AB10715" s="9">
        <v>-7.0013245490641989</v>
      </c>
      <c r="AC10715" s="9">
        <v>-4035.3950612161148</v>
      </c>
      <c r="AD10715" s="9">
        <v>-155.45489505351011</v>
      </c>
      <c r="AE10715" s="9">
        <v>1889.6120749224563</v>
      </c>
      <c r="AF10715" s="9">
        <v>1889.6120749224563</v>
      </c>
      <c r="AG10715" s="9">
        <v>-1411.4045964858301</v>
      </c>
      <c r="AH10715" s="17">
        <v>4.6597045076946474E-2</v>
      </c>
    </row>
    <row r="10716" spans="1:34" ht="15.75" customHeight="1" x14ac:dyDescent="0.3">
      <c r="A10716" s="1">
        <v>2013</v>
      </c>
      <c r="B10716" s="8" t="s">
        <v>1988</v>
      </c>
      <c r="C10716" s="8" t="s">
        <v>192</v>
      </c>
      <c r="D10716" s="8" t="s">
        <v>1926</v>
      </c>
      <c r="E10716" s="9" t="s">
        <v>1912</v>
      </c>
      <c r="F10716" s="16">
        <v>-3.1953411274691463E-3</v>
      </c>
      <c r="G10716" s="16">
        <v>-3.0350355945730663E-2</v>
      </c>
      <c r="H10716" s="9">
        <v>-14020802.184469465</v>
      </c>
      <c r="I10716" s="9">
        <v>-13716135.053392956</v>
      </c>
      <c r="J10716" s="9">
        <v>-3380.5658071280473</v>
      </c>
      <c r="K10716" s="9">
        <v>-182262.08724039004</v>
      </c>
      <c r="L10716" s="9">
        <v>-42436.607876142123</v>
      </c>
      <c r="M10716" s="9">
        <v>-621.26777527016588</v>
      </c>
      <c r="N10716" s="9">
        <v>-2888.3339227376923</v>
      </c>
      <c r="O10716" s="9">
        <v>-74617.562623192236</v>
      </c>
      <c r="P10716" s="9">
        <v>1539.2941683503986</v>
      </c>
      <c r="Q10716" s="9">
        <v>-6095903.7009446742</v>
      </c>
      <c r="R10716" s="9">
        <v>-3668393.7440257538</v>
      </c>
      <c r="S10716" s="9">
        <v>-3666676.3478584234</v>
      </c>
      <c r="T10716" s="9">
        <v>-45565.521810097511</v>
      </c>
      <c r="U10716" s="9">
        <v>-45565.521810097511</v>
      </c>
      <c r="V10716" s="9">
        <v>-593043.64394034666</v>
      </c>
      <c r="W10716" s="9">
        <v>172751.40855519072</v>
      </c>
      <c r="X10716" s="9">
        <v>-128.3854135801177</v>
      </c>
      <c r="Y10716" s="9">
        <v>-74617.562623192236</v>
      </c>
      <c r="Z10716" s="9">
        <v>-2888.3339227376923</v>
      </c>
      <c r="AA10716" s="9">
        <v>-53.121800293484114</v>
      </c>
      <c r="AB10716" s="9">
        <v>-2.8516694490178005</v>
      </c>
      <c r="AC10716" s="9">
        <v>-1623.3471310341208</v>
      </c>
      <c r="AD10716" s="9">
        <v>-63.317443980455913</v>
      </c>
      <c r="AE10716" s="9">
        <v>769.64708417519932</v>
      </c>
      <c r="AF10716" s="9">
        <v>769.64708417519932</v>
      </c>
      <c r="AG10716" s="9">
        <v>-567.48679935260202</v>
      </c>
      <c r="AH10716" s="17">
        <v>4.7154067697292627E-2</v>
      </c>
    </row>
    <row r="10717" spans="1:34" ht="15.75" customHeight="1" x14ac:dyDescent="0.3">
      <c r="A10717" s="1">
        <v>2013</v>
      </c>
      <c r="B10717" s="8" t="s">
        <v>2792</v>
      </c>
      <c r="C10717" s="8" t="s">
        <v>147</v>
      </c>
      <c r="D10717" s="8" t="s">
        <v>1915</v>
      </c>
      <c r="E10717" s="9" t="s">
        <v>1912</v>
      </c>
      <c r="F10717" s="16">
        <v>-3.1274780419425462E-3</v>
      </c>
      <c r="G10717" s="16">
        <v>-4.9945410601713043E-2</v>
      </c>
      <c r="H10717" s="9">
        <v>-3174881.6465773382</v>
      </c>
      <c r="I10717" s="9">
        <v>-2546284.7601801795</v>
      </c>
      <c r="J10717" s="9">
        <v>-668.59993486573626</v>
      </c>
      <c r="K10717" s="9">
        <v>-32977.544458863798</v>
      </c>
      <c r="L10717" s="9">
        <v>-7587.0018227399187</v>
      </c>
      <c r="M10717" s="9">
        <v>-124.80526099092657</v>
      </c>
      <c r="N10717" s="9">
        <v>-1584.8900280956236</v>
      </c>
      <c r="O10717" s="9">
        <v>-586292.64072247106</v>
      </c>
      <c r="P10717" s="9">
        <v>638.59583634640433</v>
      </c>
      <c r="Q10717" s="9">
        <v>-1090675.0593088204</v>
      </c>
      <c r="R10717" s="9">
        <v>-683132.96038579836</v>
      </c>
      <c r="S10717" s="9">
        <v>-682751.5944430274</v>
      </c>
      <c r="T10717" s="9">
        <v>-8244.3861147159496</v>
      </c>
      <c r="U10717" s="9">
        <v>-8244.3861147159496</v>
      </c>
      <c r="V10717" s="9">
        <v>-110818.69722454704</v>
      </c>
      <c r="W10717" s="9">
        <v>-2860.2765018880973</v>
      </c>
      <c r="X10717" s="9">
        <v>-457.45707571088587</v>
      </c>
      <c r="Y10717" s="9">
        <v>-586292.64072247106</v>
      </c>
      <c r="Z10717" s="9">
        <v>-1584.8900280956238</v>
      </c>
      <c r="AA10717" s="9">
        <v>-22.766350823545679</v>
      </c>
      <c r="AB10717" s="9">
        <v>-2.4214800139088406</v>
      </c>
      <c r="AC10717" s="9">
        <v>-303.81436308549314</v>
      </c>
      <c r="AD10717" s="9">
        <v>-27.135886490015555</v>
      </c>
      <c r="AE10717" s="9">
        <v>319.29791817320216</v>
      </c>
      <c r="AF10717" s="9">
        <v>319.29791817320216</v>
      </c>
      <c r="AG10717" s="9">
        <v>-101.75641348146748</v>
      </c>
      <c r="AH10717" s="17">
        <v>0.17011243009914903</v>
      </c>
    </row>
    <row r="10718" spans="1:34" ht="15.75" customHeight="1" x14ac:dyDescent="0.3">
      <c r="A10718" s="1">
        <v>2013</v>
      </c>
      <c r="B10718" s="8" t="s">
        <v>1979</v>
      </c>
      <c r="C10718" s="8" t="s">
        <v>120</v>
      </c>
      <c r="D10718" s="8" t="s">
        <v>1915</v>
      </c>
      <c r="E10718" s="9" t="s">
        <v>1912</v>
      </c>
      <c r="F10718" s="16">
        <v>-3.0436365023058438E-3</v>
      </c>
      <c r="G10718" s="16">
        <v>-4.839153193816495E-2</v>
      </c>
      <c r="H10718" s="9">
        <v>-53297130.171173893</v>
      </c>
      <c r="I10718" s="9">
        <v>-49746406.203577839</v>
      </c>
      <c r="J10718" s="9">
        <v>-12108.172536053096</v>
      </c>
      <c r="K10718" s="9">
        <v>-656434.96587921446</v>
      </c>
      <c r="L10718" s="9">
        <v>-153068.95836588493</v>
      </c>
      <c r="M10718" s="9">
        <v>-2205.8069942610523</v>
      </c>
      <c r="N10718" s="9">
        <v>-21557.927598666643</v>
      </c>
      <c r="O10718" s="9">
        <v>-2709659.2733186707</v>
      </c>
      <c r="P10718" s="9">
        <v>4311.137096705429</v>
      </c>
      <c r="Q10718" s="9">
        <v>-21985134.537078578</v>
      </c>
      <c r="R10718" s="9">
        <v>-13145166.061848294</v>
      </c>
      <c r="S10718" s="9">
        <v>-13139023.258981725</v>
      </c>
      <c r="T10718" s="9">
        <v>-164108.74146980362</v>
      </c>
      <c r="U10718" s="9">
        <v>-164108.74146980362</v>
      </c>
      <c r="V10718" s="9">
        <v>-2123842.1386919543</v>
      </c>
      <c r="W10718" s="9">
        <v>164024.37389291747</v>
      </c>
      <c r="X10718" s="9">
        <v>-4612.1479674136344</v>
      </c>
      <c r="Y10718" s="9">
        <v>-2709659.2733186707</v>
      </c>
      <c r="Z10718" s="9">
        <v>-21557.927598666643</v>
      </c>
      <c r="AA10718" s="9">
        <v>-152.35364829233515</v>
      </c>
      <c r="AB10718" s="9">
        <v>-14.079047326285574</v>
      </c>
      <c r="AC10718" s="9">
        <v>-5853.2633999870613</v>
      </c>
      <c r="AD10718" s="9">
        <v>-181.59481677339284</v>
      </c>
      <c r="AE10718" s="9">
        <v>2155.5685483527145</v>
      </c>
      <c r="AF10718" s="9">
        <v>2155.5685483527145</v>
      </c>
      <c r="AG10718" s="9">
        <v>-2051.562826245382</v>
      </c>
      <c r="AH10718" s="17">
        <v>4.2566814172099503E-2</v>
      </c>
    </row>
    <row r="10719" spans="1:34" ht="15.75" customHeight="1" x14ac:dyDescent="0.3">
      <c r="A10719" s="1">
        <v>2013</v>
      </c>
      <c r="B10719" s="8" t="s">
        <v>1984</v>
      </c>
      <c r="C10719" s="8" t="s">
        <v>192</v>
      </c>
      <c r="D10719" s="8" t="s">
        <v>1937</v>
      </c>
      <c r="E10719" s="9" t="s">
        <v>1912</v>
      </c>
      <c r="F10719" s="16">
        <v>-2.9765885221857726E-3</v>
      </c>
      <c r="G10719" s="16">
        <v>-2.4361849524406207E-2</v>
      </c>
      <c r="H10719" s="9">
        <v>-81626082.160989702</v>
      </c>
      <c r="I10719" s="9">
        <v>-79852138.561049417</v>
      </c>
      <c r="J10719" s="9">
        <v>-19785.207091824683</v>
      </c>
      <c r="K10719" s="9">
        <v>-1061019.8103041588</v>
      </c>
      <c r="L10719" s="9">
        <v>-246914.29671088769</v>
      </c>
      <c r="M10719" s="9">
        <v>-3638.4344893136117</v>
      </c>
      <c r="N10719" s="9">
        <v>-18051.027067850446</v>
      </c>
      <c r="O10719" s="9">
        <v>-434154.84794441279</v>
      </c>
      <c r="P10719" s="9">
        <v>9620.0236681570113</v>
      </c>
      <c r="Q10719" s="9">
        <v>-35470309.973268174</v>
      </c>
      <c r="R10719" s="9">
        <v>-21398924.770437408</v>
      </c>
      <c r="S10719" s="9">
        <v>-21388862.718942866</v>
      </c>
      <c r="T10719" s="9">
        <v>-265254.95257603971</v>
      </c>
      <c r="U10719" s="9">
        <v>-265254.95257603971</v>
      </c>
      <c r="V10719" s="9">
        <v>-3460197.3608803554</v>
      </c>
      <c r="W10719" s="9">
        <v>1079632.9078472117</v>
      </c>
      <c r="X10719" s="9">
        <v>-802.36172050884591</v>
      </c>
      <c r="Y10719" s="9">
        <v>-434154.84794441279</v>
      </c>
      <c r="Z10719" s="9">
        <v>-18051.027067850446</v>
      </c>
      <c r="AA10719" s="9">
        <v>-331.99175740793021</v>
      </c>
      <c r="AB10719" s="9">
        <v>-17.821887562083418</v>
      </c>
      <c r="AC10719" s="9">
        <v>-9474.2795314232135</v>
      </c>
      <c r="AD10719" s="9">
        <v>-395.71078889485864</v>
      </c>
      <c r="AE10719" s="9">
        <v>4810.0118340785057</v>
      </c>
      <c r="AF10719" s="9">
        <v>4810.0118340785057</v>
      </c>
      <c r="AG10719" s="9">
        <v>-3302.3231261568239</v>
      </c>
      <c r="AH10719" s="17">
        <v>5.0339058008001189E-2</v>
      </c>
    </row>
    <row r="10720" spans="1:34" ht="15.75" customHeight="1" x14ac:dyDescent="0.3">
      <c r="A10720" s="1">
        <v>2013</v>
      </c>
      <c r="B10720" s="8" t="s">
        <v>2793</v>
      </c>
      <c r="C10720" s="8" t="s">
        <v>147</v>
      </c>
      <c r="D10720" s="8" t="s">
        <v>1918</v>
      </c>
      <c r="E10720" s="9" t="s">
        <v>1912</v>
      </c>
      <c r="F10720" s="16">
        <v>-2.6748928606927184E-3</v>
      </c>
      <c r="G10720" s="16">
        <v>-0.10876217951938547</v>
      </c>
      <c r="H10720" s="9">
        <v>-32366634.315138303</v>
      </c>
      <c r="I10720" s="9">
        <v>-24992859.038007658</v>
      </c>
      <c r="J10720" s="9">
        <v>-6744.1675049487776</v>
      </c>
      <c r="K10720" s="9">
        <v>-321821.81798226526</v>
      </c>
      <c r="L10720" s="9">
        <v>-73727.954382051379</v>
      </c>
      <c r="M10720" s="9">
        <v>-1264.6272789153263</v>
      </c>
      <c r="N10720" s="9">
        <v>-18891.089748743827</v>
      </c>
      <c r="O10720" s="9">
        <v>-6958937.3604429839</v>
      </c>
      <c r="P10720" s="9">
        <v>7611.7402745537274</v>
      </c>
      <c r="Q10720" s="9">
        <v>-10602217.220516011</v>
      </c>
      <c r="R10720" s="9">
        <v>-6748412.95895111</v>
      </c>
      <c r="S10720" s="9">
        <v>-6744479.8725117221</v>
      </c>
      <c r="T10720" s="9">
        <v>-80455.454495566315</v>
      </c>
      <c r="U10720" s="9">
        <v>-80455.454495566315</v>
      </c>
      <c r="V10720" s="9">
        <v>-1096228.6537167619</v>
      </c>
      <c r="W10720" s="9">
        <v>-34093.053237465065</v>
      </c>
      <c r="X10720" s="9">
        <v>-5452.6576104691358</v>
      </c>
      <c r="Y10720" s="9">
        <v>-6958937.3604429839</v>
      </c>
      <c r="Z10720" s="9">
        <v>-18891.089748743831</v>
      </c>
      <c r="AA10720" s="9">
        <v>-271.36341893435184</v>
      </c>
      <c r="AB10720" s="9">
        <v>-28.862820420737354</v>
      </c>
      <c r="AC10720" s="9">
        <v>-3008.7107249697901</v>
      </c>
      <c r="AD10720" s="9">
        <v>-323.44608017413805</v>
      </c>
      <c r="AE10720" s="9">
        <v>3805.8701372768637</v>
      </c>
      <c r="AF10720" s="9">
        <v>3805.8701372768637</v>
      </c>
      <c r="AG10720" s="9">
        <v>-989.89664197044453</v>
      </c>
      <c r="AH10720" s="17">
        <v>0.19807097474947397</v>
      </c>
    </row>
    <row r="10721" spans="1:34" ht="15.75" customHeight="1" x14ac:dyDescent="0.3">
      <c r="A10721" s="1">
        <v>2013</v>
      </c>
      <c r="B10721" s="8" t="s">
        <v>1992</v>
      </c>
      <c r="C10721" s="8" t="s">
        <v>120</v>
      </c>
      <c r="D10721" s="8" t="s">
        <v>1926</v>
      </c>
      <c r="E10721" s="9" t="s">
        <v>1912</v>
      </c>
      <c r="F10721" s="16">
        <v>-2.6623489834246201E-3</v>
      </c>
      <c r="G10721" s="16">
        <v>-1.6846111889811399E-2</v>
      </c>
      <c r="H10721" s="9">
        <v>-2985998.6711511919</v>
      </c>
      <c r="I10721" s="9">
        <v>-2920775.4314161115</v>
      </c>
      <c r="J10721" s="9">
        <v>-714.81561355922304</v>
      </c>
      <c r="K10721" s="9">
        <v>-38513.84468647484</v>
      </c>
      <c r="L10721" s="9">
        <v>-8976.277392051592</v>
      </c>
      <c r="M10721" s="9">
        <v>-130.2321551762094</v>
      </c>
      <c r="N10721" s="9">
        <v>-1380.7676256877198</v>
      </c>
      <c r="O10721" s="9">
        <v>-15783.42706614053</v>
      </c>
      <c r="P10721" s="9">
        <v>276.12480400947146</v>
      </c>
      <c r="Q10721" s="9">
        <v>-1289316.8896380872</v>
      </c>
      <c r="R10721" s="9">
        <v>-772862.03233760642</v>
      </c>
      <c r="S10721" s="9">
        <v>-772498.94230527082</v>
      </c>
      <c r="T10721" s="9">
        <v>-9628.4611716187101</v>
      </c>
      <c r="U10721" s="9">
        <v>-9628.4611716187101</v>
      </c>
      <c r="V10721" s="9">
        <v>-124898.8482048868</v>
      </c>
      <c r="W10721" s="9">
        <v>10505.626955953154</v>
      </c>
      <c r="X10721" s="9">
        <v>-295.40430401482774</v>
      </c>
      <c r="Y10721" s="9">
        <v>-15783.42706614053</v>
      </c>
      <c r="Z10721" s="9">
        <v>-1380.7676256877198</v>
      </c>
      <c r="AA10721" s="9">
        <v>-9.7581265293089015</v>
      </c>
      <c r="AB10721" s="9">
        <v>-0.90175146287543562</v>
      </c>
      <c r="AC10721" s="9">
        <v>-344.54526637921475</v>
      </c>
      <c r="AD10721" s="9">
        <v>-11.630999447688209</v>
      </c>
      <c r="AE10721" s="9">
        <v>138.06240200473573</v>
      </c>
      <c r="AF10721" s="9">
        <v>138.06240200473573</v>
      </c>
      <c r="AG10721" s="9">
        <v>-120.35294240529592</v>
      </c>
      <c r="AH10721" s="17">
        <v>4.6933107686337003E-2</v>
      </c>
    </row>
    <row r="10722" spans="1:34" ht="15.75" customHeight="1" x14ac:dyDescent="0.3">
      <c r="A10722" s="1">
        <v>2013</v>
      </c>
      <c r="B10722" s="8" t="s">
        <v>1977</v>
      </c>
      <c r="C10722" s="8" t="s">
        <v>195</v>
      </c>
      <c r="D10722" s="8" t="s">
        <v>1978</v>
      </c>
      <c r="E10722" s="9" t="s">
        <v>1912</v>
      </c>
      <c r="F10722" s="16">
        <v>-2.5042643071467407E-3</v>
      </c>
      <c r="G10722" s="16">
        <v>-0.13036095489514779</v>
      </c>
      <c r="H10722" s="9">
        <v>-40544838.346329786</v>
      </c>
      <c r="I10722" s="9">
        <v>-39697989.681828663</v>
      </c>
      <c r="J10722" s="9">
        <v>-10790.561993864963</v>
      </c>
      <c r="K10722" s="9">
        <v>-503229.31750424387</v>
      </c>
      <c r="L10722" s="9">
        <v>-115143.60530341316</v>
      </c>
      <c r="M10722" s="9">
        <v>-2029.312791903174</v>
      </c>
      <c r="N10722" s="9">
        <v>-26432.327992890383</v>
      </c>
      <c r="O10722" s="9">
        <v>-202426.0979786067</v>
      </c>
      <c r="P10722" s="9">
        <v>13202.559063800425</v>
      </c>
      <c r="Q10722" s="9">
        <v>-16560355.03924638</v>
      </c>
      <c r="R10722" s="9">
        <v>-10628352.254820444</v>
      </c>
      <c r="S10722" s="9">
        <v>-10622425.63896203</v>
      </c>
      <c r="T10722" s="9">
        <v>-125807.32937606097</v>
      </c>
      <c r="U10722" s="9">
        <v>-125807.32937606097</v>
      </c>
      <c r="V10722" s="9">
        <v>-1727738.197010309</v>
      </c>
      <c r="W10722" s="9">
        <v>-525852.33694768837</v>
      </c>
      <c r="X10722" s="9">
        <v>-5449.7892472401627</v>
      </c>
      <c r="Y10722" s="9">
        <v>-202426.0979786067</v>
      </c>
      <c r="Z10722" s="9">
        <v>-26432.327992890383</v>
      </c>
      <c r="AA10722" s="9">
        <v>-478.28640071927254</v>
      </c>
      <c r="AB10722" s="9">
        <v>-60.058705904551083</v>
      </c>
      <c r="AC10722" s="9">
        <v>-4741.0441802793312</v>
      </c>
      <c r="AD10722" s="9">
        <v>-570.08369853517604</v>
      </c>
      <c r="AE10722" s="9">
        <v>6601.2795319002125</v>
      </c>
      <c r="AF10722" s="9">
        <v>6601.2795319002125</v>
      </c>
      <c r="AG10722" s="9">
        <v>-1545.0914504450493</v>
      </c>
      <c r="AH10722" s="17">
        <v>0.15224272493308696</v>
      </c>
    </row>
    <row r="10723" spans="1:34" ht="15.75" customHeight="1" x14ac:dyDescent="0.3">
      <c r="A10723" s="1">
        <v>2013</v>
      </c>
      <c r="B10723" s="8" t="s">
        <v>1997</v>
      </c>
      <c r="C10723" s="8" t="s">
        <v>120</v>
      </c>
      <c r="D10723" s="8" t="s">
        <v>1962</v>
      </c>
      <c r="E10723" s="9" t="s">
        <v>1912</v>
      </c>
      <c r="F10723" s="16">
        <v>-2.3735232741258177E-3</v>
      </c>
      <c r="G10723" s="16">
        <v>-2.7067294260704033E-2</v>
      </c>
      <c r="H10723" s="9">
        <v>-4662200.989652832</v>
      </c>
      <c r="I10723" s="9">
        <v>-4560277.6549545759</v>
      </c>
      <c r="J10723" s="9">
        <v>-1124.9659398097224</v>
      </c>
      <c r="K10723" s="9">
        <v>-60069.612210430401</v>
      </c>
      <c r="L10723" s="9">
        <v>-13990.004851071562</v>
      </c>
      <c r="M10723" s="9">
        <v>-204.98138945441201</v>
      </c>
      <c r="N10723" s="9">
        <v>-2418.2069546976863</v>
      </c>
      <c r="O10723" s="9">
        <v>-24599.154442990901</v>
      </c>
      <c r="P10723" s="9">
        <v>483.59109020076016</v>
      </c>
      <c r="Q10723" s="9">
        <v>-2009613.9465691862</v>
      </c>
      <c r="R10723" s="9">
        <v>-1209119.8193144721</v>
      </c>
      <c r="S10723" s="9">
        <v>-1208547.3847805953</v>
      </c>
      <c r="T10723" s="9">
        <v>-15017.4030526076</v>
      </c>
      <c r="U10723" s="9">
        <v>-15017.4030526076</v>
      </c>
      <c r="V10723" s="9">
        <v>-195466.25814489249</v>
      </c>
      <c r="W10723" s="9">
        <v>18399.026523881599</v>
      </c>
      <c r="X10723" s="9">
        <v>-517.35623657926499</v>
      </c>
      <c r="Y10723" s="9">
        <v>-24599.154442990901</v>
      </c>
      <c r="Z10723" s="9">
        <v>-2418.2069546976863</v>
      </c>
      <c r="AA10723" s="9">
        <v>-17.089891882598074</v>
      </c>
      <c r="AB10723" s="9">
        <v>-1.5792821459353721</v>
      </c>
      <c r="AC10723" s="9">
        <v>-539.95616374815734</v>
      </c>
      <c r="AD10723" s="9">
        <v>-20.369947289628662</v>
      </c>
      <c r="AE10723" s="9">
        <v>241.79554510038008</v>
      </c>
      <c r="AF10723" s="9">
        <v>241.79554510038008</v>
      </c>
      <c r="AG10723" s="9">
        <v>-187.67943321998609</v>
      </c>
      <c r="AH10723" s="17">
        <v>5.2229767426368916E-2</v>
      </c>
    </row>
    <row r="10724" spans="1:34" ht="15.75" customHeight="1" x14ac:dyDescent="0.3">
      <c r="A10724" s="1">
        <v>2013</v>
      </c>
      <c r="B10724" s="8" t="s">
        <v>1996</v>
      </c>
      <c r="C10724" s="8" t="s">
        <v>192</v>
      </c>
      <c r="D10724" s="8" t="s">
        <v>1978</v>
      </c>
      <c r="E10724" s="9" t="s">
        <v>1912</v>
      </c>
      <c r="F10724" s="16">
        <v>-2.31849111365419E-3</v>
      </c>
      <c r="G10724" s="16">
        <v>-7.5987023284446828E-2</v>
      </c>
      <c r="H10724" s="9">
        <v>-98327208.130074203</v>
      </c>
      <c r="I10724" s="9">
        <v>-79545136.817321658</v>
      </c>
      <c r="J10724" s="9">
        <v>-20547.946539835713</v>
      </c>
      <c r="K10724" s="9">
        <v>-1056397.6012807346</v>
      </c>
      <c r="L10724" s="9">
        <v>-244825.59245173607</v>
      </c>
      <c r="M10724" s="9">
        <v>-3797.755164027727</v>
      </c>
      <c r="N10724" s="9">
        <v>-27916.440380170403</v>
      </c>
      <c r="O10724" s="9">
        <v>-17443463.624406088</v>
      </c>
      <c r="P10724" s="9">
        <v>14877.647470056878</v>
      </c>
      <c r="Q10724" s="9">
        <v>-35184258.436320886</v>
      </c>
      <c r="R10724" s="9">
        <v>-21657446.156804226</v>
      </c>
      <c r="S10724" s="9">
        <v>-21646910.127334535</v>
      </c>
      <c r="T10724" s="9">
        <v>-264099.40032018366</v>
      </c>
      <c r="U10724" s="9">
        <v>-264099.40032018366</v>
      </c>
      <c r="V10724" s="9">
        <v>-3508277.1814971161</v>
      </c>
      <c r="W10724" s="9">
        <v>1669683.8130649247</v>
      </c>
      <c r="X10724" s="9">
        <v>-1240.8758266065508</v>
      </c>
      <c r="Y10724" s="9">
        <v>-17443463.624406088</v>
      </c>
      <c r="Z10724" s="9">
        <v>-27916.440380170403</v>
      </c>
      <c r="AA10724" s="9">
        <v>-513.43494569864038</v>
      </c>
      <c r="AB10724" s="9">
        <v>-27.562069444519892</v>
      </c>
      <c r="AC10724" s="9">
        <v>-9627.0229680772245</v>
      </c>
      <c r="AD10724" s="9">
        <v>-611.9782882409138</v>
      </c>
      <c r="AE10724" s="9">
        <v>7438.8237350284389</v>
      </c>
      <c r="AF10724" s="9">
        <v>7438.8237350284389</v>
      </c>
      <c r="AG10724" s="9">
        <v>-3277.9491277620232</v>
      </c>
      <c r="AH10724" s="17">
        <v>7.0152040929959913E-2</v>
      </c>
    </row>
    <row r="10725" spans="1:34" ht="15.75" customHeight="1" x14ac:dyDescent="0.3">
      <c r="A10725" s="1">
        <v>2013</v>
      </c>
      <c r="B10725" s="8" t="s">
        <v>1985</v>
      </c>
      <c r="C10725" s="8" t="s">
        <v>192</v>
      </c>
      <c r="D10725" s="8" t="s">
        <v>1955</v>
      </c>
      <c r="E10725" s="9" t="s">
        <v>1912</v>
      </c>
      <c r="F10725" s="16">
        <v>-2.0707344680119763E-3</v>
      </c>
      <c r="G10725" s="16">
        <v>-9.8219145821690987E-3</v>
      </c>
      <c r="H10725" s="9">
        <v>-33237358.946060229</v>
      </c>
      <c r="I10725" s="9">
        <v>-26390429.4765311</v>
      </c>
      <c r="J10725" s="9">
        <v>-6927.2099967577742</v>
      </c>
      <c r="K10725" s="9">
        <v>-350406.31057098688</v>
      </c>
      <c r="L10725" s="9">
        <v>-81075.44836060064</v>
      </c>
      <c r="M10725" s="9">
        <v>-1282.7139090780847</v>
      </c>
      <c r="N10725" s="9">
        <v>-10565.592656027238</v>
      </c>
      <c r="O10725" s="9">
        <v>-6402302.9678989602</v>
      </c>
      <c r="P10725" s="9">
        <v>5630.7738632842002</v>
      </c>
      <c r="Q10725" s="9">
        <v>-11653321.953785624</v>
      </c>
      <c r="R10725" s="9">
        <v>-7229945.6111678863</v>
      </c>
      <c r="S10725" s="9">
        <v>-7226382.8252201425</v>
      </c>
      <c r="T10725" s="9">
        <v>-87601.577642746721</v>
      </c>
      <c r="U10725" s="9">
        <v>-87601.577642746721</v>
      </c>
      <c r="V10725" s="9">
        <v>-1171985.5436461389</v>
      </c>
      <c r="W10725" s="9">
        <v>631928.66973603144</v>
      </c>
      <c r="X10725" s="9">
        <v>-469.63682840985024</v>
      </c>
      <c r="Y10725" s="9">
        <v>-6402302.9678989602</v>
      </c>
      <c r="Z10725" s="9">
        <v>-10565.592656027238</v>
      </c>
      <c r="AA10725" s="9">
        <v>-194.32078079247523</v>
      </c>
      <c r="AB10725" s="9">
        <v>-10.431473158547247</v>
      </c>
      <c r="AC10725" s="9">
        <v>-3218.7523859090938</v>
      </c>
      <c r="AD10725" s="9">
        <v>-231.61668249363137</v>
      </c>
      <c r="AE10725" s="9">
        <v>2815.3869316421001</v>
      </c>
      <c r="AF10725" s="9">
        <v>2815.3869316421001</v>
      </c>
      <c r="AG10725" s="9">
        <v>-1085.9818485239509</v>
      </c>
      <c r="AH10725" s="17">
        <v>7.825424453901407E-2</v>
      </c>
    </row>
    <row r="10726" spans="1:34" ht="15.75" customHeight="1" x14ac:dyDescent="0.3">
      <c r="A10726" s="1">
        <v>2013</v>
      </c>
      <c r="B10726" s="8" t="s">
        <v>1986</v>
      </c>
      <c r="C10726" s="8" t="s">
        <v>195</v>
      </c>
      <c r="D10726" s="8" t="s">
        <v>1911</v>
      </c>
      <c r="E10726" s="9" t="s">
        <v>1912</v>
      </c>
      <c r="F10726" s="16">
        <v>-1.8768350609231219E-3</v>
      </c>
      <c r="G10726" s="16">
        <v>-5.8194595876313954E-2</v>
      </c>
      <c r="H10726" s="9">
        <v>-22079428.76378065</v>
      </c>
      <c r="I10726" s="9">
        <v>-21624191.701112259</v>
      </c>
      <c r="J10726" s="9">
        <v>-6189.2498993513273</v>
      </c>
      <c r="K10726" s="9">
        <v>-269617.52784374752</v>
      </c>
      <c r="L10726" s="9">
        <v>-61149.575272168157</v>
      </c>
      <c r="M10726" s="9">
        <v>-1173.9852699924079</v>
      </c>
      <c r="N10726" s="9">
        <v>-19206.212537626834</v>
      </c>
      <c r="O10726" s="9">
        <v>-107493.73252164092</v>
      </c>
      <c r="P10726" s="9">
        <v>9593.2206761404686</v>
      </c>
      <c r="Q10726" s="9">
        <v>-8800854.1217691861</v>
      </c>
      <c r="R10726" s="9">
        <v>-5843627.8991777124</v>
      </c>
      <c r="S10726" s="9">
        <v>-5840147.1966081979</v>
      </c>
      <c r="T10726" s="9">
        <v>-67404.38196093688</v>
      </c>
      <c r="U10726" s="9">
        <v>-67404.38196093688</v>
      </c>
      <c r="V10726" s="9">
        <v>-952583.43379722617</v>
      </c>
      <c r="W10726" s="9">
        <v>-382093.91732508794</v>
      </c>
      <c r="X10726" s="9">
        <v>-3959.9164551802405</v>
      </c>
      <c r="Y10726" s="9">
        <v>-107493.73252164092</v>
      </c>
      <c r="Z10726" s="9">
        <v>-19206.212537626834</v>
      </c>
      <c r="AA10726" s="9">
        <v>-347.53163885306355</v>
      </c>
      <c r="AB10726" s="9">
        <v>-43.63975320856693</v>
      </c>
      <c r="AC10726" s="9">
        <v>-2619.2445233295402</v>
      </c>
      <c r="AD10726" s="9">
        <v>-414.2332329278002</v>
      </c>
      <c r="AE10726" s="9">
        <v>4796.6103380702343</v>
      </c>
      <c r="AF10726" s="9">
        <v>4796.6103380702343</v>
      </c>
      <c r="AG10726" s="9">
        <v>-822.14119474481708</v>
      </c>
      <c r="AH10726" s="17">
        <v>0.19137673035325103</v>
      </c>
    </row>
    <row r="10727" spans="1:34" ht="15.75" customHeight="1" x14ac:dyDescent="0.3">
      <c r="A10727" s="1">
        <v>2013</v>
      </c>
      <c r="B10727" s="8" t="s">
        <v>2527</v>
      </c>
      <c r="C10727" s="8" t="s">
        <v>195</v>
      </c>
      <c r="D10727" s="8" t="s">
        <v>1911</v>
      </c>
      <c r="E10727" s="9" t="s">
        <v>1912</v>
      </c>
      <c r="F10727" s="16">
        <v>-1.8283396573275149E-3</v>
      </c>
      <c r="G10727" s="16">
        <v>-6.2461238445641803E-2</v>
      </c>
      <c r="H10727" s="9">
        <v>-15141471.901682667</v>
      </c>
      <c r="I10727" s="9">
        <v>-14527182.720575688</v>
      </c>
      <c r="J10727" s="9">
        <v>-4197.9623312292051</v>
      </c>
      <c r="K10727" s="9">
        <v>-180551.54914939994</v>
      </c>
      <c r="L10727" s="9">
        <v>-40878.586066960706</v>
      </c>
      <c r="M10727" s="9">
        <v>-797.4966607324418</v>
      </c>
      <c r="N10727" s="9">
        <v>-13520.452313654847</v>
      </c>
      <c r="O10727" s="9">
        <v>-381096.40165585256</v>
      </c>
      <c r="P10727" s="9">
        <v>6753.2670708512087</v>
      </c>
      <c r="Q10727" s="9">
        <v>-5884189.599727259</v>
      </c>
      <c r="R10727" s="9">
        <v>-3932722.9671811741</v>
      </c>
      <c r="S10727" s="9">
        <v>-3930352.2018708107</v>
      </c>
      <c r="T10727" s="9">
        <v>-45137.887287349986</v>
      </c>
      <c r="U10727" s="9">
        <v>-45137.887287349986</v>
      </c>
      <c r="V10727" s="9">
        <v>-641419.25372061646</v>
      </c>
      <c r="W10727" s="9">
        <v>-268979.76779183128</v>
      </c>
      <c r="X10727" s="9">
        <v>-2787.6324649345515</v>
      </c>
      <c r="Y10727" s="9">
        <v>-381096.40165585256</v>
      </c>
      <c r="Z10727" s="9">
        <v>-13520.452313654847</v>
      </c>
      <c r="AA10727" s="9">
        <v>-244.64922177622415</v>
      </c>
      <c r="AB10727" s="9">
        <v>-30.720747314452076</v>
      </c>
      <c r="AC10727" s="9">
        <v>-1764.3311989610602</v>
      </c>
      <c r="AD10727" s="9">
        <v>-291.60463894478124</v>
      </c>
      <c r="AE10727" s="9">
        <v>3376.6335354256044</v>
      </c>
      <c r="AF10727" s="9">
        <v>3376.6335354256044</v>
      </c>
      <c r="AG10727" s="9">
        <v>-549.81164569330099</v>
      </c>
      <c r="AH10727" s="17">
        <v>0.19722506141882681</v>
      </c>
    </row>
    <row r="10728" spans="1:34" ht="15.75" customHeight="1" x14ac:dyDescent="0.3">
      <c r="A10728" s="1">
        <v>2013</v>
      </c>
      <c r="B10728" s="8" t="s">
        <v>1952</v>
      </c>
      <c r="C10728" s="8" t="s">
        <v>195</v>
      </c>
      <c r="D10728" s="8" t="s">
        <v>1911</v>
      </c>
      <c r="E10728" s="9" t="s">
        <v>1912</v>
      </c>
      <c r="F10728" s="16">
        <v>-1.6199621835588814E-3</v>
      </c>
      <c r="G10728" s="16">
        <v>-5.5284928040508094E-2</v>
      </c>
      <c r="H10728" s="9">
        <v>-16844353.228224412</v>
      </c>
      <c r="I10728" s="9">
        <v>-16499916.837851636</v>
      </c>
      <c r="J10728" s="9">
        <v>-4872.9185444877075</v>
      </c>
      <c r="K10728" s="9">
        <v>-203554.08936412464</v>
      </c>
      <c r="L10728" s="9">
        <v>-45900.587725878591</v>
      </c>
      <c r="M10728" s="9">
        <v>-928.89143239684347</v>
      </c>
      <c r="N10728" s="9">
        <v>-16975.76946321658</v>
      </c>
      <c r="O10728" s="9">
        <v>-80683.281008665217</v>
      </c>
      <c r="P10728" s="9">
        <v>8479.1471659953695</v>
      </c>
      <c r="Q10728" s="9">
        <v>-6609192.6563472664</v>
      </c>
      <c r="R10728" s="9">
        <v>-4485017.6573925838</v>
      </c>
      <c r="S10728" s="9">
        <v>-4482239.9562093457</v>
      </c>
      <c r="T10728" s="9">
        <v>-50888.522341031159</v>
      </c>
      <c r="U10728" s="9">
        <v>-50888.522341031159</v>
      </c>
      <c r="V10728" s="9">
        <v>-732379.05824601068</v>
      </c>
      <c r="W10728" s="9">
        <v>-337720.84116536024</v>
      </c>
      <c r="X10728" s="9">
        <v>-3500.0460764995664</v>
      </c>
      <c r="Y10728" s="9">
        <v>-80683.281008665217</v>
      </c>
      <c r="Z10728" s="9">
        <v>-16975.76946321658</v>
      </c>
      <c r="AA10728" s="9">
        <v>-307.17232618276654</v>
      </c>
      <c r="AB10728" s="9">
        <v>-38.57181047272924</v>
      </c>
      <c r="AC10728" s="9">
        <v>-2016.2854087521525</v>
      </c>
      <c r="AD10728" s="9">
        <v>-366.12777518779421</v>
      </c>
      <c r="AE10728" s="9">
        <v>4239.5735829976848</v>
      </c>
      <c r="AF10728" s="9">
        <v>4239.5735829976848</v>
      </c>
      <c r="AG10728" s="9">
        <v>-617.90747880888932</v>
      </c>
      <c r="AH10728" s="17">
        <v>0.21388554812732913</v>
      </c>
    </row>
    <row r="10729" spans="1:34" ht="15.75" customHeight="1" x14ac:dyDescent="0.3">
      <c r="A10729" s="1">
        <v>2013</v>
      </c>
      <c r="B10729" s="8" t="s">
        <v>1995</v>
      </c>
      <c r="C10729" s="8" t="s">
        <v>268</v>
      </c>
      <c r="D10729" s="8" t="s">
        <v>1918</v>
      </c>
      <c r="E10729" s="9" t="s">
        <v>1912</v>
      </c>
      <c r="F10729" s="16">
        <v>-1.5868771772086965E-3</v>
      </c>
      <c r="G10729" s="16" t="s">
        <v>130</v>
      </c>
      <c r="H10729" s="9">
        <v>-20371176.104313772</v>
      </c>
      <c r="I10729" s="9">
        <v>-19224919.275906425</v>
      </c>
      <c r="J10729" s="9">
        <v>-6454.062237609678</v>
      </c>
      <c r="K10729" s="9">
        <v>-247803.4503519249</v>
      </c>
      <c r="L10729" s="9">
        <v>-57021.476336753083</v>
      </c>
      <c r="M10729" s="9">
        <v>-1054.0373085849353</v>
      </c>
      <c r="N10729" s="9">
        <v>-1527.9748965334365</v>
      </c>
      <c r="O10729" s="9">
        <v>-839291.62526340783</v>
      </c>
      <c r="P10729" s="9">
        <v>6895.7979874642733</v>
      </c>
      <c r="Q10729" s="9">
        <v>-8212499.0466159293</v>
      </c>
      <c r="R10729" s="9">
        <v>-5565605.4248411562</v>
      </c>
      <c r="S10729" s="9">
        <v>-5562212.2212136192</v>
      </c>
      <c r="T10729" s="9">
        <v>-61950.862587981224</v>
      </c>
      <c r="U10729" s="9">
        <v>-61950.862587981224</v>
      </c>
      <c r="V10729" s="9">
        <v>-908975.0425175986</v>
      </c>
      <c r="W10729" s="9">
        <v>840553.02368082758</v>
      </c>
      <c r="X10729" s="9">
        <v>-337.05902527978049</v>
      </c>
      <c r="Y10729" s="9">
        <v>-839291.62526340783</v>
      </c>
      <c r="Z10729" s="9">
        <v>-1527.9748965334365</v>
      </c>
      <c r="AA10729" s="9">
        <v>-238.88011650485456</v>
      </c>
      <c r="AB10729" s="9">
        <v>-12.523989608842108</v>
      </c>
      <c r="AC10729" s="9">
        <v>-2926.4810683721576</v>
      </c>
      <c r="AD10729" s="9">
        <v>-284.72827184466047</v>
      </c>
      <c r="AE10729" s="9">
        <v>3447.8989937321367</v>
      </c>
      <c r="AF10729" s="9">
        <v>3447.8989937321367</v>
      </c>
      <c r="AG10729" s="9">
        <v>-812.19298625483816</v>
      </c>
      <c r="AH10729" s="17">
        <v>1.4806114789914669E-2</v>
      </c>
    </row>
    <row r="10730" spans="1:34" ht="15.75" customHeight="1" x14ac:dyDescent="0.3">
      <c r="A10730" s="1">
        <v>2013</v>
      </c>
      <c r="B10730" s="8" t="s">
        <v>2355</v>
      </c>
      <c r="C10730" s="8" t="s">
        <v>192</v>
      </c>
      <c r="D10730" s="8" t="s">
        <v>1921</v>
      </c>
      <c r="E10730" s="9" t="s">
        <v>1912</v>
      </c>
      <c r="F10730" s="16">
        <v>-1.5781791076813125E-3</v>
      </c>
      <c r="G10730" s="16">
        <v>-5.4358009252321024E-2</v>
      </c>
      <c r="H10730" s="9">
        <v>-165955002.24733609</v>
      </c>
      <c r="I10730" s="9">
        <v>-162342129.24008235</v>
      </c>
      <c r="J10730" s="9">
        <v>-42969.760233932451</v>
      </c>
      <c r="K10730" s="9">
        <v>-2155312.1631499482</v>
      </c>
      <c r="L10730" s="9">
        <v>-498255.45203120454</v>
      </c>
      <c r="M10730" s="9">
        <v>-7964.3736872397731</v>
      </c>
      <c r="N10730" s="9">
        <v>-69219.080514435249</v>
      </c>
      <c r="O10730" s="9">
        <v>-876041.44661499152</v>
      </c>
      <c r="P10730" s="9">
        <v>36889.268978101885</v>
      </c>
      <c r="Q10730" s="9">
        <v>-71622384.791208521</v>
      </c>
      <c r="R10730" s="9">
        <v>-44620299.262165703</v>
      </c>
      <c r="S10730" s="9">
        <v>-44598164.611198865</v>
      </c>
      <c r="T10730" s="9">
        <v>-538828.04078748706</v>
      </c>
      <c r="U10730" s="9">
        <v>-538828.04078748706</v>
      </c>
      <c r="V10730" s="9">
        <v>-7235631.3553424012</v>
      </c>
      <c r="W10730" s="9">
        <v>4139996.9593646596</v>
      </c>
      <c r="X10730" s="9">
        <v>-3076.7634619815722</v>
      </c>
      <c r="Y10730" s="9">
        <v>-876041.44661499152</v>
      </c>
      <c r="Z10730" s="9">
        <v>-69219.080514435249</v>
      </c>
      <c r="AA10730" s="9">
        <v>-1273.06685097586</v>
      </c>
      <c r="AB10730" s="9">
        <v>-68.340414395376882</v>
      </c>
      <c r="AC10730" s="9">
        <v>-19880.760665413447</v>
      </c>
      <c r="AD10730" s="9">
        <v>-1517.4060098623327</v>
      </c>
      <c r="AE10730" s="9">
        <v>18444.634489050943</v>
      </c>
      <c r="AF10730" s="9">
        <v>18444.634489050943</v>
      </c>
      <c r="AG10730" s="9">
        <v>-6675.5096563612933</v>
      </c>
      <c r="AH10730" s="17">
        <v>8.8591956928253168E-2</v>
      </c>
    </row>
    <row r="10731" spans="1:34" ht="15.75" customHeight="1" x14ac:dyDescent="0.3">
      <c r="A10731" s="1">
        <v>2013</v>
      </c>
      <c r="B10731" s="8" t="s">
        <v>2358</v>
      </c>
      <c r="C10731" s="8" t="s">
        <v>192</v>
      </c>
      <c r="D10731" s="8" t="s">
        <v>1955</v>
      </c>
      <c r="E10731" s="9" t="s">
        <v>1912</v>
      </c>
      <c r="F10731" s="16">
        <v>-1.5151291385398606E-3</v>
      </c>
      <c r="G10731" s="16">
        <v>-0.258423567746972</v>
      </c>
      <c r="H10731" s="9">
        <v>-189424.47515853046</v>
      </c>
      <c r="I10731" s="9">
        <v>-185300.03560047131</v>
      </c>
      <c r="J10731" s="9">
        <v>-49.32402261987226</v>
      </c>
      <c r="K10731" s="9">
        <v>-2459.9298294163668</v>
      </c>
      <c r="L10731" s="9">
        <v>-568.34004399284879</v>
      </c>
      <c r="M10731" s="9">
        <v>-9.1480293500411136</v>
      </c>
      <c r="N10731" s="9">
        <v>-82.295902127084744</v>
      </c>
      <c r="O10731" s="9">
        <v>-999.26009513680822</v>
      </c>
      <c r="P10731" s="9">
        <v>43.858364583858773</v>
      </c>
      <c r="Q10731" s="9">
        <v>-81701.454737606313</v>
      </c>
      <c r="R10731" s="9">
        <v>-51043.150208228326</v>
      </c>
      <c r="S10731" s="9">
        <v>-51017.715671801481</v>
      </c>
      <c r="T10731" s="9">
        <v>-614.98245735409171</v>
      </c>
      <c r="U10731" s="9">
        <v>-614.98245735409171</v>
      </c>
      <c r="V10731" s="9">
        <v>-8279.1869241249424</v>
      </c>
      <c r="W10731" s="9">
        <v>4922.122369181865</v>
      </c>
      <c r="X10731" s="9">
        <v>-3.6580235226126909</v>
      </c>
      <c r="Y10731" s="9">
        <v>-999.26009513680822</v>
      </c>
      <c r="Z10731" s="9">
        <v>-82.295902127084744</v>
      </c>
      <c r="AA10731" s="9">
        <v>-1.5135737746082387</v>
      </c>
      <c r="AB10731" s="9">
        <v>-8.1251239002423134E-2</v>
      </c>
      <c r="AC10731" s="9">
        <v>-22.754842702609576</v>
      </c>
      <c r="AD10731" s="9">
        <v>-1.8040733212085716</v>
      </c>
      <c r="AE10731" s="9">
        <v>21.929182291929386</v>
      </c>
      <c r="AF10731" s="9">
        <v>21.929182291929386</v>
      </c>
      <c r="AG10731" s="9">
        <v>-7.6156740030472232</v>
      </c>
      <c r="AH10731" s="17">
        <v>9.1734959087557896E-2</v>
      </c>
    </row>
    <row r="10732" spans="1:34" ht="15.75" customHeight="1" x14ac:dyDescent="0.3">
      <c r="A10732" s="1">
        <v>2013</v>
      </c>
      <c r="B10732" s="8" t="s">
        <v>1998</v>
      </c>
      <c r="C10732" s="8" t="s">
        <v>192</v>
      </c>
      <c r="D10732" s="8" t="s">
        <v>1962</v>
      </c>
      <c r="E10732" s="9" t="s">
        <v>1912</v>
      </c>
      <c r="F10732" s="16">
        <v>-1.3467610654015543E-3</v>
      </c>
      <c r="G10732" s="16">
        <v>-6.9199389879065027E-3</v>
      </c>
      <c r="H10732" s="9">
        <v>-5428968.9335721675</v>
      </c>
      <c r="I10732" s="9">
        <v>-5310910.820965643</v>
      </c>
      <c r="J10732" s="9">
        <v>-1190.1683401919597</v>
      </c>
      <c r="K10732" s="9">
        <v>-69248.82099278587</v>
      </c>
      <c r="L10732" s="9">
        <v>-16212.293391628327</v>
      </c>
      <c r="M10732" s="9">
        <v>-216.89180138782581</v>
      </c>
      <c r="N10732" s="9">
        <v>-2653.4968240914009</v>
      </c>
      <c r="O10732" s="9">
        <v>-28508.085259208357</v>
      </c>
      <c r="P10732" s="9">
        <v>-28.355997231644167</v>
      </c>
      <c r="Q10732" s="9">
        <v>-2327014.0816077362</v>
      </c>
      <c r="R10732" s="9">
        <v>-1345401.2444937308</v>
      </c>
      <c r="S10732" s="9">
        <v>-1344781.2515141892</v>
      </c>
      <c r="T10732" s="9">
        <v>-17312.205248196467</v>
      </c>
      <c r="U10732" s="9">
        <v>-17312.205248196467</v>
      </c>
      <c r="V10732" s="9">
        <v>-216687.29788631783</v>
      </c>
      <c r="W10732" s="9">
        <v>-128342.09644023907</v>
      </c>
      <c r="X10732" s="9">
        <v>-117.94698823174878</v>
      </c>
      <c r="Y10732" s="9">
        <v>-28508.085259208357</v>
      </c>
      <c r="Z10732" s="9">
        <v>-2653.4968240914009</v>
      </c>
      <c r="AA10732" s="9">
        <v>0</v>
      </c>
      <c r="AB10732" s="9">
        <v>-2.6198133694856738</v>
      </c>
      <c r="AC10732" s="9">
        <v>-591.15445004175149</v>
      </c>
      <c r="AD10732" s="9">
        <v>0</v>
      </c>
      <c r="AE10732" s="9">
        <v>-14.177998615822084</v>
      </c>
      <c r="AF10732" s="9">
        <v>-14.177998615822084</v>
      </c>
      <c r="AG10732" s="9">
        <v>-216.89180138782581</v>
      </c>
      <c r="AH10732" s="17">
        <v>1.4556607675711311E-2</v>
      </c>
    </row>
    <row r="10733" spans="1:34" ht="15.75" customHeight="1" x14ac:dyDescent="0.3">
      <c r="A10733" s="1">
        <v>2013</v>
      </c>
      <c r="B10733" s="8" t="s">
        <v>1999</v>
      </c>
      <c r="C10733" s="8" t="s">
        <v>157</v>
      </c>
      <c r="D10733" s="8" t="s">
        <v>1955</v>
      </c>
      <c r="E10733" s="9" t="s">
        <v>1912</v>
      </c>
      <c r="F10733" s="16">
        <v>-1.2861400062791875E-3</v>
      </c>
      <c r="G10733" s="16">
        <v>-1.2591756674216189E-2</v>
      </c>
      <c r="H10733" s="9">
        <v>-1688313.0862315961</v>
      </c>
      <c r="I10733" s="9">
        <v>-1540296.5023273854</v>
      </c>
      <c r="J10733" s="9">
        <v>-374.60852484197102</v>
      </c>
      <c r="K10733" s="9">
        <v>-19821.537708355099</v>
      </c>
      <c r="L10733" s="9">
        <v>-4601.2763315404336</v>
      </c>
      <c r="M10733" s="9">
        <v>-68.370683635685708</v>
      </c>
      <c r="N10733" s="9">
        <v>-8915.967578347585</v>
      </c>
      <c r="O10733" s="9">
        <v>-114406.64376801254</v>
      </c>
      <c r="P10733" s="9">
        <v>171.82069052269162</v>
      </c>
      <c r="Q10733" s="9">
        <v>-660927.89638873411</v>
      </c>
      <c r="R10733" s="9">
        <v>-397378.11225512275</v>
      </c>
      <c r="S10733" s="9">
        <v>-397170.66965361254</v>
      </c>
      <c r="T10733" s="9">
        <v>-4955.3844270887748</v>
      </c>
      <c r="U10733" s="9">
        <v>-4955.3844270887748</v>
      </c>
      <c r="V10733" s="9">
        <v>-64230.844162976486</v>
      </c>
      <c r="W10733" s="9">
        <v>-33079.50172072772</v>
      </c>
      <c r="X10733" s="9">
        <v>-2209.4942166103538</v>
      </c>
      <c r="Y10733" s="9">
        <v>-114406.64376801254</v>
      </c>
      <c r="Z10733" s="9">
        <v>-8915.967578347585</v>
      </c>
      <c r="AA10733" s="9">
        <v>-6.497124913904071</v>
      </c>
      <c r="AB10733" s="9">
        <v>-1.3332445179672265</v>
      </c>
      <c r="AC10733" s="9">
        <v>-177.64090167072831</v>
      </c>
      <c r="AD10733" s="9">
        <v>-7.7441152313620893</v>
      </c>
      <c r="AE10733" s="9">
        <v>85.91034526134581</v>
      </c>
      <c r="AF10733" s="9">
        <v>85.91034526134581</v>
      </c>
      <c r="AG10733" s="9">
        <v>-61.792937463725906</v>
      </c>
      <c r="AH10733" s="17">
        <v>9.5462415853490828E-2</v>
      </c>
    </row>
    <row r="10734" spans="1:34" ht="15.75" customHeight="1" x14ac:dyDescent="0.3">
      <c r="A10734" s="1">
        <v>2013</v>
      </c>
      <c r="B10734" s="8" t="s">
        <v>2002</v>
      </c>
      <c r="C10734" s="8" t="s">
        <v>120</v>
      </c>
      <c r="D10734" s="8" t="s">
        <v>1955</v>
      </c>
      <c r="E10734" s="9" t="s">
        <v>1912</v>
      </c>
      <c r="F10734" s="16">
        <v>-1.2040773171369821E-3</v>
      </c>
      <c r="G10734" s="16">
        <v>-9.2450046062366922E-3</v>
      </c>
      <c r="H10734" s="9">
        <v>-1564843.2332280593</v>
      </c>
      <c r="I10734" s="9">
        <v>-1461486.6007409573</v>
      </c>
      <c r="J10734" s="9">
        <v>-388.53658412445117</v>
      </c>
      <c r="K10734" s="9">
        <v>-19053.173693609409</v>
      </c>
      <c r="L10734" s="9">
        <v>-4405.3310875110137</v>
      </c>
      <c r="M10734" s="9">
        <v>-70.870593484892197</v>
      </c>
      <c r="N10734" s="9">
        <v>-1599.9721731460997</v>
      </c>
      <c r="O10734" s="9">
        <v>-78158.709509088221</v>
      </c>
      <c r="P10734" s="9">
        <v>319.96115386217235</v>
      </c>
      <c r="Q10734" s="9">
        <v>-633267.10645501362</v>
      </c>
      <c r="R10734" s="9">
        <v>-395146.35367109027</v>
      </c>
      <c r="S10734" s="9">
        <v>-394945.50106853142</v>
      </c>
      <c r="T10734" s="9">
        <v>-4763.2934234023523</v>
      </c>
      <c r="U10734" s="9">
        <v>-4763.2934234023523</v>
      </c>
      <c r="V10734" s="9">
        <v>-64085.500566794944</v>
      </c>
      <c r="W10734" s="9">
        <v>12173.45372115506</v>
      </c>
      <c r="X10734" s="9">
        <v>-342.30138182440913</v>
      </c>
      <c r="Y10734" s="9">
        <v>-78158.709509088221</v>
      </c>
      <c r="Z10734" s="9">
        <v>-1599.9721731460997</v>
      </c>
      <c r="AA10734" s="9">
        <v>-11.307283440366533</v>
      </c>
      <c r="AB10734" s="9">
        <v>-1.0449095277533611</v>
      </c>
      <c r="AC10734" s="9">
        <v>-179.36375176613322</v>
      </c>
      <c r="AD10734" s="9">
        <v>-13.477485361021593</v>
      </c>
      <c r="AE10734" s="9">
        <v>159.98057693108618</v>
      </c>
      <c r="AF10734" s="9">
        <v>159.98057693108618</v>
      </c>
      <c r="AG10734" s="9">
        <v>-59.423000687966372</v>
      </c>
      <c r="AH10734" s="17">
        <v>9.8637821887407412E-2</v>
      </c>
    </row>
    <row r="10735" spans="1:34" ht="15.75" customHeight="1" x14ac:dyDescent="0.3">
      <c r="A10735" s="1">
        <v>2013</v>
      </c>
      <c r="B10735" s="8" t="s">
        <v>1975</v>
      </c>
      <c r="C10735" s="8" t="s">
        <v>120</v>
      </c>
      <c r="D10735" s="8" t="s">
        <v>1962</v>
      </c>
      <c r="E10735" s="9" t="s">
        <v>1912</v>
      </c>
      <c r="F10735" s="16">
        <v>-1.1149415287793453E-3</v>
      </c>
      <c r="G10735" s="16">
        <v>-1.1601957342272698E-2</v>
      </c>
      <c r="H10735" s="9">
        <v>-4035818.3303387756</v>
      </c>
      <c r="I10735" s="9">
        <v>-3946807.1910757767</v>
      </c>
      <c r="J10735" s="9">
        <v>-1053.8600598557618</v>
      </c>
      <c r="K10735" s="9">
        <v>-51421.37852629659</v>
      </c>
      <c r="L10735" s="9">
        <v>-11883.93756375116</v>
      </c>
      <c r="M10735" s="9">
        <v>-192.239612621161</v>
      </c>
      <c r="N10735" s="9">
        <v>-4456.3109241552856</v>
      </c>
      <c r="O10735" s="9">
        <v>-20894.582066134917</v>
      </c>
      <c r="P10735" s="9">
        <v>891.16948981532653</v>
      </c>
      <c r="Q10735" s="9">
        <v>-1708394.5050457653</v>
      </c>
      <c r="R10735" s="9">
        <v>-1068365.5342537835</v>
      </c>
      <c r="S10735" s="9">
        <v>-1067820.2653206633</v>
      </c>
      <c r="T10735" s="9">
        <v>-12855.344631574148</v>
      </c>
      <c r="U10735" s="9">
        <v>-12855.344631574148</v>
      </c>
      <c r="V10735" s="9">
        <v>-173302.52996522456</v>
      </c>
      <c r="W10735" s="9">
        <v>33906.023937660328</v>
      </c>
      <c r="X10735" s="9">
        <v>-953.39244818120574</v>
      </c>
      <c r="Y10735" s="9">
        <v>-20894.582066134917</v>
      </c>
      <c r="Z10735" s="9">
        <v>-4456.3109241552856</v>
      </c>
      <c r="AA10735" s="9">
        <v>-31.493529427292327</v>
      </c>
      <c r="AB10735" s="9">
        <v>-2.9103267053232971</v>
      </c>
      <c r="AC10735" s="9">
        <v>-485.41726685876733</v>
      </c>
      <c r="AD10735" s="9">
        <v>-37.538068631759366</v>
      </c>
      <c r="AE10735" s="9">
        <v>445.58474490766326</v>
      </c>
      <c r="AF10735" s="9">
        <v>445.58474490766326</v>
      </c>
      <c r="AG10735" s="9">
        <v>-160.35528757323803</v>
      </c>
      <c r="AH10735" s="17">
        <v>0.10276941901523262</v>
      </c>
    </row>
    <row r="10736" spans="1:34" ht="15.75" customHeight="1" x14ac:dyDescent="0.3">
      <c r="A10736" s="1">
        <v>2013</v>
      </c>
      <c r="B10736" s="8" t="s">
        <v>2003</v>
      </c>
      <c r="C10736" s="8" t="s">
        <v>132</v>
      </c>
      <c r="D10736" s="8" t="s">
        <v>1978</v>
      </c>
      <c r="E10736" s="9" t="s">
        <v>1912</v>
      </c>
      <c r="F10736" s="16">
        <v>-4.3035063292471825E-4</v>
      </c>
      <c r="G10736" s="16">
        <v>-2.3440004557334755E-2</v>
      </c>
      <c r="H10736" s="9">
        <v>-2316100.7797909668</v>
      </c>
      <c r="I10736" s="9">
        <v>-2264019.2104871175</v>
      </c>
      <c r="J10736" s="9">
        <v>-641.14020397375361</v>
      </c>
      <c r="K10736" s="9">
        <v>-30502.814297547586</v>
      </c>
      <c r="L10736" s="9">
        <v>-7011.5901398103333</v>
      </c>
      <c r="M10736" s="9">
        <v>-118.39062101342476</v>
      </c>
      <c r="N10736" s="9">
        <v>-2182.1062209374827</v>
      </c>
      <c r="O10736" s="9">
        <v>-12327.620640862468</v>
      </c>
      <c r="P10736" s="9">
        <v>702.0928202959733</v>
      </c>
      <c r="Q10736" s="9">
        <v>-1008451.6813135459</v>
      </c>
      <c r="R10736" s="9">
        <v>-644278.38615757239</v>
      </c>
      <c r="S10736" s="9">
        <v>-643936.08075815113</v>
      </c>
      <c r="T10736" s="9">
        <v>-7625.7035743868964</v>
      </c>
      <c r="U10736" s="9">
        <v>-7625.7035743868964</v>
      </c>
      <c r="V10736" s="9">
        <v>-104701.04087540446</v>
      </c>
      <c r="W10736" s="9">
        <v>114943.35934950707</v>
      </c>
      <c r="X10736" s="9">
        <v>-179.42591494188466</v>
      </c>
      <c r="Y10736" s="9">
        <v>-12327.620640862468</v>
      </c>
      <c r="Z10736" s="9">
        <v>-2182.1062209374827</v>
      </c>
      <c r="AA10736" s="9">
        <v>-23.672418876442119</v>
      </c>
      <c r="AB10736" s="9">
        <v>-0.95558483871440503</v>
      </c>
      <c r="AC10736" s="9">
        <v>-291.21461428808288</v>
      </c>
      <c r="AD10736" s="9">
        <v>-28.215855784444528</v>
      </c>
      <c r="AE10736" s="9">
        <v>351.04641014798665</v>
      </c>
      <c r="AF10736" s="9">
        <v>351.04641014798665</v>
      </c>
      <c r="AG10736" s="9">
        <v>-94.424456793260362</v>
      </c>
      <c r="AH10736" s="17">
        <v>0.10747418717259068</v>
      </c>
    </row>
    <row r="10737" spans="1:34" ht="15.75" customHeight="1" x14ac:dyDescent="0.3">
      <c r="A10737" s="1">
        <v>2013</v>
      </c>
      <c r="B10737" s="8" t="s">
        <v>2532</v>
      </c>
      <c r="C10737" s="8" t="s">
        <v>192</v>
      </c>
      <c r="D10737" s="8" t="s">
        <v>2015</v>
      </c>
      <c r="E10737" s="9" t="s">
        <v>2008</v>
      </c>
      <c r="F10737" s="16">
        <v>-0.33346018111730341</v>
      </c>
      <c r="G10737" s="16">
        <v>-10.947433219715819</v>
      </c>
      <c r="H10737" s="9">
        <v>-8489537408.0916624</v>
      </c>
      <c r="I10737" s="9">
        <v>-8305396786.8093977</v>
      </c>
      <c r="J10737" s="9">
        <v>-1900763.452587598</v>
      </c>
      <c r="K10737" s="9">
        <v>-110456994.12105884</v>
      </c>
      <c r="L10737" s="9">
        <v>-25894600.29368582</v>
      </c>
      <c r="M10737" s="9">
        <v>-345974.55598089576</v>
      </c>
      <c r="N10737" s="9">
        <v>-17307.664420759895</v>
      </c>
      <c r="O10737" s="9">
        <v>-45534026.227158062</v>
      </c>
      <c r="P10737" s="9">
        <v>9045.0326282835631</v>
      </c>
      <c r="Q10737" s="9">
        <v>-3717249866.9009418</v>
      </c>
      <c r="R10737" s="9">
        <v>-2161852589.4804387</v>
      </c>
      <c r="S10737" s="9">
        <v>-2160902026.6224914</v>
      </c>
      <c r="T10737" s="9">
        <v>-27614248.530264709</v>
      </c>
      <c r="U10737" s="9">
        <v>-27614248.530264709</v>
      </c>
      <c r="V10737" s="9">
        <v>-348395165.75999844</v>
      </c>
      <c r="W10737" s="9">
        <v>930260.35241202207</v>
      </c>
      <c r="X10737" s="9">
        <v>-886.65615288643789</v>
      </c>
      <c r="Y10737" s="9">
        <v>-45534026.227158062</v>
      </c>
      <c r="Z10737" s="9">
        <v>-17307.664420759895</v>
      </c>
      <c r="AA10737" s="9">
        <v>-313.06939689898741</v>
      </c>
      <c r="AB10737" s="9">
        <v>-18.355402472250773</v>
      </c>
      <c r="AC10737" s="9">
        <v>-949984.92132474179</v>
      </c>
      <c r="AD10737" s="9">
        <v>-373.15666808412362</v>
      </c>
      <c r="AE10737" s="9">
        <v>4522.5163141417815</v>
      </c>
      <c r="AF10737" s="9">
        <v>4522.5163141417815</v>
      </c>
      <c r="AG10737" s="9">
        <v>-345657.6017812615</v>
      </c>
      <c r="AH10737" s="17">
        <v>5.0311321346458262E-4</v>
      </c>
    </row>
    <row r="10738" spans="1:34" ht="15.75" customHeight="1" x14ac:dyDescent="0.3">
      <c r="A10738" s="1">
        <v>2013</v>
      </c>
      <c r="B10738" s="8" t="s">
        <v>2006</v>
      </c>
      <c r="C10738" s="8" t="s">
        <v>129</v>
      </c>
      <c r="D10738" s="8" t="s">
        <v>2007</v>
      </c>
      <c r="E10738" s="9" t="s">
        <v>2008</v>
      </c>
      <c r="F10738" s="16">
        <v>-1.0593922412434112E-2</v>
      </c>
      <c r="G10738" s="16">
        <v>-0.11239583243841268</v>
      </c>
      <c r="H10738" s="9">
        <v>-11841992.250635464</v>
      </c>
      <c r="I10738" s="9">
        <v>-11590464.867939539</v>
      </c>
      <c r="J10738" s="9">
        <v>-2899.1858763819441</v>
      </c>
      <c r="K10738" s="9">
        <v>-150394.405535817</v>
      </c>
      <c r="L10738" s="9">
        <v>-34437.683926993283</v>
      </c>
      <c r="M10738" s="9">
        <v>-541.31477696176626</v>
      </c>
      <c r="N10738" s="9">
        <v>-4886.928695952648</v>
      </c>
      <c r="O10738" s="9">
        <v>-60548.997771292939</v>
      </c>
      <c r="P10738" s="9">
        <v>2181.1338874756943</v>
      </c>
      <c r="Q10738" s="9">
        <v>-4948211.6385322856</v>
      </c>
      <c r="R10738" s="9">
        <v>-3024447.1529990835</v>
      </c>
      <c r="S10738" s="9">
        <v>-3022267.0089805964</v>
      </c>
      <c r="T10738" s="9">
        <v>-37598.60138395425</v>
      </c>
      <c r="U10738" s="9">
        <v>-37598.60138395425</v>
      </c>
      <c r="V10738" s="9">
        <v>-489464.61911720829</v>
      </c>
      <c r="W10738" s="9">
        <v>-215954.91766027338</v>
      </c>
      <c r="X10738" s="9">
        <v>-1210.7744861778558</v>
      </c>
      <c r="Y10738" s="9">
        <v>-60548.997771292939</v>
      </c>
      <c r="Z10738" s="9">
        <v>-4886.928695952648</v>
      </c>
      <c r="AA10738" s="9">
        <v>-76.734517365734519</v>
      </c>
      <c r="AB10738" s="9">
        <v>-13.528405983801083</v>
      </c>
      <c r="AC10738" s="9">
        <v>-1338.7903699379876</v>
      </c>
      <c r="AD10738" s="9">
        <v>-91.462139419777415</v>
      </c>
      <c r="AE10738" s="9">
        <v>1090.5669437378472</v>
      </c>
      <c r="AF10738" s="9">
        <v>1090.5669437378472</v>
      </c>
      <c r="AG10738" s="9">
        <v>-463.62807945353723</v>
      </c>
      <c r="AH10738" s="17">
        <v>9.8595934242027089E-2</v>
      </c>
    </row>
    <row r="10739" spans="1:34" ht="15.75" customHeight="1" x14ac:dyDescent="0.3">
      <c r="A10739" s="1">
        <v>2013</v>
      </c>
      <c r="B10739" s="8" t="s">
        <v>2581</v>
      </c>
      <c r="C10739" s="8" t="s">
        <v>390</v>
      </c>
      <c r="D10739" s="8" t="s">
        <v>2012</v>
      </c>
      <c r="E10739" s="9" t="s">
        <v>2008</v>
      </c>
      <c r="F10739" s="16">
        <v>-3.1285305457981927E-3</v>
      </c>
      <c r="G10739" s="16">
        <v>-8.5959951535856421E-2</v>
      </c>
      <c r="H10739" s="9">
        <v>-23585659.656288549</v>
      </c>
      <c r="I10739" s="9">
        <v>-23050039.466391813</v>
      </c>
      <c r="J10739" s="9">
        <v>-5822.8517624699871</v>
      </c>
      <c r="K10739" s="9">
        <v>-303240.89712185686</v>
      </c>
      <c r="L10739" s="9">
        <v>-70342.844477050137</v>
      </c>
      <c r="M10739" s="9">
        <v>-1062.3417252419958</v>
      </c>
      <c r="N10739" s="9">
        <v>-10592.525723626679</v>
      </c>
      <c r="O10739" s="9">
        <v>-147840.75789169935</v>
      </c>
      <c r="P10739" s="9">
        <v>3282.0288052037067</v>
      </c>
      <c r="Q10739" s="9">
        <v>-10106709.448793573</v>
      </c>
      <c r="R10739" s="9">
        <v>-6148751.5237341858</v>
      </c>
      <c r="S10739" s="9">
        <v>-6145533.4572941456</v>
      </c>
      <c r="T10739" s="9">
        <v>-75810.224280464216</v>
      </c>
      <c r="U10739" s="9">
        <v>-75810.224280464216</v>
      </c>
      <c r="V10739" s="9">
        <v>-994951.75465148664</v>
      </c>
      <c r="W10739" s="9">
        <v>123236.05005844397</v>
      </c>
      <c r="X10739" s="9">
        <v>-2209.4339703397427</v>
      </c>
      <c r="Y10739" s="9">
        <v>-147840.75789169935</v>
      </c>
      <c r="Z10739" s="9">
        <v>-10592.525723626679</v>
      </c>
      <c r="AA10739" s="9">
        <v>-114.64243585978897</v>
      </c>
      <c r="AB10739" s="9">
        <v>-10.766148508398082</v>
      </c>
      <c r="AC10739" s="9">
        <v>-2760.0535208632514</v>
      </c>
      <c r="AD10739" s="9">
        <v>-136.6457079811274</v>
      </c>
      <c r="AE10739" s="9">
        <v>1641.0144026018534</v>
      </c>
      <c r="AF10739" s="9">
        <v>1641.0144026018534</v>
      </c>
      <c r="AG10739" s="9">
        <v>-946.27671901022404</v>
      </c>
      <c r="AH10739" s="17">
        <v>6.7990387597928775E-2</v>
      </c>
    </row>
    <row r="10740" spans="1:34" ht="15.75" customHeight="1" x14ac:dyDescent="0.3">
      <c r="A10740" s="1">
        <v>2013</v>
      </c>
      <c r="B10740" s="8" t="s">
        <v>2013</v>
      </c>
      <c r="C10740" s="8" t="s">
        <v>120</v>
      </c>
      <c r="D10740" s="8" t="s">
        <v>2007</v>
      </c>
      <c r="E10740" s="9" t="s">
        <v>2008</v>
      </c>
      <c r="F10740" s="16">
        <v>-2.8900872402367545E-3</v>
      </c>
      <c r="G10740" s="16">
        <v>-3.124234506722437E-2</v>
      </c>
      <c r="H10740" s="9">
        <v>-4170532.1663713115</v>
      </c>
      <c r="I10740" s="9">
        <v>-3845100.4705431391</v>
      </c>
      <c r="J10740" s="9">
        <v>-1050.025933941437</v>
      </c>
      <c r="K10740" s="9">
        <v>-49299.302056050357</v>
      </c>
      <c r="L10740" s="9">
        <v>-11324.408457229072</v>
      </c>
      <c r="M10740" s="9">
        <v>-194.06911902849208</v>
      </c>
      <c r="N10740" s="9">
        <v>-3627.2609995496209</v>
      </c>
      <c r="O10740" s="9">
        <v>-261077.32068259123</v>
      </c>
      <c r="P10740" s="9">
        <v>1140.6914202178541</v>
      </c>
      <c r="Q10740" s="9">
        <v>-1628554.451343325</v>
      </c>
      <c r="R10740" s="9">
        <v>-1038481.074163196</v>
      </c>
      <c r="S10740" s="9">
        <v>-1037917.7095170718</v>
      </c>
      <c r="T10740" s="9">
        <v>-12324.825514012589</v>
      </c>
      <c r="U10740" s="9">
        <v>-12324.825514012589</v>
      </c>
      <c r="V10740" s="9">
        <v>-168729.89811899103</v>
      </c>
      <c r="W10740" s="9">
        <v>-7070.8624062460567</v>
      </c>
      <c r="X10740" s="9">
        <v>-847.79466477876827</v>
      </c>
      <c r="Y10740" s="9">
        <v>-261077.32068259123</v>
      </c>
      <c r="Z10740" s="9">
        <v>-3627.2609995496209</v>
      </c>
      <c r="AA10740" s="9">
        <v>-40.978494694337535</v>
      </c>
      <c r="AB10740" s="9">
        <v>-4.4944364856953678</v>
      </c>
      <c r="AC10740" s="9">
        <v>-469.93632541543792</v>
      </c>
      <c r="AD10740" s="9">
        <v>-48.843479096667316</v>
      </c>
      <c r="AE10740" s="9">
        <v>570.34571010892705</v>
      </c>
      <c r="AF10740" s="9">
        <v>570.34571010892705</v>
      </c>
      <c r="AG10740" s="9">
        <v>-152.58213206422482</v>
      </c>
      <c r="AH10740" s="17">
        <v>0.13267634755052646</v>
      </c>
    </row>
    <row r="10741" spans="1:34" ht="15.75" customHeight="1" x14ac:dyDescent="0.3">
      <c r="A10741" s="1">
        <v>2013</v>
      </c>
      <c r="B10741" s="8" t="s">
        <v>2749</v>
      </c>
      <c r="C10741" s="8" t="s">
        <v>120</v>
      </c>
      <c r="D10741" s="8" t="s">
        <v>2012</v>
      </c>
      <c r="E10741" s="9" t="s">
        <v>2008</v>
      </c>
      <c r="F10741" s="16">
        <v>-1.2262090816330558E-3</v>
      </c>
      <c r="G10741" s="16">
        <v>-2.993225453328667E-2</v>
      </c>
      <c r="H10741" s="9">
        <v>-13251077.590481171</v>
      </c>
      <c r="I10741" s="9">
        <v>-12970881.912052952</v>
      </c>
      <c r="J10741" s="9">
        <v>-4244.6041573055973</v>
      </c>
      <c r="K10741" s="9">
        <v>-158734.89270340896</v>
      </c>
      <c r="L10741" s="9">
        <v>-35465.006913265184</v>
      </c>
      <c r="M10741" s="9">
        <v>-794.71477420809663</v>
      </c>
      <c r="N10741" s="9">
        <v>-27163.451504603836</v>
      </c>
      <c r="O10741" s="9">
        <v>-62335.298571436622</v>
      </c>
      <c r="P10741" s="9">
        <v>8542.2901960053678</v>
      </c>
      <c r="Q10741" s="9">
        <v>-5112878.3535844553</v>
      </c>
      <c r="R10741" s="9">
        <v>-3659053.1959054638</v>
      </c>
      <c r="S10741" s="9">
        <v>-3656643.689796845</v>
      </c>
      <c r="T10741" s="9">
        <v>-39683.723175852239</v>
      </c>
      <c r="U10741" s="9">
        <v>-39683.723175852239</v>
      </c>
      <c r="V10741" s="9">
        <v>-599977.8488048478</v>
      </c>
      <c r="W10741" s="9">
        <v>-52951.5323247044</v>
      </c>
      <c r="X10741" s="9">
        <v>-6348.8757124009935</v>
      </c>
      <c r="Y10741" s="9">
        <v>-62335.298571436622</v>
      </c>
      <c r="Z10741" s="9">
        <v>-27163.451504603836</v>
      </c>
      <c r="AA10741" s="9">
        <v>-306.87545051197412</v>
      </c>
      <c r="AB10741" s="9">
        <v>-33.657464278105941</v>
      </c>
      <c r="AC10741" s="9">
        <v>-1709.8499054816168</v>
      </c>
      <c r="AD10741" s="9">
        <v>-365.77392030052175</v>
      </c>
      <c r="AE10741" s="9">
        <v>4271.1450980026839</v>
      </c>
      <c r="AF10741" s="9">
        <v>4271.1450980026839</v>
      </c>
      <c r="AG10741" s="9">
        <v>-484.03138014962366</v>
      </c>
      <c r="AH10741" s="17">
        <v>0.24753309323947947</v>
      </c>
    </row>
    <row r="10742" spans="1:34" ht="15.75" customHeight="1" x14ac:dyDescent="0.3">
      <c r="A10742" s="1">
        <v>2013</v>
      </c>
      <c r="B10742" s="8" t="s">
        <v>2014</v>
      </c>
      <c r="C10742" s="8" t="s">
        <v>195</v>
      </c>
      <c r="D10742" s="8" t="s">
        <v>2015</v>
      </c>
      <c r="E10742" s="9" t="s">
        <v>2008</v>
      </c>
      <c r="F10742" s="16">
        <v>-6.3914492062689472E-4</v>
      </c>
      <c r="G10742" s="16">
        <v>-2.4691725194557059E-2</v>
      </c>
      <c r="H10742" s="9">
        <v>-3996990.1014213194</v>
      </c>
      <c r="I10742" s="9">
        <v>-3908552.528904465</v>
      </c>
      <c r="J10742" s="9">
        <v>-1034.6098402795333</v>
      </c>
      <c r="K10742" s="9">
        <v>-52315.601146537367</v>
      </c>
      <c r="L10742" s="9">
        <v>-12114.998149929792</v>
      </c>
      <c r="M10742" s="9">
        <v>-189.96362376961602</v>
      </c>
      <c r="N10742" s="9">
        <v>-2275.6133991165902</v>
      </c>
      <c r="O10742" s="9">
        <v>-21301.386372812489</v>
      </c>
      <c r="P10742" s="9">
        <v>794.60001559107036</v>
      </c>
      <c r="Q10742" s="9">
        <v>-1741340.306511516</v>
      </c>
      <c r="R10742" s="9">
        <v>-1079164.1421050155</v>
      </c>
      <c r="S10742" s="9">
        <v>-1078627.9366676337</v>
      </c>
      <c r="T10742" s="9">
        <v>-13078.900286634342</v>
      </c>
      <c r="U10742" s="9">
        <v>-13078.900286634342</v>
      </c>
      <c r="V10742" s="9">
        <v>-174918.59022806931</v>
      </c>
      <c r="W10742" s="9">
        <v>126873.55106110893</v>
      </c>
      <c r="X10742" s="9">
        <v>-165.66497216971507</v>
      </c>
      <c r="Y10742" s="9">
        <v>-21301.386372812489</v>
      </c>
      <c r="Z10742" s="9">
        <v>-2275.6133991165902</v>
      </c>
      <c r="AA10742" s="9">
        <v>-26.822004901226315</v>
      </c>
      <c r="AB10742" s="9">
        <v>-0.91375098023692147</v>
      </c>
      <c r="AC10742" s="9">
        <v>-484.29718100244423</v>
      </c>
      <c r="AD10742" s="9">
        <v>-31.969940465011373</v>
      </c>
      <c r="AE10742" s="9">
        <v>397.30000779553518</v>
      </c>
      <c r="AF10742" s="9">
        <v>397.30000779553518</v>
      </c>
      <c r="AG10742" s="9">
        <v>-162.80879107034531</v>
      </c>
      <c r="AH10742" s="17">
        <v>7.5574828777721398E-2</v>
      </c>
    </row>
    <row r="10743" spans="1:34" ht="15.75" customHeight="1" x14ac:dyDescent="0.3">
      <c r="A10743" s="1">
        <v>2013</v>
      </c>
      <c r="B10743" s="8" t="s">
        <v>2363</v>
      </c>
      <c r="C10743" s="8" t="s">
        <v>195</v>
      </c>
      <c r="D10743" s="8" t="s">
        <v>2007</v>
      </c>
      <c r="E10743" s="9" t="s">
        <v>2008</v>
      </c>
      <c r="F10743" s="16">
        <v>-2.7027222603033193E-4</v>
      </c>
      <c r="G10743" s="16">
        <v>-5.07075462348789E-3</v>
      </c>
      <c r="H10743" s="9">
        <v>-591933.10096999852</v>
      </c>
      <c r="I10743" s="9">
        <v>-578483.75958156178</v>
      </c>
      <c r="J10743" s="9">
        <v>-181.59348501344672</v>
      </c>
      <c r="K10743" s="9">
        <v>-7810.3223104183744</v>
      </c>
      <c r="L10743" s="9">
        <v>-1778.4875258519969</v>
      </c>
      <c r="M10743" s="9">
        <v>-33.632864325787565</v>
      </c>
      <c r="N10743" s="9">
        <v>-796.95896296929834</v>
      </c>
      <c r="O10743" s="9">
        <v>-3126.6288359467244</v>
      </c>
      <c r="P10743" s="9">
        <v>278.28259608889863</v>
      </c>
      <c r="Q10743" s="9">
        <v>-256078.32103036731</v>
      </c>
      <c r="R10743" s="9">
        <v>-172268.80251589703</v>
      </c>
      <c r="S10743" s="9">
        <v>-172171.3864870799</v>
      </c>
      <c r="T10743" s="9">
        <v>-1952.5805776045936</v>
      </c>
      <c r="U10743" s="9">
        <v>-1952.5805776045936</v>
      </c>
      <c r="V10743" s="9">
        <v>-28115.136620921538</v>
      </c>
      <c r="W10743" s="9">
        <v>44433.300366901742</v>
      </c>
      <c r="X10743" s="9">
        <v>-58.018723422866159</v>
      </c>
      <c r="Y10743" s="9">
        <v>-3126.6288359467244</v>
      </c>
      <c r="Z10743" s="9">
        <v>-796.95896296929834</v>
      </c>
      <c r="AA10743" s="9">
        <v>-9.3935275733290613</v>
      </c>
      <c r="AB10743" s="9">
        <v>-0.32001131383059084</v>
      </c>
      <c r="AC10743" s="9">
        <v>-79.236864381970875</v>
      </c>
      <c r="AD10743" s="9">
        <v>-11.196423174989524</v>
      </c>
      <c r="AE10743" s="9">
        <v>139.14129804444931</v>
      </c>
      <c r="AF10743" s="9">
        <v>139.14129804444931</v>
      </c>
      <c r="AG10743" s="9">
        <v>-24.122774731475591</v>
      </c>
      <c r="AH10743" s="17">
        <v>0.15119527731685231</v>
      </c>
    </row>
    <row r="10744" spans="1:34" ht="15.75" customHeight="1" x14ac:dyDescent="0.3">
      <c r="A10744" s="1">
        <v>2013</v>
      </c>
      <c r="B10744" s="8" t="s">
        <v>2025</v>
      </c>
      <c r="C10744" s="8" t="s">
        <v>275</v>
      </c>
      <c r="D10744" s="8" t="s">
        <v>2019</v>
      </c>
      <c r="E10744" s="9" t="s">
        <v>2020</v>
      </c>
      <c r="F10744" s="16">
        <v>-3.2065763365658473E-2</v>
      </c>
      <c r="G10744" s="16">
        <v>-0.10247119839921255</v>
      </c>
      <c r="H10744" s="9">
        <v>-57234649.078638166</v>
      </c>
      <c r="I10744" s="9">
        <v>-55993470.012514122</v>
      </c>
      <c r="J10744" s="9">
        <v>-12831.665151848962</v>
      </c>
      <c r="K10744" s="9">
        <v>-744328.01395064208</v>
      </c>
      <c r="L10744" s="9">
        <v>-174435.11352186598</v>
      </c>
      <c r="M10744" s="9">
        <v>-2336.7744857087491</v>
      </c>
      <c r="N10744" s="9">
        <v>-430.0192856656372</v>
      </c>
      <c r="O10744" s="9">
        <v>-307041.9483678331</v>
      </c>
      <c r="P10744" s="9">
        <v>224.46863953624398</v>
      </c>
      <c r="Q10744" s="9">
        <v>-25041033.12816596</v>
      </c>
      <c r="R10744" s="9">
        <v>-14574052.447201135</v>
      </c>
      <c r="S10744" s="9">
        <v>-14567583.272220049</v>
      </c>
      <c r="T10744" s="9">
        <v>-186082.00348766052</v>
      </c>
      <c r="U10744" s="9">
        <v>-186082.00348766052</v>
      </c>
      <c r="V10744" s="9">
        <v>-2348846.4317899458</v>
      </c>
      <c r="W10744" s="9">
        <v>-14877.075004429073</v>
      </c>
      <c r="X10744" s="9">
        <v>-93.198257076211817</v>
      </c>
      <c r="Y10744" s="9">
        <v>-307041.9483678331</v>
      </c>
      <c r="Z10744" s="9">
        <v>-430.0192856656372</v>
      </c>
      <c r="AA10744" s="9">
        <v>-7.7753658021294445</v>
      </c>
      <c r="AB10744" s="9">
        <v>-1.1741026695617482</v>
      </c>
      <c r="AC10744" s="9">
        <v>-6404.9002162323186</v>
      </c>
      <c r="AD10744" s="9">
        <v>-9.2676883291598635</v>
      </c>
      <c r="AE10744" s="9">
        <v>112.23431976812199</v>
      </c>
      <c r="AF10744" s="9">
        <v>112.23431976812199</v>
      </c>
      <c r="AG10744" s="9">
        <v>-2328.9026372652793</v>
      </c>
      <c r="AH10744" s="17">
        <v>2.202374127489257E-3</v>
      </c>
    </row>
    <row r="10745" spans="1:34" ht="15.75" customHeight="1" x14ac:dyDescent="0.3">
      <c r="A10745" s="1">
        <v>2013</v>
      </c>
      <c r="B10745" s="8" t="s">
        <v>2026</v>
      </c>
      <c r="C10745" s="8" t="s">
        <v>232</v>
      </c>
      <c r="D10745" s="8" t="s">
        <v>2019</v>
      </c>
      <c r="E10745" s="9" t="s">
        <v>2020</v>
      </c>
      <c r="F10745" s="16">
        <v>6.464103349607378E-2</v>
      </c>
      <c r="G10745" s="16">
        <v>0.50280556869418669</v>
      </c>
      <c r="H10745" s="9">
        <v>118298585.78566217</v>
      </c>
      <c r="I10745" s="9">
        <v>114690274.78697535</v>
      </c>
      <c r="J10745" s="9">
        <v>-321881.41165631736</v>
      </c>
      <c r="K10745" s="9">
        <v>1046988.9076045796</v>
      </c>
      <c r="L10745" s="9">
        <v>652113.60205435392</v>
      </c>
      <c r="M10745" s="9">
        <v>-69658.706503703186</v>
      </c>
      <c r="N10745" s="9">
        <v>-1095911.6961522559</v>
      </c>
      <c r="O10745" s="9">
        <v>1153550.8699877548</v>
      </c>
      <c r="P10745" s="9">
        <v>2243109.4333525551</v>
      </c>
      <c r="Q10745" s="9">
        <v>87739898.863604754</v>
      </c>
      <c r="R10745" s="9">
        <v>-130299377.10921319</v>
      </c>
      <c r="S10745" s="9">
        <v>-130127247.03686921</v>
      </c>
      <c r="T10745" s="9">
        <v>261747.2269011449</v>
      </c>
      <c r="U10745" s="9">
        <v>261747.2269011449</v>
      </c>
      <c r="V10745" s="9">
        <v>-23745861.697486151</v>
      </c>
      <c r="W10745" s="9">
        <v>312397103.54399431</v>
      </c>
      <c r="X10745" s="9">
        <v>-260817.84945449885</v>
      </c>
      <c r="Y10745" s="9">
        <v>1153550.8699877548</v>
      </c>
      <c r="Z10745" s="9">
        <v>-1095911.6961522559</v>
      </c>
      <c r="AA10745" s="9">
        <v>-77311.120417475788</v>
      </c>
      <c r="AB10745" s="9">
        <v>-2486.8448550528733</v>
      </c>
      <c r="AC10745" s="9">
        <v>-66020.363975676344</v>
      </c>
      <c r="AD10745" s="9">
        <v>-92149.409640776794</v>
      </c>
      <c r="AE10745" s="9">
        <v>1121554.7166762776</v>
      </c>
      <c r="AF10745" s="9">
        <v>1121554.7166762776</v>
      </c>
      <c r="AG10745" s="9">
        <v>8611.7489846464014</v>
      </c>
      <c r="AH10745" s="17">
        <v>5.2339023508542581E-2</v>
      </c>
    </row>
    <row r="10746" spans="1:34" ht="15.75" customHeight="1" x14ac:dyDescent="0.3">
      <c r="A10746" s="1">
        <v>2013</v>
      </c>
      <c r="B10746" s="8" t="s">
        <v>2032</v>
      </c>
      <c r="C10746" s="8" t="s">
        <v>195</v>
      </c>
      <c r="D10746" s="8" t="s">
        <v>2030</v>
      </c>
      <c r="E10746" s="9" t="s">
        <v>2031</v>
      </c>
      <c r="F10746" s="16">
        <v>-1.6684633757621987E-2</v>
      </c>
      <c r="G10746" s="16">
        <v>-0.1673543610123327</v>
      </c>
      <c r="H10746" s="9">
        <v>-206216307.04557189</v>
      </c>
      <c r="I10746" s="9">
        <v>-201989076.79272884</v>
      </c>
      <c r="J10746" s="9">
        <v>-48844.754986248139</v>
      </c>
      <c r="K10746" s="9">
        <v>-2547172.0368697965</v>
      </c>
      <c r="L10746" s="9">
        <v>-589963.46092129021</v>
      </c>
      <c r="M10746" s="9">
        <v>-9014.6138363104201</v>
      </c>
      <c r="N10746" s="9">
        <v>-22847.045110345378</v>
      </c>
      <c r="O10746" s="9">
        <v>-1037291.3303754253</v>
      </c>
      <c r="P10746" s="9">
        <v>27902.989256392517</v>
      </c>
      <c r="Q10746" s="9">
        <v>-84748875.482695311</v>
      </c>
      <c r="R10746" s="9">
        <v>-51279605.343195371</v>
      </c>
      <c r="S10746" s="9">
        <v>-51252600.278730929</v>
      </c>
      <c r="T10746" s="9">
        <v>-636793.00921744911</v>
      </c>
      <c r="U10746" s="9">
        <v>-636793.00921744911</v>
      </c>
      <c r="V10746" s="9">
        <v>-8293260.68073548</v>
      </c>
      <c r="W10746" s="9">
        <v>-8300521.0896658115</v>
      </c>
      <c r="X10746" s="9">
        <v>-2309.7466555548472</v>
      </c>
      <c r="Y10746" s="9">
        <v>-1037291.3303754253</v>
      </c>
      <c r="Z10746" s="9">
        <v>-22847.045110345378</v>
      </c>
      <c r="AA10746" s="9">
        <v>-1113.6498876624328</v>
      </c>
      <c r="AB10746" s="9">
        <v>-247.94420045898593</v>
      </c>
      <c r="AC10746" s="9">
        <v>-22736.887986507176</v>
      </c>
      <c r="AD10746" s="9">
        <v>-1327.3922191329843</v>
      </c>
      <c r="AE10746" s="9">
        <v>13951.494628196258</v>
      </c>
      <c r="AF10746" s="9">
        <v>13951.494628196258</v>
      </c>
      <c r="AG10746" s="9">
        <v>-7887.1449354434189</v>
      </c>
      <c r="AH10746" s="17">
        <v>9.7147180829737709E-2</v>
      </c>
    </row>
    <row r="10747" spans="1:34" ht="15.75" customHeight="1" x14ac:dyDescent="0.3">
      <c r="A10747" s="1">
        <v>2013</v>
      </c>
      <c r="B10747" s="8" t="s">
        <v>2033</v>
      </c>
      <c r="C10747" s="8" t="s">
        <v>195</v>
      </c>
      <c r="D10747" s="8" t="s">
        <v>2030</v>
      </c>
      <c r="E10747" s="9" t="s">
        <v>2031</v>
      </c>
      <c r="F10747" s="16">
        <v>-1.4249092868185141E-2</v>
      </c>
      <c r="G10747" s="16">
        <v>-9.5761264419789008E-2</v>
      </c>
      <c r="H10747" s="9">
        <v>-362260516.80619198</v>
      </c>
      <c r="I10747" s="9">
        <v>-323822181.96447438</v>
      </c>
      <c r="J10747" s="9">
        <v>-79509.992745134165</v>
      </c>
      <c r="K10747" s="9">
        <v>-4020366.110338158</v>
      </c>
      <c r="L10747" s="9">
        <v>-927724.69600841019</v>
      </c>
      <c r="M10747" s="9">
        <v>-14727.653570640729</v>
      </c>
      <c r="N10747" s="9">
        <v>-46995.632317802047</v>
      </c>
      <c r="O10747" s="9">
        <v>-33406406.302521627</v>
      </c>
      <c r="P10747" s="9">
        <v>57395.545784046466</v>
      </c>
      <c r="Q10747" s="9">
        <v>-133296896.15742731</v>
      </c>
      <c r="R10747" s="9">
        <v>-81627303.178230897</v>
      </c>
      <c r="S10747" s="9">
        <v>-81582235.678350329</v>
      </c>
      <c r="T10747" s="9">
        <v>-1005091.5275845395</v>
      </c>
      <c r="U10747" s="9">
        <v>-1005091.5275845395</v>
      </c>
      <c r="V10747" s="9">
        <v>-13215010.406164246</v>
      </c>
      <c r="W10747" s="9">
        <v>-17073903.224336881</v>
      </c>
      <c r="X10747" s="9">
        <v>-4751.0741125370687</v>
      </c>
      <c r="Y10747" s="9">
        <v>-33406406.302521627</v>
      </c>
      <c r="Z10747" s="9">
        <v>-46995.632317802047</v>
      </c>
      <c r="AA10747" s="9">
        <v>-2290.7417742019798</v>
      </c>
      <c r="AB10747" s="9">
        <v>-510.01319530925366</v>
      </c>
      <c r="AC10747" s="9">
        <v>-36287.99901050498</v>
      </c>
      <c r="AD10747" s="9">
        <v>-2730.4028319897702</v>
      </c>
      <c r="AE10747" s="9">
        <v>28697.772892023233</v>
      </c>
      <c r="AF10747" s="9">
        <v>28697.772892023233</v>
      </c>
      <c r="AG10747" s="9">
        <v>-12408.486533547193</v>
      </c>
      <c r="AH10747" s="17">
        <v>0.11826705755807833</v>
      </c>
    </row>
    <row r="10748" spans="1:34" ht="15.75" customHeight="1" x14ac:dyDescent="0.3">
      <c r="A10748" s="1">
        <v>2013</v>
      </c>
      <c r="B10748" s="8" t="s">
        <v>2034</v>
      </c>
      <c r="C10748" s="8" t="s">
        <v>195</v>
      </c>
      <c r="D10748" s="8" t="s">
        <v>2030</v>
      </c>
      <c r="E10748" s="9" t="s">
        <v>2031</v>
      </c>
      <c r="F10748" s="16">
        <v>-1.1484902195293481E-2</v>
      </c>
      <c r="G10748" s="16">
        <v>-4.2725743210808763E-2</v>
      </c>
      <c r="H10748" s="9">
        <v>-173248797.77992031</v>
      </c>
      <c r="I10748" s="9">
        <v>-164615622.27360052</v>
      </c>
      <c r="J10748" s="9">
        <v>-40882.799958473399</v>
      </c>
      <c r="K10748" s="9">
        <v>-2019421.4820890445</v>
      </c>
      <c r="L10748" s="9">
        <v>-464643.05591842212</v>
      </c>
      <c r="M10748" s="9">
        <v>-7593.0573103608467</v>
      </c>
      <c r="N10748" s="9">
        <v>-27884.742632714911</v>
      </c>
      <c r="O10748" s="9">
        <v>-6106805.874071978</v>
      </c>
      <c r="P10748" s="9">
        <v>34055.505661237439</v>
      </c>
      <c r="Q10748" s="9">
        <v>-66771721.908584021</v>
      </c>
      <c r="R10748" s="9">
        <v>-41270994.720546536</v>
      </c>
      <c r="S10748" s="9">
        <v>-41247401.159701496</v>
      </c>
      <c r="T10748" s="9">
        <v>-504855.37052226113</v>
      </c>
      <c r="U10748" s="9">
        <v>-504855.37052226113</v>
      </c>
      <c r="V10748" s="9">
        <v>-6686873.5451794975</v>
      </c>
      <c r="W10748" s="9">
        <v>-10130758.40595014</v>
      </c>
      <c r="X10748" s="9">
        <v>-2819.0381174393929</v>
      </c>
      <c r="Y10748" s="9">
        <v>-6106805.874071978</v>
      </c>
      <c r="Z10748" s="9">
        <v>-27884.742632714911</v>
      </c>
      <c r="AA10748" s="9">
        <v>-1359.2059870515729</v>
      </c>
      <c r="AB10748" s="9">
        <v>-302.61507270112702</v>
      </c>
      <c r="AC10748" s="9">
        <v>-18384.265637567638</v>
      </c>
      <c r="AD10748" s="9">
        <v>-1620.0777923107119</v>
      </c>
      <c r="AE10748" s="9">
        <v>17027.75283061872</v>
      </c>
      <c r="AF10748" s="9">
        <v>17027.75283061872</v>
      </c>
      <c r="AG10748" s="9">
        <v>-6216.985263615933</v>
      </c>
      <c r="AH10748" s="17">
        <v>0.13866641332748575</v>
      </c>
    </row>
    <row r="10749" spans="1:34" ht="15.75" customHeight="1" x14ac:dyDescent="0.3">
      <c r="A10749" s="1">
        <v>2013</v>
      </c>
      <c r="B10749" s="8" t="s">
        <v>2036</v>
      </c>
      <c r="C10749" s="8" t="s">
        <v>195</v>
      </c>
      <c r="D10749" s="8" t="s">
        <v>2030</v>
      </c>
      <c r="E10749" s="9" t="s">
        <v>2031</v>
      </c>
      <c r="F10749" s="16">
        <v>-1.0988603668951526E-2</v>
      </c>
      <c r="G10749" s="16">
        <v>-9.2123034040945989E-2</v>
      </c>
      <c r="H10749" s="9">
        <v>-19282260.752862684</v>
      </c>
      <c r="I10749" s="9">
        <v>-17720878.282412224</v>
      </c>
      <c r="J10749" s="9">
        <v>-4429.1185171036695</v>
      </c>
      <c r="K10749" s="9">
        <v>-215916.86088082026</v>
      </c>
      <c r="L10749" s="9">
        <v>-49596.900929754374</v>
      </c>
      <c r="M10749" s="9">
        <v>-823.82580872080632</v>
      </c>
      <c r="N10749" s="9">
        <v>-3243.6885941468076</v>
      </c>
      <c r="O10749" s="9">
        <v>-1291333.5774176817</v>
      </c>
      <c r="P10749" s="9">
        <v>3961.501697765636</v>
      </c>
      <c r="Q10749" s="9">
        <v>-7128025.4033528492</v>
      </c>
      <c r="R10749" s="9">
        <v>-4429234.9624448074</v>
      </c>
      <c r="S10749" s="9">
        <v>-4426653.7285361774</v>
      </c>
      <c r="T10749" s="9">
        <v>-53979.215220205064</v>
      </c>
      <c r="U10749" s="9">
        <v>-53979.215220205064</v>
      </c>
      <c r="V10749" s="9">
        <v>-717964.77064356126</v>
      </c>
      <c r="W10749" s="9">
        <v>-1178458.9846952423</v>
      </c>
      <c r="X10749" s="9">
        <v>-327.92419526494882</v>
      </c>
      <c r="Y10749" s="9">
        <v>-1291333.5774176817</v>
      </c>
      <c r="Z10749" s="9">
        <v>-3243.6885941468076</v>
      </c>
      <c r="AA10749" s="9">
        <v>-158.10943695505745</v>
      </c>
      <c r="AB10749" s="9">
        <v>-35.201653917577623</v>
      </c>
      <c r="AC10749" s="9">
        <v>-1975.2634081798428</v>
      </c>
      <c r="AD10749" s="9">
        <v>-188.45531141404538</v>
      </c>
      <c r="AE10749" s="9">
        <v>1980.750848882818</v>
      </c>
      <c r="AF10749" s="9">
        <v>1980.750848882818</v>
      </c>
      <c r="AG10749" s="9">
        <v>-663.75442984732842</v>
      </c>
      <c r="AH10749" s="17">
        <v>0.14689500016153256</v>
      </c>
    </row>
    <row r="10750" spans="1:34" ht="15.75" customHeight="1" x14ac:dyDescent="0.3">
      <c r="A10750" s="1">
        <v>2013</v>
      </c>
      <c r="B10750" s="8" t="s">
        <v>2530</v>
      </c>
      <c r="C10750" s="8" t="s">
        <v>195</v>
      </c>
      <c r="D10750" s="8" t="s">
        <v>2030</v>
      </c>
      <c r="E10750" s="9" t="s">
        <v>2031</v>
      </c>
      <c r="F10750" s="16">
        <v>-8.677241604578086E-3</v>
      </c>
      <c r="G10750" s="16">
        <v>-6.7352374101598764E-2</v>
      </c>
      <c r="H10750" s="9">
        <v>-56347128.852423064</v>
      </c>
      <c r="I10750" s="9">
        <v>-55254001.015625738</v>
      </c>
      <c r="J10750" s="9">
        <v>-14029.467322556082</v>
      </c>
      <c r="K10750" s="9">
        <v>-661717.39106220996</v>
      </c>
      <c r="L10750" s="9">
        <v>-151347.58776750337</v>
      </c>
      <c r="M10750" s="9">
        <v>-2618.9594138302718</v>
      </c>
      <c r="N10750" s="9">
        <v>-12003.663538711977</v>
      </c>
      <c r="O10750" s="9">
        <v>-266070.78578852798</v>
      </c>
      <c r="P10750" s="9">
        <v>14660.018096010468</v>
      </c>
      <c r="Q10750" s="9">
        <v>-21756925.426893588</v>
      </c>
      <c r="R10750" s="9">
        <v>-13704265.095521525</v>
      </c>
      <c r="S10750" s="9">
        <v>-13695893.437790643</v>
      </c>
      <c r="T10750" s="9">
        <v>-165429.34776555249</v>
      </c>
      <c r="U10750" s="9">
        <v>-165429.34776555249</v>
      </c>
      <c r="V10750" s="9">
        <v>-2223959.104495036</v>
      </c>
      <c r="W10750" s="9">
        <v>-4361030.5785764307</v>
      </c>
      <c r="X10750" s="9">
        <v>-1213.5233059259504</v>
      </c>
      <c r="Y10750" s="9">
        <v>-266070.78578852798</v>
      </c>
      <c r="Z10750" s="9">
        <v>-12003.663538711977</v>
      </c>
      <c r="AA10750" s="9">
        <v>-585.10317141060477</v>
      </c>
      <c r="AB10750" s="9">
        <v>-130.26799502124459</v>
      </c>
      <c r="AC10750" s="9">
        <v>-6129.1903081773125</v>
      </c>
      <c r="AD10750" s="9">
        <v>-697.40176488563486</v>
      </c>
      <c r="AE10750" s="9">
        <v>7330.009048005234</v>
      </c>
      <c r="AF10750" s="9">
        <v>7330.009048005234</v>
      </c>
      <c r="AG10750" s="9">
        <v>-2026.5958381028934</v>
      </c>
      <c r="AH10750" s="17">
        <v>0.17410662432588969</v>
      </c>
    </row>
    <row r="10751" spans="1:34" ht="15.75" customHeight="1" x14ac:dyDescent="0.3">
      <c r="A10751" s="1">
        <v>2013</v>
      </c>
      <c r="B10751" s="8" t="s">
        <v>2039</v>
      </c>
      <c r="C10751" s="8" t="s">
        <v>192</v>
      </c>
      <c r="D10751" s="8" t="s">
        <v>1928</v>
      </c>
      <c r="E10751" s="9" t="s">
        <v>2038</v>
      </c>
      <c r="F10751" s="16">
        <v>-3.2715336609603954E-3</v>
      </c>
      <c r="G10751" s="16">
        <v>-0.10602513595075687</v>
      </c>
      <c r="H10751" s="9">
        <v>-19839741.514513478</v>
      </c>
      <c r="I10751" s="9">
        <v>-18945733.834262382</v>
      </c>
      <c r="J10751" s="9">
        <v>-4677.2019120312034</v>
      </c>
      <c r="K10751" s="9">
        <v>-251743.46744611836</v>
      </c>
      <c r="L10751" s="9">
        <v>-58603.852242328678</v>
      </c>
      <c r="M10751" s="9">
        <v>-859.76710701236573</v>
      </c>
      <c r="N10751" s="9">
        <v>-4097.5183908577255</v>
      </c>
      <c r="O10751" s="9">
        <v>-576202.46567640617</v>
      </c>
      <c r="P10751" s="9">
        <v>2176.5925236550947</v>
      </c>
      <c r="Q10751" s="9">
        <v>-8418414.6682396177</v>
      </c>
      <c r="R10751" s="9">
        <v>-5070051.3223057818</v>
      </c>
      <c r="S10751" s="9">
        <v>-5067673.4490812495</v>
      </c>
      <c r="T10751" s="9">
        <v>-62935.86686152959</v>
      </c>
      <c r="U10751" s="9">
        <v>-62935.86686152959</v>
      </c>
      <c r="V10751" s="9">
        <v>-819698.22477722436</v>
      </c>
      <c r="W10751" s="9">
        <v>243471.71671485875</v>
      </c>
      <c r="X10751" s="9">
        <v>-184.10002948337402</v>
      </c>
      <c r="Y10751" s="9">
        <v>-576202.46567640617</v>
      </c>
      <c r="Z10751" s="9">
        <v>-4097.5183908577255</v>
      </c>
      <c r="AA10751" s="9">
        <v>-75.113913997283689</v>
      </c>
      <c r="AB10751" s="9">
        <v>-4.0530694134671332</v>
      </c>
      <c r="AC10751" s="9">
        <v>-2243.9229279990473</v>
      </c>
      <c r="AD10751" s="9">
        <v>-89.530494362013627</v>
      </c>
      <c r="AE10751" s="9">
        <v>1088.2962618275474</v>
      </c>
      <c r="AF10751" s="9">
        <v>1088.2962618275474</v>
      </c>
      <c r="AG10751" s="9">
        <v>-783.72112254942238</v>
      </c>
      <c r="AH10751" s="17">
        <v>4.7816946246759411E-2</v>
      </c>
    </row>
    <row r="10752" spans="1:34" ht="15.75" customHeight="1" x14ac:dyDescent="0.3">
      <c r="A10752" s="1">
        <v>2013</v>
      </c>
      <c r="B10752" s="8" t="s">
        <v>2041</v>
      </c>
      <c r="C10752" s="8" t="s">
        <v>129</v>
      </c>
      <c r="D10752" s="8" t="s">
        <v>1928</v>
      </c>
      <c r="E10752" s="9" t="s">
        <v>2038</v>
      </c>
      <c r="F10752" s="16">
        <v>-3.0459211023529048E-3</v>
      </c>
      <c r="G10752" s="16">
        <v>-0.11626095614460556</v>
      </c>
      <c r="H10752" s="9">
        <v>-13768801.626579732</v>
      </c>
      <c r="I10752" s="9">
        <v>-13467066.08031125</v>
      </c>
      <c r="J10752" s="9">
        <v>-3251.4796858025529</v>
      </c>
      <c r="K10752" s="9">
        <v>-175193.43674839198</v>
      </c>
      <c r="L10752" s="9">
        <v>-40291.487232189029</v>
      </c>
      <c r="M10752" s="9">
        <v>-602.36492407665548</v>
      </c>
      <c r="N10752" s="9">
        <v>-13238.37671809034</v>
      </c>
      <c r="O10752" s="9">
        <v>-70844.076638604573</v>
      </c>
      <c r="P10752" s="9">
        <v>1685.6756786745555</v>
      </c>
      <c r="Q10752" s="9">
        <v>-5787212.2289355155</v>
      </c>
      <c r="R10752" s="9">
        <v>-3471030.6268058592</v>
      </c>
      <c r="S10752" s="9">
        <v>-3468609.9358023698</v>
      </c>
      <c r="T10752" s="9">
        <v>-43798.359187097994</v>
      </c>
      <c r="U10752" s="9">
        <v>-43798.359187097994</v>
      </c>
      <c r="V10752" s="9">
        <v>-560790.98461683246</v>
      </c>
      <c r="W10752" s="9">
        <v>-305093.93904414994</v>
      </c>
      <c r="X10752" s="9">
        <v>-3849.2186987469313</v>
      </c>
      <c r="Y10752" s="9">
        <v>-70844.076638604573</v>
      </c>
      <c r="Z10752" s="9">
        <v>-13238.37671809034</v>
      </c>
      <c r="AA10752" s="9">
        <v>-60.656852893336243</v>
      </c>
      <c r="AB10752" s="9">
        <v>-13.81628586120932</v>
      </c>
      <c r="AC10752" s="9">
        <v>-1533.4693944857622</v>
      </c>
      <c r="AD10752" s="9">
        <v>-72.298695900478791</v>
      </c>
      <c r="AE10752" s="9">
        <v>842.83783933727773</v>
      </c>
      <c r="AF10752" s="9">
        <v>842.83783933727773</v>
      </c>
      <c r="AG10752" s="9">
        <v>-540.95539490654062</v>
      </c>
      <c r="AH10752" s="17">
        <v>7.6481816901874944E-2</v>
      </c>
    </row>
    <row r="10753" spans="1:34" ht="15.75" customHeight="1" x14ac:dyDescent="0.3">
      <c r="A10753" s="1">
        <v>2013</v>
      </c>
      <c r="B10753" s="8" t="s">
        <v>2040</v>
      </c>
      <c r="C10753" s="8" t="s">
        <v>192</v>
      </c>
      <c r="D10753" s="8" t="s">
        <v>1928</v>
      </c>
      <c r="E10753" s="9" t="s">
        <v>2038</v>
      </c>
      <c r="F10753" s="16">
        <v>-2.7822560252616442E-3</v>
      </c>
      <c r="G10753" s="16">
        <v>-7.4504105935411125E-2</v>
      </c>
      <c r="H10753" s="9">
        <v>-123563420.60354877</v>
      </c>
      <c r="I10753" s="9">
        <v>-120877555.07479715</v>
      </c>
      <c r="J10753" s="9">
        <v>-30166.442713555989</v>
      </c>
      <c r="K10753" s="9">
        <v>-1605958.0761626821</v>
      </c>
      <c r="L10753" s="9">
        <v>-373460.72654051014</v>
      </c>
      <c r="M10753" s="9">
        <v>-5552.6576183986945</v>
      </c>
      <c r="N10753" s="9">
        <v>-30007.452396531455</v>
      </c>
      <c r="O10753" s="9">
        <v>-656660.06432468386</v>
      </c>
      <c r="P10753" s="9">
        <v>15939.891004748964</v>
      </c>
      <c r="Q10753" s="9">
        <v>-53652873.36749427</v>
      </c>
      <c r="R10753" s="9">
        <v>-32479833.257660706</v>
      </c>
      <c r="S10753" s="9">
        <v>-32464462.432780143</v>
      </c>
      <c r="T10753" s="9">
        <v>-401489.51904067054</v>
      </c>
      <c r="U10753" s="9">
        <v>-401489.51904067054</v>
      </c>
      <c r="V10753" s="9">
        <v>-5253597.744930163</v>
      </c>
      <c r="W10753" s="9">
        <v>1783022.1251779594</v>
      </c>
      <c r="X10753" s="9">
        <v>-1348.2240575779274</v>
      </c>
      <c r="Y10753" s="9">
        <v>-656660.06432468386</v>
      </c>
      <c r="Z10753" s="9">
        <v>-30007.452396531455</v>
      </c>
      <c r="AA10753" s="9">
        <v>-550.08348556034855</v>
      </c>
      <c r="AB10753" s="9">
        <v>-29.681938159402307</v>
      </c>
      <c r="AC10753" s="9">
        <v>-14389.863536824558</v>
      </c>
      <c r="AD10753" s="9">
        <v>-655.66076618479178</v>
      </c>
      <c r="AE10753" s="9">
        <v>7969.9455023744822</v>
      </c>
      <c r="AF10753" s="9">
        <v>7969.9455023744822</v>
      </c>
      <c r="AG10753" s="9">
        <v>-4995.7482793678892</v>
      </c>
      <c r="AH10753" s="17">
        <v>5.4704657085917423E-2</v>
      </c>
    </row>
    <row r="10754" spans="1:34" ht="15.75" customHeight="1" x14ac:dyDescent="0.3">
      <c r="A10754" s="1">
        <v>2012</v>
      </c>
      <c r="B10754" s="8" t="s">
        <v>2370</v>
      </c>
      <c r="C10754" s="8" t="s">
        <v>145</v>
      </c>
      <c r="D10754" s="8" t="s">
        <v>127</v>
      </c>
      <c r="E10754" s="9" t="s">
        <v>122</v>
      </c>
      <c r="F10754" s="16">
        <v>-5.1700674773065766E-3</v>
      </c>
      <c r="G10754" s="16">
        <v>-3.4047976845827721E-2</v>
      </c>
      <c r="H10754" s="9">
        <v>-31506153.733854994</v>
      </c>
      <c r="I10754" s="9">
        <v>-27892087.101887051</v>
      </c>
      <c r="J10754" s="9">
        <v>-6429.7558175696777</v>
      </c>
      <c r="K10754" s="9">
        <v>-370283.76521783636</v>
      </c>
      <c r="L10754" s="9">
        <v>-86619.481614840988</v>
      </c>
      <c r="M10754" s="9">
        <v>-1174.2177884282066</v>
      </c>
      <c r="N10754" s="9">
        <v>-2613.3279133022711</v>
      </c>
      <c r="O10754" s="9">
        <v>-3147424.7109230147</v>
      </c>
      <c r="P10754" s="9">
        <v>478.62730704825628</v>
      </c>
      <c r="Q10754" s="9">
        <v>-12435236.093710275</v>
      </c>
      <c r="R10754" s="9">
        <v>-7254328.4465051387</v>
      </c>
      <c r="S10754" s="9">
        <v>-7250913.9000870744</v>
      </c>
      <c r="T10754" s="9">
        <v>-92570.941304459091</v>
      </c>
      <c r="U10754" s="9">
        <v>-92570.941304459091</v>
      </c>
      <c r="V10754" s="9">
        <v>-1169369.9250797026</v>
      </c>
      <c r="W10754" s="9">
        <v>-56756.954193262449</v>
      </c>
      <c r="X10754" s="9">
        <v>-460.0868557881264</v>
      </c>
      <c r="Y10754" s="9">
        <v>-3147424.7109230147</v>
      </c>
      <c r="Z10754" s="9">
        <v>-2613.3279133022711</v>
      </c>
      <c r="AA10754" s="9">
        <v>-12.356691577991951</v>
      </c>
      <c r="AB10754" s="9">
        <v>-4.1248232795149899</v>
      </c>
      <c r="AC10754" s="9">
        <v>-3194.1156991355451</v>
      </c>
      <c r="AD10754" s="9">
        <v>-14.7283059393837</v>
      </c>
      <c r="AE10754" s="9">
        <v>239.31365352412814</v>
      </c>
      <c r="AF10754" s="9">
        <v>239.31365352412814</v>
      </c>
      <c r="AG10754" s="9">
        <v>-1161.7077656408528</v>
      </c>
      <c r="AH10754" s="17">
        <v>7.499299329540631E-3</v>
      </c>
    </row>
    <row r="10755" spans="1:34" ht="15.75" customHeight="1" x14ac:dyDescent="0.3">
      <c r="A10755" s="18">
        <v>2012</v>
      </c>
      <c r="B10755" s="8" t="s">
        <v>2047</v>
      </c>
      <c r="C10755" s="8" t="s">
        <v>132</v>
      </c>
      <c r="D10755" s="8" t="s">
        <v>127</v>
      </c>
      <c r="E10755" s="9" t="s">
        <v>122</v>
      </c>
      <c r="F10755" s="16">
        <v>-4.6633904166012994E-3</v>
      </c>
      <c r="G10755" s="16">
        <v>-6.1011209604637635E-2</v>
      </c>
      <c r="H10755" s="9">
        <v>-14429333.267065503</v>
      </c>
      <c r="I10755" s="9">
        <v>-10596769.098351683</v>
      </c>
      <c r="J10755" s="9">
        <v>-2510.8225923762334</v>
      </c>
      <c r="K10755" s="9">
        <v>-141061.73269440423</v>
      </c>
      <c r="L10755" s="9">
        <v>-32938.017167309765</v>
      </c>
      <c r="M10755" s="9">
        <v>-458.79659958766854</v>
      </c>
      <c r="N10755" s="9">
        <v>-1863.5365979577771</v>
      </c>
      <c r="O10755" s="9">
        <v>-3654264.2758716815</v>
      </c>
      <c r="P10755" s="9">
        <v>533.01280949542672</v>
      </c>
      <c r="Q10755" s="9">
        <v>-4729674.7387753241</v>
      </c>
      <c r="R10755" s="9">
        <v>-2790268.9511648077</v>
      </c>
      <c r="S10755" s="9">
        <v>-2788938.1714856066</v>
      </c>
      <c r="T10755" s="9">
        <v>-35265.433173601057</v>
      </c>
      <c r="U10755" s="9">
        <v>-35265.433173601057</v>
      </c>
      <c r="V10755" s="9">
        <v>-450253.14011792751</v>
      </c>
      <c r="W10755" s="9">
        <v>57902.028992576146</v>
      </c>
      <c r="X10755" s="9">
        <v>-261.1658985339887</v>
      </c>
      <c r="Y10755" s="9">
        <v>-3654264.2758716815</v>
      </c>
      <c r="Z10755" s="9">
        <v>-1863.5365979577771</v>
      </c>
      <c r="AA10755" s="9">
        <v>-16.622667959646598</v>
      </c>
      <c r="AB10755" s="9">
        <v>-1.490574474600753</v>
      </c>
      <c r="AC10755" s="9">
        <v>-1233.5686518735893</v>
      </c>
      <c r="AD10755" s="9">
        <v>-19.813049285337236</v>
      </c>
      <c r="AE10755" s="9">
        <v>266.50640474771336</v>
      </c>
      <c r="AF10755" s="9">
        <v>266.50640474771336</v>
      </c>
      <c r="AG10755" s="9">
        <v>-441.96766494531101</v>
      </c>
      <c r="AH10755" s="17">
        <v>1.829367236880609E-2</v>
      </c>
    </row>
    <row r="10756" spans="1:34" ht="15.75" customHeight="1" x14ac:dyDescent="0.3">
      <c r="A10756" s="1">
        <v>2012</v>
      </c>
      <c r="B10756" s="8" t="s">
        <v>2582</v>
      </c>
      <c r="C10756" s="8" t="s">
        <v>447</v>
      </c>
      <c r="D10756" s="8" t="s">
        <v>127</v>
      </c>
      <c r="E10756" s="9" t="s">
        <v>122</v>
      </c>
      <c r="F10756" s="16">
        <v>-4.4034930916946715E-3</v>
      </c>
      <c r="G10756" s="16">
        <v>-3.2411076092861334E-2</v>
      </c>
      <c r="H10756" s="9">
        <v>-58469581.271521851</v>
      </c>
      <c r="I10756" s="9">
        <v>-45832988.226613097</v>
      </c>
      <c r="J10756" s="9">
        <v>-12476.151959993736</v>
      </c>
      <c r="K10756" s="9">
        <v>-618956.38551026944</v>
      </c>
      <c r="L10756" s="9">
        <v>-143012.71710749794</v>
      </c>
      <c r="M10756" s="9">
        <v>-2315.7116850286925</v>
      </c>
      <c r="N10756" s="9">
        <v>-368625.41382560076</v>
      </c>
      <c r="O10756" s="9">
        <v>-11502963.453963142</v>
      </c>
      <c r="P10756" s="9">
        <v>11756.789142785889</v>
      </c>
      <c r="Q10756" s="9">
        <v>-20561978.765042245</v>
      </c>
      <c r="R10756" s="9">
        <v>-12932352.905605575</v>
      </c>
      <c r="S10756" s="9">
        <v>-12926020.063286485</v>
      </c>
      <c r="T10756" s="9">
        <v>-154739.09637756736</v>
      </c>
      <c r="U10756" s="9">
        <v>-154739.09637756736</v>
      </c>
      <c r="V10756" s="9">
        <v>-2098903.6065834728</v>
      </c>
      <c r="W10756" s="9">
        <v>2243199.0590211255</v>
      </c>
      <c r="X10756" s="9">
        <v>-15662.73660992314</v>
      </c>
      <c r="Y10756" s="9">
        <v>-11502963.453963142</v>
      </c>
      <c r="Z10756" s="9">
        <v>-368625.41382560076</v>
      </c>
      <c r="AA10756" s="9">
        <v>-396.53894643759645</v>
      </c>
      <c r="AB10756" s="9">
        <v>-3.6113016391773116</v>
      </c>
      <c r="AC10756" s="9">
        <v>-5764.9330923783091</v>
      </c>
      <c r="AD10756" s="9">
        <v>-472.64649142945615</v>
      </c>
      <c r="AE10756" s="9">
        <v>5878.3945713929443</v>
      </c>
      <c r="AF10756" s="9">
        <v>5878.3945713929443</v>
      </c>
      <c r="AG10756" s="9">
        <v>-1914.2521823214329</v>
      </c>
      <c r="AH10756" s="17">
        <v>0.14902123064360451</v>
      </c>
    </row>
    <row r="10757" spans="1:34" ht="15.75" customHeight="1" x14ac:dyDescent="0.3">
      <c r="A10757" s="18">
        <v>2012</v>
      </c>
      <c r="B10757" s="8" t="s">
        <v>126</v>
      </c>
      <c r="C10757" s="8" t="s">
        <v>120</v>
      </c>
      <c r="D10757" s="8" t="s">
        <v>127</v>
      </c>
      <c r="E10757" s="9" t="s">
        <v>122</v>
      </c>
      <c r="F10757" s="16">
        <v>-4.3303953036306396E-3</v>
      </c>
      <c r="G10757" s="16">
        <v>-2.9090683689497784E-2</v>
      </c>
      <c r="H10757" s="9">
        <v>-14457667.278580455</v>
      </c>
      <c r="I10757" s="9">
        <v>-14141980.036673117</v>
      </c>
      <c r="J10757" s="9">
        <v>-3322.2770298151263</v>
      </c>
      <c r="K10757" s="9">
        <v>-187952.48099386378</v>
      </c>
      <c r="L10757" s="9">
        <v>-43988.146914153062</v>
      </c>
      <c r="M10757" s="9">
        <v>-602.14030213615229</v>
      </c>
      <c r="N10757" s="9">
        <v>-2856.8219232968177</v>
      </c>
      <c r="O10757" s="9">
        <v>-77349.787799119949</v>
      </c>
      <c r="P10757" s="9">
        <v>384.41305504999173</v>
      </c>
      <c r="Q10757" s="9">
        <v>-6315811.1718483521</v>
      </c>
      <c r="R10757" s="9">
        <v>-3707698.4302858571</v>
      </c>
      <c r="S10757" s="9">
        <v>-3706011.4111781451</v>
      </c>
      <c r="T10757" s="9">
        <v>-46988.120248465944</v>
      </c>
      <c r="U10757" s="9">
        <v>-46988.120248465944</v>
      </c>
      <c r="V10757" s="9">
        <v>-598038.68051253317</v>
      </c>
      <c r="W10757" s="9">
        <v>46481.786277733263</v>
      </c>
      <c r="X10757" s="9">
        <v>-528.15432258610838</v>
      </c>
      <c r="Y10757" s="9">
        <v>-77349.787799119949</v>
      </c>
      <c r="Z10757" s="9">
        <v>-2856.8219232968177</v>
      </c>
      <c r="AA10757" s="9">
        <v>-12.412581780580316</v>
      </c>
      <c r="AB10757" s="9">
        <v>-0.99854124535687616</v>
      </c>
      <c r="AC10757" s="9">
        <v>-1644.9998046530613</v>
      </c>
      <c r="AD10757" s="9">
        <v>-14.794923123889758</v>
      </c>
      <c r="AE10757" s="9">
        <v>192.20652752499586</v>
      </c>
      <c r="AF10757" s="9">
        <v>192.20652752499586</v>
      </c>
      <c r="AG10757" s="9">
        <v>-589.57369561814869</v>
      </c>
      <c r="AH10757" s="17">
        <v>1.3000192302342683E-2</v>
      </c>
    </row>
    <row r="10758" spans="1:34" ht="15.75" customHeight="1" x14ac:dyDescent="0.3">
      <c r="A10758" s="1">
        <v>2012</v>
      </c>
      <c r="B10758" s="8" t="s">
        <v>2627</v>
      </c>
      <c r="C10758" s="8" t="s">
        <v>447</v>
      </c>
      <c r="D10758" s="8" t="s">
        <v>360</v>
      </c>
      <c r="E10758" s="9" t="s">
        <v>122</v>
      </c>
      <c r="F10758" s="16">
        <v>-3.0131855606903971E-3</v>
      </c>
      <c r="G10758" s="16">
        <v>-3.251547159515579E-2</v>
      </c>
      <c r="H10758" s="9">
        <v>-5697717.5431664502</v>
      </c>
      <c r="I10758" s="9">
        <v>-3955155.1181779904</v>
      </c>
      <c r="J10758" s="9">
        <v>-1188.5653665301238</v>
      </c>
      <c r="K10758" s="9">
        <v>-53939.910508662077</v>
      </c>
      <c r="L10758" s="9">
        <v>-12347.012613855686</v>
      </c>
      <c r="M10758" s="9">
        <v>-222.73435112282959</v>
      </c>
      <c r="N10758" s="9">
        <v>-52496.173337990105</v>
      </c>
      <c r="O10758" s="9">
        <v>-1624042.3204288092</v>
      </c>
      <c r="P10758" s="9">
        <v>1674.2916185097408</v>
      </c>
      <c r="Q10758" s="9">
        <v>-1777025.0197822778</v>
      </c>
      <c r="R10758" s="9">
        <v>-1172412.4672763823</v>
      </c>
      <c r="S10758" s="9">
        <v>-1171804.6888601126</v>
      </c>
      <c r="T10758" s="9">
        <v>-13484.977627165519</v>
      </c>
      <c r="U10758" s="9">
        <v>-13484.977627165519</v>
      </c>
      <c r="V10758" s="9">
        <v>-191049.27632878561</v>
      </c>
      <c r="W10758" s="9">
        <v>319455.36638909561</v>
      </c>
      <c r="X10758" s="9">
        <v>-2230.5400148314602</v>
      </c>
      <c r="Y10758" s="9">
        <v>-1624042.3204288092</v>
      </c>
      <c r="Z10758" s="9">
        <v>-52496.173337990105</v>
      </c>
      <c r="AA10758" s="9">
        <v>-56.471356793920343</v>
      </c>
      <c r="AB10758" s="9">
        <v>-0.51428770159539605</v>
      </c>
      <c r="AC10758" s="9">
        <v>-526.90211179471794</v>
      </c>
      <c r="AD10758" s="9">
        <v>-67.309879381817069</v>
      </c>
      <c r="AE10758" s="9">
        <v>837.14580925487041</v>
      </c>
      <c r="AF10758" s="9">
        <v>837.14580925487041</v>
      </c>
      <c r="AG10758" s="9">
        <v>-165.56225486504309</v>
      </c>
      <c r="AH10758" s="17">
        <v>0.21505646676382548</v>
      </c>
    </row>
    <row r="10759" spans="1:34" ht="15.75" customHeight="1" x14ac:dyDescent="0.3">
      <c r="A10759" s="18">
        <v>2012</v>
      </c>
      <c r="B10759" s="8" t="s">
        <v>2690</v>
      </c>
      <c r="C10759" s="8" t="s">
        <v>192</v>
      </c>
      <c r="D10759" s="8" t="s">
        <v>127</v>
      </c>
      <c r="E10759" s="9" t="s">
        <v>122</v>
      </c>
      <c r="F10759" s="16">
        <v>-2.5173172485051252E-3</v>
      </c>
      <c r="G10759" s="16">
        <v>-3.5950336254851473E-2</v>
      </c>
      <c r="H10759" s="9">
        <v>-2359061.0650433535</v>
      </c>
      <c r="I10759" s="9">
        <v>-2307815.4828178394</v>
      </c>
      <c r="J10759" s="9">
        <v>-580.02814687780085</v>
      </c>
      <c r="K10759" s="9">
        <v>-30620.266566717717</v>
      </c>
      <c r="L10759" s="9">
        <v>-7108.8630755419581</v>
      </c>
      <c r="M10759" s="9">
        <v>-106.89034225973859</v>
      </c>
      <c r="N10759" s="9">
        <v>-665.24734115620515</v>
      </c>
      <c r="O10759" s="9">
        <v>-12499.497006127964</v>
      </c>
      <c r="P10759" s="9">
        <v>335.21025316607142</v>
      </c>
      <c r="Q10759" s="9">
        <v>-1021358.2741904224</v>
      </c>
      <c r="R10759" s="9">
        <v>-620483.02496999654</v>
      </c>
      <c r="S10759" s="9">
        <v>-620176.98403772363</v>
      </c>
      <c r="T10759" s="9">
        <v>-7655.0666416794293</v>
      </c>
      <c r="U10759" s="9">
        <v>-7655.0666416794293</v>
      </c>
      <c r="V10759" s="9">
        <v>-100392.24650375736</v>
      </c>
      <c r="W10759" s="9">
        <v>31926.563965631005</v>
      </c>
      <c r="X10759" s="9">
        <v>-40.9087790204266</v>
      </c>
      <c r="Y10759" s="9">
        <v>-12499.497006127964</v>
      </c>
      <c r="Z10759" s="9">
        <v>-665.24734115620515</v>
      </c>
      <c r="AA10759" s="9">
        <v>-11.537704619038763</v>
      </c>
      <c r="AB10759" s="9">
        <v>-0.76253022002001447</v>
      </c>
      <c r="AC10759" s="9">
        <v>-275.26131553150452</v>
      </c>
      <c r="AD10759" s="9">
        <v>-13.752131174828454</v>
      </c>
      <c r="AE10759" s="9">
        <v>167.60512658303571</v>
      </c>
      <c r="AF10759" s="9">
        <v>167.60512658303571</v>
      </c>
      <c r="AG10759" s="9">
        <v>-95.209469043237306</v>
      </c>
      <c r="AH10759" s="17">
        <v>6.1082377756161758E-2</v>
      </c>
    </row>
    <row r="10760" spans="1:34" ht="15.75" customHeight="1" x14ac:dyDescent="0.3">
      <c r="A10760" s="18">
        <v>2012</v>
      </c>
      <c r="B10760" s="8" t="s">
        <v>141</v>
      </c>
      <c r="C10760" s="8" t="s">
        <v>142</v>
      </c>
      <c r="D10760" s="8" t="s">
        <v>127</v>
      </c>
      <c r="E10760" s="9" t="s">
        <v>122</v>
      </c>
      <c r="F10760" s="16">
        <v>-2.4454131618080232E-3</v>
      </c>
      <c r="G10760" s="16">
        <v>-1.0470008451366985E-2</v>
      </c>
      <c r="H10760" s="9">
        <v>-6840848.0539169749</v>
      </c>
      <c r="I10760" s="9">
        <v>-6690710.5548540158</v>
      </c>
      <c r="J10760" s="9">
        <v>-1603.9724176222157</v>
      </c>
      <c r="K10760" s="9">
        <v>-88874.368357673011</v>
      </c>
      <c r="L10760" s="9">
        <v>-20772.000656671986</v>
      </c>
      <c r="M10760" s="9">
        <v>-289.81555809234595</v>
      </c>
      <c r="N10760" s="9">
        <v>-2393.7025694842373</v>
      </c>
      <c r="O10760" s="9">
        <v>-36525.735364594184</v>
      </c>
      <c r="P10760" s="9">
        <v>322.09586117799017</v>
      </c>
      <c r="Q10760" s="9">
        <v>-2982885.5867465045</v>
      </c>
      <c r="R10760" s="9">
        <v>-1764204.3670324183</v>
      </c>
      <c r="S10760" s="9">
        <v>-1763380.6957332655</v>
      </c>
      <c r="T10760" s="9">
        <v>-22218.592089418253</v>
      </c>
      <c r="U10760" s="9">
        <v>-22218.592089418253</v>
      </c>
      <c r="V10760" s="9">
        <v>-284755.58417380945</v>
      </c>
      <c r="W10760" s="9">
        <v>38946.624688047508</v>
      </c>
      <c r="X10760" s="9">
        <v>-442.53523425765934</v>
      </c>
      <c r="Y10760" s="9">
        <v>-36525.735364594184</v>
      </c>
      <c r="Z10760" s="9">
        <v>-2393.7025694842373</v>
      </c>
      <c r="AA10760" s="9">
        <v>-10.400378357437196</v>
      </c>
      <c r="AB10760" s="9">
        <v>-0.83666774090994211</v>
      </c>
      <c r="AC10760" s="9">
        <v>-788.46374460382481</v>
      </c>
      <c r="AD10760" s="9">
        <v>-12.396518385754899</v>
      </c>
      <c r="AE10760" s="9">
        <v>161.04793058899509</v>
      </c>
      <c r="AF10760" s="9">
        <v>161.04793058899509</v>
      </c>
      <c r="AG10760" s="9">
        <v>-279.28612394507195</v>
      </c>
      <c r="AH10760" s="17">
        <v>2.2652947757503129E-2</v>
      </c>
    </row>
    <row r="10761" spans="1:34" ht="15.75" customHeight="1" x14ac:dyDescent="0.3">
      <c r="A10761" s="18">
        <v>2012</v>
      </c>
      <c r="B10761" s="8" t="s">
        <v>134</v>
      </c>
      <c r="C10761" s="8" t="s">
        <v>135</v>
      </c>
      <c r="D10761" s="8" t="s">
        <v>125</v>
      </c>
      <c r="E10761" s="9" t="s">
        <v>122</v>
      </c>
      <c r="F10761" s="16">
        <v>-2.2716713102458172E-3</v>
      </c>
      <c r="G10761" s="16">
        <v>-4.4890959716045072E-3</v>
      </c>
      <c r="H10761" s="9">
        <v>-1424740.6798459357</v>
      </c>
      <c r="I10761" s="9">
        <v>-1393149.3478282185</v>
      </c>
      <c r="J10761" s="9">
        <v>-338.17956881348442</v>
      </c>
      <c r="K10761" s="9">
        <v>-18428.67190992858</v>
      </c>
      <c r="L10761" s="9">
        <v>-4285.0158698396272</v>
      </c>
      <c r="M10761" s="9">
        <v>-61.199054827676967</v>
      </c>
      <c r="N10761" s="9">
        <v>-1045.9201754616797</v>
      </c>
      <c r="O10761" s="9">
        <v>-7534.7060020477547</v>
      </c>
      <c r="P10761" s="9">
        <v>102.36056320179576</v>
      </c>
      <c r="Q10761" s="9">
        <v>-615408.22190651193</v>
      </c>
      <c r="R10761" s="9">
        <v>-366342.2082563563</v>
      </c>
      <c r="S10761" s="9">
        <v>-366142.31219099835</v>
      </c>
      <c r="T10761" s="9">
        <v>-4607.167977482145</v>
      </c>
      <c r="U10761" s="9">
        <v>-4607.167977482145</v>
      </c>
      <c r="V10761" s="9">
        <v>-59159.767489476762</v>
      </c>
      <c r="W10761" s="9">
        <v>532.69245971978307</v>
      </c>
      <c r="X10761" s="9">
        <v>-298.22565273349346</v>
      </c>
      <c r="Y10761" s="9">
        <v>-7534.7060020477547</v>
      </c>
      <c r="Z10761" s="9">
        <v>-1045.9201754616797</v>
      </c>
      <c r="AA10761" s="9">
        <v>-3.5110633734729317</v>
      </c>
      <c r="AB10761" s="9">
        <v>-0.50719785457944477</v>
      </c>
      <c r="AC10761" s="9">
        <v>-164.18761534727921</v>
      </c>
      <c r="AD10761" s="9">
        <v>-4.1849402172646535</v>
      </c>
      <c r="AE10761" s="9">
        <v>51.180281600897878</v>
      </c>
      <c r="AF10761" s="9">
        <v>51.180281600897878</v>
      </c>
      <c r="AG10761" s="9">
        <v>-57.644423514533202</v>
      </c>
      <c r="AH10761" s="17">
        <v>4.0397718581485109E-2</v>
      </c>
    </row>
    <row r="10762" spans="1:34" ht="15.75" customHeight="1" x14ac:dyDescent="0.3">
      <c r="A10762" s="1">
        <v>2012</v>
      </c>
      <c r="B10762" s="8" t="s">
        <v>2794</v>
      </c>
      <c r="C10762" s="8" t="s">
        <v>192</v>
      </c>
      <c r="D10762" s="8" t="s">
        <v>125</v>
      </c>
      <c r="E10762" s="9" t="s">
        <v>122</v>
      </c>
      <c r="F10762" s="16">
        <v>-2.1400983314124708E-3</v>
      </c>
      <c r="G10762" s="16">
        <v>-9.0446703193434921E-3</v>
      </c>
      <c r="H10762" s="9">
        <v>-6674966.6956754969</v>
      </c>
      <c r="I10762" s="9">
        <v>-6529928.6672416776</v>
      </c>
      <c r="J10762" s="9">
        <v>-1667.2459857830186</v>
      </c>
      <c r="K10762" s="9">
        <v>-86603.219054232643</v>
      </c>
      <c r="L10762" s="9">
        <v>-20070.994823090496</v>
      </c>
      <c r="M10762" s="9">
        <v>-307.8492193531302</v>
      </c>
      <c r="N10762" s="9">
        <v>-2214.1003006683191</v>
      </c>
      <c r="O10762" s="9">
        <v>-35290.277958899263</v>
      </c>
      <c r="P10762" s="9">
        <v>1115.6589082072414</v>
      </c>
      <c r="Q10762" s="9">
        <v>-2884115.6081215907</v>
      </c>
      <c r="R10762" s="9">
        <v>-1765585.3391309988</v>
      </c>
      <c r="S10762" s="9">
        <v>-1764698.3749659329</v>
      </c>
      <c r="T10762" s="9">
        <v>-21650.804763558161</v>
      </c>
      <c r="U10762" s="9">
        <v>-21650.804763558161</v>
      </c>
      <c r="V10762" s="9">
        <v>-285859.83401632681</v>
      </c>
      <c r="W10762" s="9">
        <v>106259.14679005339</v>
      </c>
      <c r="X10762" s="9">
        <v>-136.15408033300562</v>
      </c>
      <c r="Y10762" s="9">
        <v>-35290.277958899263</v>
      </c>
      <c r="Z10762" s="9">
        <v>-2214.1003006683191</v>
      </c>
      <c r="AA10762" s="9">
        <v>-38.400206488067219</v>
      </c>
      <c r="AB10762" s="9">
        <v>-2.5378807023575365</v>
      </c>
      <c r="AC10762" s="9">
        <v>-784.52232957779836</v>
      </c>
      <c r="AD10762" s="9">
        <v>-45.770341172800393</v>
      </c>
      <c r="AE10762" s="9">
        <v>557.82945410362072</v>
      </c>
      <c r="AF10762" s="9">
        <v>557.82945410362072</v>
      </c>
      <c r="AG10762" s="9">
        <v>-268.97251395243734</v>
      </c>
      <c r="AH10762" s="17">
        <v>7.0667530599089146E-2</v>
      </c>
    </row>
    <row r="10763" spans="1:34" ht="15.75" customHeight="1" x14ac:dyDescent="0.3">
      <c r="A10763" s="1">
        <v>2012</v>
      </c>
      <c r="B10763" s="8" t="s">
        <v>138</v>
      </c>
      <c r="C10763" s="8" t="s">
        <v>139</v>
      </c>
      <c r="D10763" s="8" t="s">
        <v>125</v>
      </c>
      <c r="E10763" s="9" t="s">
        <v>122</v>
      </c>
      <c r="F10763" s="16">
        <v>-1.6474762573694727E-3</v>
      </c>
      <c r="G10763" s="16">
        <v>-2.4242890156486955E-3</v>
      </c>
      <c r="H10763" s="9">
        <v>-1367005.9715456539</v>
      </c>
      <c r="I10763" s="9">
        <v>-1336833.1076014882</v>
      </c>
      <c r="J10763" s="9">
        <v>-340.60472846367333</v>
      </c>
      <c r="K10763" s="9">
        <v>-17394.69707201283</v>
      </c>
      <c r="L10763" s="9">
        <v>-4034.4285671481007</v>
      </c>
      <c r="M10763" s="9">
        <v>-60.297401099457446</v>
      </c>
      <c r="N10763" s="9">
        <v>-1399.8652301055201</v>
      </c>
      <c r="O10763" s="9">
        <v>-7094.0012565517454</v>
      </c>
      <c r="P10763" s="9">
        <v>151.03031121573906</v>
      </c>
      <c r="Q10763" s="9">
        <v>-579632.5383117249</v>
      </c>
      <c r="R10763" s="9">
        <v>-351466.84110748355</v>
      </c>
      <c r="S10763" s="9">
        <v>-351265.51340649655</v>
      </c>
      <c r="T10763" s="9">
        <v>-4348.6742680032075</v>
      </c>
      <c r="U10763" s="9">
        <v>-4348.6742680032075</v>
      </c>
      <c r="V10763" s="9">
        <v>-56852.696487586974</v>
      </c>
      <c r="W10763" s="9">
        <v>-10159.878365604585</v>
      </c>
      <c r="X10763" s="9">
        <v>-358.18211266765098</v>
      </c>
      <c r="Y10763" s="9">
        <v>-7094.0012565517454</v>
      </c>
      <c r="Z10763" s="9">
        <v>-1399.8652301055201</v>
      </c>
      <c r="AA10763" s="9">
        <v>-5.4276574228643053</v>
      </c>
      <c r="AB10763" s="9">
        <v>-0.92544537874386457</v>
      </c>
      <c r="AC10763" s="9">
        <v>-162.51216134055198</v>
      </c>
      <c r="AD10763" s="9">
        <v>-6.4693853167372826</v>
      </c>
      <c r="AE10763" s="9">
        <v>75.515155607869531</v>
      </c>
      <c r="AF10763" s="9">
        <v>75.515155607869531</v>
      </c>
      <c r="AG10763" s="9">
        <v>-54.802393183024755</v>
      </c>
      <c r="AH10763" s="17">
        <v>7.1059400321991484E-2</v>
      </c>
    </row>
    <row r="10764" spans="1:34" ht="15.75" customHeight="1" x14ac:dyDescent="0.3">
      <c r="A10764" s="1">
        <v>2012</v>
      </c>
      <c r="B10764" s="8" t="s">
        <v>158</v>
      </c>
      <c r="C10764" s="8" t="s">
        <v>120</v>
      </c>
      <c r="D10764" s="8" t="s">
        <v>159</v>
      </c>
      <c r="E10764" s="9" t="s">
        <v>122</v>
      </c>
      <c r="F10764" s="16">
        <v>-1.5961865291742444E-3</v>
      </c>
      <c r="G10764" s="16">
        <v>-1.4213862934341745E-2</v>
      </c>
      <c r="H10764" s="9">
        <v>-8694979.3435101192</v>
      </c>
      <c r="I10764" s="9">
        <v>-8502959.3812784851</v>
      </c>
      <c r="J10764" s="9">
        <v>-2088.408274437822</v>
      </c>
      <c r="K10764" s="9">
        <v>-112872.63902518695</v>
      </c>
      <c r="L10764" s="9">
        <v>-26337.367566275105</v>
      </c>
      <c r="M10764" s="9">
        <v>-375.98581502721646</v>
      </c>
      <c r="N10764" s="9">
        <v>-4661.196379548398</v>
      </c>
      <c r="O10764" s="9">
        <v>-46311.574282734728</v>
      </c>
      <c r="P10764" s="9">
        <v>627.20911157891373</v>
      </c>
      <c r="Q10764" s="9">
        <v>-3782772.0550705465</v>
      </c>
      <c r="R10764" s="9">
        <v>-2257680.9607549072</v>
      </c>
      <c r="S10764" s="9">
        <v>-2256594.5297905626</v>
      </c>
      <c r="T10764" s="9">
        <v>-28218.159756296736</v>
      </c>
      <c r="U10764" s="9">
        <v>-28218.159756296736</v>
      </c>
      <c r="V10764" s="9">
        <v>-364708.57954980398</v>
      </c>
      <c r="W10764" s="9">
        <v>75839.775712265167</v>
      </c>
      <c r="X10764" s="9">
        <v>-861.73765197104512</v>
      </c>
      <c r="Y10764" s="9">
        <v>-46311.574282734728</v>
      </c>
      <c r="Z10764" s="9">
        <v>-4661.196379548398</v>
      </c>
      <c r="AA10764" s="9">
        <v>-20.252393327239986</v>
      </c>
      <c r="AB10764" s="9">
        <v>-1.62922189854801</v>
      </c>
      <c r="AC10764" s="9">
        <v>-1017.8721852006862</v>
      </c>
      <c r="AD10764" s="9">
        <v>-24.139426240886774</v>
      </c>
      <c r="AE10764" s="9">
        <v>313.60455578945687</v>
      </c>
      <c r="AF10764" s="9">
        <v>313.60455578945687</v>
      </c>
      <c r="AG10764" s="9">
        <v>-355.48211462949246</v>
      </c>
      <c r="AH10764" s="17">
        <v>3.4039847567568983E-2</v>
      </c>
    </row>
    <row r="10765" spans="1:34" ht="15.75" customHeight="1" x14ac:dyDescent="0.3">
      <c r="A10765" s="18">
        <v>2012</v>
      </c>
      <c r="B10765" s="8" t="s">
        <v>131</v>
      </c>
      <c r="C10765" s="8" t="s">
        <v>132</v>
      </c>
      <c r="D10765" s="8" t="s">
        <v>127</v>
      </c>
      <c r="E10765" s="9" t="s">
        <v>122</v>
      </c>
      <c r="F10765" s="16">
        <v>-1.5327680298021569E-3</v>
      </c>
      <c r="G10765" s="16">
        <v>-1.1017352519242875E-2</v>
      </c>
      <c r="H10765" s="9">
        <v>-7885173.9312121719</v>
      </c>
      <c r="I10765" s="9">
        <v>-7712066.1349384338</v>
      </c>
      <c r="J10765" s="9">
        <v>-1909.0937945703811</v>
      </c>
      <c r="K10765" s="9">
        <v>-102781.17035009655</v>
      </c>
      <c r="L10765" s="9">
        <v>-23874.765490048467</v>
      </c>
      <c r="M10765" s="9">
        <v>-350.49080519438064</v>
      </c>
      <c r="N10765" s="9">
        <v>-3098.3343507098498</v>
      </c>
      <c r="O10765" s="9">
        <v>-41980.133843837051</v>
      </c>
      <c r="P10765" s="9">
        <v>886.19236071770626</v>
      </c>
      <c r="Q10765" s="9">
        <v>-3429520.2470898726</v>
      </c>
      <c r="R10765" s="9">
        <v>-2061255.9623907181</v>
      </c>
      <c r="S10765" s="9">
        <v>-2060176.1072755521</v>
      </c>
      <c r="T10765" s="9">
        <v>-25695.292587524138</v>
      </c>
      <c r="U10765" s="9">
        <v>-25695.292587524138</v>
      </c>
      <c r="V10765" s="9">
        <v>-333169.22306639818</v>
      </c>
      <c r="W10765" s="9">
        <v>96268.485201792093</v>
      </c>
      <c r="X10765" s="9">
        <v>-434.21700198892165</v>
      </c>
      <c r="Y10765" s="9">
        <v>-41980.133843837051</v>
      </c>
      <c r="Z10765" s="9">
        <v>-3098.3343507098498</v>
      </c>
      <c r="AA10765" s="9">
        <v>-27.637011903204904</v>
      </c>
      <c r="AB10765" s="9">
        <v>-2.4782438413111532</v>
      </c>
      <c r="AC10765" s="9">
        <v>-918.23110114563383</v>
      </c>
      <c r="AD10765" s="9">
        <v>-32.941371401206304</v>
      </c>
      <c r="AE10765" s="9">
        <v>443.09618035885313</v>
      </c>
      <c r="AF10765" s="9">
        <v>443.09618035885313</v>
      </c>
      <c r="AG10765" s="9">
        <v>-322.51085226755936</v>
      </c>
      <c r="AH10765" s="17">
        <v>4.4720467726184723E-2</v>
      </c>
    </row>
    <row r="10766" spans="1:34" ht="15.75" customHeight="1" x14ac:dyDescent="0.3">
      <c r="A10766" s="18">
        <v>2012</v>
      </c>
      <c r="B10766" s="8" t="s">
        <v>136</v>
      </c>
      <c r="C10766" s="8" t="s">
        <v>137</v>
      </c>
      <c r="D10766" s="8" t="s">
        <v>125</v>
      </c>
      <c r="E10766" s="9" t="s">
        <v>122</v>
      </c>
      <c r="F10766" s="16">
        <v>-1.497936138614848E-3</v>
      </c>
      <c r="G10766" s="16">
        <v>-3.9230287460348193E-3</v>
      </c>
      <c r="H10766" s="9">
        <v>-215265.69343971496</v>
      </c>
      <c r="I10766" s="9">
        <v>-210586.15315591524</v>
      </c>
      <c r="J10766" s="9">
        <v>-49.03894861614328</v>
      </c>
      <c r="K10766" s="9">
        <v>-2801.9228209022808</v>
      </c>
      <c r="L10766" s="9">
        <v>-656.05386301719807</v>
      </c>
      <c r="M10766" s="9">
        <v>-8.9080817778522103</v>
      </c>
      <c r="N10766" s="9">
        <v>-14.015004127254496</v>
      </c>
      <c r="O10766" s="9">
        <v>-1153.6220929659346</v>
      </c>
      <c r="P10766" s="9">
        <v>4.020527606886839</v>
      </c>
      <c r="Q10766" s="9">
        <v>-94190.62927359686</v>
      </c>
      <c r="R10766" s="9">
        <v>-55137.045927901221</v>
      </c>
      <c r="S10766" s="9">
        <v>-55112.152505858852</v>
      </c>
      <c r="T10766" s="9">
        <v>-700.4807052255702</v>
      </c>
      <c r="U10766" s="9">
        <v>-700.4807052255702</v>
      </c>
      <c r="V10766" s="9">
        <v>-8891.0474764799819</v>
      </c>
      <c r="W10766" s="9">
        <v>665.24448793030888</v>
      </c>
      <c r="X10766" s="9">
        <v>-2.0593223548347712</v>
      </c>
      <c r="Y10766" s="9">
        <v>-1153.6220929659346</v>
      </c>
      <c r="Z10766" s="9">
        <v>-14.015004127254496</v>
      </c>
      <c r="AA10766" s="9">
        <v>-0.13461044259886176</v>
      </c>
      <c r="AB10766" s="9">
        <v>-4.2291395214309069E-3</v>
      </c>
      <c r="AC10766" s="9">
        <v>-24.354354781905805</v>
      </c>
      <c r="AD10766" s="9">
        <v>-0.16044616544148363</v>
      </c>
      <c r="AE10766" s="9">
        <v>2.0102638034434195</v>
      </c>
      <c r="AF10766" s="9">
        <v>2.0102638034434195</v>
      </c>
      <c r="AG10766" s="9">
        <v>-8.7718009866955526</v>
      </c>
      <c r="AH10766" s="17">
        <v>8.6665525665721912E-3</v>
      </c>
    </row>
    <row r="10767" spans="1:34" ht="15.75" customHeight="1" x14ac:dyDescent="0.3">
      <c r="A10767" s="18">
        <v>2012</v>
      </c>
      <c r="B10767" s="8" t="s">
        <v>2048</v>
      </c>
      <c r="C10767" s="8" t="s">
        <v>120</v>
      </c>
      <c r="D10767" s="8" t="s">
        <v>127</v>
      </c>
      <c r="E10767" s="9" t="s">
        <v>122</v>
      </c>
      <c r="F10767" s="16">
        <v>-1.1590265364541073E-3</v>
      </c>
      <c r="G10767" s="16">
        <v>-5.2314437615891664E-3</v>
      </c>
      <c r="H10767" s="9">
        <v>-11520403.033462202</v>
      </c>
      <c r="I10767" s="9">
        <v>-10309192.761415554</v>
      </c>
      <c r="J10767" s="9">
        <v>-2620.1371781040125</v>
      </c>
      <c r="K10767" s="9">
        <v>-136718.57960434843</v>
      </c>
      <c r="L10767" s="9">
        <v>-31824.634289899499</v>
      </c>
      <c r="M10767" s="9">
        <v>-469.37466180023188</v>
      </c>
      <c r="N10767" s="9">
        <v>-8505.2440650748867</v>
      </c>
      <c r="O10767" s="9">
        <v>-1032216.7652005862</v>
      </c>
      <c r="P10767" s="9">
        <v>1144.4629531644598</v>
      </c>
      <c r="Q10767" s="9">
        <v>-4572118.6764465626</v>
      </c>
      <c r="R10767" s="9">
        <v>-2764804.7163948342</v>
      </c>
      <c r="S10767" s="9">
        <v>-2763417.5968854707</v>
      </c>
      <c r="T10767" s="9">
        <v>-34179.644901087107</v>
      </c>
      <c r="U10767" s="9">
        <v>-34179.644901087107</v>
      </c>
      <c r="V10767" s="9">
        <v>-447159.01782686211</v>
      </c>
      <c r="W10767" s="9">
        <v>138384.17216308066</v>
      </c>
      <c r="X10767" s="9">
        <v>-1572.4051194745846</v>
      </c>
      <c r="Y10767" s="9">
        <v>-1032216.7652005862</v>
      </c>
      <c r="Z10767" s="9">
        <v>-8505.2440650748867</v>
      </c>
      <c r="AA10767" s="9">
        <v>-36.954364099707547</v>
      </c>
      <c r="AB10767" s="9">
        <v>-2.9728268785487293</v>
      </c>
      <c r="AC10767" s="9">
        <v>-1262.020907643968</v>
      </c>
      <c r="AD10767" s="9">
        <v>-44.04699889291232</v>
      </c>
      <c r="AE10767" s="9">
        <v>572.2314765822299</v>
      </c>
      <c r="AF10767" s="9">
        <v>572.2314765822299</v>
      </c>
      <c r="AG10767" s="9">
        <v>-431.96173989782721</v>
      </c>
      <c r="AH10767" s="17">
        <v>4.8348358563145136E-2</v>
      </c>
    </row>
    <row r="10768" spans="1:34" ht="15.75" customHeight="1" x14ac:dyDescent="0.3">
      <c r="A10768" s="18">
        <v>2012</v>
      </c>
      <c r="B10768" s="8" t="s">
        <v>156</v>
      </c>
      <c r="C10768" s="8" t="s">
        <v>157</v>
      </c>
      <c r="D10768" s="8" t="s">
        <v>125</v>
      </c>
      <c r="E10768" s="9" t="s">
        <v>122</v>
      </c>
      <c r="F10768" s="16">
        <v>-9.2668620482887676E-4</v>
      </c>
      <c r="G10768" s="16">
        <v>-2.0484837651025601E-3</v>
      </c>
      <c r="H10768" s="9">
        <v>-2698625.401283755</v>
      </c>
      <c r="I10768" s="9">
        <v>-2628144.7382608103</v>
      </c>
      <c r="J10768" s="9">
        <v>-594.94344089110405</v>
      </c>
      <c r="K10768" s="9">
        <v>-34512.840203654639</v>
      </c>
      <c r="L10768" s="9">
        <v>-8080.2770203561131</v>
      </c>
      <c r="M10768" s="9">
        <v>-108.71447024258094</v>
      </c>
      <c r="N10768" s="9">
        <v>-4019.2560305544389</v>
      </c>
      <c r="O10768" s="9">
        <v>-23176.104139880321</v>
      </c>
      <c r="P10768" s="9">
        <v>11.472282634219274</v>
      </c>
      <c r="Q10768" s="9">
        <v>-1159837.0909283441</v>
      </c>
      <c r="R10768" s="9">
        <v>-671090.5718273106</v>
      </c>
      <c r="S10768" s="9">
        <v>-670795.25879517244</v>
      </c>
      <c r="T10768" s="9">
        <v>-8628.2100509136599</v>
      </c>
      <c r="U10768" s="9">
        <v>-8628.2100509136599</v>
      </c>
      <c r="V10768" s="9">
        <v>-108093.79842677663</v>
      </c>
      <c r="W10768" s="9">
        <v>-43162.118088029471</v>
      </c>
      <c r="X10768" s="9">
        <v>-800.78860057595966</v>
      </c>
      <c r="Y10768" s="9">
        <v>-23176.104139880321</v>
      </c>
      <c r="Z10768" s="9">
        <v>-4019.2560305544389</v>
      </c>
      <c r="AA10768" s="9">
        <v>0</v>
      </c>
      <c r="AB10768" s="9">
        <v>-1.4391255383530073</v>
      </c>
      <c r="AC10768" s="9">
        <v>-295.31303213802249</v>
      </c>
      <c r="AD10768" s="9">
        <v>0</v>
      </c>
      <c r="AE10768" s="9">
        <v>5.7361413171096371</v>
      </c>
      <c r="AF10768" s="9">
        <v>5.7361413171096371</v>
      </c>
      <c r="AG10768" s="9">
        <v>-108.71447024258094</v>
      </c>
      <c r="AH10768" s="17">
        <v>1.1375310927506014E-2</v>
      </c>
    </row>
    <row r="10769" spans="1:34" ht="15.75" customHeight="1" x14ac:dyDescent="0.3">
      <c r="A10769" s="1">
        <v>2012</v>
      </c>
      <c r="B10769" s="8" t="s">
        <v>2049</v>
      </c>
      <c r="C10769" s="8" t="s">
        <v>275</v>
      </c>
      <c r="D10769" s="8" t="s">
        <v>127</v>
      </c>
      <c r="E10769" s="9" t="s">
        <v>122</v>
      </c>
      <c r="F10769" s="16">
        <v>-8.4829478648230634E-4</v>
      </c>
      <c r="G10769" s="16">
        <v>-5.3154888968621732E-3</v>
      </c>
      <c r="H10769" s="9">
        <v>-4029259.607564602</v>
      </c>
      <c r="I10769" s="9">
        <v>-3940547.5625660084</v>
      </c>
      <c r="J10769" s="9">
        <v>-1039.0566769009738</v>
      </c>
      <c r="K10769" s="9">
        <v>-51450.392556050552</v>
      </c>
      <c r="L10769" s="9">
        <v>-11772.256860139059</v>
      </c>
      <c r="M10769" s="9">
        <v>-194.69367448874846</v>
      </c>
      <c r="N10769" s="9">
        <v>-4577.0934484224617</v>
      </c>
      <c r="O10769" s="9">
        <v>-20698.030761319649</v>
      </c>
      <c r="P10769" s="9">
        <v>1019.4789787274506</v>
      </c>
      <c r="Q10769" s="9">
        <v>-1692143.8677437014</v>
      </c>
      <c r="R10769" s="9">
        <v>-1051072.6227770727</v>
      </c>
      <c r="S10769" s="9">
        <v>-1050380.0219033884</v>
      </c>
      <c r="T10769" s="9">
        <v>-12862.598139012638</v>
      </c>
      <c r="U10769" s="9">
        <v>-12862.598139012638</v>
      </c>
      <c r="V10769" s="9">
        <v>-170356.30524872147</v>
      </c>
      <c r="W10769" s="9">
        <v>-14071.714719960451</v>
      </c>
      <c r="X10769" s="9">
        <v>-543.02003064849703</v>
      </c>
      <c r="Y10769" s="9">
        <v>-20698.030761319649</v>
      </c>
      <c r="Z10769" s="9">
        <v>-4577.0934484224617</v>
      </c>
      <c r="AA10769" s="9">
        <v>-31.46434234711068</v>
      </c>
      <c r="AB10769" s="9">
        <v>-6.0167617366587685</v>
      </c>
      <c r="AC10769" s="9">
        <v>-473.3903496025228</v>
      </c>
      <c r="AD10769" s="9">
        <v>-37.503279688159111</v>
      </c>
      <c r="AE10769" s="9">
        <v>509.73948936372528</v>
      </c>
      <c r="AF10769" s="9">
        <v>509.73948936372528</v>
      </c>
      <c r="AG10769" s="9">
        <v>-162.83889869645466</v>
      </c>
      <c r="AH10769" s="17">
        <v>0.10778945432553812</v>
      </c>
    </row>
    <row r="10770" spans="1:34" ht="15.75" customHeight="1" x14ac:dyDescent="0.3">
      <c r="A10770" s="18">
        <v>2012</v>
      </c>
      <c r="B10770" s="8" t="s">
        <v>2369</v>
      </c>
      <c r="C10770" s="8" t="s">
        <v>145</v>
      </c>
      <c r="D10770" s="8" t="s">
        <v>153</v>
      </c>
      <c r="E10770" s="9" t="s">
        <v>122</v>
      </c>
      <c r="F10770" s="16">
        <v>-4.2859781005428159E-4</v>
      </c>
      <c r="G10770" s="16">
        <v>-1.1565945633738143E-2</v>
      </c>
      <c r="H10770" s="9">
        <v>-13969859.93316396</v>
      </c>
      <c r="I10770" s="9">
        <v>-12965733.249645762</v>
      </c>
      <c r="J10770" s="9">
        <v>-3238.9434602042161</v>
      </c>
      <c r="K10770" s="9">
        <v>-168848.03219015009</v>
      </c>
      <c r="L10770" s="9">
        <v>-38556.071117712803</v>
      </c>
      <c r="M10770" s="9">
        <v>-610.87124990125108</v>
      </c>
      <c r="N10770" s="9">
        <v>-13977.736039845147</v>
      </c>
      <c r="O10770" s="9">
        <v>-781455.03202467295</v>
      </c>
      <c r="P10770" s="9">
        <v>2560.0025642892315</v>
      </c>
      <c r="Q10770" s="9">
        <v>-5539199.5417614123</v>
      </c>
      <c r="R10770" s="9">
        <v>-3352860.0858264756</v>
      </c>
      <c r="S10770" s="9">
        <v>-3350172.6602035733</v>
      </c>
      <c r="T10770" s="9">
        <v>-42212.008047537522</v>
      </c>
      <c r="U10770" s="9">
        <v>-42212.008047537522</v>
      </c>
      <c r="V10770" s="9">
        <v>-542078.50769722322</v>
      </c>
      <c r="W10770" s="9">
        <v>-303572.20772058674</v>
      </c>
      <c r="X10770" s="9">
        <v>-2460.836465593934</v>
      </c>
      <c r="Y10770" s="9">
        <v>-781455.03202467295</v>
      </c>
      <c r="Z10770" s="9">
        <v>-13977.736039845147</v>
      </c>
      <c r="AA10770" s="9">
        <v>-66.091427839492709</v>
      </c>
      <c r="AB10770" s="9">
        <v>-22.06217241953906</v>
      </c>
      <c r="AC10770" s="9">
        <v>-1508.4222576633258</v>
      </c>
      <c r="AD10770" s="9">
        <v>-78.776326417700901</v>
      </c>
      <c r="AE10770" s="9">
        <v>1280.0012821446157</v>
      </c>
      <c r="AF10770" s="9">
        <v>1280.0012821446157</v>
      </c>
      <c r="AG10770" s="9">
        <v>-543.9597094535311</v>
      </c>
      <c r="AH10770" s="17">
        <v>8.1518972292636036E-2</v>
      </c>
    </row>
    <row r="10771" spans="1:34" ht="15.75" customHeight="1" x14ac:dyDescent="0.3">
      <c r="A10771" s="18">
        <v>2012</v>
      </c>
      <c r="B10771" s="8" t="s">
        <v>2795</v>
      </c>
      <c r="C10771" s="8" t="s">
        <v>145</v>
      </c>
      <c r="D10771" s="8" t="s">
        <v>121</v>
      </c>
      <c r="E10771" s="9" t="s">
        <v>122</v>
      </c>
      <c r="F10771" s="16">
        <v>-3.3501306896913428E-4</v>
      </c>
      <c r="G10771" s="16">
        <v>-3.172342828727553E-3</v>
      </c>
      <c r="H10771" s="9">
        <v>-18802309.905444551</v>
      </c>
      <c r="I10771" s="9">
        <v>-14040769.844939534</v>
      </c>
      <c r="J10771" s="9">
        <v>-3682.4817382581459</v>
      </c>
      <c r="K10771" s="9">
        <v>-180552.72354973186</v>
      </c>
      <c r="L10771" s="9">
        <v>-40556.724424983076</v>
      </c>
      <c r="M10771" s="9">
        <v>-707.03055134053398</v>
      </c>
      <c r="N10771" s="9">
        <v>-24068.231938845445</v>
      </c>
      <c r="O10771" s="9">
        <v>-4516380.9309026767</v>
      </c>
      <c r="P10771" s="9">
        <v>4408.0626008183599</v>
      </c>
      <c r="Q10771" s="9">
        <v>-5829568.0055355104</v>
      </c>
      <c r="R10771" s="9">
        <v>-3617324.0935107651</v>
      </c>
      <c r="S10771" s="9">
        <v>-3613643.945259308</v>
      </c>
      <c r="T10771" s="9">
        <v>-45138.180887432965</v>
      </c>
      <c r="U10771" s="9">
        <v>-45138.180887432965</v>
      </c>
      <c r="V10771" s="9">
        <v>-585969.51842554158</v>
      </c>
      <c r="W10771" s="9">
        <v>-522720.29495896789</v>
      </c>
      <c r="X10771" s="9">
        <v>-4237.3087207146618</v>
      </c>
      <c r="Y10771" s="9">
        <v>-4516380.9309026767</v>
      </c>
      <c r="Z10771" s="9">
        <v>-24068.231938845445</v>
      </c>
      <c r="AA10771" s="9">
        <v>-113.80267948084673</v>
      </c>
      <c r="AB10771" s="9">
        <v>-37.988804578552319</v>
      </c>
      <c r="AC10771" s="9">
        <v>-1650.0250347676272</v>
      </c>
      <c r="AD10771" s="9">
        <v>-135.64477753097043</v>
      </c>
      <c r="AE10771" s="9">
        <v>2204.0313004091799</v>
      </c>
      <c r="AF10771" s="9">
        <v>2204.0313004091799</v>
      </c>
      <c r="AG10771" s="9">
        <v>-591.81572182233367</v>
      </c>
      <c r="AH10771" s="17">
        <v>0.20399934710923895</v>
      </c>
    </row>
    <row r="10772" spans="1:34" ht="15.75" customHeight="1" x14ac:dyDescent="0.3">
      <c r="A10772" s="18">
        <v>2012</v>
      </c>
      <c r="B10772" s="8" t="s">
        <v>2628</v>
      </c>
      <c r="C10772" s="8" t="s">
        <v>145</v>
      </c>
      <c r="D10772" s="8" t="s">
        <v>121</v>
      </c>
      <c r="E10772" s="9" t="s">
        <v>122</v>
      </c>
      <c r="F10772" s="16">
        <v>-2.2768689323617592E-4</v>
      </c>
      <c r="G10772" s="16">
        <v>-4.0692080985420829E-3</v>
      </c>
      <c r="H10772" s="9">
        <v>-1947618.1803274455</v>
      </c>
      <c r="I10772" s="9">
        <v>-1836258.7293142162</v>
      </c>
      <c r="J10772" s="9">
        <v>-491.79643717893072</v>
      </c>
      <c r="K10772" s="9">
        <v>-23478.993754859443</v>
      </c>
      <c r="L10772" s="9">
        <v>-5234.3048942445421</v>
      </c>
      <c r="M10772" s="9">
        <v>-95.11850225403677</v>
      </c>
      <c r="N10772" s="9">
        <v>-3668.2634569348852</v>
      </c>
      <c r="O10772" s="9">
        <v>-79062.811225913829</v>
      </c>
      <c r="P10772" s="9">
        <v>671.83725815628031</v>
      </c>
      <c r="Q10772" s="9">
        <v>-752548.38441293698</v>
      </c>
      <c r="R10772" s="9">
        <v>-472286.53361048101</v>
      </c>
      <c r="S10772" s="9">
        <v>-471760.36566670268</v>
      </c>
      <c r="T10772" s="9">
        <v>-5869.7484387148606</v>
      </c>
      <c r="U10772" s="9">
        <v>-5869.7484387148606</v>
      </c>
      <c r="V10772" s="9">
        <v>-76571.901756824169</v>
      </c>
      <c r="W10772" s="9">
        <v>-79668.326326100214</v>
      </c>
      <c r="X10772" s="9">
        <v>-645.81248740844262</v>
      </c>
      <c r="Y10772" s="9">
        <v>-79062.811225913829</v>
      </c>
      <c r="Z10772" s="9">
        <v>-3668.2634569348852</v>
      </c>
      <c r="AA10772" s="9">
        <v>-17.344780933704477</v>
      </c>
      <c r="AB10772" s="9">
        <v>-5.789911945431788</v>
      </c>
      <c r="AC10772" s="9">
        <v>-216.75482079615608</v>
      </c>
      <c r="AD10772" s="9">
        <v>-20.673757083827994</v>
      </c>
      <c r="AE10772" s="9">
        <v>335.91862907814016</v>
      </c>
      <c r="AF10772" s="9">
        <v>335.91862907814016</v>
      </c>
      <c r="AG10772" s="9">
        <v>-77.55849411166588</v>
      </c>
      <c r="AH10772" s="17">
        <v>0.14226763157847958</v>
      </c>
    </row>
    <row r="10773" spans="1:34" ht="15.75" customHeight="1" x14ac:dyDescent="0.3">
      <c r="A10773" s="1">
        <v>2012</v>
      </c>
      <c r="B10773" s="8" t="s">
        <v>154</v>
      </c>
      <c r="C10773" s="8" t="s">
        <v>145</v>
      </c>
      <c r="D10773" s="8" t="s">
        <v>121</v>
      </c>
      <c r="E10773" s="9" t="s">
        <v>122</v>
      </c>
      <c r="F10773" s="16">
        <v>-2.0108354375052216E-4</v>
      </c>
      <c r="G10773" s="16">
        <v>-3.0227158668900403E-3</v>
      </c>
      <c r="H10773" s="9">
        <v>-2065265.3997101816</v>
      </c>
      <c r="I10773" s="9">
        <v>-2000565.9880542997</v>
      </c>
      <c r="J10773" s="9">
        <v>-543.79508879121863</v>
      </c>
      <c r="K10773" s="9">
        <v>-25475.042269455036</v>
      </c>
      <c r="L10773" s="9">
        <v>-5648.028197042584</v>
      </c>
      <c r="M10773" s="9">
        <v>-105.70844580215552</v>
      </c>
      <c r="N10773" s="9">
        <v>-4404.4741924965901</v>
      </c>
      <c r="O10773" s="9">
        <v>-29329.036674251045</v>
      </c>
      <c r="P10773" s="9">
        <v>806.67321195614238</v>
      </c>
      <c r="Q10773" s="9">
        <v>-812170.5743161618</v>
      </c>
      <c r="R10773" s="9">
        <v>-513928.22531556949</v>
      </c>
      <c r="S10773" s="9">
        <v>-513319.80865633261</v>
      </c>
      <c r="T10773" s="9">
        <v>-6368.760567363759</v>
      </c>
      <c r="U10773" s="9">
        <v>-6368.760567363759</v>
      </c>
      <c r="V10773" s="9">
        <v>-83375.329391028325</v>
      </c>
      <c r="W10773" s="9">
        <v>-95657.547878501166</v>
      </c>
      <c r="X10773" s="9">
        <v>-775.42533882211467</v>
      </c>
      <c r="Y10773" s="9">
        <v>-29329.036674251045</v>
      </c>
      <c r="Z10773" s="9">
        <v>-4404.4741924965901</v>
      </c>
      <c r="AA10773" s="9">
        <v>-20.825832411950543</v>
      </c>
      <c r="AB10773" s="9">
        <v>-6.9519318990764383</v>
      </c>
      <c r="AC10773" s="9">
        <v>-236.90514404889367</v>
      </c>
      <c r="AD10773" s="9">
        <v>-24.822925236059536</v>
      </c>
      <c r="AE10773" s="9">
        <v>403.33660597807119</v>
      </c>
      <c r="AF10773" s="9">
        <v>403.33660597807119</v>
      </c>
      <c r="AG10773" s="9">
        <v>-84.624190652246469</v>
      </c>
      <c r="AH10773" s="17">
        <v>0.15592850326249361</v>
      </c>
    </row>
    <row r="10774" spans="1:34" ht="15.75" customHeight="1" x14ac:dyDescent="0.3">
      <c r="A10774" s="18">
        <v>2012</v>
      </c>
      <c r="B10774" s="8" t="s">
        <v>2618</v>
      </c>
      <c r="C10774" s="8" t="s">
        <v>120</v>
      </c>
      <c r="D10774" s="8" t="s">
        <v>153</v>
      </c>
      <c r="E10774" s="9" t="s">
        <v>122</v>
      </c>
      <c r="F10774" s="16">
        <v>-1.7741182566408719E-4</v>
      </c>
      <c r="G10774" s="16">
        <v>-5.0614305860419446E-3</v>
      </c>
      <c r="H10774" s="9">
        <v>-1053729.7255042042</v>
      </c>
      <c r="I10774" s="9">
        <v>-1027139.6669470799</v>
      </c>
      <c r="J10774" s="9">
        <v>-391.78516568078464</v>
      </c>
      <c r="K10774" s="9">
        <v>-13427.452221437879</v>
      </c>
      <c r="L10774" s="9">
        <v>-3011.3891329899839</v>
      </c>
      <c r="M10774" s="9">
        <v>-66.828224157259882</v>
      </c>
      <c r="N10774" s="9">
        <v>-5082.2866187414456</v>
      </c>
      <c r="O10774" s="9">
        <v>-5294.1880751885483</v>
      </c>
      <c r="P10774" s="9">
        <v>683.87088107175191</v>
      </c>
      <c r="Q10774" s="9">
        <v>-434456.49139767338</v>
      </c>
      <c r="R10774" s="9">
        <v>-316330.20206281298</v>
      </c>
      <c r="S10774" s="9">
        <v>-316088.26790159295</v>
      </c>
      <c r="T10774" s="9">
        <v>-3356.8630553594699</v>
      </c>
      <c r="U10774" s="9">
        <v>-3356.8630553594699</v>
      </c>
      <c r="V10774" s="9">
        <v>-51938.11957311313</v>
      </c>
      <c r="W10774" s="9">
        <v>82691.104576061887</v>
      </c>
      <c r="X10774" s="9">
        <v>-939.5866170097803</v>
      </c>
      <c r="Y10774" s="9">
        <v>-5294.1880751885483</v>
      </c>
      <c r="Z10774" s="9">
        <v>-5082.2866187414456</v>
      </c>
      <c r="AA10774" s="9">
        <v>-22.081984800325575</v>
      </c>
      <c r="AB10774" s="9">
        <v>-1.7764050213119993</v>
      </c>
      <c r="AC10774" s="9">
        <v>-167.18181494081472</v>
      </c>
      <c r="AD10774" s="9">
        <v>-26.320170397978639</v>
      </c>
      <c r="AE10774" s="9">
        <v>341.93544053587595</v>
      </c>
      <c r="AF10774" s="9">
        <v>341.93544053587595</v>
      </c>
      <c r="AG10774" s="9">
        <v>-44.472229326565312</v>
      </c>
      <c r="AH10774" s="17">
        <v>0.2124699442588312</v>
      </c>
    </row>
    <row r="10775" spans="1:34" ht="15.75" customHeight="1" x14ac:dyDescent="0.3">
      <c r="A10775" s="18">
        <v>2012</v>
      </c>
      <c r="B10775" s="8" t="s">
        <v>164</v>
      </c>
      <c r="C10775" s="8" t="s">
        <v>165</v>
      </c>
      <c r="D10775" s="8" t="s">
        <v>166</v>
      </c>
      <c r="E10775" s="9" t="s">
        <v>163</v>
      </c>
      <c r="F10775" s="16">
        <v>-0.96925259704606159</v>
      </c>
      <c r="G10775" s="16">
        <v>-18.629632391802733</v>
      </c>
      <c r="H10775" s="9">
        <v>-1857405954.2236402</v>
      </c>
      <c r="I10775" s="9">
        <v>-497053884.0247584</v>
      </c>
      <c r="J10775" s="9">
        <v>-136236.0243488703</v>
      </c>
      <c r="K10775" s="9">
        <v>-6544345.691858775</v>
      </c>
      <c r="L10775" s="9">
        <v>-1530831.8122777129</v>
      </c>
      <c r="M10775" s="9">
        <v>-22655.957806510898</v>
      </c>
      <c r="N10775" s="9">
        <v>-523.6577831951347</v>
      </c>
      <c r="O10775" s="9">
        <v>-1352160695.5457203</v>
      </c>
      <c r="P10775" s="9">
        <v>43218.490913504764</v>
      </c>
      <c r="Q10775" s="9">
        <v>-220011763.11711729</v>
      </c>
      <c r="R10775" s="9">
        <v>-135160202.41955763</v>
      </c>
      <c r="S10775" s="9">
        <v>-135092084.62104899</v>
      </c>
      <c r="T10775" s="9">
        <v>-1636086.4229646937</v>
      </c>
      <c r="U10775" s="9">
        <v>-1636086.4229646937</v>
      </c>
      <c r="V10775" s="9">
        <v>-21893048.074346263</v>
      </c>
      <c r="W10775" s="9">
        <v>10232172.002302293</v>
      </c>
      <c r="X10775" s="9">
        <v>-80.536594138921501</v>
      </c>
      <c r="Y10775" s="9">
        <v>-1352160695.5457203</v>
      </c>
      <c r="Z10775" s="9">
        <v>-523.6577831951347</v>
      </c>
      <c r="AA10775" s="9">
        <v>-1462.1285097087389</v>
      </c>
      <c r="AB10775" s="9">
        <v>-0.14244384922040892</v>
      </c>
      <c r="AC10775" s="9">
        <v>-66393.187519826373</v>
      </c>
      <c r="AD10775" s="9">
        <v>-1742.7541893203902</v>
      </c>
      <c r="AE10775" s="9">
        <v>21609.245456752382</v>
      </c>
      <c r="AF10775" s="9">
        <v>21609.245456752382</v>
      </c>
      <c r="AG10775" s="9">
        <v>-21175.68609631672</v>
      </c>
      <c r="AH10775" s="17">
        <v>2.8257577434671872E-6</v>
      </c>
    </row>
    <row r="10776" spans="1:34" ht="15.75" customHeight="1" x14ac:dyDescent="0.3">
      <c r="A10776" s="18">
        <v>2012</v>
      </c>
      <c r="B10776" s="8" t="s">
        <v>182</v>
      </c>
      <c r="C10776" s="8" t="s">
        <v>129</v>
      </c>
      <c r="D10776" s="8" t="s">
        <v>183</v>
      </c>
      <c r="E10776" s="9" t="s">
        <v>163</v>
      </c>
      <c r="F10776" s="16">
        <v>-0.17313824599444672</v>
      </c>
      <c r="G10776" s="16">
        <v>-4.1031641765268878</v>
      </c>
      <c r="H10776" s="9">
        <v>-276105810.64099193</v>
      </c>
      <c r="I10776" s="9">
        <v>-79671100.019793347</v>
      </c>
      <c r="J10776" s="9">
        <v>-17674.101712060583</v>
      </c>
      <c r="K10776" s="9">
        <v>-1027268.2229262902</v>
      </c>
      <c r="L10776" s="9">
        <v>-238506.57311650919</v>
      </c>
      <c r="M10776" s="9">
        <v>-3213.7796710408579</v>
      </c>
      <c r="N10776" s="9">
        <v>-140128.67861647156</v>
      </c>
      <c r="O10776" s="9">
        <v>-195007600.26109785</v>
      </c>
      <c r="P10776" s="9">
        <v>-319.00405833454613</v>
      </c>
      <c r="Q10776" s="9">
        <v>-34231322.331732079</v>
      </c>
      <c r="R10776" s="9">
        <v>-19728054.895795014</v>
      </c>
      <c r="S10776" s="9">
        <v>-19715631.19310705</v>
      </c>
      <c r="T10776" s="9">
        <v>-256817.05573157256</v>
      </c>
      <c r="U10776" s="9">
        <v>-256817.05573157256</v>
      </c>
      <c r="V10776" s="9">
        <v>-3175667.4091147552</v>
      </c>
      <c r="W10776" s="9">
        <v>-3541854.452182644</v>
      </c>
      <c r="X10776" s="9">
        <v>-39585.862463298967</v>
      </c>
      <c r="Y10776" s="9">
        <v>-195007600.26109785</v>
      </c>
      <c r="Z10776" s="9">
        <v>-140128.67861647156</v>
      </c>
      <c r="AA10776" s="9">
        <v>-25.432735218325046</v>
      </c>
      <c r="AB10776" s="9">
        <v>-76.778331570116677</v>
      </c>
      <c r="AC10776" s="9">
        <v>-8691.8849184953342</v>
      </c>
      <c r="AD10776" s="9">
        <v>-30.314028864974045</v>
      </c>
      <c r="AE10776" s="9">
        <v>-159.50202916727307</v>
      </c>
      <c r="AF10776" s="9">
        <v>-159.50202916727307</v>
      </c>
      <c r="AG10776" s="9">
        <v>-3188.031347137342</v>
      </c>
      <c r="AH10776" s="17">
        <v>1.8674501798636563E-2</v>
      </c>
    </row>
    <row r="10777" spans="1:34" ht="15.75" customHeight="1" x14ac:dyDescent="0.3">
      <c r="A10777" s="18">
        <v>2012</v>
      </c>
      <c r="B10777" s="8" t="s">
        <v>167</v>
      </c>
      <c r="C10777" s="8" t="s">
        <v>168</v>
      </c>
      <c r="D10777" s="8" t="s">
        <v>169</v>
      </c>
      <c r="E10777" s="9" t="s">
        <v>163</v>
      </c>
      <c r="F10777" s="16">
        <v>-0.14602802790778277</v>
      </c>
      <c r="G10777" s="16">
        <v>-1.3793574436006324</v>
      </c>
      <c r="H10777" s="9">
        <v>-1218010173.9625494</v>
      </c>
      <c r="I10777" s="9">
        <v>-650088534.1185236</v>
      </c>
      <c r="J10777" s="9">
        <v>-162315.86524157738</v>
      </c>
      <c r="K10777" s="9">
        <v>-8019538.3203267194</v>
      </c>
      <c r="L10777" s="9">
        <v>-1861657.2085700314</v>
      </c>
      <c r="M10777" s="9">
        <v>-28900.446683708091</v>
      </c>
      <c r="N10777" s="9">
        <v>-1666057.3800666356</v>
      </c>
      <c r="O10777" s="9">
        <v>-556270194.35816884</v>
      </c>
      <c r="P10777" s="9">
        <v>87023.735032011711</v>
      </c>
      <c r="Q10777" s="9">
        <v>-267473396.46017638</v>
      </c>
      <c r="R10777" s="9">
        <v>-163074884.64160478</v>
      </c>
      <c r="S10777" s="9">
        <v>-162992987.98517027</v>
      </c>
      <c r="T10777" s="9">
        <v>-2004884.0717633457</v>
      </c>
      <c r="U10777" s="9">
        <v>-2004888.7373426617</v>
      </c>
      <c r="V10777" s="9">
        <v>-26393049.947910696</v>
      </c>
      <c r="W10777" s="9">
        <v>-35941066.060921021</v>
      </c>
      <c r="X10777" s="9">
        <v>-166235.50069405496</v>
      </c>
      <c r="Y10777" s="9">
        <v>-556270194.35816884</v>
      </c>
      <c r="Z10777" s="9">
        <v>-1666057.3800666353</v>
      </c>
      <c r="AA10777" s="9">
        <v>-3598.3848058252456</v>
      </c>
      <c r="AB10777" s="9">
        <v>-1011.6510834826755</v>
      </c>
      <c r="AC10777" s="9">
        <v>-75396.086272263696</v>
      </c>
      <c r="AD10777" s="9">
        <v>-4289.0212135922375</v>
      </c>
      <c r="AE10777" s="9">
        <v>43511.867516005856</v>
      </c>
      <c r="AF10777" s="9">
        <v>43492.083810831209</v>
      </c>
      <c r="AG10777" s="9">
        <v>-25237.626682782342</v>
      </c>
      <c r="AH10777" s="17">
        <v>3.6891900658915067E-2</v>
      </c>
    </row>
    <row r="10778" spans="1:34" ht="15.75" customHeight="1" x14ac:dyDescent="0.3">
      <c r="A10778" s="18">
        <v>2012</v>
      </c>
      <c r="B10778" s="8" t="s">
        <v>180</v>
      </c>
      <c r="C10778" s="8" t="s">
        <v>129</v>
      </c>
      <c r="D10778" s="8" t="s">
        <v>166</v>
      </c>
      <c r="E10778" s="9" t="s">
        <v>163</v>
      </c>
      <c r="F10778" s="16">
        <v>-9.3599691915783503E-2</v>
      </c>
      <c r="G10778" s="16">
        <v>-1.0946730948222565</v>
      </c>
      <c r="H10778" s="9">
        <v>-78231318.958750591</v>
      </c>
      <c r="I10778" s="9">
        <v>-34062697.720729008</v>
      </c>
      <c r="J10778" s="9">
        <v>-7503.7188066399458</v>
      </c>
      <c r="K10778" s="9">
        <v>-436077.59736331564</v>
      </c>
      <c r="L10778" s="9">
        <v>-101014.10086242454</v>
      </c>
      <c r="M10778" s="9">
        <v>-1364.1520194446887</v>
      </c>
      <c r="N10778" s="9">
        <v>-73443.053827371637</v>
      </c>
      <c r="O10778" s="9">
        <v>-43549051.421442576</v>
      </c>
      <c r="P10778" s="9">
        <v>-167.19369981028387</v>
      </c>
      <c r="Q10778" s="9">
        <v>-14497222.060963599</v>
      </c>
      <c r="R10778" s="9">
        <v>-8337551.0692687668</v>
      </c>
      <c r="S10778" s="9">
        <v>-8331919.4043455953</v>
      </c>
      <c r="T10778" s="9">
        <v>-109019.39934082891</v>
      </c>
      <c r="U10778" s="9">
        <v>-109019.39934082891</v>
      </c>
      <c r="V10778" s="9">
        <v>-1341755.9616637458</v>
      </c>
      <c r="W10778" s="9">
        <v>-1856326.6973516527</v>
      </c>
      <c r="X10778" s="9">
        <v>-20747.40628684737</v>
      </c>
      <c r="Y10778" s="9">
        <v>-43549051.421442576</v>
      </c>
      <c r="Z10778" s="9">
        <v>-73443.053827371637</v>
      </c>
      <c r="AA10778" s="9">
        <v>-13.329589346439306</v>
      </c>
      <c r="AB10778" s="9">
        <v>-40.24040755934913</v>
      </c>
      <c r="AC10778" s="9">
        <v>-3675.776264097196</v>
      </c>
      <c r="AD10778" s="9">
        <v>-15.887931547176436</v>
      </c>
      <c r="AE10778" s="9">
        <v>-83.596849905141937</v>
      </c>
      <c r="AF10778" s="9">
        <v>-83.596849905141937</v>
      </c>
      <c r="AG10778" s="9">
        <v>-1350.6570264348263</v>
      </c>
      <c r="AH10778" s="17">
        <v>2.9543130417272183E-2</v>
      </c>
    </row>
    <row r="10779" spans="1:34" ht="15.75" customHeight="1" x14ac:dyDescent="0.3">
      <c r="A10779" s="18">
        <v>2012</v>
      </c>
      <c r="B10779" s="8" t="s">
        <v>178</v>
      </c>
      <c r="C10779" s="8" t="s">
        <v>129</v>
      </c>
      <c r="D10779" s="8" t="s">
        <v>166</v>
      </c>
      <c r="E10779" s="9" t="s">
        <v>163</v>
      </c>
      <c r="F10779" s="16">
        <v>-6.2460173631002279E-2</v>
      </c>
      <c r="G10779" s="16">
        <v>-1.7736757553257296</v>
      </c>
      <c r="H10779" s="9">
        <v>-81101054.120277122</v>
      </c>
      <c r="I10779" s="9">
        <v>-79278147.181349486</v>
      </c>
      <c r="J10779" s="9">
        <v>-17685.608154458045</v>
      </c>
      <c r="K10779" s="9">
        <v>-1028048.48621311</v>
      </c>
      <c r="L10779" s="9">
        <v>-239123.063660135</v>
      </c>
      <c r="M10779" s="9">
        <v>-3216.4163065132361</v>
      </c>
      <c r="N10779" s="9">
        <v>-114095.31340498695</v>
      </c>
      <c r="O10779" s="9">
        <v>-420478.31229435047</v>
      </c>
      <c r="P10779" s="9">
        <v>-259.73889408291666</v>
      </c>
      <c r="Q10779" s="9">
        <v>-34321087.007291518</v>
      </c>
      <c r="R10779" s="9">
        <v>-19812426.249711372</v>
      </c>
      <c r="S10779" s="9">
        <v>-19800663.128616389</v>
      </c>
      <c r="T10779" s="9">
        <v>-257012.12155327751</v>
      </c>
      <c r="U10779" s="9">
        <v>-257012.12155327751</v>
      </c>
      <c r="V10779" s="9">
        <v>-3189918.4579383056</v>
      </c>
      <c r="W10779" s="9">
        <v>-2883842.1781073287</v>
      </c>
      <c r="X10779" s="9">
        <v>-32231.527684054687</v>
      </c>
      <c r="Y10779" s="9">
        <v>-420478.31229435047</v>
      </c>
      <c r="Z10779" s="9">
        <v>-114095.31340498695</v>
      </c>
      <c r="AA10779" s="9">
        <v>-20.707794608003649</v>
      </c>
      <c r="AB10779" s="9">
        <v>-62.514311058198757</v>
      </c>
      <c r="AC10779" s="9">
        <v>-8724.6073361885137</v>
      </c>
      <c r="AD10779" s="9">
        <v>-24.682232488492765</v>
      </c>
      <c r="AE10779" s="9">
        <v>-129.86944704145833</v>
      </c>
      <c r="AF10779" s="9">
        <v>-129.86944704145833</v>
      </c>
      <c r="AG10779" s="9">
        <v>-3195.4515538699507</v>
      </c>
      <c r="AH10779" s="17">
        <v>2.8559613006456881E-2</v>
      </c>
    </row>
    <row r="10780" spans="1:34" ht="15.75" customHeight="1" x14ac:dyDescent="0.3">
      <c r="A10780" s="18">
        <v>2012</v>
      </c>
      <c r="B10780" s="8" t="s">
        <v>2057</v>
      </c>
      <c r="C10780" s="8" t="s">
        <v>137</v>
      </c>
      <c r="D10780" s="8" t="s">
        <v>166</v>
      </c>
      <c r="E10780" s="9" t="s">
        <v>163</v>
      </c>
      <c r="F10780" s="16">
        <v>-4.2990923171272767E-2</v>
      </c>
      <c r="G10780" s="16">
        <v>-0.5287799015868353</v>
      </c>
      <c r="H10780" s="9">
        <v>-662619125.69524014</v>
      </c>
      <c r="I10780" s="9">
        <v>-450553439.62664992</v>
      </c>
      <c r="J10780" s="9">
        <v>-103181.23879476858</v>
      </c>
      <c r="K10780" s="9">
        <v>-5992000.4232016848</v>
      </c>
      <c r="L10780" s="9">
        <v>-1404723.8236628429</v>
      </c>
      <c r="M10780" s="9">
        <v>-18772.128324507084</v>
      </c>
      <c r="N10780" s="9">
        <v>-2211.3272530913991</v>
      </c>
      <c r="O10780" s="9">
        <v>-204545323.09223571</v>
      </c>
      <c r="P10780" s="9">
        <v>525.96488249487959</v>
      </c>
      <c r="Q10780" s="9">
        <v>-201653092.99121222</v>
      </c>
      <c r="R10780" s="9">
        <v>-117292944.1696835</v>
      </c>
      <c r="S10780" s="9">
        <v>-117241340.92352553</v>
      </c>
      <c r="T10780" s="9">
        <v>-1498000.1058004212</v>
      </c>
      <c r="U10780" s="9">
        <v>-1498000.1058004212</v>
      </c>
      <c r="V10780" s="9">
        <v>-18902706.47999746</v>
      </c>
      <c r="W10780" s="9">
        <v>84837.406034753672</v>
      </c>
      <c r="X10780" s="9">
        <v>-507.47597576963312</v>
      </c>
      <c r="Y10780" s="9">
        <v>-204545323.09223571</v>
      </c>
      <c r="Z10780" s="9">
        <v>-2211.3272530913991</v>
      </c>
      <c r="AA10780" s="9">
        <v>-17.5505189587731</v>
      </c>
      <c r="AB10780" s="9">
        <v>-0.7060972753894732</v>
      </c>
      <c r="AC10780" s="9">
        <v>-51568.859049316212</v>
      </c>
      <c r="AD10780" s="9">
        <v>-20.918982317253111</v>
      </c>
      <c r="AE10780" s="9">
        <v>262.98244124743979</v>
      </c>
      <c r="AF10780" s="9">
        <v>262.98244124743979</v>
      </c>
      <c r="AG10780" s="9">
        <v>-18754.36002538605</v>
      </c>
      <c r="AH10780" s="17">
        <v>5.1752720618564836E-4</v>
      </c>
    </row>
    <row r="10781" spans="1:34" ht="15.75" customHeight="1" x14ac:dyDescent="0.3">
      <c r="A10781" s="18">
        <v>2012</v>
      </c>
      <c r="B10781" s="8" t="s">
        <v>177</v>
      </c>
      <c r="C10781" s="8" t="s">
        <v>174</v>
      </c>
      <c r="D10781" s="8" t="s">
        <v>166</v>
      </c>
      <c r="E10781" s="9" t="s">
        <v>163</v>
      </c>
      <c r="F10781" s="16">
        <v>-3.7948195132462656E-2</v>
      </c>
      <c r="G10781" s="16">
        <v>-0.12985257456807764</v>
      </c>
      <c r="H10781" s="9">
        <v>-74948158.571821764</v>
      </c>
      <c r="I10781" s="9">
        <v>-69971823.237252116</v>
      </c>
      <c r="J10781" s="9">
        <v>-14264.917052318417</v>
      </c>
      <c r="K10781" s="9">
        <v>-769941.10288527538</v>
      </c>
      <c r="L10781" s="9">
        <v>-179754.68137752337</v>
      </c>
      <c r="M10781" s="9">
        <v>-2521.8361388570802</v>
      </c>
      <c r="N10781" s="9">
        <v>-394498.26797159674</v>
      </c>
      <c r="O10781" s="9">
        <v>-3613225.0806467691</v>
      </c>
      <c r="P10781" s="9">
        <v>-2129.4484972086348</v>
      </c>
      <c r="Q10781" s="9">
        <v>-25785579.146903019</v>
      </c>
      <c r="R10781" s="9">
        <v>-14614399.774527164</v>
      </c>
      <c r="S10781" s="9">
        <v>-14607092.39689647</v>
      </c>
      <c r="T10781" s="9">
        <v>-192485.1553588963</v>
      </c>
      <c r="U10781" s="9">
        <v>-192486.26010053439</v>
      </c>
      <c r="V10781" s="9">
        <v>-2348862.9607867994</v>
      </c>
      <c r="W10781" s="9">
        <v>-13148503.397672147</v>
      </c>
      <c r="X10781" s="9">
        <v>-39362.159961485202</v>
      </c>
      <c r="Y10781" s="9">
        <v>-3613225.0806467691</v>
      </c>
      <c r="Z10781" s="9">
        <v>-394498.26797159668</v>
      </c>
      <c r="AA10781" s="9">
        <v>-82.8587888790303</v>
      </c>
      <c r="AB10781" s="9">
        <v>-239.54433082583418</v>
      </c>
      <c r="AC10781" s="9">
        <v>-6675.4083650110724</v>
      </c>
      <c r="AD10781" s="9">
        <v>-98.761839661897639</v>
      </c>
      <c r="AE10781" s="9">
        <v>-1064.7242486043174</v>
      </c>
      <c r="AF10781" s="9">
        <v>-1069.4087435796025</v>
      </c>
      <c r="AG10781" s="9">
        <v>-2433.2646803367729</v>
      </c>
      <c r="AH10781" s="17">
        <v>0.15837631306445454</v>
      </c>
    </row>
    <row r="10782" spans="1:34" ht="15.75" customHeight="1" x14ac:dyDescent="0.3">
      <c r="A10782" s="18">
        <v>2012</v>
      </c>
      <c r="B10782" s="8" t="s">
        <v>2371</v>
      </c>
      <c r="C10782" s="8" t="s">
        <v>124</v>
      </c>
      <c r="D10782" s="8" t="s">
        <v>166</v>
      </c>
      <c r="E10782" s="9" t="s">
        <v>163</v>
      </c>
      <c r="F10782" s="16">
        <v>-3.737105473118265E-2</v>
      </c>
      <c r="G10782" s="16">
        <v>-0.37701561060298311</v>
      </c>
      <c r="H10782" s="9">
        <v>-581626025.65027392</v>
      </c>
      <c r="I10782" s="9">
        <v>-533285776.76072681</v>
      </c>
      <c r="J10782" s="9">
        <v>-108269.70754198839</v>
      </c>
      <c r="K10782" s="9">
        <v>-5826479.6939489292</v>
      </c>
      <c r="L10782" s="9">
        <v>-1360045.5195786324</v>
      </c>
      <c r="M10782" s="9">
        <v>-19118.962302375239</v>
      </c>
      <c r="N10782" s="9">
        <v>-3108735.2313709613</v>
      </c>
      <c r="O10782" s="9">
        <v>-37900819.240884498</v>
      </c>
      <c r="P10782" s="9">
        <v>-16780.533918944995</v>
      </c>
      <c r="Q10782" s="9">
        <v>-195090949.13485616</v>
      </c>
      <c r="R10782" s="9">
        <v>-110452574.78885998</v>
      </c>
      <c r="S10782" s="9">
        <v>-110397061.53313628</v>
      </c>
      <c r="T10782" s="9">
        <v>-1456618.975004225</v>
      </c>
      <c r="U10782" s="9">
        <v>-1456627.6806172295</v>
      </c>
      <c r="V10782" s="9">
        <v>-17750196.750504017</v>
      </c>
      <c r="W10782" s="9">
        <v>-103613169.10797478</v>
      </c>
      <c r="X10782" s="9">
        <v>-310182.68872079992</v>
      </c>
      <c r="Y10782" s="9">
        <v>-37900819.240884498</v>
      </c>
      <c r="Z10782" s="9">
        <v>-3108735.2313709608</v>
      </c>
      <c r="AA10782" s="9">
        <v>-652.94592430381897</v>
      </c>
      <c r="AB10782" s="9">
        <v>-1887.663295817227</v>
      </c>
      <c r="AC10782" s="9">
        <v>-50533.195528562363</v>
      </c>
      <c r="AD10782" s="9">
        <v>-778.26554740173515</v>
      </c>
      <c r="AE10782" s="9">
        <v>-8390.2669594724975</v>
      </c>
      <c r="AF10782" s="9">
        <v>-8427.1818352860919</v>
      </c>
      <c r="AG10782" s="9">
        <v>-18420.999254243896</v>
      </c>
      <c r="AH10782" s="17">
        <v>0.1449872629830064</v>
      </c>
    </row>
    <row r="10783" spans="1:34" ht="15.75" customHeight="1" x14ac:dyDescent="0.3">
      <c r="A10783" s="18">
        <v>2012</v>
      </c>
      <c r="B10783" s="8" t="s">
        <v>173</v>
      </c>
      <c r="C10783" s="8" t="s">
        <v>174</v>
      </c>
      <c r="D10783" s="8" t="s">
        <v>166</v>
      </c>
      <c r="E10783" s="9" t="s">
        <v>163</v>
      </c>
      <c r="F10783" s="16">
        <v>-3.6142503973981846E-2</v>
      </c>
      <c r="G10783" s="16">
        <v>-0.21864370952085269</v>
      </c>
      <c r="H10783" s="9">
        <v>-98967811.402735069</v>
      </c>
      <c r="I10783" s="9">
        <v>-83992964.993478119</v>
      </c>
      <c r="J10783" s="9">
        <v>-16800.202430381913</v>
      </c>
      <c r="K10783" s="9">
        <v>-894329.45316714956</v>
      </c>
      <c r="L10783" s="9">
        <v>-208625.05780619741</v>
      </c>
      <c r="M10783" s="9">
        <v>-2954.5118153180561</v>
      </c>
      <c r="N10783" s="9">
        <v>-546954.23295216798</v>
      </c>
      <c r="O10783" s="9">
        <v>-13302230.56583081</v>
      </c>
      <c r="P10783" s="9">
        <v>-2952.3852547959805</v>
      </c>
      <c r="Q10783" s="9">
        <v>-29922797.810624737</v>
      </c>
      <c r="R10783" s="9">
        <v>-16874091.246186718</v>
      </c>
      <c r="S10783" s="9">
        <v>-16865448.627443779</v>
      </c>
      <c r="T10783" s="9">
        <v>-223582.19641466305</v>
      </c>
      <c r="U10783" s="9">
        <v>-223583.72808961407</v>
      </c>
      <c r="V10783" s="9">
        <v>-2710595.3397501055</v>
      </c>
      <c r="W10783" s="9">
        <v>-18229812.838774063</v>
      </c>
      <c r="X10783" s="9">
        <v>-54573.877142154532</v>
      </c>
      <c r="Y10783" s="9">
        <v>-13302230.56583081</v>
      </c>
      <c r="Z10783" s="9">
        <v>-546954.23295216786</v>
      </c>
      <c r="AA10783" s="9">
        <v>-114.88001087482242</v>
      </c>
      <c r="AB10783" s="9">
        <v>-332.11751828101239</v>
      </c>
      <c r="AC10783" s="9">
        <v>-7766.4215754886045</v>
      </c>
      <c r="AD10783" s="9">
        <v>-136.92888066395119</v>
      </c>
      <c r="AE10783" s="9">
        <v>-1476.1926273979902</v>
      </c>
      <c r="AF10783" s="9">
        <v>-1482.6874705037651</v>
      </c>
      <c r="AG10783" s="9">
        <v>-2831.711443074299</v>
      </c>
      <c r="AH10783" s="17">
        <v>0.15817418418629794</v>
      </c>
    </row>
    <row r="10784" spans="1:34" ht="15.75" customHeight="1" x14ac:dyDescent="0.3">
      <c r="A10784" s="1">
        <v>2012</v>
      </c>
      <c r="B10784" s="8" t="s">
        <v>191</v>
      </c>
      <c r="C10784" s="8" t="s">
        <v>192</v>
      </c>
      <c r="D10784" s="8" t="s">
        <v>166</v>
      </c>
      <c r="E10784" s="9" t="s">
        <v>163</v>
      </c>
      <c r="F10784" s="16">
        <v>-3.0101624535369492E-2</v>
      </c>
      <c r="G10784" s="16">
        <v>-0.13833701861160125</v>
      </c>
      <c r="H10784" s="9">
        <v>-900158980.10568929</v>
      </c>
      <c r="I10784" s="9">
        <v>-763266773.85207403</v>
      </c>
      <c r="J10784" s="9">
        <v>-173599.3086249725</v>
      </c>
      <c r="K10784" s="9">
        <v>-10257390.322695911</v>
      </c>
      <c r="L10784" s="9">
        <v>-2350955.0134251532</v>
      </c>
      <c r="M10784" s="9">
        <v>-31748.642037989666</v>
      </c>
      <c r="N10784" s="9">
        <v>-25264.51493422961</v>
      </c>
      <c r="O10784" s="9">
        <v>-124062677.80420309</v>
      </c>
      <c r="P10784" s="9">
        <v>9429.3523060124244</v>
      </c>
      <c r="Q10784" s="9">
        <v>-337485158.88946825</v>
      </c>
      <c r="R10784" s="9">
        <v>-196351634.88520977</v>
      </c>
      <c r="S10784" s="9">
        <v>-196160919.86832058</v>
      </c>
      <c r="T10784" s="9">
        <v>-2564347.5806739777</v>
      </c>
      <c r="U10784" s="9">
        <v>-2564347.5806739777</v>
      </c>
      <c r="V10784" s="9">
        <v>-31625001.74535666</v>
      </c>
      <c r="W10784" s="9">
        <v>-9207692.9661540855</v>
      </c>
      <c r="X10784" s="9">
        <v>-2845.5882505795985</v>
      </c>
      <c r="Y10784" s="9">
        <v>-124062677.80420309</v>
      </c>
      <c r="Z10784" s="9">
        <v>-25264.51493422961</v>
      </c>
      <c r="AA10784" s="9">
        <v>-353.46153129439296</v>
      </c>
      <c r="AB10784" s="9">
        <v>-60.523200208336426</v>
      </c>
      <c r="AC10784" s="9">
        <v>-86291.954284166772</v>
      </c>
      <c r="AD10784" s="9">
        <v>-421.30124700845357</v>
      </c>
      <c r="AE10784" s="9">
        <v>4714.6761530062122</v>
      </c>
      <c r="AF10784" s="9">
        <v>4714.6761530062122</v>
      </c>
      <c r="AG10784" s="9">
        <v>-31390.794487693809</v>
      </c>
      <c r="AH10784" s="17">
        <v>7.4656644889996267E-3</v>
      </c>
    </row>
    <row r="10785" spans="1:34" ht="15.75" customHeight="1" x14ac:dyDescent="0.3">
      <c r="A10785" s="18">
        <v>2012</v>
      </c>
      <c r="B10785" s="8" t="s">
        <v>186</v>
      </c>
      <c r="C10785" s="8" t="s">
        <v>187</v>
      </c>
      <c r="D10785" s="8" t="s">
        <v>166</v>
      </c>
      <c r="E10785" s="9" t="s">
        <v>163</v>
      </c>
      <c r="F10785" s="16">
        <v>-2.9332366224476575E-2</v>
      </c>
      <c r="G10785" s="16">
        <v>-0.43265466120981338</v>
      </c>
      <c r="H10785" s="9">
        <v>-242661634.26818126</v>
      </c>
      <c r="I10785" s="9">
        <v>-177117799.79007864</v>
      </c>
      <c r="J10785" s="9">
        <v>-50730.496147057718</v>
      </c>
      <c r="K10785" s="9">
        <v>-2310135.3310183762</v>
      </c>
      <c r="L10785" s="9">
        <v>-532961.68950403598</v>
      </c>
      <c r="M10785" s="9">
        <v>-8681.8548098073716</v>
      </c>
      <c r="N10785" s="9">
        <v>-323829.57070215279</v>
      </c>
      <c r="O10785" s="9">
        <v>-62354882.205571912</v>
      </c>
      <c r="P10785" s="9">
        <v>37386.669650689226</v>
      </c>
      <c r="Q10785" s="9">
        <v>-76642560.381621718</v>
      </c>
      <c r="R10785" s="9">
        <v>-48514601.530260563</v>
      </c>
      <c r="S10785" s="9">
        <v>-48484807.975331508</v>
      </c>
      <c r="T10785" s="9">
        <v>-577533.83275459404</v>
      </c>
      <c r="U10785" s="9">
        <v>-577533.83275459404</v>
      </c>
      <c r="V10785" s="9">
        <v>-7877576.5567194652</v>
      </c>
      <c r="W10785" s="9">
        <v>2787706.2815878964</v>
      </c>
      <c r="X10785" s="9">
        <v>-99419.730693262842</v>
      </c>
      <c r="Y10785" s="9">
        <v>-62354882.205571912</v>
      </c>
      <c r="Z10785" s="9">
        <v>-323829.57070215279</v>
      </c>
      <c r="AA10785" s="9">
        <v>-1315.662657191009</v>
      </c>
      <c r="AB10785" s="9">
        <v>-130.99974636879028</v>
      </c>
      <c r="AC10785" s="9">
        <v>-23616.896984611052</v>
      </c>
      <c r="AD10785" s="9">
        <v>-1568.1772103662599</v>
      </c>
      <c r="AE10785" s="9">
        <v>18693.334825344613</v>
      </c>
      <c r="AF10785" s="9">
        <v>18693.334825344613</v>
      </c>
      <c r="AG10785" s="9">
        <v>-7349.8664116147211</v>
      </c>
      <c r="AH10785" s="17">
        <v>1.51386738690262E-2</v>
      </c>
    </row>
    <row r="10786" spans="1:34" ht="15.75" customHeight="1" x14ac:dyDescent="0.3">
      <c r="A10786" s="18">
        <v>2012</v>
      </c>
      <c r="B10786" s="8" t="s">
        <v>2555</v>
      </c>
      <c r="C10786" s="8" t="s">
        <v>176</v>
      </c>
      <c r="D10786" s="8" t="s">
        <v>166</v>
      </c>
      <c r="E10786" s="9" t="s">
        <v>163</v>
      </c>
      <c r="F10786" s="16">
        <v>-2.4402006481434955E-2</v>
      </c>
      <c r="G10786" s="16">
        <v>-0.32979545807906635</v>
      </c>
      <c r="H10786" s="9">
        <v>-14654168.433245009</v>
      </c>
      <c r="I10786" s="9">
        <v>-12457756.958355363</v>
      </c>
      <c r="J10786" s="9">
        <v>-2320.8498226767224</v>
      </c>
      <c r="K10786" s="9">
        <v>-116832.80238636113</v>
      </c>
      <c r="L10786" s="9">
        <v>-27161.281288363803</v>
      </c>
      <c r="M10786" s="9">
        <v>-399.77723767957355</v>
      </c>
      <c r="N10786" s="9">
        <v>-119952.94080188747</v>
      </c>
      <c r="O10786" s="9">
        <v>-1929096.3335402377</v>
      </c>
      <c r="P10786" s="9">
        <v>-647.48981241338811</v>
      </c>
      <c r="Q10786" s="9">
        <v>-3893406.5100115896</v>
      </c>
      <c r="R10786" s="9">
        <v>-2148984.1927453778</v>
      </c>
      <c r="S10786" s="9">
        <v>-2147770.5811341349</v>
      </c>
      <c r="T10786" s="9">
        <v>-29208.163998643671</v>
      </c>
      <c r="U10786" s="9">
        <v>-29208.499911419658</v>
      </c>
      <c r="V10786" s="9">
        <v>-344407.44861945295</v>
      </c>
      <c r="W10786" s="9">
        <v>-3997993.8512884406</v>
      </c>
      <c r="X10786" s="9">
        <v>-11968.637702699389</v>
      </c>
      <c r="Y10786" s="9">
        <v>-1929096.3335402377</v>
      </c>
      <c r="Z10786" s="9">
        <v>-119952.94080188745</v>
      </c>
      <c r="AA10786" s="9">
        <v>-25.194420873954297</v>
      </c>
      <c r="AB10786" s="9">
        <v>-72.836940660656708</v>
      </c>
      <c r="AC10786" s="9">
        <v>-1021.4521568936127</v>
      </c>
      <c r="AD10786" s="9">
        <v>-30.029974953659508</v>
      </c>
      <c r="AE10786" s="9">
        <v>-323.74490620669405</v>
      </c>
      <c r="AF10786" s="9">
        <v>-325.16929509272484</v>
      </c>
      <c r="AG10786" s="9">
        <v>-372.84579644600103</v>
      </c>
      <c r="AH10786" s="17">
        <v>0.24314246980477955</v>
      </c>
    </row>
    <row r="10787" spans="1:34" ht="15.75" customHeight="1" x14ac:dyDescent="0.3">
      <c r="A10787" s="18">
        <v>2012</v>
      </c>
      <c r="B10787" s="8" t="s">
        <v>199</v>
      </c>
      <c r="C10787" s="8" t="s">
        <v>192</v>
      </c>
      <c r="D10787" s="8" t="s">
        <v>166</v>
      </c>
      <c r="E10787" s="9" t="s">
        <v>163</v>
      </c>
      <c r="F10787" s="16">
        <v>-2.1633654331433053E-2</v>
      </c>
      <c r="G10787" s="16">
        <v>-0.1771758187417756</v>
      </c>
      <c r="H10787" s="9">
        <v>-814831590.39342594</v>
      </c>
      <c r="I10787" s="9">
        <v>-797201756.26632464</v>
      </c>
      <c r="J10787" s="9">
        <v>-183790.92500096434</v>
      </c>
      <c r="K10787" s="9">
        <v>-10566964.400512146</v>
      </c>
      <c r="L10787" s="9">
        <v>-2474474.6282375413</v>
      </c>
      <c r="M10787" s="9">
        <v>-33492.691390931854</v>
      </c>
      <c r="N10787" s="9">
        <v>-31821.427066538199</v>
      </c>
      <c r="O10787" s="9">
        <v>-4351166.6116951788</v>
      </c>
      <c r="P10787" s="9">
        <v>11876.556801964885</v>
      </c>
      <c r="Q10787" s="9">
        <v>-355243675.71020341</v>
      </c>
      <c r="R10787" s="9">
        <v>-207423854.53873745</v>
      </c>
      <c r="S10787" s="9">
        <v>-207330952.58488277</v>
      </c>
      <c r="T10787" s="9">
        <v>-2641741.1001280365</v>
      </c>
      <c r="U10787" s="9">
        <v>-2641741.1001280365</v>
      </c>
      <c r="V10787" s="9">
        <v>-33439732.748219334</v>
      </c>
      <c r="W10787" s="9">
        <v>-1609846.8758455752</v>
      </c>
      <c r="X10787" s="9">
        <v>-3584.1051851953112</v>
      </c>
      <c r="Y10787" s="9">
        <v>-4351166.6116951788</v>
      </c>
      <c r="Z10787" s="9">
        <v>-31821.427066538199</v>
      </c>
      <c r="AA10787" s="9">
        <v>-445.19557839096154</v>
      </c>
      <c r="AB10787" s="9">
        <v>-76.011509447841092</v>
      </c>
      <c r="AC10787" s="9">
        <v>-91256.327791724951</v>
      </c>
      <c r="AD10787" s="9">
        <v>-530.64176928081201</v>
      </c>
      <c r="AE10787" s="9">
        <v>5938.2784009824427</v>
      </c>
      <c r="AF10787" s="9">
        <v>5938.2784009824427</v>
      </c>
      <c r="AG10787" s="9">
        <v>-33041.971487845527</v>
      </c>
      <c r="AH10787" s="17">
        <v>9.512408307835174E-3</v>
      </c>
    </row>
    <row r="10788" spans="1:34" ht="15.75" customHeight="1" x14ac:dyDescent="0.3">
      <c r="A10788" s="1">
        <v>2012</v>
      </c>
      <c r="B10788" s="8" t="s">
        <v>2594</v>
      </c>
      <c r="C10788" s="8" t="s">
        <v>172</v>
      </c>
      <c r="D10788" s="8" t="s">
        <v>166</v>
      </c>
      <c r="E10788" s="9" t="s">
        <v>163</v>
      </c>
      <c r="F10788" s="16">
        <v>-1.6320862995554224E-2</v>
      </c>
      <c r="G10788" s="16">
        <v>-0.63698333848992084</v>
      </c>
      <c r="H10788" s="9">
        <v>-41460165.229085833</v>
      </c>
      <c r="I10788" s="9">
        <v>-34593457.3707617</v>
      </c>
      <c r="J10788" s="9">
        <v>-8243.1781358106728</v>
      </c>
      <c r="K10788" s="9">
        <v>-457973.4055503743</v>
      </c>
      <c r="L10788" s="9">
        <v>-106956.85709480397</v>
      </c>
      <c r="M10788" s="9">
        <v>-1487.2048793234305</v>
      </c>
      <c r="N10788" s="9">
        <v>-24143.766639309586</v>
      </c>
      <c r="O10788" s="9">
        <v>-6269362.8510353928</v>
      </c>
      <c r="P10788" s="9">
        <v>1459.4050108910476</v>
      </c>
      <c r="Q10788" s="9">
        <v>-15358532.689168621</v>
      </c>
      <c r="R10788" s="9">
        <v>-9067895.8380164858</v>
      </c>
      <c r="S10788" s="9">
        <v>-9063482.4891805258</v>
      </c>
      <c r="T10788" s="9">
        <v>-114493.35138759358</v>
      </c>
      <c r="U10788" s="9">
        <v>-114493.35138759358</v>
      </c>
      <c r="V10788" s="9">
        <v>-1463349.2400597567</v>
      </c>
      <c r="W10788" s="9">
        <v>26789.964324573004</v>
      </c>
      <c r="X10788" s="9">
        <v>-7055.4208588003803</v>
      </c>
      <c r="Y10788" s="9">
        <v>-6269362.8510353928</v>
      </c>
      <c r="Z10788" s="9">
        <v>-24143.766639309586</v>
      </c>
      <c r="AA10788" s="9">
        <v>-51.619808657244612</v>
      </c>
      <c r="AB10788" s="9">
        <v>-6.3865200122621015</v>
      </c>
      <c r="AC10788" s="9">
        <v>-4051.1226499062809</v>
      </c>
      <c r="AD10788" s="9">
        <v>-61.527175752321838</v>
      </c>
      <c r="AE10788" s="9">
        <v>729.7025054455238</v>
      </c>
      <c r="AF10788" s="9">
        <v>729.7025054455238</v>
      </c>
      <c r="AG10788" s="9">
        <v>-1434.9445328945267</v>
      </c>
      <c r="AH10788" s="17">
        <v>2.3776607924911018E-2</v>
      </c>
    </row>
    <row r="10789" spans="1:34" ht="15.75" customHeight="1" x14ac:dyDescent="0.3">
      <c r="A10789" s="1">
        <v>2012</v>
      </c>
      <c r="B10789" s="8" t="s">
        <v>171</v>
      </c>
      <c r="C10789" s="8" t="s">
        <v>172</v>
      </c>
      <c r="D10789" s="8" t="s">
        <v>166</v>
      </c>
      <c r="E10789" s="9" t="s">
        <v>163</v>
      </c>
      <c r="F10789" s="16">
        <v>-1.3646267776865412E-2</v>
      </c>
      <c r="G10789" s="16">
        <v>-0.90912284086104767</v>
      </c>
      <c r="H10789" s="9">
        <v>-161771431.29990777</v>
      </c>
      <c r="I10789" s="9">
        <v>-144561739.22226644</v>
      </c>
      <c r="J10789" s="9">
        <v>-35635.500708045663</v>
      </c>
      <c r="K10789" s="9">
        <v>-1916499.8227966051</v>
      </c>
      <c r="L10789" s="9">
        <v>-447033.59706748085</v>
      </c>
      <c r="M10789" s="9">
        <v>-6452.3421085157661</v>
      </c>
      <c r="N10789" s="9">
        <v>-112669.15944893114</v>
      </c>
      <c r="O10789" s="9">
        <v>-14704280.034820786</v>
      </c>
      <c r="P10789" s="9">
        <v>12878.379309026377</v>
      </c>
      <c r="Q10789" s="9">
        <v>-64211014.396476872</v>
      </c>
      <c r="R10789" s="9">
        <v>-38486951.556904517</v>
      </c>
      <c r="S10789" s="9">
        <v>-38469171.574208148</v>
      </c>
      <c r="T10789" s="9">
        <v>-479124.95569915127</v>
      </c>
      <c r="U10789" s="9">
        <v>-479124.95569915127</v>
      </c>
      <c r="V10789" s="9">
        <v>-6219760.2724242425</v>
      </c>
      <c r="W10789" s="9">
        <v>1434967.2039588129</v>
      </c>
      <c r="X10789" s="9">
        <v>-32924.785498267498</v>
      </c>
      <c r="Y10789" s="9">
        <v>-14704280.034820786</v>
      </c>
      <c r="Z10789" s="9">
        <v>-112669.15944893114</v>
      </c>
      <c r="AA10789" s="9">
        <v>-446.17945948865611</v>
      </c>
      <c r="AB10789" s="9">
        <v>-29.800933950812233</v>
      </c>
      <c r="AC10789" s="9">
        <v>-17246.771000292134</v>
      </c>
      <c r="AD10789" s="9">
        <v>-531.81448624338736</v>
      </c>
      <c r="AE10789" s="9">
        <v>6439.1896545131885</v>
      </c>
      <c r="AF10789" s="9">
        <v>6439.1896545131885</v>
      </c>
      <c r="AG10789" s="9">
        <v>-6000.6261155881994</v>
      </c>
      <c r="AH10789" s="17">
        <v>8.6703668750053881E-3</v>
      </c>
    </row>
    <row r="10790" spans="1:34" ht="15.75" customHeight="1" x14ac:dyDescent="0.3">
      <c r="A10790" s="18">
        <v>2012</v>
      </c>
      <c r="B10790" s="8" t="s">
        <v>194</v>
      </c>
      <c r="C10790" s="8" t="s">
        <v>195</v>
      </c>
      <c r="D10790" s="8" t="s">
        <v>166</v>
      </c>
      <c r="E10790" s="9" t="s">
        <v>163</v>
      </c>
      <c r="F10790" s="16">
        <v>-1.3420939840671208E-2</v>
      </c>
      <c r="G10790" s="16">
        <v>-1.1140261092254302</v>
      </c>
      <c r="H10790" s="9">
        <v>-58875442.940583482</v>
      </c>
      <c r="I10790" s="9">
        <v>-55738840.291576594</v>
      </c>
      <c r="J10790" s="9">
        <v>-14584.251529005525</v>
      </c>
      <c r="K10790" s="9">
        <v>-741397.77386799245</v>
      </c>
      <c r="L10790" s="9">
        <v>-171970.1981083822</v>
      </c>
      <c r="M10790" s="9">
        <v>-2527.4735665966423</v>
      </c>
      <c r="N10790" s="9">
        <v>-5806.5274494516934</v>
      </c>
      <c r="O10790" s="9">
        <v>-2205629.9769425122</v>
      </c>
      <c r="P10790" s="9">
        <v>5313.5524570625139</v>
      </c>
      <c r="Q10790" s="9">
        <v>-24709723.953945</v>
      </c>
      <c r="R10790" s="9">
        <v>-15030452.529110318</v>
      </c>
      <c r="S10790" s="9">
        <v>-15020788.519190721</v>
      </c>
      <c r="T10790" s="9">
        <v>-185349.44346699811</v>
      </c>
      <c r="U10790" s="9">
        <v>-185349.44346699811</v>
      </c>
      <c r="V10790" s="9">
        <v>-2431939.2663784414</v>
      </c>
      <c r="W10790" s="9">
        <v>905603.40109675413</v>
      </c>
      <c r="X10790" s="9">
        <v>-1501.6091480054442</v>
      </c>
      <c r="Y10790" s="9">
        <v>-2205629.9769425122</v>
      </c>
      <c r="Z10790" s="9">
        <v>-5806.5274494516934</v>
      </c>
      <c r="AA10790" s="9">
        <v>-179.1600873786409</v>
      </c>
      <c r="AB10790" s="9">
        <v>-1.9485844551421505</v>
      </c>
      <c r="AC10790" s="9">
        <v>-7077.8798383054846</v>
      </c>
      <c r="AD10790" s="9">
        <v>-213.54620388349537</v>
      </c>
      <c r="AE10790" s="9">
        <v>2656.7762285312569</v>
      </c>
      <c r="AF10790" s="9">
        <v>2656.7762285312569</v>
      </c>
      <c r="AG10790" s="9">
        <v>-2346.0903248490695</v>
      </c>
      <c r="AH10790" s="17">
        <v>7.0875051003795671E-4</v>
      </c>
    </row>
    <row r="10791" spans="1:34" ht="15.75" customHeight="1" x14ac:dyDescent="0.3">
      <c r="A10791" s="1">
        <v>2012</v>
      </c>
      <c r="B10791" s="8" t="s">
        <v>193</v>
      </c>
      <c r="C10791" s="8" t="s">
        <v>132</v>
      </c>
      <c r="D10791" s="8" t="s">
        <v>183</v>
      </c>
      <c r="E10791" s="9" t="s">
        <v>163</v>
      </c>
      <c r="F10791" s="16">
        <v>-1.0481243495641225E-2</v>
      </c>
      <c r="G10791" s="16" t="s">
        <v>130</v>
      </c>
      <c r="H10791" s="9">
        <v>-61391106.94937674</v>
      </c>
      <c r="I10791" s="9">
        <v>-33638456.750913002</v>
      </c>
      <c r="J10791" s="9">
        <v>-8325.113009172579</v>
      </c>
      <c r="K10791" s="9">
        <v>-457293.35011529078</v>
      </c>
      <c r="L10791" s="9">
        <v>-103663.3796259323</v>
      </c>
      <c r="M10791" s="9">
        <v>-1524.7076723515145</v>
      </c>
      <c r="N10791" s="9">
        <v>-3896.9291494185914</v>
      </c>
      <c r="O10791" s="9">
        <v>-27181902.558597464</v>
      </c>
      <c r="P10791" s="9">
        <v>3955.839705903551</v>
      </c>
      <c r="Q10791" s="9">
        <v>-14891447.676312713</v>
      </c>
      <c r="R10791" s="9">
        <v>-8973583.4621671643</v>
      </c>
      <c r="S10791" s="9">
        <v>-8963671.9655050039</v>
      </c>
      <c r="T10791" s="9">
        <v>-114323.3375288227</v>
      </c>
      <c r="U10791" s="9">
        <v>-114323.3375288227</v>
      </c>
      <c r="V10791" s="9">
        <v>-1449842.0034816556</v>
      </c>
      <c r="W10791" s="9">
        <v>304309.94420273427</v>
      </c>
      <c r="X10791" s="9">
        <v>-695.07381494658455</v>
      </c>
      <c r="Y10791" s="9">
        <v>-27181902.558597464</v>
      </c>
      <c r="Z10791" s="9">
        <v>-3896.9291494185914</v>
      </c>
      <c r="AA10791" s="9">
        <v>-133.61091262135932</v>
      </c>
      <c r="AB10791" s="9">
        <v>-1.7499551255614532</v>
      </c>
      <c r="AC10791" s="9">
        <v>-4002.3347214125106</v>
      </c>
      <c r="AD10791" s="9">
        <v>-159.25479611650502</v>
      </c>
      <c r="AE10791" s="9">
        <v>1977.9198529517755</v>
      </c>
      <c r="AF10791" s="9">
        <v>1977.9198529517755</v>
      </c>
      <c r="AG10791" s="9">
        <v>-1389.438814099087</v>
      </c>
      <c r="AH10791" s="17">
        <v>7.4708957435803431E-3</v>
      </c>
    </row>
    <row r="10792" spans="1:34" ht="15.75" customHeight="1" x14ac:dyDescent="0.3">
      <c r="A10792" s="18">
        <v>2012</v>
      </c>
      <c r="B10792" s="8" t="s">
        <v>2372</v>
      </c>
      <c r="C10792" s="8" t="s">
        <v>129</v>
      </c>
      <c r="D10792" s="8" t="s">
        <v>303</v>
      </c>
      <c r="E10792" s="9" t="s">
        <v>163</v>
      </c>
      <c r="F10792" s="16">
        <v>-1.0205093771830959E-2</v>
      </c>
      <c r="G10792" s="16">
        <v>-0.1686273664415518</v>
      </c>
      <c r="H10792" s="9">
        <v>-28337930.234092493</v>
      </c>
      <c r="I10792" s="9">
        <v>-23473738.018302605</v>
      </c>
      <c r="J10792" s="9">
        <v>-4418.0288302464442</v>
      </c>
      <c r="K10792" s="9">
        <v>-255896.47140634045</v>
      </c>
      <c r="L10792" s="9">
        <v>-55930.608314233519</v>
      </c>
      <c r="M10792" s="9">
        <v>-799.00022809559425</v>
      </c>
      <c r="N10792" s="9">
        <v>-244003.25556014772</v>
      </c>
      <c r="O10792" s="9">
        <v>-4302589.3760867603</v>
      </c>
      <c r="P10792" s="9">
        <v>-555.47536406568929</v>
      </c>
      <c r="Q10792" s="9">
        <v>-8017093.5414335458</v>
      </c>
      <c r="R10792" s="9">
        <v>-4359297.1581514943</v>
      </c>
      <c r="S10792" s="9">
        <v>-4350842.7788889129</v>
      </c>
      <c r="T10792" s="9">
        <v>-63974.117851585113</v>
      </c>
      <c r="U10792" s="9">
        <v>-63974.117851585113</v>
      </c>
      <c r="V10792" s="9">
        <v>-696369.10753631371</v>
      </c>
      <c r="W10792" s="9">
        <v>-6167360.0692269895</v>
      </c>
      <c r="X10792" s="9">
        <v>-68930.067781755366</v>
      </c>
      <c r="Y10792" s="9">
        <v>-4302589.3760867603</v>
      </c>
      <c r="Z10792" s="9">
        <v>-244003.25556014772</v>
      </c>
      <c r="AA10792" s="9">
        <v>-44.285511376691773</v>
      </c>
      <c r="AB10792" s="9">
        <v>-133.69256774953143</v>
      </c>
      <c r="AC10792" s="9">
        <v>-1956.2398817108501</v>
      </c>
      <c r="AD10792" s="9">
        <v>-52.785210031435369</v>
      </c>
      <c r="AE10792" s="9">
        <v>-277.73768203284465</v>
      </c>
      <c r="AF10792" s="9">
        <v>-277.73768203284465</v>
      </c>
      <c r="AG10792" s="9">
        <v>-754.1651884755421</v>
      </c>
      <c r="AH10792" s="17">
        <v>0.20911781910377819</v>
      </c>
    </row>
    <row r="10793" spans="1:34" ht="15.75" customHeight="1" x14ac:dyDescent="0.3">
      <c r="A10793" s="18">
        <v>2012</v>
      </c>
      <c r="B10793" s="8" t="s">
        <v>196</v>
      </c>
      <c r="C10793" s="8" t="s">
        <v>129</v>
      </c>
      <c r="D10793" s="8" t="s">
        <v>166</v>
      </c>
      <c r="E10793" s="9" t="s">
        <v>163</v>
      </c>
      <c r="F10793" s="16">
        <v>-9.5160324167869684E-3</v>
      </c>
      <c r="G10793" s="16">
        <v>-7.4302271860640715E-2</v>
      </c>
      <c r="H10793" s="9">
        <v>-13078470.035243373</v>
      </c>
      <c r="I10793" s="9">
        <v>-10872236.831479797</v>
      </c>
      <c r="J10793" s="9">
        <v>-2016.0947529692282</v>
      </c>
      <c r="K10793" s="9">
        <v>-116733.95014037772</v>
      </c>
      <c r="L10793" s="9">
        <v>-25356.719271536167</v>
      </c>
      <c r="M10793" s="9">
        <v>-364.41433534492722</v>
      </c>
      <c r="N10793" s="9">
        <v>-120766.23379847874</v>
      </c>
      <c r="O10793" s="9">
        <v>-1940720.8661671225</v>
      </c>
      <c r="P10793" s="9">
        <v>-274.92529774675916</v>
      </c>
      <c r="Q10793" s="9">
        <v>-3634138.8184556668</v>
      </c>
      <c r="R10793" s="9">
        <v>-1963503.8155842351</v>
      </c>
      <c r="S10793" s="9">
        <v>-1959404.7062069855</v>
      </c>
      <c r="T10793" s="9">
        <v>-29183.487535094431</v>
      </c>
      <c r="U10793" s="9">
        <v>-29183.487535094431</v>
      </c>
      <c r="V10793" s="9">
        <v>-313383.72664498189</v>
      </c>
      <c r="W10793" s="9">
        <v>-3052454.5515994993</v>
      </c>
      <c r="X10793" s="9">
        <v>-34116.039404336771</v>
      </c>
      <c r="Y10793" s="9">
        <v>-1940720.8661671225</v>
      </c>
      <c r="Z10793" s="9">
        <v>-120766.23379847874</v>
      </c>
      <c r="AA10793" s="9">
        <v>-21.918537146257044</v>
      </c>
      <c r="AB10793" s="9">
        <v>-66.169395391443601</v>
      </c>
      <c r="AC10793" s="9">
        <v>-882.9399129374525</v>
      </c>
      <c r="AD10793" s="9">
        <v>-26.125352307796362</v>
      </c>
      <c r="AE10793" s="9">
        <v>-137.46264887337958</v>
      </c>
      <c r="AF10793" s="9">
        <v>-137.46264887337958</v>
      </c>
      <c r="AG10793" s="9">
        <v>-342.22381635086992</v>
      </c>
      <c r="AH10793" s="17">
        <v>0.22525492659468108</v>
      </c>
    </row>
    <row r="10794" spans="1:34" ht="15.75" customHeight="1" x14ac:dyDescent="0.3">
      <c r="A10794" s="18">
        <v>2012</v>
      </c>
      <c r="B10794" s="8" t="s">
        <v>2750</v>
      </c>
      <c r="C10794" s="8" t="s">
        <v>132</v>
      </c>
      <c r="D10794" s="8" t="s">
        <v>183</v>
      </c>
      <c r="E10794" s="9" t="s">
        <v>163</v>
      </c>
      <c r="F10794" s="16">
        <v>-9.2592897842940971E-3</v>
      </c>
      <c r="G10794" s="16">
        <v>-8.6549177314280384E-2</v>
      </c>
      <c r="H10794" s="9">
        <v>-81808096.915514782</v>
      </c>
      <c r="I10794" s="9">
        <v>-61518250.658929795</v>
      </c>
      <c r="J10794" s="9">
        <v>-14157.807669492082</v>
      </c>
      <c r="K10794" s="9">
        <v>-829809.49429366295</v>
      </c>
      <c r="L10794" s="9">
        <v>-189950.06135657808</v>
      </c>
      <c r="M10794" s="9">
        <v>-2587.4825835727065</v>
      </c>
      <c r="N10794" s="9">
        <v>-5878.2556465854541</v>
      </c>
      <c r="O10794" s="9">
        <v>-19248899.658648286</v>
      </c>
      <c r="P10794" s="9">
        <v>1436.5036131563324</v>
      </c>
      <c r="Q10794" s="9">
        <v>-27270004.017038584</v>
      </c>
      <c r="R10794" s="9">
        <v>-15928414.346177775</v>
      </c>
      <c r="S10794" s="9">
        <v>-15912663.552594107</v>
      </c>
      <c r="T10794" s="9">
        <v>-207452.37357341574</v>
      </c>
      <c r="U10794" s="9">
        <v>-207452.37357341574</v>
      </c>
      <c r="V10794" s="9">
        <v>-2566390.542118005</v>
      </c>
      <c r="W10794" s="9">
        <v>-451664.76106156746</v>
      </c>
      <c r="X10794" s="9">
        <v>-1048.4721227515888</v>
      </c>
      <c r="Y10794" s="9">
        <v>-19248899.658648286</v>
      </c>
      <c r="Z10794" s="9">
        <v>-5878.2556465854541</v>
      </c>
      <c r="AA10794" s="9">
        <v>-48.26287079132738</v>
      </c>
      <c r="AB10794" s="9">
        <v>-2.6396896642674421</v>
      </c>
      <c r="AC10794" s="9">
        <v>-7018.0172403046663</v>
      </c>
      <c r="AD10794" s="9">
        <v>-57.525942283260413</v>
      </c>
      <c r="AE10794" s="9">
        <v>718.25180657816622</v>
      </c>
      <c r="AF10794" s="9">
        <v>718.25180657816622</v>
      </c>
      <c r="AG10794" s="9">
        <v>-2538.6208304430925</v>
      </c>
      <c r="AH10794" s="17">
        <v>1.6053982757459128E-2</v>
      </c>
    </row>
    <row r="10795" spans="1:34" ht="15.75" customHeight="1" x14ac:dyDescent="0.3">
      <c r="A10795" s="18">
        <v>2012</v>
      </c>
      <c r="B10795" s="8" t="s">
        <v>2751</v>
      </c>
      <c r="C10795" s="8" t="s">
        <v>129</v>
      </c>
      <c r="D10795" s="8" t="s">
        <v>166</v>
      </c>
      <c r="E10795" s="9" t="s">
        <v>163</v>
      </c>
      <c r="F10795" s="16">
        <v>-8.8272016565001613E-3</v>
      </c>
      <c r="G10795" s="16">
        <v>-0.20063655194885885</v>
      </c>
      <c r="H10795" s="9">
        <v>-138910238.44259569</v>
      </c>
      <c r="I10795" s="9">
        <v>-117617864.53115509</v>
      </c>
      <c r="J10795" s="9">
        <v>-21513.319654727326</v>
      </c>
      <c r="K10795" s="9">
        <v>-1245241.6218570645</v>
      </c>
      <c r="L10795" s="9">
        <v>-268914.58599270694</v>
      </c>
      <c r="M10795" s="9">
        <v>-3886.6269937491729</v>
      </c>
      <c r="N10795" s="9">
        <v>-1382788.3197714204</v>
      </c>
      <c r="O10795" s="9">
        <v>-18366881.508494392</v>
      </c>
      <c r="P10795" s="9">
        <v>-3147.9286765560064</v>
      </c>
      <c r="Q10795" s="9">
        <v>-38536022.729399018</v>
      </c>
      <c r="R10795" s="9">
        <v>-20694444.465567958</v>
      </c>
      <c r="S10795" s="9">
        <v>-20648294.763365194</v>
      </c>
      <c r="T10795" s="9">
        <v>-311310.40546426614</v>
      </c>
      <c r="U10795" s="9">
        <v>-311310.40546426614</v>
      </c>
      <c r="V10795" s="9">
        <v>-3300158.2755543496</v>
      </c>
      <c r="W10795" s="9">
        <v>-34950982.305436976</v>
      </c>
      <c r="X10795" s="9">
        <v>-390632.8724625067</v>
      </c>
      <c r="Y10795" s="9">
        <v>-18366881.508494392</v>
      </c>
      <c r="Z10795" s="9">
        <v>-1382788.3197714204</v>
      </c>
      <c r="AA10795" s="9">
        <v>-250.96996237289324</v>
      </c>
      <c r="AB10795" s="9">
        <v>-757.64776457554512</v>
      </c>
      <c r="AC10795" s="9">
        <v>-9324.1638898160691</v>
      </c>
      <c r="AD10795" s="9">
        <v>-299.13851649474213</v>
      </c>
      <c r="AE10795" s="9">
        <v>-1573.9643382780032</v>
      </c>
      <c r="AF10795" s="9">
        <v>-1573.9643382780032</v>
      </c>
      <c r="AG10795" s="9">
        <v>-3632.5428055658131</v>
      </c>
      <c r="AH10795" s="17">
        <v>0.24176399441431257</v>
      </c>
    </row>
    <row r="10796" spans="1:34" ht="15.75" customHeight="1" x14ac:dyDescent="0.3">
      <c r="A10796" s="1">
        <v>2012</v>
      </c>
      <c r="B10796" s="8" t="s">
        <v>203</v>
      </c>
      <c r="C10796" s="8" t="s">
        <v>192</v>
      </c>
      <c r="D10796" s="8" t="s">
        <v>166</v>
      </c>
      <c r="E10796" s="9" t="s">
        <v>163</v>
      </c>
      <c r="F10796" s="16">
        <v>-4.3652059347414843E-3</v>
      </c>
      <c r="G10796" s="16">
        <v>-3.9224547506939801E-2</v>
      </c>
      <c r="H10796" s="9">
        <v>-632064358.52682793</v>
      </c>
      <c r="I10796" s="9">
        <v>-542677762.11964011</v>
      </c>
      <c r="J10796" s="9">
        <v>-129797.88960504247</v>
      </c>
      <c r="K10796" s="9">
        <v>-7080769.6968192076</v>
      </c>
      <c r="L10796" s="9">
        <v>-1648835.095181514</v>
      </c>
      <c r="M10796" s="9">
        <v>-23787.109061366526</v>
      </c>
      <c r="N10796" s="9">
        <v>-122331.48423009332</v>
      </c>
      <c r="O10796" s="9">
        <v>-80426732.318503216</v>
      </c>
      <c r="P10796" s="9">
        <v>45657.186212592795</v>
      </c>
      <c r="Q10796" s="9">
        <v>-236799429.45696878</v>
      </c>
      <c r="R10796" s="9">
        <v>-141104452.08009058</v>
      </c>
      <c r="S10796" s="9">
        <v>-141035683.86880407</v>
      </c>
      <c r="T10796" s="9">
        <v>-1770192.4242048019</v>
      </c>
      <c r="U10796" s="9">
        <v>-1770192.4242048019</v>
      </c>
      <c r="V10796" s="9">
        <v>-22789930.118350644</v>
      </c>
      <c r="W10796" s="9">
        <v>-6188753.1723068068</v>
      </c>
      <c r="X10796" s="9">
        <v>-13778.417480301083</v>
      </c>
      <c r="Y10796" s="9">
        <v>-80426732.318503216</v>
      </c>
      <c r="Z10796" s="9">
        <v>-122331.48423009332</v>
      </c>
      <c r="AA10796" s="9">
        <v>-1711.4705686631528</v>
      </c>
      <c r="AB10796" s="9">
        <v>-292.21193474073004</v>
      </c>
      <c r="AC10796" s="9">
        <v>-62441.91176683268</v>
      </c>
      <c r="AD10796" s="9">
        <v>-2039.9523596119595</v>
      </c>
      <c r="AE10796" s="9">
        <v>22828.593106296397</v>
      </c>
      <c r="AF10796" s="9">
        <v>22828.593106296397</v>
      </c>
      <c r="AG10796" s="9">
        <v>-22054.401266668865</v>
      </c>
      <c r="AH10796" s="17">
        <v>4.9048426826887724E-2</v>
      </c>
    </row>
    <row r="10797" spans="1:34" ht="15.75" customHeight="1" x14ac:dyDescent="0.3">
      <c r="A10797" s="1">
        <v>2012</v>
      </c>
      <c r="B10797" s="8" t="s">
        <v>205</v>
      </c>
      <c r="C10797" s="8" t="s">
        <v>157</v>
      </c>
      <c r="D10797" s="8" t="s">
        <v>166</v>
      </c>
      <c r="E10797" s="9" t="s">
        <v>163</v>
      </c>
      <c r="F10797" s="16">
        <v>-3.158002262587647E-3</v>
      </c>
      <c r="G10797" s="16">
        <v>-3.6479631919675778E-2</v>
      </c>
      <c r="H10797" s="9">
        <v>-325961420.89626539</v>
      </c>
      <c r="I10797" s="9">
        <v>-280227938.0466429</v>
      </c>
      <c r="J10797" s="9">
        <v>-66726.370284024422</v>
      </c>
      <c r="K10797" s="9">
        <v>-3646758.2751734252</v>
      </c>
      <c r="L10797" s="9">
        <v>-841881.28082143085</v>
      </c>
      <c r="M10797" s="9">
        <v>-11653.375853264701</v>
      </c>
      <c r="N10797" s="9">
        <v>-586289.52865350281</v>
      </c>
      <c r="O10797" s="9">
        <v>-40584602.251032837</v>
      </c>
      <c r="P10797" s="9">
        <v>4428.2321960591089</v>
      </c>
      <c r="Q10797" s="9">
        <v>-120863683.22206241</v>
      </c>
      <c r="R10797" s="9">
        <v>-70346853.606400698</v>
      </c>
      <c r="S10797" s="9">
        <v>-70296307.618247375</v>
      </c>
      <c r="T10797" s="9">
        <v>-911689.5687933563</v>
      </c>
      <c r="U10797" s="9">
        <v>-911689.5687933563</v>
      </c>
      <c r="V10797" s="9">
        <v>-11333300.650903976</v>
      </c>
      <c r="W10797" s="9">
        <v>-9923137.9858776219</v>
      </c>
      <c r="X10797" s="9">
        <v>-163479.31609779494</v>
      </c>
      <c r="Y10797" s="9">
        <v>-40584602.251032837</v>
      </c>
      <c r="Z10797" s="9">
        <v>-586289.52865350281</v>
      </c>
      <c r="AA10797" s="9">
        <v>-181.18449514563122</v>
      </c>
      <c r="AB10797" s="9">
        <v>-401.49879343246027</v>
      </c>
      <c r="AC10797" s="9">
        <v>-32547.226071280995</v>
      </c>
      <c r="AD10797" s="9">
        <v>-215.95915533980605</v>
      </c>
      <c r="AE10797" s="9">
        <v>2214.1160980295545</v>
      </c>
      <c r="AF10797" s="9">
        <v>2214.1160980295545</v>
      </c>
      <c r="AG10797" s="9">
        <v>-11469.943083361788</v>
      </c>
      <c r="AH10797" s="17">
        <v>3.8408340963369245E-2</v>
      </c>
    </row>
    <row r="10798" spans="1:34" ht="15.75" customHeight="1" x14ac:dyDescent="0.3">
      <c r="A10798" s="18">
        <v>2012</v>
      </c>
      <c r="B10798" s="8" t="s">
        <v>202</v>
      </c>
      <c r="C10798" s="8" t="s">
        <v>195</v>
      </c>
      <c r="D10798" s="8" t="s">
        <v>166</v>
      </c>
      <c r="E10798" s="9" t="s">
        <v>163</v>
      </c>
      <c r="F10798" s="16">
        <v>-2.9410603088199836E-3</v>
      </c>
      <c r="G10798" s="16">
        <v>-8.6819865770474625E-2</v>
      </c>
      <c r="H10798" s="9">
        <v>-207479425.15610307</v>
      </c>
      <c r="I10798" s="9">
        <v>-190883962.91582847</v>
      </c>
      <c r="J10798" s="9">
        <v>-72695.773661671017</v>
      </c>
      <c r="K10798" s="9">
        <v>-2572123.2377917678</v>
      </c>
      <c r="L10798" s="9">
        <v>-584299.1260979221</v>
      </c>
      <c r="M10798" s="9">
        <v>-12408.271078070204</v>
      </c>
      <c r="N10798" s="9">
        <v>-93376.229113320747</v>
      </c>
      <c r="O10798" s="9">
        <v>-13381809.149490729</v>
      </c>
      <c r="P10798" s="9">
        <v>121249.54695883815</v>
      </c>
      <c r="Q10798" s="9">
        <v>-84287165.120717973</v>
      </c>
      <c r="R10798" s="9">
        <v>-61146301.547534995</v>
      </c>
      <c r="S10798" s="9">
        <v>-61109987.046726599</v>
      </c>
      <c r="T10798" s="9">
        <v>-643030.80944794195</v>
      </c>
      <c r="U10798" s="9">
        <v>-643030.80944794195</v>
      </c>
      <c r="V10798" s="9">
        <v>-10039291.419850959</v>
      </c>
      <c r="W10798" s="9">
        <v>23816205.706155736</v>
      </c>
      <c r="X10798" s="9">
        <v>-24147.754585411472</v>
      </c>
      <c r="Y10798" s="9">
        <v>-13381809.149490729</v>
      </c>
      <c r="Z10798" s="9">
        <v>-93376.229113320747</v>
      </c>
      <c r="AA10798" s="9">
        <v>-4092.340548090966</v>
      </c>
      <c r="AB10798" s="9">
        <v>-31.271214058040595</v>
      </c>
      <c r="AC10798" s="9">
        <v>-31473.979214381667</v>
      </c>
      <c r="AD10798" s="9">
        <v>-4877.7816634817818</v>
      </c>
      <c r="AE10798" s="9">
        <v>60624.773479419076</v>
      </c>
      <c r="AF10798" s="9">
        <v>60624.773479419076</v>
      </c>
      <c r="AG10798" s="9">
        <v>-8265.1496618642414</v>
      </c>
      <c r="AH10798" s="17">
        <v>2.3531839453497651E-3</v>
      </c>
    </row>
    <row r="10799" spans="1:34" ht="15.75" customHeight="1" x14ac:dyDescent="0.3">
      <c r="A10799" s="1">
        <v>2012</v>
      </c>
      <c r="B10799" s="8" t="s">
        <v>204</v>
      </c>
      <c r="C10799" s="8" t="s">
        <v>120</v>
      </c>
      <c r="D10799" s="8" t="s">
        <v>166</v>
      </c>
      <c r="E10799" s="9" t="s">
        <v>163</v>
      </c>
      <c r="F10799" s="16">
        <v>-2.5464398988658266E-3</v>
      </c>
      <c r="G10799" s="16">
        <v>-1.5345997489167346E-2</v>
      </c>
      <c r="H10799" s="9">
        <v>-12539990.528734926</v>
      </c>
      <c r="I10799" s="9">
        <v>-12002642.630356517</v>
      </c>
      <c r="J10799" s="9">
        <v>-2927.3041573903315</v>
      </c>
      <c r="K10799" s="9">
        <v>-159875.85321711554</v>
      </c>
      <c r="L10799" s="9">
        <v>-37196.839849218915</v>
      </c>
      <c r="M10799" s="9">
        <v>-526.58740865210018</v>
      </c>
      <c r="N10799" s="9">
        <v>-4751.1231789617505</v>
      </c>
      <c r="O10799" s="9">
        <v>-332839.43382762797</v>
      </c>
      <c r="P10799" s="9">
        <v>769.24326055891595</v>
      </c>
      <c r="Q10799" s="9">
        <v>-5342221.3615345359</v>
      </c>
      <c r="R10799" s="9">
        <v>-3180742.7928490024</v>
      </c>
      <c r="S10799" s="9">
        <v>-3178955.4059337578</v>
      </c>
      <c r="T10799" s="9">
        <v>-39968.963304278885</v>
      </c>
      <c r="U10799" s="9">
        <v>-39968.963304278885</v>
      </c>
      <c r="V10799" s="9">
        <v>-513661.22616685327</v>
      </c>
      <c r="W10799" s="9">
        <v>95201.795058673946</v>
      </c>
      <c r="X10799" s="9">
        <v>-862.66317293049804</v>
      </c>
      <c r="Y10799" s="9">
        <v>-332839.43382762797</v>
      </c>
      <c r="Z10799" s="9">
        <v>-4751.1231789617505</v>
      </c>
      <c r="AA10799" s="9">
        <v>-25.756843193438208</v>
      </c>
      <c r="AB10799" s="9">
        <v>-1.2114108266834891</v>
      </c>
      <c r="AC10799" s="9">
        <v>-1431.454230177407</v>
      </c>
      <c r="AD10799" s="9">
        <v>-30.70034274071752</v>
      </c>
      <c r="AE10799" s="9">
        <v>384.62163027945797</v>
      </c>
      <c r="AF10799" s="9">
        <v>384.62163027945797</v>
      </c>
      <c r="AG10799" s="9">
        <v>-500.51095499567782</v>
      </c>
      <c r="AH10799" s="17">
        <v>3.1143429756999661E-2</v>
      </c>
    </row>
    <row r="10800" spans="1:34" ht="15.75" customHeight="1" x14ac:dyDescent="0.3">
      <c r="A10800" s="18">
        <v>2012</v>
      </c>
      <c r="B10800" s="8" t="s">
        <v>206</v>
      </c>
      <c r="C10800" s="8" t="s">
        <v>172</v>
      </c>
      <c r="D10800" s="8" t="s">
        <v>166</v>
      </c>
      <c r="E10800" s="9" t="s">
        <v>163</v>
      </c>
      <c r="F10800" s="16">
        <v>-2.448482810836981E-3</v>
      </c>
      <c r="G10800" s="16">
        <v>-4.5251454207799177E-2</v>
      </c>
      <c r="H10800" s="9">
        <v>-8823518.8321138788</v>
      </c>
      <c r="I10800" s="9">
        <v>-8325676.368807368</v>
      </c>
      <c r="J10800" s="9">
        <v>-2375.0961970090348</v>
      </c>
      <c r="K10800" s="9">
        <v>-107738.49400140629</v>
      </c>
      <c r="L10800" s="9">
        <v>-24672.018692631838</v>
      </c>
      <c r="M10800" s="9">
        <v>-413.74302919392943</v>
      </c>
      <c r="N10800" s="9">
        <v>-34250.102289939059</v>
      </c>
      <c r="O10800" s="9">
        <v>-330463.30623149802</v>
      </c>
      <c r="P10800" s="9">
        <v>2070.2971351655415</v>
      </c>
      <c r="Q10800" s="9">
        <v>-3548308.7287183874</v>
      </c>
      <c r="R10800" s="9">
        <v>-2259809.0130058001</v>
      </c>
      <c r="S10800" s="9">
        <v>-2258207.577461761</v>
      </c>
      <c r="T10800" s="9">
        <v>-26934.623500351572</v>
      </c>
      <c r="U10800" s="9">
        <v>-26934.623500351572</v>
      </c>
      <c r="V10800" s="9">
        <v>-367079.61639004556</v>
      </c>
      <c r="W10800" s="9">
        <v>38003.971466760362</v>
      </c>
      <c r="X10800" s="9">
        <v>-10008.748416207893</v>
      </c>
      <c r="Y10800" s="9">
        <v>-330463.30623149802</v>
      </c>
      <c r="Z10800" s="9">
        <v>-34250.102289939059</v>
      </c>
      <c r="AA10800" s="9">
        <v>-73.227336608662128</v>
      </c>
      <c r="AB10800" s="9">
        <v>-9.0598524648006169</v>
      </c>
      <c r="AC10800" s="9">
        <v>-1087.5851531808264</v>
      </c>
      <c r="AD10800" s="9">
        <v>-87.2818270077656</v>
      </c>
      <c r="AE10800" s="9">
        <v>1035.1485675827707</v>
      </c>
      <c r="AF10800" s="9">
        <v>1035.1485675827707</v>
      </c>
      <c r="AG10800" s="9">
        <v>-339.60703220399193</v>
      </c>
      <c r="AH10800" s="17">
        <v>0.12627434937530135</v>
      </c>
    </row>
    <row r="10801" spans="1:34" ht="15.75" customHeight="1" x14ac:dyDescent="0.3">
      <c r="A10801" s="18">
        <v>2012</v>
      </c>
      <c r="B10801" s="8" t="s">
        <v>185</v>
      </c>
      <c r="C10801" s="8" t="s">
        <v>172</v>
      </c>
      <c r="D10801" s="8" t="s">
        <v>166</v>
      </c>
      <c r="E10801" s="9" t="s">
        <v>163</v>
      </c>
      <c r="F10801" s="16">
        <v>-1.2131444898877792E-3</v>
      </c>
      <c r="G10801" s="16">
        <v>-1.3548904516402342E-2</v>
      </c>
      <c r="H10801" s="9">
        <v>-2556363.2273073494</v>
      </c>
      <c r="I10801" s="9">
        <v>-2415029.4755827342</v>
      </c>
      <c r="J10801" s="9">
        <v>-827.77159537582725</v>
      </c>
      <c r="K10801" s="9">
        <v>-30370.585682536399</v>
      </c>
      <c r="L10801" s="9">
        <v>-6777.0684655554978</v>
      </c>
      <c r="M10801" s="9">
        <v>-139.82195221538669</v>
      </c>
      <c r="N10801" s="9">
        <v>-20027.518755136454</v>
      </c>
      <c r="O10801" s="9">
        <v>-84401.577708008554</v>
      </c>
      <c r="P10801" s="9">
        <v>1210.5924342133383</v>
      </c>
      <c r="Q10801" s="9">
        <v>-976714.49355341075</v>
      </c>
      <c r="R10801" s="9">
        <v>-682977.97654383851</v>
      </c>
      <c r="S10801" s="9">
        <v>-682322.07282434159</v>
      </c>
      <c r="T10801" s="9">
        <v>-7592.6464206340997</v>
      </c>
      <c r="U10801" s="9">
        <v>-7592.6464206340997</v>
      </c>
      <c r="V10801" s="9">
        <v>-111763.84846996159</v>
      </c>
      <c r="W10801" s="9">
        <v>22222.568705839887</v>
      </c>
      <c r="X10801" s="9">
        <v>-5852.5488456695202</v>
      </c>
      <c r="Y10801" s="9">
        <v>-84401.577708008554</v>
      </c>
      <c r="Z10801" s="9">
        <v>-20027.518755136454</v>
      </c>
      <c r="AA10801" s="9">
        <v>-42.819196418851931</v>
      </c>
      <c r="AB10801" s="9">
        <v>-5.2976882702876864</v>
      </c>
      <c r="AC10801" s="9">
        <v>-355.43313248588902</v>
      </c>
      <c r="AD10801" s="9">
        <v>-51.037465890841617</v>
      </c>
      <c r="AE10801" s="9">
        <v>605.29621710666913</v>
      </c>
      <c r="AF10801" s="9">
        <v>605.29621710666913</v>
      </c>
      <c r="AG10801" s="9">
        <v>-96.471422702286233</v>
      </c>
      <c r="AH10801" s="17">
        <v>0.217589593557662</v>
      </c>
    </row>
    <row r="10802" spans="1:34" ht="15.75" customHeight="1" x14ac:dyDescent="0.3">
      <c r="A10802" s="18">
        <v>2012</v>
      </c>
      <c r="B10802" s="8" t="s">
        <v>2796</v>
      </c>
      <c r="C10802" s="8" t="s">
        <v>172</v>
      </c>
      <c r="D10802" s="8" t="s">
        <v>166</v>
      </c>
      <c r="E10802" s="9" t="s">
        <v>163</v>
      </c>
      <c r="F10802" s="16">
        <v>2.1650164461347928E-3</v>
      </c>
      <c r="G10802" s="16">
        <v>6.4995276774318919E-2</v>
      </c>
      <c r="H10802" s="9">
        <v>23409529.371612869</v>
      </c>
      <c r="I10802" s="9">
        <v>22978596.504568037</v>
      </c>
      <c r="J10802" s="9">
        <v>3841.3233380068077</v>
      </c>
      <c r="K10802" s="9">
        <v>314579.43910774024</v>
      </c>
      <c r="L10802" s="9">
        <v>75513.516683595954</v>
      </c>
      <c r="M10802" s="9">
        <v>754.71073280367136</v>
      </c>
      <c r="N10802" s="9">
        <v>-102765.79784628631</v>
      </c>
      <c r="O10802" s="9">
        <v>132797.8472489198</v>
      </c>
      <c r="P10802" s="9">
        <v>6211.8277800491287</v>
      </c>
      <c r="Q10802" s="9">
        <v>10820366.283126315</v>
      </c>
      <c r="R10802" s="9">
        <v>5699903.8970240159</v>
      </c>
      <c r="S10802" s="9">
        <v>5699225.0848887414</v>
      </c>
      <c r="T10802" s="9">
        <v>78644.85977693506</v>
      </c>
      <c r="U10802" s="9">
        <v>78644.85977693506</v>
      </c>
      <c r="V10802" s="9">
        <v>909813.21449869347</v>
      </c>
      <c r="W10802" s="9">
        <v>114029.10321398887</v>
      </c>
      <c r="X10802" s="9">
        <v>-30030.772104774012</v>
      </c>
      <c r="Y10802" s="9">
        <v>132797.8472489198</v>
      </c>
      <c r="Z10802" s="9">
        <v>-102765.79784628631</v>
      </c>
      <c r="AA10802" s="9">
        <v>-219.71512981315308</v>
      </c>
      <c r="AB10802" s="9">
        <v>-27.183655074465918</v>
      </c>
      <c r="AC10802" s="9">
        <v>2220.5957172083172</v>
      </c>
      <c r="AD10802" s="9">
        <v>-261.88495771498413</v>
      </c>
      <c r="AE10802" s="9">
        <v>3105.9138900245644</v>
      </c>
      <c r="AF10802" s="9">
        <v>3105.9138900245644</v>
      </c>
      <c r="AG10802" s="9">
        <v>977.15225473859357</v>
      </c>
      <c r="AH10802" s="17">
        <v>0.15037522721412921</v>
      </c>
    </row>
    <row r="10803" spans="1:34" ht="15.75" customHeight="1" x14ac:dyDescent="0.3">
      <c r="A10803" s="1">
        <v>2012</v>
      </c>
      <c r="B10803" s="8" t="s">
        <v>211</v>
      </c>
      <c r="C10803" s="8" t="s">
        <v>187</v>
      </c>
      <c r="D10803" s="8" t="s">
        <v>212</v>
      </c>
      <c r="E10803" s="9" t="s">
        <v>213</v>
      </c>
      <c r="F10803" s="16">
        <v>-0.14926833345090507</v>
      </c>
      <c r="G10803" s="16">
        <v>-22.168630016574301</v>
      </c>
      <c r="H10803" s="9">
        <v>-736826476.41077793</v>
      </c>
      <c r="I10803" s="9">
        <v>-720607657.98438025</v>
      </c>
      <c r="J10803" s="9">
        <v>-167006.38765396003</v>
      </c>
      <c r="K10803" s="9">
        <v>-9490974.8306854237</v>
      </c>
      <c r="L10803" s="9">
        <v>-2183445.5118859345</v>
      </c>
      <c r="M10803" s="9">
        <v>-31238.164823773004</v>
      </c>
      <c r="N10803" s="9">
        <v>-48610.413325452886</v>
      </c>
      <c r="O10803" s="9">
        <v>-4352008.4801220829</v>
      </c>
      <c r="P10803" s="9">
        <v>54465.362099113183</v>
      </c>
      <c r="Q10803" s="9">
        <v>-313428360.66807985</v>
      </c>
      <c r="R10803" s="9">
        <v>-181286263.61494875</v>
      </c>
      <c r="S10803" s="9">
        <v>-181157675.12355047</v>
      </c>
      <c r="T10803" s="9">
        <v>-2372743.7076713559</v>
      </c>
      <c r="U10803" s="9">
        <v>-2372743.7076713559</v>
      </c>
      <c r="V10803" s="9">
        <v>-29187198.401859719</v>
      </c>
      <c r="W10803" s="9">
        <v>-22549202.182952818</v>
      </c>
      <c r="X10803" s="9">
        <v>-12089.345929217114</v>
      </c>
      <c r="Y10803" s="9">
        <v>-4352008.4801220829</v>
      </c>
      <c r="Z10803" s="9">
        <v>-48610.413325452886</v>
      </c>
      <c r="AA10803" s="9">
        <v>-616.07989536203968</v>
      </c>
      <c r="AB10803" s="9">
        <v>-1390.4637689166609</v>
      </c>
      <c r="AC10803" s="9">
        <v>-80690.819122833127</v>
      </c>
      <c r="AD10803" s="9">
        <v>-734.32383779462862</v>
      </c>
      <c r="AE10803" s="9">
        <v>27232.681049556591</v>
      </c>
      <c r="AF10803" s="9">
        <v>27232.681049556591</v>
      </c>
      <c r="AG10803" s="9">
        <v>-30614.440141388222</v>
      </c>
      <c r="AH10803" s="17">
        <v>2.6780851821798766E-2</v>
      </c>
    </row>
    <row r="10804" spans="1:34" ht="15.75" customHeight="1" x14ac:dyDescent="0.3">
      <c r="A10804" s="18">
        <v>2012</v>
      </c>
      <c r="B10804" s="8" t="s">
        <v>220</v>
      </c>
      <c r="C10804" s="8" t="s">
        <v>192</v>
      </c>
      <c r="D10804" s="8" t="s">
        <v>212</v>
      </c>
      <c r="E10804" s="9" t="s">
        <v>213</v>
      </c>
      <c r="F10804" s="16">
        <v>-0.13004049874087217</v>
      </c>
      <c r="G10804" s="16">
        <v>-6.542827117822628</v>
      </c>
      <c r="H10804" s="9">
        <v>-3232156596.2043781</v>
      </c>
      <c r="I10804" s="9">
        <v>-3146401500.4826283</v>
      </c>
      <c r="J10804" s="9">
        <v>-748557.92368777702</v>
      </c>
      <c r="K10804" s="9">
        <v>-40851674.879017621</v>
      </c>
      <c r="L10804" s="9">
        <v>-9336571.7183634471</v>
      </c>
      <c r="M10804" s="9">
        <v>-137122.10240545578</v>
      </c>
      <c r="N10804" s="9">
        <v>-992154.33568739903</v>
      </c>
      <c r="O10804" s="9">
        <v>-33979152.687602237</v>
      </c>
      <c r="P10804" s="9">
        <v>290137.92501334345</v>
      </c>
      <c r="Q10804" s="9">
        <v>-1340586866.2361462</v>
      </c>
      <c r="R10804" s="9">
        <v>-787226270.98353767</v>
      </c>
      <c r="S10804" s="9">
        <v>-786532121.62211692</v>
      </c>
      <c r="T10804" s="9">
        <v>-10212918.719754405</v>
      </c>
      <c r="U10804" s="9">
        <v>-10212918.719754405</v>
      </c>
      <c r="V10804" s="9">
        <v>-126906130.28390661</v>
      </c>
      <c r="W10804" s="9">
        <v>-135049530.58583295</v>
      </c>
      <c r="X10804" s="9">
        <v>-240173.43470828276</v>
      </c>
      <c r="Y10804" s="9">
        <v>-33979152.687602237</v>
      </c>
      <c r="Z10804" s="9">
        <v>-992154.33568739903</v>
      </c>
      <c r="AA10804" s="9">
        <v>-6505.4343592233054</v>
      </c>
      <c r="AB10804" s="9">
        <v>-5809.0878067821686</v>
      </c>
      <c r="AC10804" s="9">
        <v>-357892.03499682207</v>
      </c>
      <c r="AD10804" s="9">
        <v>-7754.0195048543765</v>
      </c>
      <c r="AE10804" s="9">
        <v>145068.96250667173</v>
      </c>
      <c r="AF10804" s="9">
        <v>145068.96250667173</v>
      </c>
      <c r="AG10804" s="9">
        <v>-130535.9436782713</v>
      </c>
      <c r="AH10804" s="17">
        <v>3.5286744595707284E-2</v>
      </c>
    </row>
    <row r="10805" spans="1:34" ht="15.75" customHeight="1" x14ac:dyDescent="0.3">
      <c r="A10805" s="18">
        <v>2012</v>
      </c>
      <c r="B10805" s="8" t="s">
        <v>2797</v>
      </c>
      <c r="C10805" s="8" t="s">
        <v>168</v>
      </c>
      <c r="D10805" s="8" t="s">
        <v>212</v>
      </c>
      <c r="E10805" s="9" t="s">
        <v>213</v>
      </c>
      <c r="F10805" s="16">
        <v>-0.12942290400692782</v>
      </c>
      <c r="G10805" s="16">
        <v>-6.4012637255463787</v>
      </c>
      <c r="H10805" s="9">
        <v>-1574150710.632195</v>
      </c>
      <c r="I10805" s="9">
        <v>-1539850648.5933828</v>
      </c>
      <c r="J10805" s="9">
        <v>-377411.15395539696</v>
      </c>
      <c r="K10805" s="9">
        <v>-20120248.454163365</v>
      </c>
      <c r="L10805" s="9">
        <v>-4668601.3845081264</v>
      </c>
      <c r="M10805" s="9">
        <v>-70112.947226420365</v>
      </c>
      <c r="N10805" s="9">
        <v>-705941.31488230824</v>
      </c>
      <c r="O10805" s="9">
        <v>-8565137.9329282176</v>
      </c>
      <c r="P10805" s="9">
        <v>207391.15158519801</v>
      </c>
      <c r="Q10805" s="9">
        <v>-670555536.02140927</v>
      </c>
      <c r="R10805" s="9">
        <v>-400595560.81449717</v>
      </c>
      <c r="S10805" s="9">
        <v>-400406176.87538075</v>
      </c>
      <c r="T10805" s="9">
        <v>-5030051.1886373777</v>
      </c>
      <c r="U10805" s="9">
        <v>-5030097.144064432</v>
      </c>
      <c r="V10805" s="9">
        <v>-64713372.761833832</v>
      </c>
      <c r="W10805" s="9">
        <v>-17966535.507034097</v>
      </c>
      <c r="X10805" s="9">
        <v>-531913.56143634534</v>
      </c>
      <c r="Y10805" s="9">
        <v>-8565137.9329282176</v>
      </c>
      <c r="Z10805" s="9">
        <v>-705941.31488230824</v>
      </c>
      <c r="AA10805" s="9">
        <v>-5736.2607270033786</v>
      </c>
      <c r="AB10805" s="9">
        <v>-2079.7305213532027</v>
      </c>
      <c r="AC10805" s="9">
        <v>-178819.94235645398</v>
      </c>
      <c r="AD10805" s="9">
        <v>-6837.2187168490273</v>
      </c>
      <c r="AE10805" s="9">
        <v>103695.575792599</v>
      </c>
      <c r="AF10805" s="9">
        <v>103668.17296520437</v>
      </c>
      <c r="AG10805" s="9">
        <v>-64278.10652773083</v>
      </c>
      <c r="AH10805" s="17">
        <v>2.1738015953643178E-2</v>
      </c>
    </row>
    <row r="10806" spans="1:34" ht="15.75" customHeight="1" x14ac:dyDescent="0.3">
      <c r="A10806" s="1">
        <v>2012</v>
      </c>
      <c r="B10806" s="8" t="s">
        <v>2373</v>
      </c>
      <c r="C10806" s="8" t="s">
        <v>151</v>
      </c>
      <c r="D10806" s="8" t="s">
        <v>212</v>
      </c>
      <c r="E10806" s="9" t="s">
        <v>213</v>
      </c>
      <c r="F10806" s="16">
        <v>-0.10549684963719999</v>
      </c>
      <c r="G10806" s="16" t="s">
        <v>130</v>
      </c>
      <c r="H10806" s="9">
        <v>-417357596.3914206</v>
      </c>
      <c r="I10806" s="9">
        <v>-408061969.07890093</v>
      </c>
      <c r="J10806" s="9">
        <v>-96521.474363665227</v>
      </c>
      <c r="K10806" s="9">
        <v>-5206402.9384645345</v>
      </c>
      <c r="L10806" s="9">
        <v>-1196855.1971023681</v>
      </c>
      <c r="M10806" s="9">
        <v>-69000.229203445822</v>
      </c>
      <c r="N10806" s="9">
        <v>-192600.57664811815</v>
      </c>
      <c r="O10806" s="9">
        <v>-2582740.8791125333</v>
      </c>
      <c r="P10806" s="9">
        <v>48493.982374962783</v>
      </c>
      <c r="Q10806" s="9">
        <v>-171877131.65757826</v>
      </c>
      <c r="R10806" s="9">
        <v>-102141955.1103251</v>
      </c>
      <c r="S10806" s="9">
        <v>-102070708.82159688</v>
      </c>
      <c r="T10806" s="9">
        <v>-1301600.7346161336</v>
      </c>
      <c r="U10806" s="9">
        <v>-1301600.7346161336</v>
      </c>
      <c r="V10806" s="9">
        <v>-16487787.464873904</v>
      </c>
      <c r="W10806" s="9">
        <v>-19284293.825219218</v>
      </c>
      <c r="X10806" s="9">
        <v>-48754.796224635524</v>
      </c>
      <c r="Y10806" s="9">
        <v>-2582740.8791125333</v>
      </c>
      <c r="Z10806" s="9">
        <v>-192600.57664811815</v>
      </c>
      <c r="AA10806" s="9">
        <v>-1601.3065436893212</v>
      </c>
      <c r="AB10806" s="9">
        <v>-690.38680094480969</v>
      </c>
      <c r="AC10806" s="9">
        <v>-45336.382605658124</v>
      </c>
      <c r="AD10806" s="9">
        <v>-1908.6446019417492</v>
      </c>
      <c r="AE10806" s="9">
        <v>24246.991187481392</v>
      </c>
      <c r="AF10806" s="9">
        <v>-26798.089520777296</v>
      </c>
      <c r="AG10806" s="9">
        <v>-16333.971724313351</v>
      </c>
      <c r="AH10806" s="17">
        <v>4.1046962285684621E-2</v>
      </c>
    </row>
    <row r="10807" spans="1:34" ht="15.75" customHeight="1" x14ac:dyDescent="0.3">
      <c r="A10807" s="18">
        <v>2012</v>
      </c>
      <c r="B10807" s="8" t="s">
        <v>224</v>
      </c>
      <c r="C10807" s="8" t="s">
        <v>192</v>
      </c>
      <c r="D10807" s="8" t="s">
        <v>212</v>
      </c>
      <c r="E10807" s="9" t="s">
        <v>213</v>
      </c>
      <c r="F10807" s="16">
        <v>-0.10455423145731706</v>
      </c>
      <c r="G10807" s="16">
        <v>-1.4594608555537938</v>
      </c>
      <c r="H10807" s="9">
        <v>-3834003667.5398164</v>
      </c>
      <c r="I10807" s="9">
        <v>-3745689678.1167436</v>
      </c>
      <c r="J10807" s="9">
        <v>-834631.9049101813</v>
      </c>
      <c r="K10807" s="9">
        <v>-47660794.471730553</v>
      </c>
      <c r="L10807" s="9">
        <v>-11100472.576740999</v>
      </c>
      <c r="M10807" s="9">
        <v>-155641.95187062729</v>
      </c>
      <c r="N10807" s="9">
        <v>-1463781.9146914876</v>
      </c>
      <c r="O10807" s="9">
        <v>-27246332.541543204</v>
      </c>
      <c r="P10807" s="9">
        <v>147665.93841427131</v>
      </c>
      <c r="Q10807" s="9">
        <v>-1593023236.911449</v>
      </c>
      <c r="R10807" s="9">
        <v>-910390852.85332203</v>
      </c>
      <c r="S10807" s="9">
        <v>-909983498.13820577</v>
      </c>
      <c r="T10807" s="9">
        <v>-11915198.617932638</v>
      </c>
      <c r="U10807" s="9">
        <v>-11915198.617932638</v>
      </c>
      <c r="V10807" s="9">
        <v>-146446167.66223255</v>
      </c>
      <c r="W10807" s="9">
        <v>-220844051.57397115</v>
      </c>
      <c r="X10807" s="9">
        <v>-354341.57516607235</v>
      </c>
      <c r="Y10807" s="9">
        <v>-27246332.541543204</v>
      </c>
      <c r="Z10807" s="9">
        <v>-1463781.9146914876</v>
      </c>
      <c r="AA10807" s="9">
        <v>-111.61876150120121</v>
      </c>
      <c r="AB10807" s="9">
        <v>-8569.6650809489238</v>
      </c>
      <c r="AC10807" s="9">
        <v>-404329.79818285524</v>
      </c>
      <c r="AD10807" s="9">
        <v>-133.04170113728358</v>
      </c>
      <c r="AE10807" s="9">
        <v>73832.969207135655</v>
      </c>
      <c r="AF10807" s="9">
        <v>73832.969207135655</v>
      </c>
      <c r="AG10807" s="9">
        <v>-155528.94805880089</v>
      </c>
      <c r="AH10807" s="17">
        <v>3.9171931005599098E-2</v>
      </c>
    </row>
    <row r="10808" spans="1:34" ht="15.75" customHeight="1" x14ac:dyDescent="0.3">
      <c r="A10808" s="18">
        <v>2012</v>
      </c>
      <c r="B10808" s="8" t="s">
        <v>2063</v>
      </c>
      <c r="C10808" s="8" t="s">
        <v>192</v>
      </c>
      <c r="D10808" s="8" t="s">
        <v>212</v>
      </c>
      <c r="E10808" s="9" t="s">
        <v>213</v>
      </c>
      <c r="F10808" s="16">
        <v>-0.10278266290767685</v>
      </c>
      <c r="G10808" s="16">
        <v>-2.8036574833671146</v>
      </c>
      <c r="H10808" s="9">
        <v>-3818581492.3460102</v>
      </c>
      <c r="I10808" s="9">
        <v>-3737799657.123137</v>
      </c>
      <c r="J10808" s="9">
        <v>-903789.45655062504</v>
      </c>
      <c r="K10808" s="9">
        <v>-48534822.281195126</v>
      </c>
      <c r="L10808" s="9">
        <v>-10983098.862331849</v>
      </c>
      <c r="M10808" s="9">
        <v>-170047.34391166034</v>
      </c>
      <c r="N10808" s="9">
        <v>-1483022.2441946587</v>
      </c>
      <c r="O10808" s="9">
        <v>-19311729.808926724</v>
      </c>
      <c r="P10808" s="9">
        <v>604674.7742379437</v>
      </c>
      <c r="Q10808" s="9">
        <v>-1577356687.5459569</v>
      </c>
      <c r="R10808" s="9">
        <v>-937513818.33796585</v>
      </c>
      <c r="S10808" s="9">
        <v>-936583797.47470462</v>
      </c>
      <c r="T10808" s="9">
        <v>-12133705.570298782</v>
      </c>
      <c r="U10808" s="9">
        <v>-12133705.570298782</v>
      </c>
      <c r="V10808" s="9">
        <v>-151277523.56978545</v>
      </c>
      <c r="W10808" s="9">
        <v>-170415577.35879418</v>
      </c>
      <c r="X10808" s="9">
        <v>-358999.13282165036</v>
      </c>
      <c r="Y10808" s="9">
        <v>-19311729.808926724</v>
      </c>
      <c r="Z10808" s="9">
        <v>-1483022.2441946587</v>
      </c>
      <c r="AA10808" s="9">
        <v>-15508.987902912633</v>
      </c>
      <c r="AB10808" s="9">
        <v>-8683.1313698479626</v>
      </c>
      <c r="AC10808" s="9">
        <v>-420576.85740889015</v>
      </c>
      <c r="AD10808" s="9">
        <v>-18485.621106796134</v>
      </c>
      <c r="AE10808" s="9">
        <v>302337.38711897185</v>
      </c>
      <c r="AF10808" s="9">
        <v>302337.38711897185</v>
      </c>
      <c r="AG10808" s="9">
        <v>-154345.90871360208</v>
      </c>
      <c r="AH10808" s="17">
        <v>4.4514864857400381E-2</v>
      </c>
    </row>
    <row r="10809" spans="1:34" ht="15.75" customHeight="1" x14ac:dyDescent="0.3">
      <c r="A10809" s="18">
        <v>2012</v>
      </c>
      <c r="B10809" s="8" t="s">
        <v>216</v>
      </c>
      <c r="C10809" s="8" t="s">
        <v>139</v>
      </c>
      <c r="D10809" s="8" t="s">
        <v>212</v>
      </c>
      <c r="E10809" s="9" t="s">
        <v>213</v>
      </c>
      <c r="F10809" s="16">
        <v>-9.280856887223228E-2</v>
      </c>
      <c r="G10809" s="16">
        <v>-5.1582462753059035</v>
      </c>
      <c r="H10809" s="9">
        <v>-1189802286.5708363</v>
      </c>
      <c r="I10809" s="9">
        <v>-944674362.08741522</v>
      </c>
      <c r="J10809" s="9">
        <v>-607158.2022232248</v>
      </c>
      <c r="K10809" s="9">
        <v>-14633687.772395339</v>
      </c>
      <c r="L10809" s="9">
        <v>-2992969.8086676644</v>
      </c>
      <c r="M10809" s="9">
        <v>-122427.71795806612</v>
      </c>
      <c r="N10809" s="9">
        <v>-72.420210733890187</v>
      </c>
      <c r="O10809" s="9">
        <v>-229176590.44147035</v>
      </c>
      <c r="P10809" s="9">
        <v>2404981.8795043924</v>
      </c>
      <c r="Q10809" s="9">
        <v>-436016767.66741228</v>
      </c>
      <c r="R10809" s="9">
        <v>-447053817.03414303</v>
      </c>
      <c r="S10809" s="9">
        <v>-446727165.00495118</v>
      </c>
      <c r="T10809" s="9">
        <v>-3658421.9430988343</v>
      </c>
      <c r="U10809" s="9">
        <v>-3658421.9430988343</v>
      </c>
      <c r="V10809" s="9">
        <v>-74976595.916893095</v>
      </c>
      <c r="W10809" s="9">
        <v>449485949.09907109</v>
      </c>
      <c r="X10809" s="9">
        <v>-16.765423966957854</v>
      </c>
      <c r="Y10809" s="9">
        <v>-229176590.44147035</v>
      </c>
      <c r="Z10809" s="9">
        <v>-72.420210733890187</v>
      </c>
      <c r="AA10809" s="9">
        <v>-80054.192941747635</v>
      </c>
      <c r="AB10809" s="9">
        <v>-1316.8127197651818</v>
      </c>
      <c r="AC10809" s="9">
        <v>-207178.29636497423</v>
      </c>
      <c r="AD10809" s="9">
        <v>-95418.958864077766</v>
      </c>
      <c r="AE10809" s="9">
        <v>1202490.9397521962</v>
      </c>
      <c r="AF10809" s="9">
        <v>1202490.9397521962</v>
      </c>
      <c r="AG10809" s="9">
        <v>-41380.151819231083</v>
      </c>
      <c r="AH10809" s="17">
        <v>5.512449807944418E-3</v>
      </c>
    </row>
    <row r="10810" spans="1:34" ht="15.75" customHeight="1" x14ac:dyDescent="0.3">
      <c r="A10810" s="18">
        <v>2012</v>
      </c>
      <c r="B10810" s="8" t="s">
        <v>223</v>
      </c>
      <c r="C10810" s="8" t="s">
        <v>132</v>
      </c>
      <c r="D10810" s="8" t="s">
        <v>212</v>
      </c>
      <c r="E10810" s="9" t="s">
        <v>213</v>
      </c>
      <c r="F10810" s="16">
        <v>-9.0674304076341222E-2</v>
      </c>
      <c r="G10810" s="16" t="s">
        <v>130</v>
      </c>
      <c r="H10810" s="9">
        <v>-3064064186.4154296</v>
      </c>
      <c r="I10810" s="9">
        <v>-2997771619.6159039</v>
      </c>
      <c r="J10810" s="9">
        <v>-749568.55285680457</v>
      </c>
      <c r="K10810" s="9">
        <v>-37610766.684180982</v>
      </c>
      <c r="L10810" s="9">
        <v>-8740357.1786654256</v>
      </c>
      <c r="M10810" s="9">
        <v>-132658.8529075954</v>
      </c>
      <c r="N10810" s="9">
        <v>-1146494.2449635018</v>
      </c>
      <c r="O10810" s="9">
        <v>-18246490.95584666</v>
      </c>
      <c r="P10810" s="9">
        <v>333769.66989602975</v>
      </c>
      <c r="Q10810" s="9">
        <v>-1255462861.0291359</v>
      </c>
      <c r="R10810" s="9">
        <v>-752374699.20603406</v>
      </c>
      <c r="S10810" s="9">
        <v>-752006261.48160756</v>
      </c>
      <c r="T10810" s="9">
        <v>-9402691.6710452456</v>
      </c>
      <c r="U10810" s="9">
        <v>-9402691.6710452456</v>
      </c>
      <c r="V10810" s="9">
        <v>-121576601.34244902</v>
      </c>
      <c r="W10810" s="9">
        <v>-143994599.39344835</v>
      </c>
      <c r="X10810" s="9">
        <v>-280081.08316686319</v>
      </c>
      <c r="Y10810" s="9">
        <v>-18246490.95584666</v>
      </c>
      <c r="Z10810" s="9">
        <v>-1146494.2449635018</v>
      </c>
      <c r="AA10810" s="9">
        <v>-10094.709330097094</v>
      </c>
      <c r="AB10810" s="9">
        <v>-5918.2455030801857</v>
      </c>
      <c r="AC10810" s="9">
        <v>-353999.98855339369</v>
      </c>
      <c r="AD10810" s="9">
        <v>-12032.182436893216</v>
      </c>
      <c r="AE10810" s="9">
        <v>166884.83494801488</v>
      </c>
      <c r="AF10810" s="9">
        <v>166884.83494801488</v>
      </c>
      <c r="AG10810" s="9">
        <v>-122438.88076099344</v>
      </c>
      <c r="AH10810" s="17">
        <v>3.9731897124234097E-2</v>
      </c>
    </row>
    <row r="10811" spans="1:34" ht="15.75" customHeight="1" x14ac:dyDescent="0.3">
      <c r="A10811" s="18">
        <v>2012</v>
      </c>
      <c r="B10811" s="8" t="s">
        <v>225</v>
      </c>
      <c r="C10811" s="8" t="s">
        <v>172</v>
      </c>
      <c r="D10811" s="8" t="s">
        <v>212</v>
      </c>
      <c r="E10811" s="9" t="s">
        <v>213</v>
      </c>
      <c r="F10811" s="16">
        <v>-6.7581935491678014E-2</v>
      </c>
      <c r="G10811" s="16">
        <v>-2.6542010755393535</v>
      </c>
      <c r="H10811" s="9">
        <v>-808012189.06148434</v>
      </c>
      <c r="I10811" s="9">
        <v>-788351335.63373184</v>
      </c>
      <c r="J10811" s="9">
        <v>-503973.54561277071</v>
      </c>
      <c r="K10811" s="9">
        <v>-11760567.550319957</v>
      </c>
      <c r="L10811" s="9">
        <v>-2340213.614969952</v>
      </c>
      <c r="M10811" s="9">
        <v>-102907.79010232327</v>
      </c>
      <c r="N10811" s="9">
        <v>-350919.83955268736</v>
      </c>
      <c r="O10811" s="9">
        <v>-6675852.6089215251</v>
      </c>
      <c r="P10811" s="9">
        <v>2073581.5217266865</v>
      </c>
      <c r="Q10811" s="9">
        <v>-341224542.14191729</v>
      </c>
      <c r="R10811" s="9">
        <v>-358949296.06211364</v>
      </c>
      <c r="S10811" s="9">
        <v>-358620394.72199315</v>
      </c>
      <c r="T10811" s="9">
        <v>-2940141.8875799892</v>
      </c>
      <c r="U10811" s="9">
        <v>-2940141.8875799892</v>
      </c>
      <c r="V10811" s="9">
        <v>-60261967.972898304</v>
      </c>
      <c r="W10811" s="9">
        <v>322318705.89796901</v>
      </c>
      <c r="X10811" s="9">
        <v>-87820.669660013577</v>
      </c>
      <c r="Y10811" s="9">
        <v>-6675852.6089215251</v>
      </c>
      <c r="Z10811" s="9">
        <v>-350919.83955268736</v>
      </c>
      <c r="AA10811" s="9">
        <v>-68201.285466019472</v>
      </c>
      <c r="AB10811" s="9">
        <v>-2991.747889710417</v>
      </c>
      <c r="AC10811" s="9">
        <v>-167054.316207742</v>
      </c>
      <c r="AD10811" s="9">
        <v>-81291.128087378718</v>
      </c>
      <c r="AE10811" s="9">
        <v>1036790.7608633433</v>
      </c>
      <c r="AF10811" s="9">
        <v>1036790.7608633433</v>
      </c>
      <c r="AG10811" s="9">
        <v>-33860.211313002823</v>
      </c>
      <c r="AH10811" s="17">
        <v>2.2427658012276124E-2</v>
      </c>
    </row>
    <row r="10812" spans="1:34" ht="15.75" customHeight="1" x14ac:dyDescent="0.3">
      <c r="A10812" s="18">
        <v>2012</v>
      </c>
      <c r="B10812" s="8" t="s">
        <v>2064</v>
      </c>
      <c r="C10812" s="8" t="s">
        <v>195</v>
      </c>
      <c r="D10812" s="8" t="s">
        <v>212</v>
      </c>
      <c r="E10812" s="9" t="s">
        <v>213</v>
      </c>
      <c r="F10812" s="16">
        <v>-5.6707967454399065E-2</v>
      </c>
      <c r="G10812" s="16">
        <v>-0.8250038433938085</v>
      </c>
      <c r="H10812" s="9">
        <v>-925654278.07679391</v>
      </c>
      <c r="I10812" s="9">
        <v>-905053913.5735898</v>
      </c>
      <c r="J10812" s="9">
        <v>-237239.01207018679</v>
      </c>
      <c r="K10812" s="9">
        <v>-12077456.482546821</v>
      </c>
      <c r="L10812" s="9">
        <v>-2773432.2323869239</v>
      </c>
      <c r="M10812" s="9">
        <v>-44482.07406289244</v>
      </c>
      <c r="N10812" s="9">
        <v>-47478.578579252797</v>
      </c>
      <c r="O10812" s="9">
        <v>-5630948.5644802265</v>
      </c>
      <c r="P10812" s="9">
        <v>210672.44092224352</v>
      </c>
      <c r="Q10812" s="9">
        <v>-398587029.14625514</v>
      </c>
      <c r="R10812" s="9">
        <v>-245095784.75908467</v>
      </c>
      <c r="S10812" s="9">
        <v>-244948867.04103374</v>
      </c>
      <c r="T10812" s="9">
        <v>-3019364.1206367053</v>
      </c>
      <c r="U10812" s="9">
        <v>-3019364.1206367053</v>
      </c>
      <c r="V10812" s="9">
        <v>-39691686.905938335</v>
      </c>
      <c r="W10812" s="9">
        <v>14349705.701193012</v>
      </c>
      <c r="X10812" s="9">
        <v>-11593.798194078201</v>
      </c>
      <c r="Y10812" s="9">
        <v>-5630948.5644802265</v>
      </c>
      <c r="Z10812" s="9">
        <v>-47478.578579252797</v>
      </c>
      <c r="AA10812" s="9">
        <v>-6174.443689320392</v>
      </c>
      <c r="AB10812" s="9">
        <v>-1124.7920548008824</v>
      </c>
      <c r="AC10812" s="9">
        <v>-109649.43319561052</v>
      </c>
      <c r="AD10812" s="9">
        <v>-7359.5019417475796</v>
      </c>
      <c r="AE10812" s="9">
        <v>105336.22046112176</v>
      </c>
      <c r="AF10812" s="9">
        <v>105336.22046112176</v>
      </c>
      <c r="AG10812" s="9">
        <v>-38231.01318910603</v>
      </c>
      <c r="AH10812" s="17">
        <v>1.6374269151459068E-2</v>
      </c>
    </row>
    <row r="10813" spans="1:34" ht="15.75" customHeight="1" x14ac:dyDescent="0.3">
      <c r="A10813" s="18">
        <v>2012</v>
      </c>
      <c r="B10813" s="8" t="s">
        <v>2753</v>
      </c>
      <c r="C10813" s="8" t="s">
        <v>149</v>
      </c>
      <c r="D10813" s="8" t="s">
        <v>227</v>
      </c>
      <c r="E10813" s="9" t="s">
        <v>213</v>
      </c>
      <c r="F10813" s="16">
        <v>-5.5122639949215499E-2</v>
      </c>
      <c r="G10813" s="16">
        <v>-0.26549060380555495</v>
      </c>
      <c r="H10813" s="9">
        <v>-44136587.445955709</v>
      </c>
      <c r="I10813" s="9">
        <v>-42777907.628343768</v>
      </c>
      <c r="J10813" s="9">
        <v>-9070.9612485884336</v>
      </c>
      <c r="K10813" s="9">
        <v>-504489.91909362085</v>
      </c>
      <c r="L10813" s="9">
        <v>-116383.77149690437</v>
      </c>
      <c r="M10813" s="9">
        <v>-1682.4313742259408</v>
      </c>
      <c r="N10813" s="9">
        <v>-39451.376902121207</v>
      </c>
      <c r="O10813" s="9">
        <v>-689195.95111247501</v>
      </c>
      <c r="P10813" s="9">
        <v>1594.5936159893704</v>
      </c>
      <c r="Q10813" s="9">
        <v>-16698887.353830412</v>
      </c>
      <c r="R10813" s="9">
        <v>-9512475.6209789477</v>
      </c>
      <c r="S10813" s="9">
        <v>-9506229.454529047</v>
      </c>
      <c r="T10813" s="9">
        <v>-126122.47977340521</v>
      </c>
      <c r="U10813" s="9">
        <v>-126122.47977340521</v>
      </c>
      <c r="V10813" s="9">
        <v>-1529268.9300658631</v>
      </c>
      <c r="W10813" s="9">
        <v>-5894760.8588370485</v>
      </c>
      <c r="X10813" s="9">
        <v>-9521.8960175953107</v>
      </c>
      <c r="Y10813" s="9">
        <v>-689195.95111247501</v>
      </c>
      <c r="Z10813" s="9">
        <v>-39451.376902121207</v>
      </c>
      <c r="AA10813" s="9">
        <v>-61.744436893203925</v>
      </c>
      <c r="AB10813" s="9">
        <v>-144.54849424840754</v>
      </c>
      <c r="AC10813" s="9">
        <v>-4245.8290353487891</v>
      </c>
      <c r="AD10813" s="9">
        <v>-73.595019417475797</v>
      </c>
      <c r="AE10813" s="9">
        <v>797.2968079946852</v>
      </c>
      <c r="AF10813" s="9">
        <v>797.2968079946852</v>
      </c>
      <c r="AG10813" s="9">
        <v>-1619.9207654880768</v>
      </c>
      <c r="AH10813" s="17">
        <v>9.1510288956811681E-2</v>
      </c>
    </row>
    <row r="10814" spans="1:34" ht="15.75" customHeight="1" x14ac:dyDescent="0.3">
      <c r="A10814" s="18">
        <v>2012</v>
      </c>
      <c r="B10814" s="8" t="s">
        <v>2065</v>
      </c>
      <c r="C10814" s="8" t="s">
        <v>157</v>
      </c>
      <c r="D10814" s="8" t="s">
        <v>212</v>
      </c>
      <c r="E10814" s="9" t="s">
        <v>213</v>
      </c>
      <c r="F10814" s="16">
        <v>-4.5444140733448941E-2</v>
      </c>
      <c r="G10814" s="16" t="s">
        <v>130</v>
      </c>
      <c r="H10814" s="9">
        <v>-1805357780.7888045</v>
      </c>
      <c r="I10814" s="9">
        <v>-1766465532.3859787</v>
      </c>
      <c r="J10814" s="9">
        <v>-1070501.6528823993</v>
      </c>
      <c r="K10814" s="9">
        <v>-26670779.80243529</v>
      </c>
      <c r="L10814" s="9">
        <v>-5434829.4365237989</v>
      </c>
      <c r="M10814" s="9">
        <v>-215574.16850970764</v>
      </c>
      <c r="N10814" s="9">
        <v>-83564.40623250803</v>
      </c>
      <c r="O10814" s="9">
        <v>-9574326.9922868982</v>
      </c>
      <c r="P10814" s="9">
        <v>4157328.0560447597</v>
      </c>
      <c r="Q10814" s="9">
        <v>-790812876.64614785</v>
      </c>
      <c r="R10814" s="9">
        <v>-780336484.77309275</v>
      </c>
      <c r="S10814" s="9">
        <v>-779775574.03518283</v>
      </c>
      <c r="T10814" s="9">
        <v>-6667694.9506088225</v>
      </c>
      <c r="U10814" s="9">
        <v>-6667694.9506088225</v>
      </c>
      <c r="V10814" s="9">
        <v>-130590971.55584565</v>
      </c>
      <c r="W10814" s="9">
        <v>695760834.41511953</v>
      </c>
      <c r="X10814" s="9">
        <v>-19499.145478651033</v>
      </c>
      <c r="Y10814" s="9">
        <v>-9574326.9922868982</v>
      </c>
      <c r="Z10814" s="9">
        <v>-83564.40623250803</v>
      </c>
      <c r="AA10814" s="9">
        <v>-138474.55228155351</v>
      </c>
      <c r="AB10814" s="9">
        <v>-7138.3809315493872</v>
      </c>
      <c r="AC10814" s="9">
        <v>-361209.64041766181</v>
      </c>
      <c r="AD10814" s="9">
        <v>-165051.91199029144</v>
      </c>
      <c r="AE10814" s="9">
        <v>2078664.0280223798</v>
      </c>
      <c r="AF10814" s="9">
        <v>2078664.0280223798</v>
      </c>
      <c r="AG10814" s="9">
        <v>-75381.318864076457</v>
      </c>
      <c r="AH10814" s="17">
        <v>2.3304228738102978E-2</v>
      </c>
    </row>
    <row r="10815" spans="1:34" ht="15.75" customHeight="1" x14ac:dyDescent="0.3">
      <c r="A10815" s="18">
        <v>2012</v>
      </c>
      <c r="B10815" s="8" t="s">
        <v>235</v>
      </c>
      <c r="C10815" s="8" t="s">
        <v>147</v>
      </c>
      <c r="D10815" s="8" t="s">
        <v>212</v>
      </c>
      <c r="E10815" s="9" t="s">
        <v>213</v>
      </c>
      <c r="F10815" s="16">
        <v>-4.1561961530244752E-2</v>
      </c>
      <c r="G10815" s="16">
        <v>-1.5743671027656709</v>
      </c>
      <c r="H10815" s="9">
        <v>-275869085.20205039</v>
      </c>
      <c r="I10815" s="9">
        <v>-269500033.02460533</v>
      </c>
      <c r="J10815" s="9">
        <v>-140185.94125608675</v>
      </c>
      <c r="K10815" s="9">
        <v>-4004618.239897979</v>
      </c>
      <c r="L10815" s="9">
        <v>-850044.94175659888</v>
      </c>
      <c r="M10815" s="9">
        <v>-27906.993899698798</v>
      </c>
      <c r="N10815" s="9">
        <v>0</v>
      </c>
      <c r="O10815" s="9">
        <v>-1829280.0160962415</v>
      </c>
      <c r="P10815" s="9">
        <v>482983.95546158223</v>
      </c>
      <c r="Q10815" s="9">
        <v>-123306228.88997588</v>
      </c>
      <c r="R10815" s="9">
        <v>-110611299.66440308</v>
      </c>
      <c r="S10815" s="9">
        <v>-110534553.79470196</v>
      </c>
      <c r="T10815" s="9">
        <v>-1001154.5599744947</v>
      </c>
      <c r="U10815" s="9">
        <v>-1001154.5599744947</v>
      </c>
      <c r="V10815" s="9">
        <v>-18414685.416279528</v>
      </c>
      <c r="W10815" s="9">
        <v>90444164.061625838</v>
      </c>
      <c r="X10815" s="9">
        <v>0</v>
      </c>
      <c r="Y10815" s="9">
        <v>-1829280.0160962415</v>
      </c>
      <c r="Z10815" s="9">
        <v>0</v>
      </c>
      <c r="AA10815" s="9">
        <v>-16094.041747572825</v>
      </c>
      <c r="AB10815" s="9">
        <v>-247.29359109558519</v>
      </c>
      <c r="AC10815" s="9">
        <v>-50738.773251108738</v>
      </c>
      <c r="AD10815" s="9">
        <v>-19182.96407766992</v>
      </c>
      <c r="AE10815" s="9">
        <v>241491.97773079111</v>
      </c>
      <c r="AF10815" s="9">
        <v>241491.97773079111</v>
      </c>
      <c r="AG10815" s="9">
        <v>-11613.245064747331</v>
      </c>
      <c r="AH10815" s="17">
        <v>5.2240899035016063E-3</v>
      </c>
    </row>
    <row r="10816" spans="1:34" ht="15.75" customHeight="1" x14ac:dyDescent="0.3">
      <c r="A10816" s="18">
        <v>2012</v>
      </c>
      <c r="B10816" s="8" t="s">
        <v>2798</v>
      </c>
      <c r="C10816" s="8" t="s">
        <v>192</v>
      </c>
      <c r="D10816" s="8" t="s">
        <v>229</v>
      </c>
      <c r="E10816" s="9" t="s">
        <v>213</v>
      </c>
      <c r="F10816" s="16">
        <v>-2.5851751402546988E-2</v>
      </c>
      <c r="G10816" s="16">
        <v>-1.0273698591524676</v>
      </c>
      <c r="H10816" s="9">
        <v>-1399277748.1656609</v>
      </c>
      <c r="I10816" s="9">
        <v>-1317043641.6321936</v>
      </c>
      <c r="J10816" s="9">
        <v>-482145.83729915344</v>
      </c>
      <c r="K10816" s="9">
        <v>-16410300.351195011</v>
      </c>
      <c r="L10816" s="9">
        <v>-3155088.1278715441</v>
      </c>
      <c r="M10816" s="9">
        <v>-99056.646051313597</v>
      </c>
      <c r="N10816" s="9">
        <v>-2160625.1348924497</v>
      </c>
      <c r="O10816" s="9">
        <v>-61474346.653806761</v>
      </c>
      <c r="P10816" s="9">
        <v>1547456.2176487385</v>
      </c>
      <c r="Q10816" s="9">
        <v>-455755285.11891109</v>
      </c>
      <c r="R10816" s="9">
        <v>-349801734.59409624</v>
      </c>
      <c r="S10816" s="9">
        <v>-348864076.47657728</v>
      </c>
      <c r="T10816" s="9">
        <v>-4102575.0877987528</v>
      </c>
      <c r="U10816" s="9">
        <v>-4102575.0877987528</v>
      </c>
      <c r="V10816" s="9">
        <v>-57493141.254439324</v>
      </c>
      <c r="W10816" s="9">
        <v>-116214012.40274107</v>
      </c>
      <c r="X10816" s="9">
        <v>-523028.26394911361</v>
      </c>
      <c r="Y10816" s="9">
        <v>-61474346.653806761</v>
      </c>
      <c r="Z10816" s="9">
        <v>-2160625.1348924497</v>
      </c>
      <c r="AA10816" s="9">
        <v>-45144.293203883528</v>
      </c>
      <c r="AB10816" s="9">
        <v>-12650.512802965135</v>
      </c>
      <c r="AC10816" s="9">
        <v>-168848.51662959502</v>
      </c>
      <c r="AD10816" s="9">
        <v>-53808.817475728203</v>
      </c>
      <c r="AE10816" s="9">
        <v>773728.10882436926</v>
      </c>
      <c r="AF10816" s="9">
        <v>773728.10882436926</v>
      </c>
      <c r="AG10816" s="9">
        <v>-53352.168187235889</v>
      </c>
      <c r="AH10816" s="17">
        <v>0.11875761357003385</v>
      </c>
    </row>
    <row r="10817" spans="1:34" ht="15.75" customHeight="1" x14ac:dyDescent="0.3">
      <c r="A10817" s="18">
        <v>2012</v>
      </c>
      <c r="B10817" s="8" t="s">
        <v>228</v>
      </c>
      <c r="C10817" s="8" t="s">
        <v>157</v>
      </c>
      <c r="D10817" s="8" t="s">
        <v>229</v>
      </c>
      <c r="E10817" s="9" t="s">
        <v>213</v>
      </c>
      <c r="F10817" s="16">
        <v>-6.8604664741974356E-3</v>
      </c>
      <c r="G10817" s="16">
        <v>-0.23465077936885276</v>
      </c>
      <c r="H10817" s="9">
        <v>-502058947.10668063</v>
      </c>
      <c r="I10817" s="9">
        <v>-492960977.51463461</v>
      </c>
      <c r="J10817" s="9">
        <v>-268132.44792700605</v>
      </c>
      <c r="K10817" s="9">
        <v>-6663582.6033600196</v>
      </c>
      <c r="L10817" s="9">
        <v>-1106246.3575935645</v>
      </c>
      <c r="M10817" s="9">
        <v>-55619.881699568199</v>
      </c>
      <c r="N10817" s="9">
        <v>-153934.87037594116</v>
      </c>
      <c r="O10817" s="9">
        <v>-1996245.3350873801</v>
      </c>
      <c r="P10817" s="9">
        <v>1145791.9039974231</v>
      </c>
      <c r="Q10817" s="9">
        <v>-160753942.38038555</v>
      </c>
      <c r="R10817" s="9">
        <v>-145992089.80215564</v>
      </c>
      <c r="S10817" s="9">
        <v>-145651284.93763927</v>
      </c>
      <c r="T10817" s="9">
        <v>-1665895.6508400049</v>
      </c>
      <c r="U10817" s="9">
        <v>-1665895.6508400049</v>
      </c>
      <c r="V10817" s="9">
        <v>-24233941.878899802</v>
      </c>
      <c r="W10817" s="9">
        <v>-20872477.795991927</v>
      </c>
      <c r="X10817" s="9">
        <v>-35919.580680633029</v>
      </c>
      <c r="Y10817" s="9">
        <v>-1996245.3350873801</v>
      </c>
      <c r="Z10817" s="9">
        <v>-153934.87037594116</v>
      </c>
      <c r="AA10817" s="9">
        <v>-34755.032543689347</v>
      </c>
      <c r="AB10817" s="9">
        <v>-13149.955761755451</v>
      </c>
      <c r="AC10817" s="9">
        <v>-73347.00654611252</v>
      </c>
      <c r="AD10817" s="9">
        <v>-41425.550601941788</v>
      </c>
      <c r="AE10817" s="9">
        <v>572895.95199871156</v>
      </c>
      <c r="AF10817" s="9">
        <v>572895.95199871156</v>
      </c>
      <c r="AG10817" s="9">
        <v>-20433.582328694385</v>
      </c>
      <c r="AH10817" s="17">
        <v>0.17877408564775843</v>
      </c>
    </row>
    <row r="10818" spans="1:34" ht="15.75" customHeight="1" x14ac:dyDescent="0.3">
      <c r="A10818" s="18">
        <v>2012</v>
      </c>
      <c r="B10818" s="8" t="s">
        <v>2630</v>
      </c>
      <c r="C10818" s="8" t="s">
        <v>132</v>
      </c>
      <c r="D10818" s="8" t="s">
        <v>227</v>
      </c>
      <c r="E10818" s="9" t="s">
        <v>213</v>
      </c>
      <c r="F10818" s="16">
        <v>6.1487029287006709E-3</v>
      </c>
      <c r="G10818" s="16">
        <v>2.8363086397863922E-2</v>
      </c>
      <c r="H10818" s="9">
        <v>21403049.159918159</v>
      </c>
      <c r="I10818" s="9">
        <v>21643425.223790199</v>
      </c>
      <c r="J10818" s="9">
        <v>-19288.026381020638</v>
      </c>
      <c r="K10818" s="9">
        <v>354339.842584408</v>
      </c>
      <c r="L10818" s="9">
        <v>120694.56144043506</v>
      </c>
      <c r="M10818" s="9">
        <v>-4443.7333831088108</v>
      </c>
      <c r="N10818" s="9">
        <v>-118100.13377731355</v>
      </c>
      <c r="O10818" s="9">
        <v>-742972.59430006542</v>
      </c>
      <c r="P10818" s="9">
        <v>169394.01994462102</v>
      </c>
      <c r="Q10818" s="9">
        <v>16923537.143584687</v>
      </c>
      <c r="R10818" s="9">
        <v>-2529005.1888151593</v>
      </c>
      <c r="S10818" s="9">
        <v>-2509841.5621461626</v>
      </c>
      <c r="T10818" s="9">
        <v>88584.960646102001</v>
      </c>
      <c r="U10818" s="9">
        <v>88584.960646102001</v>
      </c>
      <c r="V10818" s="9">
        <v>-592072.371442114</v>
      </c>
      <c r="W10818" s="9">
        <v>10667573.939080903</v>
      </c>
      <c r="X10818" s="9">
        <v>-28851.094138335113</v>
      </c>
      <c r="Y10818" s="9">
        <v>-742972.59430006542</v>
      </c>
      <c r="Z10818" s="9">
        <v>-118100.13377731355</v>
      </c>
      <c r="AA10818" s="9">
        <v>-5607.6095145631107</v>
      </c>
      <c r="AB10818" s="9">
        <v>-609.65441701576856</v>
      </c>
      <c r="AC10818" s="9">
        <v>-2115.2395067342336</v>
      </c>
      <c r="AD10818" s="9">
        <v>-6683.8755339805884</v>
      </c>
      <c r="AE10818" s="9">
        <v>84697.009972310509</v>
      </c>
      <c r="AF10818" s="9">
        <v>84697.009972310509</v>
      </c>
      <c r="AG10818" s="9">
        <v>1233.4596071824553</v>
      </c>
      <c r="AH10818" s="17">
        <v>0.15075516118187701</v>
      </c>
    </row>
    <row r="10819" spans="1:34" ht="15.75" customHeight="1" x14ac:dyDescent="0.3">
      <c r="A10819" s="18">
        <v>2012</v>
      </c>
      <c r="B10819" s="8" t="s">
        <v>2067</v>
      </c>
      <c r="C10819" s="8" t="s">
        <v>145</v>
      </c>
      <c r="D10819" s="8" t="s">
        <v>227</v>
      </c>
      <c r="E10819" s="9" t="s">
        <v>213</v>
      </c>
      <c r="F10819" s="16">
        <v>7.1692978908587685E-3</v>
      </c>
      <c r="G10819" s="16">
        <v>4.0108805674622446E-2</v>
      </c>
      <c r="H10819" s="9">
        <v>7431579.4162112335</v>
      </c>
      <c r="I10819" s="9">
        <v>7358809.6749770036</v>
      </c>
      <c r="J10819" s="9">
        <v>-3698.2722744023336</v>
      </c>
      <c r="K10819" s="9">
        <v>66376.181860728087</v>
      </c>
      <c r="L10819" s="9">
        <v>25035.584129735485</v>
      </c>
      <c r="M10819" s="9">
        <v>-861.6295450525281</v>
      </c>
      <c r="N10819" s="9">
        <v>-761.92787371216025</v>
      </c>
      <c r="O10819" s="9">
        <v>-47939.855854495901</v>
      </c>
      <c r="P10819" s="9">
        <v>34619.660791431437</v>
      </c>
      <c r="Q10819" s="9">
        <v>3507673.9690840738</v>
      </c>
      <c r="R10819" s="9">
        <v>-561010.88488038396</v>
      </c>
      <c r="S10819" s="9">
        <v>-553066.75683719432</v>
      </c>
      <c r="T10819" s="9">
        <v>16594.045465182022</v>
      </c>
      <c r="U10819" s="9">
        <v>16594.045465182022</v>
      </c>
      <c r="V10819" s="9">
        <v>-128596.65658974358</v>
      </c>
      <c r="W10819" s="9">
        <v>5150331.6154618347</v>
      </c>
      <c r="X10819" s="9">
        <v>-178.19695966999166</v>
      </c>
      <c r="Y10819" s="9">
        <v>-47939.855854495901</v>
      </c>
      <c r="Z10819" s="9">
        <v>-761.92787371216025</v>
      </c>
      <c r="AA10819" s="9">
        <v>-1111.3998640776706</v>
      </c>
      <c r="AB10819" s="9">
        <v>-62.24924196388109</v>
      </c>
      <c r="AC10819" s="9">
        <v>-444.84301794466444</v>
      </c>
      <c r="AD10819" s="9">
        <v>-1324.7103495145643</v>
      </c>
      <c r="AE10819" s="9">
        <v>17309.830395715719</v>
      </c>
      <c r="AF10819" s="9">
        <v>17309.830395715719</v>
      </c>
      <c r="AG10819" s="9">
        <v>263.56141222902619</v>
      </c>
      <c r="AH10819" s="17">
        <v>4.4820569926461766E-2</v>
      </c>
    </row>
    <row r="10820" spans="1:34" ht="15.75" customHeight="1" x14ac:dyDescent="0.3">
      <c r="A10820" s="18">
        <v>2012</v>
      </c>
      <c r="B10820" s="8" t="s">
        <v>2625</v>
      </c>
      <c r="C10820" s="8" t="s">
        <v>693</v>
      </c>
      <c r="D10820" s="8" t="s">
        <v>227</v>
      </c>
      <c r="E10820" s="9" t="s">
        <v>213</v>
      </c>
      <c r="F10820" s="16">
        <v>1.8667707119721925E-2</v>
      </c>
      <c r="G10820" s="16">
        <v>4.8326282815343749E-2</v>
      </c>
      <c r="H10820" s="9">
        <v>11595282.713167978</v>
      </c>
      <c r="I10820" s="9">
        <v>5135300.0336702624</v>
      </c>
      <c r="J10820" s="9">
        <v>-3772.383853306982</v>
      </c>
      <c r="K10820" s="9">
        <v>58010.228956715029</v>
      </c>
      <c r="L10820" s="9">
        <v>20127.077274260602</v>
      </c>
      <c r="M10820" s="9">
        <v>-777.47745408860442</v>
      </c>
      <c r="N10820" s="9">
        <v>-7201.5755448467244</v>
      </c>
      <c r="O10820" s="9">
        <v>6364118.388572176</v>
      </c>
      <c r="P10820" s="9">
        <v>29478.421546805686</v>
      </c>
      <c r="Q10820" s="9">
        <v>2811615.8940638555</v>
      </c>
      <c r="R10820" s="9">
        <v>-713159.33744674723</v>
      </c>
      <c r="S10820" s="9">
        <v>-709320.49262318597</v>
      </c>
      <c r="T10820" s="9">
        <v>14502.557239178757</v>
      </c>
      <c r="U10820" s="9">
        <v>14502.557239178757</v>
      </c>
      <c r="V10820" s="9">
        <v>-150082.85817859339</v>
      </c>
      <c r="W10820" s="9">
        <v>3945203.4764862251</v>
      </c>
      <c r="X10820" s="9">
        <v>-1741.8390918361988</v>
      </c>
      <c r="Y10820" s="9">
        <v>6364118.388572176</v>
      </c>
      <c r="Z10820" s="9">
        <v>-7201.5755448467244</v>
      </c>
      <c r="AA10820" s="9">
        <v>-986.89878640776772</v>
      </c>
      <c r="AB10820" s="9">
        <v>-62.380573018863323</v>
      </c>
      <c r="AC10820" s="9">
        <v>-628.55342149412695</v>
      </c>
      <c r="AD10820" s="9">
        <v>-1176.3138349514575</v>
      </c>
      <c r="AE10820" s="9">
        <v>14739.210773402843</v>
      </c>
      <c r="AF10820" s="9">
        <v>14739.210773402843</v>
      </c>
      <c r="AG10820" s="9">
        <v>221.66752163955169</v>
      </c>
      <c r="AH10820" s="17">
        <v>7.0476485525620511E-2</v>
      </c>
    </row>
    <row r="10821" spans="1:34" ht="15.75" customHeight="1" x14ac:dyDescent="0.3">
      <c r="A10821" s="18">
        <v>2012</v>
      </c>
      <c r="B10821" s="8" t="s">
        <v>236</v>
      </c>
      <c r="C10821" s="8" t="s">
        <v>192</v>
      </c>
      <c r="D10821" s="8" t="s">
        <v>237</v>
      </c>
      <c r="E10821" s="9" t="s">
        <v>238</v>
      </c>
      <c r="F10821" s="16">
        <v>-0.36680299461574162</v>
      </c>
      <c r="G10821" s="16">
        <v>-2.3810362283704487</v>
      </c>
      <c r="H10821" s="9">
        <v>-3525600343.3481236</v>
      </c>
      <c r="I10821" s="9">
        <v>-2830225392.0459375</v>
      </c>
      <c r="J10821" s="9">
        <v>-649023.82435687934</v>
      </c>
      <c r="K10821" s="9">
        <v>-37809241.491265267</v>
      </c>
      <c r="L10821" s="9">
        <v>-8772308.2597186211</v>
      </c>
      <c r="M10821" s="9">
        <v>-118430.89828226368</v>
      </c>
      <c r="N10821" s="9">
        <v>-443973.76534128364</v>
      </c>
      <c r="O10821" s="9">
        <v>-647617797.43246329</v>
      </c>
      <c r="P10821" s="9">
        <v>35824.369241268461</v>
      </c>
      <c r="Q10821" s="9">
        <v>-1259338049.7160738</v>
      </c>
      <c r="R10821" s="9">
        <v>-734016275.6845181</v>
      </c>
      <c r="S10821" s="9">
        <v>-733522115.44699109</v>
      </c>
      <c r="T10821" s="9">
        <v>-9452310.3728163168</v>
      </c>
      <c r="U10821" s="9">
        <v>-9452310.3728163168</v>
      </c>
      <c r="V10821" s="9">
        <v>-118283759.18998946</v>
      </c>
      <c r="W10821" s="9">
        <v>-13025276.641801052</v>
      </c>
      <c r="X10821" s="9">
        <v>-41435.119913123199</v>
      </c>
      <c r="Y10821" s="9">
        <v>-647617797.43246329</v>
      </c>
      <c r="Z10821" s="9">
        <v>-443973.76534128364</v>
      </c>
      <c r="AA10821" s="9">
        <v>-1288.5355436893212</v>
      </c>
      <c r="AB10821" s="9">
        <v>-157.67163725688448</v>
      </c>
      <c r="AC10821" s="9">
        <v>-322755.55024779704</v>
      </c>
      <c r="AD10821" s="9">
        <v>-1535.8436019417491</v>
      </c>
      <c r="AE10821" s="9">
        <v>17912.184620634231</v>
      </c>
      <c r="AF10821" s="9">
        <v>17912.184620634231</v>
      </c>
      <c r="AG10821" s="9">
        <v>-117126.37361138989</v>
      </c>
      <c r="AH10821" s="17">
        <v>4.4979937228634996E-3</v>
      </c>
    </row>
    <row r="10822" spans="1:34" ht="15.75" customHeight="1" x14ac:dyDescent="0.3">
      <c r="A10822" s="1">
        <v>2012</v>
      </c>
      <c r="B10822" s="8" t="s">
        <v>242</v>
      </c>
      <c r="C10822" s="8" t="s">
        <v>195</v>
      </c>
      <c r="D10822" s="8" t="s">
        <v>241</v>
      </c>
      <c r="E10822" s="9" t="s">
        <v>238</v>
      </c>
      <c r="F10822" s="16">
        <v>-0.21548716271646495</v>
      </c>
      <c r="G10822" s="16">
        <v>-4.4350933305421352</v>
      </c>
      <c r="H10822" s="9">
        <v>-703686943.08652925</v>
      </c>
      <c r="I10822" s="9">
        <v>-658984264.07990515</v>
      </c>
      <c r="J10822" s="9">
        <v>-200290.93311942363</v>
      </c>
      <c r="K10822" s="9">
        <v>-8975035.1233775076</v>
      </c>
      <c r="L10822" s="9">
        <v>-2028296.6132854852</v>
      </c>
      <c r="M10822" s="9">
        <v>-36331.860908717157</v>
      </c>
      <c r="N10822" s="9">
        <v>-271667.14307305374</v>
      </c>
      <c r="O10822" s="9">
        <v>-33447063.288134649</v>
      </c>
      <c r="P10822" s="9">
        <v>256005.95527507213</v>
      </c>
      <c r="Q10822" s="9">
        <v>-291925620.2906844</v>
      </c>
      <c r="R10822" s="9">
        <v>-192630843.25023282</v>
      </c>
      <c r="S10822" s="9">
        <v>-192463582.69766018</v>
      </c>
      <c r="T10822" s="9">
        <v>-2243758.7808443769</v>
      </c>
      <c r="U10822" s="9">
        <v>-2243758.7808443769</v>
      </c>
      <c r="V10822" s="9">
        <v>-31379261.934852961</v>
      </c>
      <c r="W10822" s="9">
        <v>42826616.924722672</v>
      </c>
      <c r="X10822" s="9">
        <v>-27568.476465784235</v>
      </c>
      <c r="Y10822" s="9">
        <v>-33447063.288134649</v>
      </c>
      <c r="Z10822" s="9">
        <v>-271667.14307305374</v>
      </c>
      <c r="AA10822" s="9">
        <v>-8704.9533980582582</v>
      </c>
      <c r="AB10822" s="9">
        <v>-72.007467918232436</v>
      </c>
      <c r="AC10822" s="9">
        <v>-89769.781765601438</v>
      </c>
      <c r="AD10822" s="9">
        <v>-10375.691262135932</v>
      </c>
      <c r="AE10822" s="9">
        <v>128002.97763753607</v>
      </c>
      <c r="AF10822" s="9">
        <v>128002.97763753607</v>
      </c>
      <c r="AG10822" s="9">
        <v>-27518.88984075599</v>
      </c>
      <c r="AH10822" s="17">
        <v>6.8671050308495947E-3</v>
      </c>
    </row>
    <row r="10823" spans="1:34" ht="15.75" customHeight="1" x14ac:dyDescent="0.3">
      <c r="A10823" s="1">
        <v>2012</v>
      </c>
      <c r="B10823" s="8" t="s">
        <v>243</v>
      </c>
      <c r="C10823" s="8" t="s">
        <v>120</v>
      </c>
      <c r="D10823" s="8" t="s">
        <v>237</v>
      </c>
      <c r="E10823" s="9" t="s">
        <v>238</v>
      </c>
      <c r="F10823" s="16">
        <v>-0.17061966903235715</v>
      </c>
      <c r="G10823" s="16">
        <v>-0.78324546634731151</v>
      </c>
      <c r="H10823" s="9">
        <v>-1915035165.2191765</v>
      </c>
      <c r="I10823" s="9">
        <v>-1845601027.3523905</v>
      </c>
      <c r="J10823" s="9">
        <v>-429354.51416476257</v>
      </c>
      <c r="K10823" s="9">
        <v>-24547118.318492733</v>
      </c>
      <c r="L10823" s="9">
        <v>-5741620.6600275859</v>
      </c>
      <c r="M10823" s="9">
        <v>-78381.14814562125</v>
      </c>
      <c r="N10823" s="9">
        <v>-201660.85212816371</v>
      </c>
      <c r="O10823" s="9">
        <v>-38485097.82973139</v>
      </c>
      <c r="P10823" s="9">
        <v>49095.457406573543</v>
      </c>
      <c r="Q10823" s="9">
        <v>-824346388.38902354</v>
      </c>
      <c r="R10823" s="9">
        <v>-483109893.95512366</v>
      </c>
      <c r="S10823" s="9">
        <v>-482886822.82453656</v>
      </c>
      <c r="T10823" s="9">
        <v>-6136779.5796231832</v>
      </c>
      <c r="U10823" s="9">
        <v>-6136779.5796231832</v>
      </c>
      <c r="V10823" s="9">
        <v>-77910270.0129226</v>
      </c>
      <c r="W10823" s="9">
        <v>4468747.144317681</v>
      </c>
      <c r="X10823" s="9">
        <v>-46307.046438387239</v>
      </c>
      <c r="Y10823" s="9">
        <v>-38485097.82973139</v>
      </c>
      <c r="Z10823" s="9">
        <v>-201660.85212816368</v>
      </c>
      <c r="AA10823" s="9">
        <v>-1712.6489708737874</v>
      </c>
      <c r="AB10823" s="9">
        <v>-101.3099586682068</v>
      </c>
      <c r="AC10823" s="9">
        <v>-212505.18706088385</v>
      </c>
      <c r="AD10823" s="9">
        <v>-2041.3569320388369</v>
      </c>
      <c r="AE10823" s="9">
        <v>24547.728703286772</v>
      </c>
      <c r="AF10823" s="9">
        <v>24547.728703286772</v>
      </c>
      <c r="AG10823" s="9">
        <v>-76647.248828462034</v>
      </c>
      <c r="AH10823" s="17">
        <v>1.6057229252226966E-3</v>
      </c>
    </row>
    <row r="10824" spans="1:34" ht="15.75" customHeight="1" x14ac:dyDescent="0.3">
      <c r="A10824" s="18">
        <v>2012</v>
      </c>
      <c r="B10824" s="8" t="s">
        <v>245</v>
      </c>
      <c r="C10824" s="8" t="s">
        <v>129</v>
      </c>
      <c r="D10824" s="8" t="s">
        <v>237</v>
      </c>
      <c r="E10824" s="9" t="s">
        <v>238</v>
      </c>
      <c r="F10824" s="16">
        <v>-0.13691993052063611</v>
      </c>
      <c r="G10824" s="16">
        <v>-1.6191510081567988</v>
      </c>
      <c r="H10824" s="9">
        <v>-89682097.354308233</v>
      </c>
      <c r="I10824" s="9">
        <v>-59925222.99953115</v>
      </c>
      <c r="J10824" s="9">
        <v>-15607.86335241089</v>
      </c>
      <c r="K10824" s="9">
        <v>-776965.74030719185</v>
      </c>
      <c r="L10824" s="9">
        <v>-176674.96038384395</v>
      </c>
      <c r="M10824" s="9">
        <v>-2558.8052329704756</v>
      </c>
      <c r="N10824" s="9">
        <v>-169126.49010320913</v>
      </c>
      <c r="O10824" s="9">
        <v>-28618261.818807214</v>
      </c>
      <c r="P10824" s="9">
        <v>2321.3234097565505</v>
      </c>
      <c r="Q10824" s="9">
        <v>-25381896.703929558</v>
      </c>
      <c r="R10824" s="9">
        <v>-15319324.007001556</v>
      </c>
      <c r="S10824" s="9">
        <v>-15300657.424581161</v>
      </c>
      <c r="T10824" s="9">
        <v>-194241.43507679796</v>
      </c>
      <c r="U10824" s="9">
        <v>-194241.43507679796</v>
      </c>
      <c r="V10824" s="9">
        <v>-2475395.0406114734</v>
      </c>
      <c r="W10824" s="9">
        <v>-1991205.1187643833</v>
      </c>
      <c r="X10824" s="9">
        <v>-29724.226354821818</v>
      </c>
      <c r="Y10824" s="9">
        <v>-28618261.818807214</v>
      </c>
      <c r="Z10824" s="9">
        <v>-169126.49010320907</v>
      </c>
      <c r="AA10824" s="9">
        <v>-98.803156903484634</v>
      </c>
      <c r="AB10824" s="9">
        <v>-35.518996259264974</v>
      </c>
      <c r="AC10824" s="9">
        <v>-7634.1128031864382</v>
      </c>
      <c r="AD10824" s="9">
        <v>-117.76640320482393</v>
      </c>
      <c r="AE10824" s="9">
        <v>1160.6617048782753</v>
      </c>
      <c r="AF10824" s="9">
        <v>1160.6617048782753</v>
      </c>
      <c r="AG10824" s="9">
        <v>-2458.7760514922761</v>
      </c>
      <c r="AH10824" s="17">
        <v>6.2728435240748559E-2</v>
      </c>
    </row>
    <row r="10825" spans="1:34" ht="15.75" customHeight="1" x14ac:dyDescent="0.3">
      <c r="A10825" s="18">
        <v>2012</v>
      </c>
      <c r="B10825" s="8" t="s">
        <v>246</v>
      </c>
      <c r="C10825" s="8" t="s">
        <v>132</v>
      </c>
      <c r="D10825" s="8" t="s">
        <v>237</v>
      </c>
      <c r="E10825" s="9" t="s">
        <v>238</v>
      </c>
      <c r="F10825" s="16">
        <v>-0.12640525708251324</v>
      </c>
      <c r="G10825" s="16">
        <v>-0.81212529516819232</v>
      </c>
      <c r="H10825" s="9">
        <v>-2553975040.3136492</v>
      </c>
      <c r="I10825" s="9">
        <v>-2428271475.5156841</v>
      </c>
      <c r="J10825" s="9">
        <v>-590102.67505929002</v>
      </c>
      <c r="K10825" s="9">
        <v>-32090806.06448321</v>
      </c>
      <c r="L10825" s="9">
        <v>-7505910.1241065953</v>
      </c>
      <c r="M10825" s="9">
        <v>-105131.92839298939</v>
      </c>
      <c r="N10825" s="9">
        <v>-888803.35920683562</v>
      </c>
      <c r="O10825" s="9">
        <v>-84635426.557216167</v>
      </c>
      <c r="P10825" s="9">
        <v>112615.91049957604</v>
      </c>
      <c r="Q10825" s="9">
        <v>-1077938696.4885416</v>
      </c>
      <c r="R10825" s="9">
        <v>-639866193.93164182</v>
      </c>
      <c r="S10825" s="9">
        <v>-639569491.3028965</v>
      </c>
      <c r="T10825" s="9">
        <v>-8022701.5161208026</v>
      </c>
      <c r="U10825" s="9">
        <v>-8022701.5161208026</v>
      </c>
      <c r="V10825" s="9">
        <v>-103316026.68816496</v>
      </c>
      <c r="W10825" s="9">
        <v>8646967.4695676658</v>
      </c>
      <c r="X10825" s="9">
        <v>-74565.12427370048</v>
      </c>
      <c r="Y10825" s="9">
        <v>-84635426.557216167</v>
      </c>
      <c r="Z10825" s="9">
        <v>-888803.35920683562</v>
      </c>
      <c r="AA10825" s="9">
        <v>-3988.0833009708772</v>
      </c>
      <c r="AB10825" s="9">
        <v>-332.1127757892661</v>
      </c>
      <c r="AC10825" s="9">
        <v>-289849.14116207761</v>
      </c>
      <c r="AD10825" s="9">
        <v>-4753.5143689320439</v>
      </c>
      <c r="AE10825" s="9">
        <v>56307.955249788021</v>
      </c>
      <c r="AF10825" s="9">
        <v>56307.955249788021</v>
      </c>
      <c r="AG10825" s="9">
        <v>-101094.35792696997</v>
      </c>
      <c r="AH10825" s="17">
        <v>1.0160130468339615E-2</v>
      </c>
    </row>
    <row r="10826" spans="1:34" ht="15.75" customHeight="1" x14ac:dyDescent="0.3">
      <c r="A10826" s="18">
        <v>2012</v>
      </c>
      <c r="B10826" s="8" t="s">
        <v>250</v>
      </c>
      <c r="C10826" s="8" t="s">
        <v>157</v>
      </c>
      <c r="D10826" s="8" t="s">
        <v>241</v>
      </c>
      <c r="E10826" s="9" t="s">
        <v>238</v>
      </c>
      <c r="F10826" s="16">
        <v>-0.10804149199093148</v>
      </c>
      <c r="G10826" s="16">
        <v>-3.0683916129213746</v>
      </c>
      <c r="H10826" s="9">
        <v>-660153806.08469379</v>
      </c>
      <c r="I10826" s="9">
        <v>-192460620.74326518</v>
      </c>
      <c r="J10826" s="9">
        <v>-76865.205273139407</v>
      </c>
      <c r="K10826" s="9">
        <v>-2208242.5927022924</v>
      </c>
      <c r="L10826" s="9">
        <v>-508692.65040710819</v>
      </c>
      <c r="M10826" s="9">
        <v>-10335.165607737152</v>
      </c>
      <c r="N10826" s="9">
        <v>-1860558.0276908963</v>
      </c>
      <c r="O10826" s="9">
        <v>-463088172.26545215</v>
      </c>
      <c r="P10826" s="9">
        <v>59680.583703337237</v>
      </c>
      <c r="Q10826" s="9">
        <v>-73393619.576422542</v>
      </c>
      <c r="R10826" s="9">
        <v>-53224980.436769858</v>
      </c>
      <c r="S10826" s="9">
        <v>-53179874.878377289</v>
      </c>
      <c r="T10826" s="9">
        <v>-552060.64817557309</v>
      </c>
      <c r="U10826" s="9">
        <v>-552060.64817557309</v>
      </c>
      <c r="V10826" s="9">
        <v>-8738336.2419699635</v>
      </c>
      <c r="W10826" s="9">
        <v>-5241749.9966308074</v>
      </c>
      <c r="X10826" s="9">
        <v>-333497.0977718365</v>
      </c>
      <c r="Y10826" s="9">
        <v>-463088172.26545215</v>
      </c>
      <c r="Z10826" s="9">
        <v>-1860558.0276908965</v>
      </c>
      <c r="AA10826" s="9">
        <v>-2252.1536407767003</v>
      </c>
      <c r="AB10826" s="9">
        <v>-381.8705630602102</v>
      </c>
      <c r="AC10826" s="9">
        <v>-35203.334728872585</v>
      </c>
      <c r="AD10826" s="9">
        <v>-2684.4084951456334</v>
      </c>
      <c r="AE10826" s="9">
        <v>29840.291851668619</v>
      </c>
      <c r="AF10826" s="9">
        <v>29840.291851668619</v>
      </c>
      <c r="AG10826" s="9">
        <v>-8055.0835327985151</v>
      </c>
      <c r="AH10826" s="17">
        <v>8.0776251895293735E-2</v>
      </c>
    </row>
    <row r="10827" spans="1:34" ht="15.75" customHeight="1" x14ac:dyDescent="0.3">
      <c r="A10827" s="18">
        <v>2012</v>
      </c>
      <c r="B10827" s="8" t="s">
        <v>259</v>
      </c>
      <c r="C10827" s="8" t="s">
        <v>137</v>
      </c>
      <c r="D10827" s="8" t="s">
        <v>260</v>
      </c>
      <c r="E10827" s="9" t="s">
        <v>238</v>
      </c>
      <c r="F10827" s="16">
        <v>-9.7549059533131033E-2</v>
      </c>
      <c r="G10827" s="16">
        <v>-0.43060064685057592</v>
      </c>
      <c r="H10827" s="9">
        <v>-219997021.41753525</v>
      </c>
      <c r="I10827" s="9">
        <v>-102525447.94140229</v>
      </c>
      <c r="J10827" s="9">
        <v>-20636.675604610482</v>
      </c>
      <c r="K10827" s="9">
        <v>-1339017.4117698567</v>
      </c>
      <c r="L10827" s="9">
        <v>-269570.23752412514</v>
      </c>
      <c r="M10827" s="9">
        <v>-3902.3497028306651</v>
      </c>
      <c r="N10827" s="9">
        <v>-671316.28529099899</v>
      </c>
      <c r="O10827" s="9">
        <v>-115171785.10731073</v>
      </c>
      <c r="P10827" s="9">
        <v>4654.5910714144611</v>
      </c>
      <c r="Q10827" s="9">
        <v>-38674936.158655345</v>
      </c>
      <c r="R10827" s="9">
        <v>-22053808.497493781</v>
      </c>
      <c r="S10827" s="9">
        <v>-21958677.35883078</v>
      </c>
      <c r="T10827" s="9">
        <v>-334748.14191054745</v>
      </c>
      <c r="U10827" s="9">
        <v>-334772.98603821429</v>
      </c>
      <c r="V10827" s="9">
        <v>-3531151.6598532461</v>
      </c>
      <c r="W10827" s="9">
        <v>-17193706.618974272</v>
      </c>
      <c r="X10827" s="9">
        <v>-62664.857495550459</v>
      </c>
      <c r="Y10827" s="9">
        <v>-115171785.10731073</v>
      </c>
      <c r="Z10827" s="9">
        <v>-671316.28529099911</v>
      </c>
      <c r="AA10827" s="9">
        <v>-284.83416663753201</v>
      </c>
      <c r="AB10827" s="9">
        <v>-224.70150625281107</v>
      </c>
      <c r="AC10827" s="9">
        <v>-9645.3177189509679</v>
      </c>
      <c r="AD10827" s="9">
        <v>-339.50226253916952</v>
      </c>
      <c r="AE10827" s="9">
        <v>2327.2955357072306</v>
      </c>
      <c r="AF10827" s="9">
        <v>2327.2955357072306</v>
      </c>
      <c r="AG10827" s="9">
        <v>-3613.9810988582199</v>
      </c>
      <c r="AH10827" s="17">
        <v>8.4661736697827131E-2</v>
      </c>
    </row>
    <row r="10828" spans="1:34" ht="15.75" customHeight="1" x14ac:dyDescent="0.3">
      <c r="A10828" s="1">
        <v>2012</v>
      </c>
      <c r="B10828" s="8" t="s">
        <v>249</v>
      </c>
      <c r="C10828" s="8" t="s">
        <v>195</v>
      </c>
      <c r="D10828" s="8" t="s">
        <v>237</v>
      </c>
      <c r="E10828" s="9" t="s">
        <v>238</v>
      </c>
      <c r="F10828" s="16">
        <v>-5.991297904230599E-2</v>
      </c>
      <c r="G10828" s="16">
        <v>-0.90598314298878935</v>
      </c>
      <c r="H10828" s="9">
        <v>-330805209.17773736</v>
      </c>
      <c r="I10828" s="9">
        <v>-323270643.41553915</v>
      </c>
      <c r="J10828" s="9">
        <v>-80317.975206359464</v>
      </c>
      <c r="K10828" s="9">
        <v>-4355957.1919119703</v>
      </c>
      <c r="L10828" s="9">
        <v>-960888.28232448443</v>
      </c>
      <c r="M10828" s="9">
        <v>-14048.073380966662</v>
      </c>
      <c r="N10828" s="9">
        <v>-459335.96498125786</v>
      </c>
      <c r="O10828" s="9">
        <v>-1689647.4066075152</v>
      </c>
      <c r="P10828" s="9">
        <v>25629.132214234531</v>
      </c>
      <c r="Q10828" s="9">
        <v>-138024264.50176716</v>
      </c>
      <c r="R10828" s="9">
        <v>-82870729.140443817</v>
      </c>
      <c r="S10828" s="9">
        <v>-82717091.678963214</v>
      </c>
      <c r="T10828" s="9">
        <v>-1088989.2979779926</v>
      </c>
      <c r="U10828" s="9">
        <v>-1088989.2979779926</v>
      </c>
      <c r="V10828" s="9">
        <v>-13373845.836682757</v>
      </c>
      <c r="W10828" s="9">
        <v>-9417186.1011625715</v>
      </c>
      <c r="X10828" s="9">
        <v>-46612.89767039974</v>
      </c>
      <c r="Y10828" s="9">
        <v>-1689647.4066075152</v>
      </c>
      <c r="Z10828" s="9">
        <v>-459335.96498125786</v>
      </c>
      <c r="AA10828" s="9">
        <v>-941.03345195126917</v>
      </c>
      <c r="AB10828" s="9">
        <v>-121.7505340834829</v>
      </c>
      <c r="AC10828" s="9">
        <v>-38866.393272393776</v>
      </c>
      <c r="AD10828" s="9">
        <v>-1121.6455870937048</v>
      </c>
      <c r="AE10828" s="9">
        <v>12814.566107117265</v>
      </c>
      <c r="AF10828" s="9">
        <v>12814.566107117265</v>
      </c>
      <c r="AG10828" s="9">
        <v>-13095.362871582422</v>
      </c>
      <c r="AH10828" s="17">
        <v>7.4141827253794146E-2</v>
      </c>
    </row>
    <row r="10829" spans="1:34" ht="15.75" customHeight="1" x14ac:dyDescent="0.3">
      <c r="A10829" s="18">
        <v>2012</v>
      </c>
      <c r="B10829" s="8" t="s">
        <v>253</v>
      </c>
      <c r="C10829" s="8" t="s">
        <v>157</v>
      </c>
      <c r="D10829" s="8" t="s">
        <v>241</v>
      </c>
      <c r="E10829" s="9" t="s">
        <v>238</v>
      </c>
      <c r="F10829" s="16">
        <v>-5.8010175960712305E-2</v>
      </c>
      <c r="G10829" s="16">
        <v>-0.55133939202827609</v>
      </c>
      <c r="H10829" s="9">
        <v>-1042275104.5363933</v>
      </c>
      <c r="I10829" s="9">
        <v>-1018816893.9569069</v>
      </c>
      <c r="J10829" s="9">
        <v>-260570.85295514012</v>
      </c>
      <c r="K10829" s="9">
        <v>-12887931.544037543</v>
      </c>
      <c r="L10829" s="9">
        <v>-2989048.0021484853</v>
      </c>
      <c r="M10829" s="9">
        <v>-45756.180821604961</v>
      </c>
      <c r="N10829" s="9">
        <v>-5471001.6093980931</v>
      </c>
      <c r="O10829" s="9">
        <v>-1932133.4275853597</v>
      </c>
      <c r="P10829" s="9">
        <v>128231.09038511875</v>
      </c>
      <c r="Q10829" s="9">
        <v>-429486495.4398492</v>
      </c>
      <c r="R10829" s="9">
        <v>-262240097.63557357</v>
      </c>
      <c r="S10829" s="9">
        <v>-262093832.83210427</v>
      </c>
      <c r="T10829" s="9">
        <v>-3221982.8860093858</v>
      </c>
      <c r="U10829" s="9">
        <v>-3221982.8860093858</v>
      </c>
      <c r="V10829" s="9">
        <v>-42446826.773032829</v>
      </c>
      <c r="W10829" s="9">
        <v>-31132848.198232315</v>
      </c>
      <c r="X10829" s="9">
        <v>-980653.72403554758</v>
      </c>
      <c r="Y10829" s="9">
        <v>-1932133.4275853597</v>
      </c>
      <c r="Z10829" s="9">
        <v>-5471001.609398094</v>
      </c>
      <c r="AA10829" s="9">
        <v>-5023.5678737864109</v>
      </c>
      <c r="AB10829" s="9">
        <v>-1122.8905469687779</v>
      </c>
      <c r="AC10829" s="9">
        <v>-122675.68786197124</v>
      </c>
      <c r="AD10829" s="9">
        <v>-5987.7390388349559</v>
      </c>
      <c r="AE10829" s="9">
        <v>64115.545192559373</v>
      </c>
      <c r="AF10829" s="9">
        <v>64115.545192559373</v>
      </c>
      <c r="AG10829" s="9">
        <v>-40670.329627183499</v>
      </c>
      <c r="AH10829" s="17">
        <v>3.3315760008154539E-2</v>
      </c>
    </row>
    <row r="10830" spans="1:34" ht="15.75" customHeight="1" x14ac:dyDescent="0.3">
      <c r="A10830" s="1">
        <v>2012</v>
      </c>
      <c r="B10830" s="8" t="s">
        <v>2073</v>
      </c>
      <c r="C10830" s="8" t="s">
        <v>192</v>
      </c>
      <c r="D10830" s="8" t="s">
        <v>241</v>
      </c>
      <c r="E10830" s="9" t="s">
        <v>238</v>
      </c>
      <c r="F10830" s="16">
        <v>-5.7125136452372167E-2</v>
      </c>
      <c r="G10830" s="16">
        <v>-0.3028537124124438</v>
      </c>
      <c r="H10830" s="9">
        <v>-156832492.1190716</v>
      </c>
      <c r="I10830" s="9">
        <v>-118042512.9441092</v>
      </c>
      <c r="J10830" s="9">
        <v>-40310.738551583061</v>
      </c>
      <c r="K10830" s="9">
        <v>-1550926.1363332758</v>
      </c>
      <c r="L10830" s="9">
        <v>-338500.71494056692</v>
      </c>
      <c r="M10830" s="9">
        <v>-5780.3369589617396</v>
      </c>
      <c r="N10830" s="9">
        <v>-126813.61828222551</v>
      </c>
      <c r="O10830" s="9">
        <v>-36747944.493699215</v>
      </c>
      <c r="P10830" s="9">
        <v>20296.863803416189</v>
      </c>
      <c r="Q10830" s="9">
        <v>-48736619.870458066</v>
      </c>
      <c r="R10830" s="9">
        <v>-32354864.738158222</v>
      </c>
      <c r="S10830" s="9">
        <v>-32286252.185930572</v>
      </c>
      <c r="T10830" s="9">
        <v>-387731.53408331895</v>
      </c>
      <c r="U10830" s="9">
        <v>-387731.53408331895</v>
      </c>
      <c r="V10830" s="9">
        <v>-5267225.285199712</v>
      </c>
      <c r="W10830" s="9">
        <v>-519857.29168361757</v>
      </c>
      <c r="X10830" s="9">
        <v>-11835.243184024333</v>
      </c>
      <c r="Y10830" s="9">
        <v>-36747944.493699215</v>
      </c>
      <c r="Z10830" s="9">
        <v>-126813.61828222551</v>
      </c>
      <c r="AA10830" s="9">
        <v>-708.54271844660241</v>
      </c>
      <c r="AB10830" s="9">
        <v>-45.036243989907696</v>
      </c>
      <c r="AC10830" s="9">
        <v>-19252.074036020262</v>
      </c>
      <c r="AD10830" s="9">
        <v>-844.53300970873875</v>
      </c>
      <c r="AE10830" s="9">
        <v>10148.431901708094</v>
      </c>
      <c r="AF10830" s="9">
        <v>10148.431901708094</v>
      </c>
      <c r="AG10830" s="9">
        <v>-5063.002104592807</v>
      </c>
      <c r="AH10830" s="17">
        <v>2.4680627380374798E-2</v>
      </c>
    </row>
    <row r="10831" spans="1:34" ht="15.75" customHeight="1" x14ac:dyDescent="0.3">
      <c r="A10831" s="18">
        <v>2012</v>
      </c>
      <c r="B10831" s="8" t="s">
        <v>262</v>
      </c>
      <c r="C10831" s="8" t="s">
        <v>192</v>
      </c>
      <c r="D10831" s="8" t="s">
        <v>260</v>
      </c>
      <c r="E10831" s="9" t="s">
        <v>238</v>
      </c>
      <c r="F10831" s="16">
        <v>-5.6383891558919826E-2</v>
      </c>
      <c r="G10831" s="16">
        <v>-0.38836295222548345</v>
      </c>
      <c r="H10831" s="9">
        <v>-1187613907.9055283</v>
      </c>
      <c r="I10831" s="9">
        <v>-568017927.06401241</v>
      </c>
      <c r="J10831" s="9">
        <v>-148869.80306841093</v>
      </c>
      <c r="K10831" s="9">
        <v>-7888158.1376373107</v>
      </c>
      <c r="L10831" s="9">
        <v>-1644516.999747609</v>
      </c>
      <c r="M10831" s="9">
        <v>-26478.798809674146</v>
      </c>
      <c r="N10831" s="9">
        <v>-972920.44272953353</v>
      </c>
      <c r="O10831" s="9">
        <v>-609026941.59300172</v>
      </c>
      <c r="P10831" s="9">
        <v>111904.9334784137</v>
      </c>
      <c r="Q10831" s="9">
        <v>-236369896.93681413</v>
      </c>
      <c r="R10831" s="9">
        <v>-146545020.99846664</v>
      </c>
      <c r="S10831" s="9">
        <v>-146098820.15783572</v>
      </c>
      <c r="T10831" s="9">
        <v>-1972039.5344093277</v>
      </c>
      <c r="U10831" s="9">
        <v>-1972039.5344093277</v>
      </c>
      <c r="V10831" s="9">
        <v>-23685722.243730415</v>
      </c>
      <c r="W10831" s="9">
        <v>-20890869.87784997</v>
      </c>
      <c r="X10831" s="9">
        <v>-90800.57957802614</v>
      </c>
      <c r="Y10831" s="9">
        <v>-609026941.59300172</v>
      </c>
      <c r="Z10831" s="9">
        <v>-972920.44272953353</v>
      </c>
      <c r="AA10831" s="9">
        <v>-3953.6683689320416</v>
      </c>
      <c r="AB10831" s="9">
        <v>-345.52032372439396</v>
      </c>
      <c r="AC10831" s="9">
        <v>-69253.186972890719</v>
      </c>
      <c r="AD10831" s="9">
        <v>-4712.494194174762</v>
      </c>
      <c r="AE10831" s="9">
        <v>55952.466739206851</v>
      </c>
      <c r="AF10831" s="9">
        <v>55952.466739206851</v>
      </c>
      <c r="AG10831" s="9">
        <v>-22476.070322295502</v>
      </c>
      <c r="AH10831" s="17">
        <v>3.5094249591117475E-2</v>
      </c>
    </row>
    <row r="10832" spans="1:34" ht="15.75" customHeight="1" x14ac:dyDescent="0.3">
      <c r="A10832" s="18">
        <v>2012</v>
      </c>
      <c r="B10832" s="8" t="s">
        <v>255</v>
      </c>
      <c r="C10832" s="8" t="s">
        <v>192</v>
      </c>
      <c r="D10832" s="8" t="s">
        <v>241</v>
      </c>
      <c r="E10832" s="9" t="s">
        <v>238</v>
      </c>
      <c r="F10832" s="16">
        <v>-5.3983389926822979E-2</v>
      </c>
      <c r="G10832" s="16">
        <v>-0.3454564731577569</v>
      </c>
      <c r="H10832" s="9">
        <v>-170344586.91408992</v>
      </c>
      <c r="I10832" s="9">
        <v>-77798318.671806738</v>
      </c>
      <c r="J10832" s="9">
        <v>-21840.106323107942</v>
      </c>
      <c r="K10832" s="9">
        <v>-1071271.4071397248</v>
      </c>
      <c r="L10832" s="9">
        <v>-221332.41409208858</v>
      </c>
      <c r="M10832" s="9">
        <v>-3624.0207466255383</v>
      </c>
      <c r="N10832" s="9">
        <v>-145755.612070125</v>
      </c>
      <c r="O10832" s="9">
        <v>-91096672.541387379</v>
      </c>
      <c r="P10832" s="9">
        <v>14227.859475897179</v>
      </c>
      <c r="Q10832" s="9">
        <v>-31824985.775904942</v>
      </c>
      <c r="R10832" s="9">
        <v>-20046805.673071329</v>
      </c>
      <c r="S10832" s="9">
        <v>-19980190.44729336</v>
      </c>
      <c r="T10832" s="9">
        <v>-267817.8517849312</v>
      </c>
      <c r="U10832" s="9">
        <v>-267817.8517849312</v>
      </c>
      <c r="V10832" s="9">
        <v>-3243900.1292197378</v>
      </c>
      <c r="W10832" s="9">
        <v>-3456747.6399027198</v>
      </c>
      <c r="X10832" s="9">
        <v>-13603.05886428626</v>
      </c>
      <c r="Y10832" s="9">
        <v>-91096672.541387379</v>
      </c>
      <c r="Z10832" s="9">
        <v>-145755.612070125</v>
      </c>
      <c r="AA10832" s="9">
        <v>-506.48033714832746</v>
      </c>
      <c r="AB10832" s="9">
        <v>-51.763252220117039</v>
      </c>
      <c r="AC10832" s="9">
        <v>-10245.004190987856</v>
      </c>
      <c r="AD10832" s="9">
        <v>-603.6888847407007</v>
      </c>
      <c r="AE10832" s="9">
        <v>7113.9297379485897</v>
      </c>
      <c r="AF10832" s="9">
        <v>7113.9297379485897</v>
      </c>
      <c r="AG10832" s="9">
        <v>-3111.2556169724508</v>
      </c>
      <c r="AH10832" s="17">
        <v>0.10657887784524551</v>
      </c>
    </row>
    <row r="10833" spans="1:34" ht="15.75" customHeight="1" x14ac:dyDescent="0.3">
      <c r="A10833" s="1">
        <v>2012</v>
      </c>
      <c r="B10833" s="8" t="s">
        <v>2070</v>
      </c>
      <c r="C10833" s="8" t="s">
        <v>120</v>
      </c>
      <c r="D10833" s="8" t="s">
        <v>241</v>
      </c>
      <c r="E10833" s="9" t="s">
        <v>238</v>
      </c>
      <c r="F10833" s="16">
        <v>-4.6926325129364489E-2</v>
      </c>
      <c r="G10833" s="16">
        <v>-0.24686051510027046</v>
      </c>
      <c r="H10833" s="9">
        <v>-22303258.776980922</v>
      </c>
      <c r="I10833" s="9">
        <v>-20722439.411656607</v>
      </c>
      <c r="J10833" s="9">
        <v>-4980.7948489399578</v>
      </c>
      <c r="K10833" s="9">
        <v>-280122.27171335625</v>
      </c>
      <c r="L10833" s="9">
        <v>-62493.33296254422</v>
      </c>
      <c r="M10833" s="9">
        <v>-874.4185934261609</v>
      </c>
      <c r="N10833" s="9">
        <v>-8539.367771610956</v>
      </c>
      <c r="O10833" s="9">
        <v>-1224517.4803054649</v>
      </c>
      <c r="P10833" s="9">
        <v>708.30093464276649</v>
      </c>
      <c r="Q10833" s="9">
        <v>-8973935.6201823317</v>
      </c>
      <c r="R10833" s="9">
        <v>-5301835.3407546962</v>
      </c>
      <c r="S10833" s="9">
        <v>-5293138.9789143428</v>
      </c>
      <c r="T10833" s="9">
        <v>-70030.567928339064</v>
      </c>
      <c r="U10833" s="9">
        <v>-70030.567928339064</v>
      </c>
      <c r="V10833" s="9">
        <v>-854547.38428128778</v>
      </c>
      <c r="W10833" s="9">
        <v>-502068.22286778485</v>
      </c>
      <c r="X10833" s="9">
        <v>-1960.8808342391717</v>
      </c>
      <c r="Y10833" s="9">
        <v>-1224517.4803054649</v>
      </c>
      <c r="Z10833" s="9">
        <v>-8539.3677716109542</v>
      </c>
      <c r="AA10833" s="9">
        <v>-26.150290756527603</v>
      </c>
      <c r="AB10833" s="9">
        <v>-4.2998687523536727</v>
      </c>
      <c r="AC10833" s="9">
        <v>-2453.1028094795138</v>
      </c>
      <c r="AD10833" s="9">
        <v>-31.16930452095702</v>
      </c>
      <c r="AE10833" s="9">
        <v>354.15046732138325</v>
      </c>
      <c r="AF10833" s="9">
        <v>354.15046732138325</v>
      </c>
      <c r="AG10833" s="9">
        <v>-847.94387362402688</v>
      </c>
      <c r="AH10833" s="17">
        <v>4.594516593491884E-2</v>
      </c>
    </row>
    <row r="10834" spans="1:34" ht="15.75" customHeight="1" x14ac:dyDescent="0.3">
      <c r="A10834" s="18">
        <v>2012</v>
      </c>
      <c r="B10834" s="8" t="s">
        <v>274</v>
      </c>
      <c r="C10834" s="8" t="s">
        <v>275</v>
      </c>
      <c r="D10834" s="8" t="s">
        <v>241</v>
      </c>
      <c r="E10834" s="9" t="s">
        <v>238</v>
      </c>
      <c r="F10834" s="16">
        <v>-4.6511863144754188E-2</v>
      </c>
      <c r="G10834" s="16">
        <v>-0.75974923501744274</v>
      </c>
      <c r="H10834" s="9">
        <v>-559881695.9718411</v>
      </c>
      <c r="I10834" s="9">
        <v>-474431968.12230831</v>
      </c>
      <c r="J10834" s="9">
        <v>-112997.30793786212</v>
      </c>
      <c r="K10834" s="9">
        <v>-6246861.8555979906</v>
      </c>
      <c r="L10834" s="9">
        <v>-1423330.5519414339</v>
      </c>
      <c r="M10834" s="9">
        <v>-20821.922559230803</v>
      </c>
      <c r="N10834" s="9">
        <v>-1184205.9290738539</v>
      </c>
      <c r="O10834" s="9">
        <v>-76508740.202366874</v>
      </c>
      <c r="P10834" s="9">
        <v>47229.946070644743</v>
      </c>
      <c r="Q10834" s="9">
        <v>-204406214.55983901</v>
      </c>
      <c r="R10834" s="9">
        <v>-121525458.76208505</v>
      </c>
      <c r="S10834" s="9">
        <v>-121410711.91991901</v>
      </c>
      <c r="T10834" s="9">
        <v>-1561715.4638994976</v>
      </c>
      <c r="U10834" s="9">
        <v>-1561715.4638994976</v>
      </c>
      <c r="V10834" s="9">
        <v>-19612529.456610441</v>
      </c>
      <c r="W10834" s="9">
        <v>-11567346.470966384</v>
      </c>
      <c r="X10834" s="9">
        <v>-513196.62948228989</v>
      </c>
      <c r="Y10834" s="9">
        <v>-76508740.202366874</v>
      </c>
      <c r="Z10834" s="9">
        <v>-1184205.9290738537</v>
      </c>
      <c r="AA10834" s="9">
        <v>-1720.7466019417484</v>
      </c>
      <c r="AB10834" s="9">
        <v>-459.08576658014528</v>
      </c>
      <c r="AC10834" s="9">
        <v>-53780.368911293845</v>
      </c>
      <c r="AD10834" s="9">
        <v>-2051.0087378640796</v>
      </c>
      <c r="AE10834" s="9">
        <v>23614.973035322371</v>
      </c>
      <c r="AF10834" s="9">
        <v>23614.973035322371</v>
      </c>
      <c r="AG10834" s="9">
        <v>-19079.849752396924</v>
      </c>
      <c r="AH10834" s="17">
        <v>2.2497443895891114E-2</v>
      </c>
    </row>
    <row r="10835" spans="1:34" ht="15.75" customHeight="1" x14ac:dyDescent="0.3">
      <c r="A10835" s="18">
        <v>2012</v>
      </c>
      <c r="B10835" s="8" t="s">
        <v>261</v>
      </c>
      <c r="C10835" s="8" t="s">
        <v>195</v>
      </c>
      <c r="D10835" s="8" t="s">
        <v>241</v>
      </c>
      <c r="E10835" s="9" t="s">
        <v>238</v>
      </c>
      <c r="F10835" s="16">
        <v>-4.3522902701894288E-2</v>
      </c>
      <c r="G10835" s="16">
        <v>-0.30474961486017965</v>
      </c>
      <c r="H10835" s="9">
        <v>-527339452.83594424</v>
      </c>
      <c r="I10835" s="9">
        <v>-498939304.39260513</v>
      </c>
      <c r="J10835" s="9">
        <v>-113532.80881347905</v>
      </c>
      <c r="K10835" s="9">
        <v>-6814569.1430532895</v>
      </c>
      <c r="L10835" s="9">
        <v>-1466197.6772098846</v>
      </c>
      <c r="M10835" s="9">
        <v>-20969.166675104625</v>
      </c>
      <c r="N10835" s="9">
        <v>-1007978.8919193348</v>
      </c>
      <c r="O10835" s="9">
        <v>-19011028.345195696</v>
      </c>
      <c r="P10835" s="9">
        <v>34127.589527760181</v>
      </c>
      <c r="Q10835" s="9">
        <v>-210506573.67355999</v>
      </c>
      <c r="R10835" s="9">
        <v>-123712228.68364191</v>
      </c>
      <c r="S10835" s="9">
        <v>-123406442.13912851</v>
      </c>
      <c r="T10835" s="9">
        <v>-1703642.2857633224</v>
      </c>
      <c r="U10835" s="9">
        <v>-1703642.2857633224</v>
      </c>
      <c r="V10835" s="9">
        <v>-19909772.887513723</v>
      </c>
      <c r="W10835" s="9">
        <v>-26232380.682682119</v>
      </c>
      <c r="X10835" s="9">
        <v>-102288.56550537248</v>
      </c>
      <c r="Y10835" s="9">
        <v>-19011028.345195696</v>
      </c>
      <c r="Z10835" s="9">
        <v>-1007978.8919193348</v>
      </c>
      <c r="AA10835" s="9">
        <v>-1316.8772524271853</v>
      </c>
      <c r="AB10835" s="9">
        <v>-267.17256603467507</v>
      </c>
      <c r="AC10835" s="9">
        <v>-54812.361447978779</v>
      </c>
      <c r="AD10835" s="9">
        <v>-1569.6249223300986</v>
      </c>
      <c r="AE10835" s="9">
        <v>17063.794763880091</v>
      </c>
      <c r="AF10835" s="9">
        <v>17063.794763880091</v>
      </c>
      <c r="AG10835" s="9">
        <v>-19635.948610056079</v>
      </c>
      <c r="AH10835" s="17">
        <v>4.2835670033765795E-2</v>
      </c>
    </row>
    <row r="10836" spans="1:34" ht="15.75" customHeight="1" x14ac:dyDescent="0.3">
      <c r="A10836" s="18">
        <v>2012</v>
      </c>
      <c r="B10836" s="8" t="s">
        <v>266</v>
      </c>
      <c r="C10836" s="8" t="s">
        <v>195</v>
      </c>
      <c r="D10836" s="8" t="s">
        <v>241</v>
      </c>
      <c r="E10836" s="9" t="s">
        <v>238</v>
      </c>
      <c r="F10836" s="16">
        <v>-4.1091952855679841E-2</v>
      </c>
      <c r="G10836" s="16">
        <v>-0.39984330258129624</v>
      </c>
      <c r="H10836" s="9">
        <v>-166295475.36518493</v>
      </c>
      <c r="I10836" s="9">
        <v>-76236459.836759195</v>
      </c>
      <c r="J10836" s="9">
        <v>-18147.818143828899</v>
      </c>
      <c r="K10836" s="9">
        <v>-988303.45035998628</v>
      </c>
      <c r="L10836" s="9">
        <v>-220917.16077237669</v>
      </c>
      <c r="M10836" s="9">
        <v>-3361.877560070699</v>
      </c>
      <c r="N10836" s="9">
        <v>-336668.64997943508</v>
      </c>
      <c r="O10836" s="9">
        <v>-88501802.454591528</v>
      </c>
      <c r="P10836" s="9">
        <v>10185.882981466024</v>
      </c>
      <c r="Q10836" s="9">
        <v>-31731432.094060101</v>
      </c>
      <c r="R10836" s="9">
        <v>-19090904.142252754</v>
      </c>
      <c r="S10836" s="9">
        <v>-19064629.560996294</v>
      </c>
      <c r="T10836" s="9">
        <v>-247075.86258999657</v>
      </c>
      <c r="U10836" s="9">
        <v>-247075.86258999657</v>
      </c>
      <c r="V10836" s="9">
        <v>-3082893.9561369168</v>
      </c>
      <c r="W10836" s="9">
        <v>-3956622.6845880607</v>
      </c>
      <c r="X10836" s="9">
        <v>-34164.756358591156</v>
      </c>
      <c r="Y10836" s="9">
        <v>-88501802.454591528</v>
      </c>
      <c r="Z10836" s="9">
        <v>-336668.64997943508</v>
      </c>
      <c r="AA10836" s="9">
        <v>-398.80833009708761</v>
      </c>
      <c r="AB10836" s="9">
        <v>-89.125218422604291</v>
      </c>
      <c r="AC10836" s="9">
        <v>-8469.8185238921924</v>
      </c>
      <c r="AD10836" s="9">
        <v>-475.35143689320432</v>
      </c>
      <c r="AE10836" s="9">
        <v>5092.941490733012</v>
      </c>
      <c r="AF10836" s="9">
        <v>5092.941490733012</v>
      </c>
      <c r="AG10836" s="9">
        <v>-2958.1205134687566</v>
      </c>
      <c r="AH10836" s="17">
        <v>2.6125153857433945E-2</v>
      </c>
    </row>
    <row r="10837" spans="1:34" ht="15.75" customHeight="1" x14ac:dyDescent="0.3">
      <c r="A10837" s="18">
        <v>2012</v>
      </c>
      <c r="B10837" s="8" t="s">
        <v>2693</v>
      </c>
      <c r="C10837" s="8" t="s">
        <v>275</v>
      </c>
      <c r="D10837" s="8" t="s">
        <v>241</v>
      </c>
      <c r="E10837" s="9" t="s">
        <v>238</v>
      </c>
      <c r="F10837" s="16">
        <v>-4.0678404454318778E-2</v>
      </c>
      <c r="G10837" s="16">
        <v>-0.52860885236586319</v>
      </c>
      <c r="H10837" s="9">
        <v>-40418167.138803974</v>
      </c>
      <c r="I10837" s="9">
        <v>-37823471.131619722</v>
      </c>
      <c r="J10837" s="9">
        <v>-7738.1532716548736</v>
      </c>
      <c r="K10837" s="9">
        <v>-529407.77979851014</v>
      </c>
      <c r="L10837" s="9">
        <v>-107989.52885536768</v>
      </c>
      <c r="M10837" s="9">
        <v>-1447.7033647468438</v>
      </c>
      <c r="N10837" s="9">
        <v>-97747.892754677887</v>
      </c>
      <c r="O10837" s="9">
        <v>-1850110.0769696988</v>
      </c>
      <c r="P10837" s="9">
        <v>-254.87001306248251</v>
      </c>
      <c r="Q10837" s="9">
        <v>-15491848.259358378</v>
      </c>
      <c r="R10837" s="9">
        <v>-8727787.9094872903</v>
      </c>
      <c r="S10837" s="9">
        <v>-8692234.2784829885</v>
      </c>
      <c r="T10837" s="9">
        <v>-132351.94494962753</v>
      </c>
      <c r="U10837" s="9">
        <v>-132351.94494962753</v>
      </c>
      <c r="V10837" s="9">
        <v>-1396246.2732099956</v>
      </c>
      <c r="W10837" s="9">
        <v>-3849575.0944055957</v>
      </c>
      <c r="X10837" s="9">
        <v>-42360.781912255166</v>
      </c>
      <c r="Y10837" s="9">
        <v>-1850110.0769696988</v>
      </c>
      <c r="Z10837" s="9">
        <v>-97747.892754677872</v>
      </c>
      <c r="AA10837" s="9">
        <v>-1.5183058252427195</v>
      </c>
      <c r="AB10837" s="9">
        <v>-37.93969247425764</v>
      </c>
      <c r="AC10837" s="9">
        <v>-3810.3762238150794</v>
      </c>
      <c r="AD10837" s="9">
        <v>-1.8097135922330114</v>
      </c>
      <c r="AE10837" s="9">
        <v>-127.43500653124126</v>
      </c>
      <c r="AF10837" s="9">
        <v>-127.43500653124126</v>
      </c>
      <c r="AG10837" s="9">
        <v>-1446.1683750827513</v>
      </c>
      <c r="AH10837" s="17">
        <v>7.3378484550667589E-2</v>
      </c>
    </row>
    <row r="10838" spans="1:34" ht="15.75" customHeight="1" x14ac:dyDescent="0.3">
      <c r="A10838" s="18">
        <v>2012</v>
      </c>
      <c r="B10838" s="8" t="s">
        <v>271</v>
      </c>
      <c r="C10838" s="8" t="s">
        <v>145</v>
      </c>
      <c r="D10838" s="8" t="s">
        <v>241</v>
      </c>
      <c r="E10838" s="9" t="s">
        <v>238</v>
      </c>
      <c r="F10838" s="16">
        <v>-3.8391358742992598E-2</v>
      </c>
      <c r="G10838" s="16">
        <v>-0.50834873703988892</v>
      </c>
      <c r="H10838" s="9">
        <v>-253248719.50278986</v>
      </c>
      <c r="I10838" s="9">
        <v>-153697982.61193672</v>
      </c>
      <c r="J10838" s="9">
        <v>-42132.409907358873</v>
      </c>
      <c r="K10838" s="9">
        <v>-2024236.7323560121</v>
      </c>
      <c r="L10838" s="9">
        <v>-469369.69719596714</v>
      </c>
      <c r="M10838" s="9">
        <v>-7184.6923464689607</v>
      </c>
      <c r="N10838" s="9">
        <v>-6107.3944421433152</v>
      </c>
      <c r="O10838" s="9">
        <v>-97022527.288242087</v>
      </c>
      <c r="P10838" s="9">
        <v>20821.32363693518</v>
      </c>
      <c r="Q10838" s="9">
        <v>-67467038.708550096</v>
      </c>
      <c r="R10838" s="9">
        <v>-41778572.635145769</v>
      </c>
      <c r="S10838" s="9">
        <v>-41752759.288323969</v>
      </c>
      <c r="T10838" s="9">
        <v>-506059.18308900303</v>
      </c>
      <c r="U10838" s="9">
        <v>-506059.18308900303</v>
      </c>
      <c r="V10838" s="9">
        <v>-6770922.3848948115</v>
      </c>
      <c r="W10838" s="9">
        <v>2569233.8442657492</v>
      </c>
      <c r="X10838" s="9">
        <v>-495.86603856812064</v>
      </c>
      <c r="Y10838" s="9">
        <v>-97022527.288242087</v>
      </c>
      <c r="Z10838" s="9">
        <v>-6107.3944421433152</v>
      </c>
      <c r="AA10838" s="9">
        <v>-718.66475728155388</v>
      </c>
      <c r="AB10838" s="9">
        <v>-36.31684607300069</v>
      </c>
      <c r="AC10838" s="9">
        <v>-20164.04965544372</v>
      </c>
      <c r="AD10838" s="9">
        <v>-856.59776699029203</v>
      </c>
      <c r="AE10838" s="9">
        <v>10410.66181846759</v>
      </c>
      <c r="AF10838" s="9">
        <v>10410.66181846759</v>
      </c>
      <c r="AG10838" s="9">
        <v>-6457.1098513233292</v>
      </c>
      <c r="AH10838" s="17">
        <v>4.8787947214582262E-3</v>
      </c>
    </row>
    <row r="10839" spans="1:34" ht="15.75" customHeight="1" x14ac:dyDescent="0.3">
      <c r="A10839" s="18">
        <v>2012</v>
      </c>
      <c r="B10839" s="8" t="s">
        <v>2072</v>
      </c>
      <c r="C10839" s="8" t="s">
        <v>195</v>
      </c>
      <c r="D10839" s="8" t="s">
        <v>241</v>
      </c>
      <c r="E10839" s="9" t="s">
        <v>238</v>
      </c>
      <c r="F10839" s="16">
        <v>-3.8139276814304804E-2</v>
      </c>
      <c r="G10839" s="16">
        <v>-0.39319206093142628</v>
      </c>
      <c r="H10839" s="9">
        <v>-141448858.99365911</v>
      </c>
      <c r="I10839" s="9">
        <v>-132349463.96087544</v>
      </c>
      <c r="J10839" s="9">
        <v>-28813.026493870839</v>
      </c>
      <c r="K10839" s="9">
        <v>-1811373.2567928177</v>
      </c>
      <c r="L10839" s="9">
        <v>-385408.37246350298</v>
      </c>
      <c r="M10839" s="9">
        <v>-5351.8329570313854</v>
      </c>
      <c r="N10839" s="9">
        <v>-308536.12478212285</v>
      </c>
      <c r="O10839" s="9">
        <v>-6564308.3140584389</v>
      </c>
      <c r="P10839" s="9">
        <v>4395.8947641206696</v>
      </c>
      <c r="Q10839" s="9">
        <v>-55316652.396213114</v>
      </c>
      <c r="R10839" s="9">
        <v>-31999237.471479483</v>
      </c>
      <c r="S10839" s="9">
        <v>-31908607.428516652</v>
      </c>
      <c r="T10839" s="9">
        <v>-452843.31419820443</v>
      </c>
      <c r="U10839" s="9">
        <v>-452843.31419820443</v>
      </c>
      <c r="V10839" s="9">
        <v>-5139922.6218605042</v>
      </c>
      <c r="W10839" s="9">
        <v>-9259276.5475423038</v>
      </c>
      <c r="X10839" s="9">
        <v>-31309.899307966425</v>
      </c>
      <c r="Y10839" s="9">
        <v>-6564308.3140584389</v>
      </c>
      <c r="Z10839" s="9">
        <v>-308536.12478212285</v>
      </c>
      <c r="AA10839" s="9">
        <v>-198.39196116504868</v>
      </c>
      <c r="AB10839" s="9">
        <v>-81.779875385556437</v>
      </c>
      <c r="AC10839" s="9">
        <v>-14049.83598919689</v>
      </c>
      <c r="AD10839" s="9">
        <v>-236.46924271844682</v>
      </c>
      <c r="AE10839" s="9">
        <v>2197.9473820603348</v>
      </c>
      <c r="AF10839" s="9">
        <v>2197.9473820603348</v>
      </c>
      <c r="AG10839" s="9">
        <v>-5150.9791978080848</v>
      </c>
      <c r="AH10839" s="17">
        <v>5.0851921532303709E-2</v>
      </c>
    </row>
    <row r="10840" spans="1:34" ht="15.75" customHeight="1" x14ac:dyDescent="0.3">
      <c r="A10840" s="18">
        <v>2012</v>
      </c>
      <c r="B10840" s="8" t="s">
        <v>2551</v>
      </c>
      <c r="C10840" s="8" t="s">
        <v>187</v>
      </c>
      <c r="D10840" s="8" t="s">
        <v>241</v>
      </c>
      <c r="E10840" s="9" t="s">
        <v>238</v>
      </c>
      <c r="F10840" s="16">
        <v>-3.4368326665187701E-2</v>
      </c>
      <c r="G10840" s="16">
        <v>-0.61950183262846936</v>
      </c>
      <c r="H10840" s="9">
        <v>-9475245.3692250866</v>
      </c>
      <c r="I10840" s="9">
        <v>-9173493.2371151112</v>
      </c>
      <c r="J10840" s="9">
        <v>-3069.6620641532991</v>
      </c>
      <c r="K10840" s="9">
        <v>-111086.2560661809</v>
      </c>
      <c r="L10840" s="9">
        <v>-22610.492402613487</v>
      </c>
      <c r="M10840" s="9">
        <v>-421.23084860417498</v>
      </c>
      <c r="N10840" s="9">
        <v>-126429.46785019022</v>
      </c>
      <c r="O10840" s="9">
        <v>-39764.805889045194</v>
      </c>
      <c r="P10840" s="9">
        <v>1629.7830108129833</v>
      </c>
      <c r="Q10840" s="9">
        <v>-3256531.4794635982</v>
      </c>
      <c r="R10840" s="9">
        <v>-2206417.726275655</v>
      </c>
      <c r="S10840" s="9">
        <v>-2198240.1665365496</v>
      </c>
      <c r="T10840" s="9">
        <v>-27771.564016545224</v>
      </c>
      <c r="U10840" s="9">
        <v>-27771.564016545224</v>
      </c>
      <c r="V10840" s="9">
        <v>-359155.96397447918</v>
      </c>
      <c r="W10840" s="9">
        <v>-1221114.7488825226</v>
      </c>
      <c r="X10840" s="9">
        <v>-11732.003516023917</v>
      </c>
      <c r="Y10840" s="9">
        <v>-39764.805889045194</v>
      </c>
      <c r="Z10840" s="9">
        <v>-126429.46785019022</v>
      </c>
      <c r="AA10840" s="9">
        <v>-69.346347797082416</v>
      </c>
      <c r="AB10840" s="9">
        <v>-20.800131865650297</v>
      </c>
      <c r="AC10840" s="9">
        <v>-1421.8353746778123</v>
      </c>
      <c r="AD10840" s="9">
        <v>-82.655961726311361</v>
      </c>
      <c r="AE10840" s="9">
        <v>814.89150540649166</v>
      </c>
      <c r="AF10840" s="9">
        <v>814.89150540649166</v>
      </c>
      <c r="AG10840" s="9">
        <v>-351.02399868114338</v>
      </c>
      <c r="AH10840" s="17">
        <v>0.2429391309383036</v>
      </c>
    </row>
    <row r="10841" spans="1:34" ht="15.75" customHeight="1" x14ac:dyDescent="0.3">
      <c r="A10841" s="18">
        <v>2012</v>
      </c>
      <c r="B10841" s="8" t="s">
        <v>2377</v>
      </c>
      <c r="C10841" s="8" t="s">
        <v>275</v>
      </c>
      <c r="D10841" s="8" t="s">
        <v>241</v>
      </c>
      <c r="E10841" s="9" t="s">
        <v>238</v>
      </c>
      <c r="F10841" s="16">
        <v>-3.3331854760479861E-2</v>
      </c>
      <c r="G10841" s="16">
        <v>-0.40201978429763718</v>
      </c>
      <c r="H10841" s="9">
        <v>-676257805.3067379</v>
      </c>
      <c r="I10841" s="9">
        <v>-522882780.19174552</v>
      </c>
      <c r="J10841" s="9">
        <v>-155290.1478446394</v>
      </c>
      <c r="K10841" s="9">
        <v>-6554068.74057783</v>
      </c>
      <c r="L10841" s="9">
        <v>-1498934.5014453339</v>
      </c>
      <c r="M10841" s="9">
        <v>-23638.130752844256</v>
      </c>
      <c r="N10841" s="9">
        <v>-1995940.1213937805</v>
      </c>
      <c r="O10841" s="9">
        <v>-143197877.85012746</v>
      </c>
      <c r="P10841" s="9">
        <v>50724.421184212879</v>
      </c>
      <c r="Q10841" s="9">
        <v>-215538560.99433619</v>
      </c>
      <c r="R10841" s="9">
        <v>-135310283.33637816</v>
      </c>
      <c r="S10841" s="9">
        <v>-135171395.14141271</v>
      </c>
      <c r="T10841" s="9">
        <v>-1638517.1851444575</v>
      </c>
      <c r="U10841" s="9">
        <v>-1638517.1851444575</v>
      </c>
      <c r="V10841" s="9">
        <v>-21947053.034033865</v>
      </c>
      <c r="W10841" s="9">
        <v>-18904512.457278047</v>
      </c>
      <c r="X10841" s="9">
        <v>-864976.02975932986</v>
      </c>
      <c r="Y10841" s="9">
        <v>-143197877.85012746</v>
      </c>
      <c r="Z10841" s="9">
        <v>-1995940.1213937802</v>
      </c>
      <c r="AA10841" s="9">
        <v>-1923.1873786407782</v>
      </c>
      <c r="AB10841" s="9">
        <v>-773.71158871427633</v>
      </c>
      <c r="AC10841" s="9">
        <v>-74216.067024685181</v>
      </c>
      <c r="AD10841" s="9">
        <v>-2292.3038834951481</v>
      </c>
      <c r="AE10841" s="9">
        <v>25362.210592106439</v>
      </c>
      <c r="AF10841" s="9">
        <v>25362.210592106439</v>
      </c>
      <c r="AG10841" s="9">
        <v>-21691.123038444617</v>
      </c>
      <c r="AH10841" s="17">
        <v>3.1037190403457936E-2</v>
      </c>
    </row>
    <row r="10842" spans="1:34" ht="15.75" customHeight="1" x14ac:dyDescent="0.3">
      <c r="A10842" s="18">
        <v>2012</v>
      </c>
      <c r="B10842" s="8" t="s">
        <v>270</v>
      </c>
      <c r="C10842" s="8" t="s">
        <v>195</v>
      </c>
      <c r="D10842" s="8" t="s">
        <v>241</v>
      </c>
      <c r="E10842" s="9" t="s">
        <v>238</v>
      </c>
      <c r="F10842" s="16">
        <v>-3.0039775348499408E-2</v>
      </c>
      <c r="G10842" s="16">
        <v>-0.73530717718287142</v>
      </c>
      <c r="H10842" s="9">
        <v>-48996457.027649745</v>
      </c>
      <c r="I10842" s="9">
        <v>-36049353.370019712</v>
      </c>
      <c r="J10842" s="9">
        <v>-7645.2369942047026</v>
      </c>
      <c r="K10842" s="9">
        <v>-501963.97533184447</v>
      </c>
      <c r="L10842" s="9">
        <v>-100396.16453832638</v>
      </c>
      <c r="M10842" s="9">
        <v>-1436.9978663731104</v>
      </c>
      <c r="N10842" s="9">
        <v>-135689.74373688942</v>
      </c>
      <c r="O10842" s="9">
        <v>-12202048.459434388</v>
      </c>
      <c r="P10842" s="9">
        <v>2076.9202719948562</v>
      </c>
      <c r="Q10842" s="9">
        <v>-14408426.351816436</v>
      </c>
      <c r="R10842" s="9">
        <v>-8321979.3777178219</v>
      </c>
      <c r="S10842" s="9">
        <v>-8284634.7487230022</v>
      </c>
      <c r="T10842" s="9">
        <v>-125490.99383296112</v>
      </c>
      <c r="U10842" s="9">
        <v>-125490.99383296112</v>
      </c>
      <c r="V10842" s="9">
        <v>-1333957.4666048056</v>
      </c>
      <c r="W10842" s="9">
        <v>-4041804.535915283</v>
      </c>
      <c r="X10842" s="9">
        <v>-13769.642749372917</v>
      </c>
      <c r="Y10842" s="9">
        <v>-12202048.459434388</v>
      </c>
      <c r="Z10842" s="9">
        <v>-135689.74373688942</v>
      </c>
      <c r="AA10842" s="9">
        <v>-92.110553398058315</v>
      </c>
      <c r="AB10842" s="9">
        <v>-35.965611293448994</v>
      </c>
      <c r="AC10842" s="9">
        <v>-3660.0237665699447</v>
      </c>
      <c r="AD10842" s="9">
        <v>-109.78929126213603</v>
      </c>
      <c r="AE10842" s="9">
        <v>1038.4601359974281</v>
      </c>
      <c r="AF10842" s="9">
        <v>1038.4601359974281</v>
      </c>
      <c r="AG10842" s="9">
        <v>-1343.7443353051492</v>
      </c>
      <c r="AH10842" s="17">
        <v>0.18018274522745714</v>
      </c>
    </row>
    <row r="10843" spans="1:34" ht="15.75" customHeight="1" x14ac:dyDescent="0.3">
      <c r="A10843" s="18">
        <v>2012</v>
      </c>
      <c r="B10843" s="8" t="s">
        <v>2071</v>
      </c>
      <c r="C10843" s="8" t="s">
        <v>192</v>
      </c>
      <c r="D10843" s="8" t="s">
        <v>241</v>
      </c>
      <c r="E10843" s="9" t="s">
        <v>238</v>
      </c>
      <c r="F10843" s="16">
        <v>-2.4198551259012907E-2</v>
      </c>
      <c r="G10843" s="16">
        <v>-0.62641423227589876</v>
      </c>
      <c r="H10843" s="9">
        <v>-198573311.63145992</v>
      </c>
      <c r="I10843" s="9">
        <v>-133773143.39385933</v>
      </c>
      <c r="J10843" s="9">
        <v>-41120.834280535499</v>
      </c>
      <c r="K10843" s="9">
        <v>-1874265.5284603322</v>
      </c>
      <c r="L10843" s="9">
        <v>-361857.29597019544</v>
      </c>
      <c r="M10843" s="9">
        <v>-6571.5069001680222</v>
      </c>
      <c r="N10843" s="9">
        <v>-379043.11603468412</v>
      </c>
      <c r="O10843" s="9">
        <v>-62174310.055735722</v>
      </c>
      <c r="P10843" s="9">
        <v>37000.099781084544</v>
      </c>
      <c r="Q10843" s="9">
        <v>-52081244.415133938</v>
      </c>
      <c r="R10843" s="9">
        <v>-34295356.601449996</v>
      </c>
      <c r="S10843" s="9">
        <v>-34129958.730185084</v>
      </c>
      <c r="T10843" s="9">
        <v>-468566.38211508305</v>
      </c>
      <c r="U10843" s="9">
        <v>-468566.38211508305</v>
      </c>
      <c r="V10843" s="9">
        <v>-5561419.9905510638</v>
      </c>
      <c r="W10843" s="9">
        <v>-8989406.1584667116</v>
      </c>
      <c r="X10843" s="9">
        <v>-35375.281584640477</v>
      </c>
      <c r="Y10843" s="9">
        <v>-62174310.055735722</v>
      </c>
      <c r="Z10843" s="9">
        <v>-379043.11603468412</v>
      </c>
      <c r="AA10843" s="9">
        <v>-1317.121738754294</v>
      </c>
      <c r="AB10843" s="9">
        <v>-134.61234280408189</v>
      </c>
      <c r="AC10843" s="9">
        <v>-18804.926139644856</v>
      </c>
      <c r="AD10843" s="9">
        <v>-1569.9163328100742</v>
      </c>
      <c r="AE10843" s="9">
        <v>18500.049890542272</v>
      </c>
      <c r="AF10843" s="9">
        <v>18500.049890542272</v>
      </c>
      <c r="AG10843" s="9">
        <v>-5238.0413150204267</v>
      </c>
      <c r="AH10843" s="17">
        <v>0.18019168463387622</v>
      </c>
    </row>
    <row r="10844" spans="1:34" ht="15.75" customHeight="1" x14ac:dyDescent="0.3">
      <c r="A10844" s="18">
        <v>2012</v>
      </c>
      <c r="B10844" s="8" t="s">
        <v>272</v>
      </c>
      <c r="C10844" s="8" t="s">
        <v>120</v>
      </c>
      <c r="D10844" s="8" t="s">
        <v>241</v>
      </c>
      <c r="E10844" s="9" t="s">
        <v>238</v>
      </c>
      <c r="F10844" s="16">
        <v>-1.6839677435660925E-2</v>
      </c>
      <c r="G10844" s="16">
        <v>-0.7267287024488096</v>
      </c>
      <c r="H10844" s="9">
        <v>-28818339.687417254</v>
      </c>
      <c r="I10844" s="9">
        <v>-26424355.434008457</v>
      </c>
      <c r="J10844" s="9">
        <v>-5687.9584189902826</v>
      </c>
      <c r="K10844" s="9">
        <v>-384959.11604892707</v>
      </c>
      <c r="L10844" s="9">
        <v>-74262.391262360776</v>
      </c>
      <c r="M10844" s="9">
        <v>-1067.8261732456976</v>
      </c>
      <c r="N10844" s="9">
        <v>-30747.451689183592</v>
      </c>
      <c r="O10844" s="9">
        <v>-1899120.7461979866</v>
      </c>
      <c r="P10844" s="9">
        <v>1861.2366109595962</v>
      </c>
      <c r="Q10844" s="9">
        <v>-10658748.733313682</v>
      </c>
      <c r="R10844" s="9">
        <v>-6174529.0493542189</v>
      </c>
      <c r="S10844" s="9">
        <v>-6140506.4719215203</v>
      </c>
      <c r="T10844" s="9">
        <v>-96239.779012231767</v>
      </c>
      <c r="U10844" s="9">
        <v>-96239.779012231767</v>
      </c>
      <c r="V10844" s="9">
        <v>-988871.57539549482</v>
      </c>
      <c r="W10844" s="9">
        <v>-2724232.7949350686</v>
      </c>
      <c r="X10844" s="9">
        <v>-7060.4862481102409</v>
      </c>
      <c r="Y10844" s="9">
        <v>-1899120.7461979866</v>
      </c>
      <c r="Z10844" s="9">
        <v>-30747.451689183588</v>
      </c>
      <c r="AA10844" s="9">
        <v>-70.844147643524522</v>
      </c>
      <c r="AB10844" s="9">
        <v>-15.497326606501662</v>
      </c>
      <c r="AC10844" s="9">
        <v>-2737.1710739125665</v>
      </c>
      <c r="AD10844" s="9">
        <v>-84.441233636282107</v>
      </c>
      <c r="AE10844" s="9">
        <v>930.6183054797981</v>
      </c>
      <c r="AF10844" s="9">
        <v>930.6183054797981</v>
      </c>
      <c r="AG10844" s="9">
        <v>-996.10316668967982</v>
      </c>
      <c r="AH10844" s="17">
        <v>1.7004288580634356E-2</v>
      </c>
    </row>
    <row r="10845" spans="1:34" ht="15.75" customHeight="1" x14ac:dyDescent="0.3">
      <c r="A10845" s="18">
        <v>2012</v>
      </c>
      <c r="B10845" s="8" t="s">
        <v>269</v>
      </c>
      <c r="C10845" s="8" t="s">
        <v>195</v>
      </c>
      <c r="D10845" s="8" t="s">
        <v>237</v>
      </c>
      <c r="E10845" s="9" t="s">
        <v>238</v>
      </c>
      <c r="F10845" s="16">
        <v>-1.616671791855839E-2</v>
      </c>
      <c r="G10845" s="16">
        <v>-0.2514840369221214</v>
      </c>
      <c r="H10845" s="9">
        <v>-92110370.658501431</v>
      </c>
      <c r="I10845" s="9">
        <v>-138229825.0059368</v>
      </c>
      <c r="J10845" s="9">
        <v>-38205.369192655984</v>
      </c>
      <c r="K10845" s="9">
        <v>-1896781.1915586002</v>
      </c>
      <c r="L10845" s="9">
        <v>-382416.11102102272</v>
      </c>
      <c r="M10845" s="9">
        <v>-6365.3728586841562</v>
      </c>
      <c r="N10845" s="9">
        <v>-473986.19730820775</v>
      </c>
      <c r="O10845" s="9">
        <v>48890762.032073013</v>
      </c>
      <c r="P10845" s="9">
        <v>26446.557301538494</v>
      </c>
      <c r="Q10845" s="9">
        <v>-54986089.942343153</v>
      </c>
      <c r="R10845" s="9">
        <v>-34678047.893764444</v>
      </c>
      <c r="S10845" s="9">
        <v>-34541847.410584688</v>
      </c>
      <c r="T10845" s="9">
        <v>-474195.29788965004</v>
      </c>
      <c r="U10845" s="9">
        <v>-474195.29788965004</v>
      </c>
      <c r="V10845" s="9">
        <v>-5608171.03900187</v>
      </c>
      <c r="W10845" s="9">
        <v>-9717541.3416972067</v>
      </c>
      <c r="X10845" s="9">
        <v>-48099.586787659609</v>
      </c>
      <c r="Y10845" s="9">
        <v>48890762.032073013</v>
      </c>
      <c r="Z10845" s="9">
        <v>-473986.19730820775</v>
      </c>
      <c r="AA10845" s="9">
        <v>-971.0471233150613</v>
      </c>
      <c r="AB10845" s="9">
        <v>-125.63369095826855</v>
      </c>
      <c r="AC10845" s="9">
        <v>-17768.863780585027</v>
      </c>
      <c r="AD10845" s="9">
        <v>-1157.4197691569177</v>
      </c>
      <c r="AE10845" s="9">
        <v>13223.278650769247</v>
      </c>
      <c r="AF10845" s="9">
        <v>13223.278650769247</v>
      </c>
      <c r="AG10845" s="9">
        <v>-5382.2762455177408</v>
      </c>
      <c r="AH10845" s="17">
        <v>0.14841588055367563</v>
      </c>
    </row>
    <row r="10846" spans="1:34" ht="15.75" customHeight="1" x14ac:dyDescent="0.3">
      <c r="A10846" s="18">
        <v>2012</v>
      </c>
      <c r="B10846" s="8" t="s">
        <v>2076</v>
      </c>
      <c r="C10846" s="8" t="s">
        <v>195</v>
      </c>
      <c r="D10846" s="8" t="s">
        <v>241</v>
      </c>
      <c r="E10846" s="9" t="s">
        <v>238</v>
      </c>
      <c r="F10846" s="16">
        <v>-1.2277262887515211E-2</v>
      </c>
      <c r="G10846" s="16">
        <v>-0.25786325755129064</v>
      </c>
      <c r="H10846" s="9">
        <v>-104251786.67943987</v>
      </c>
      <c r="I10846" s="9">
        <v>-97762500.512935519</v>
      </c>
      <c r="J10846" s="9">
        <v>-17947.216284141174</v>
      </c>
      <c r="K10846" s="9">
        <v>-1409909.5543857967</v>
      </c>
      <c r="L10846" s="9">
        <v>-241949.63952506526</v>
      </c>
      <c r="M10846" s="9">
        <v>-3460.4232327370419</v>
      </c>
      <c r="N10846" s="9">
        <v>-706416.7318166222</v>
      </c>
      <c r="O10846" s="9">
        <v>-4112374.5095645227</v>
      </c>
      <c r="P10846" s="9">
        <v>2771.9083045154143</v>
      </c>
      <c r="Q10846" s="9">
        <v>-34691854.161663033</v>
      </c>
      <c r="R10846" s="9">
        <v>-19227418.932649907</v>
      </c>
      <c r="S10846" s="9">
        <v>-19043925.803374115</v>
      </c>
      <c r="T10846" s="9">
        <v>-352477.38859644916</v>
      </c>
      <c r="U10846" s="9">
        <v>-352477.38859644916</v>
      </c>
      <c r="V10846" s="9">
        <v>-3051386.3869562307</v>
      </c>
      <c r="W10846" s="9">
        <v>-22632200.497451175</v>
      </c>
      <c r="X10846" s="9">
        <v>-71686.376297945637</v>
      </c>
      <c r="Y10846" s="9">
        <v>-4112374.5095645227</v>
      </c>
      <c r="Z10846" s="9">
        <v>-706416.7318166222</v>
      </c>
      <c r="AA10846" s="9">
        <v>-207.50179611650503</v>
      </c>
      <c r="AB10846" s="9">
        <v>-187.24119368203964</v>
      </c>
      <c r="AC10846" s="9">
        <v>-8447.9936670815096</v>
      </c>
      <c r="AD10846" s="9">
        <v>-247.32752427184494</v>
      </c>
      <c r="AE10846" s="9">
        <v>1385.9541522577072</v>
      </c>
      <c r="AF10846" s="9">
        <v>1385.9541522577072</v>
      </c>
      <c r="AG10846" s="9">
        <v>-3250.3465968147116</v>
      </c>
      <c r="AH10846" s="17">
        <v>0.16884681775006585</v>
      </c>
    </row>
    <row r="10847" spans="1:34" ht="15.75" customHeight="1" x14ac:dyDescent="0.3">
      <c r="A10847" s="18">
        <v>2012</v>
      </c>
      <c r="B10847" s="8" t="s">
        <v>278</v>
      </c>
      <c r="C10847" s="8" t="s">
        <v>120</v>
      </c>
      <c r="D10847" s="8" t="s">
        <v>241</v>
      </c>
      <c r="E10847" s="9" t="s">
        <v>238</v>
      </c>
      <c r="F10847" s="16">
        <v>-1.1250711188486797E-2</v>
      </c>
      <c r="G10847" s="16">
        <v>-4.6337600231672917E-2</v>
      </c>
      <c r="H10847" s="9">
        <v>-19233629.593753871</v>
      </c>
      <c r="I10847" s="9">
        <v>-14330994.83986645</v>
      </c>
      <c r="J10847" s="9">
        <v>-10068.253677753017</v>
      </c>
      <c r="K10847" s="9">
        <v>-170627.20109185763</v>
      </c>
      <c r="L10847" s="9">
        <v>-36348.620101291934</v>
      </c>
      <c r="M10847" s="9">
        <v>-1222.5203940146939</v>
      </c>
      <c r="N10847" s="9">
        <v>-30715.331844114167</v>
      </c>
      <c r="O10847" s="9">
        <v>-4668588.9667182518</v>
      </c>
      <c r="P10847" s="9">
        <v>14936.140168682288</v>
      </c>
      <c r="Q10847" s="9">
        <v>-5297481.7320449371</v>
      </c>
      <c r="R10847" s="9">
        <v>-5342089.4948057514</v>
      </c>
      <c r="S10847" s="9">
        <v>-5332779.6008568695</v>
      </c>
      <c r="T10847" s="9">
        <v>-42656.800272964407</v>
      </c>
      <c r="U10847" s="9">
        <v>-42656.800272964407</v>
      </c>
      <c r="V10847" s="9">
        <v>-894922.2548374196</v>
      </c>
      <c r="W10847" s="9">
        <v>2416627.2879311177</v>
      </c>
      <c r="X10847" s="9">
        <v>-7053.1106214502961</v>
      </c>
      <c r="Y10847" s="9">
        <v>-4668588.9667182518</v>
      </c>
      <c r="Z10847" s="9">
        <v>-30715.331844114164</v>
      </c>
      <c r="AA10847" s="9">
        <v>-513.18736893203925</v>
      </c>
      <c r="AB10847" s="9">
        <v>-15.4357654978045</v>
      </c>
      <c r="AC10847" s="9">
        <v>-4405.6580149016463</v>
      </c>
      <c r="AD10847" s="9">
        <v>-611.68319417475789</v>
      </c>
      <c r="AE10847" s="9">
        <v>7468.0700843411441</v>
      </c>
      <c r="AF10847" s="9">
        <v>7468.0700843411441</v>
      </c>
      <c r="AG10847" s="9">
        <v>-702.96523544774482</v>
      </c>
      <c r="AH10847" s="17">
        <v>1.3867246934635645E-2</v>
      </c>
    </row>
    <row r="10848" spans="1:34" ht="15.75" customHeight="1" x14ac:dyDescent="0.3">
      <c r="A10848" s="18">
        <v>2012</v>
      </c>
      <c r="B10848" s="8" t="s">
        <v>279</v>
      </c>
      <c r="C10848" s="8" t="s">
        <v>120</v>
      </c>
      <c r="D10848" s="8" t="s">
        <v>241</v>
      </c>
      <c r="E10848" s="9" t="s">
        <v>238</v>
      </c>
      <c r="F10848" s="16">
        <v>-1.079589134122356E-2</v>
      </c>
      <c r="G10848" s="16">
        <v>-2.5244009753201475E-2</v>
      </c>
      <c r="H10848" s="9">
        <v>-3856497.103849242</v>
      </c>
      <c r="I10848" s="9">
        <v>-3499793.1781256576</v>
      </c>
      <c r="J10848" s="9">
        <v>-982.12500868850793</v>
      </c>
      <c r="K10848" s="9">
        <v>-49943.902628720876</v>
      </c>
      <c r="L10848" s="9">
        <v>-9318.7109452097138</v>
      </c>
      <c r="M10848" s="9">
        <v>-154.62905460641693</v>
      </c>
      <c r="N10848" s="9">
        <v>-6418.129042053708</v>
      </c>
      <c r="O10848" s="9">
        <v>-290418.78302090376</v>
      </c>
      <c r="P10848" s="9">
        <v>532.35402441121539</v>
      </c>
      <c r="Q10848" s="9">
        <v>-1339887.1148041971</v>
      </c>
      <c r="R10848" s="9">
        <v>-842562.84027125046</v>
      </c>
      <c r="S10848" s="9">
        <v>-837407.4183533265</v>
      </c>
      <c r="T10848" s="9">
        <v>-12485.975657180219</v>
      </c>
      <c r="U10848" s="9">
        <v>-12485.975657180219</v>
      </c>
      <c r="V10848" s="9">
        <v>-135894.39916906744</v>
      </c>
      <c r="W10848" s="9">
        <v>-377350.96185840084</v>
      </c>
      <c r="X10848" s="9">
        <v>-1473.7843089597636</v>
      </c>
      <c r="Y10848" s="9">
        <v>-290418.78302090376</v>
      </c>
      <c r="Z10848" s="9">
        <v>-6418.1290420537061</v>
      </c>
      <c r="AA10848" s="9">
        <v>-19.654375482057038</v>
      </c>
      <c r="AB10848" s="9">
        <v>-3.2317512554321262</v>
      </c>
      <c r="AC10848" s="9">
        <v>-463.03213277760597</v>
      </c>
      <c r="AD10848" s="9">
        <v>-23.426631094591084</v>
      </c>
      <c r="AE10848" s="9">
        <v>266.1770122056077</v>
      </c>
      <c r="AF10848" s="9">
        <v>266.1770122056077</v>
      </c>
      <c r="AG10848" s="9">
        <v>-134.730840524667</v>
      </c>
      <c r="AH10848" s="17">
        <v>0.18385722631475604</v>
      </c>
    </row>
    <row r="10849" spans="1:34" ht="15.75" customHeight="1" x14ac:dyDescent="0.3">
      <c r="A10849" s="1">
        <v>2012</v>
      </c>
      <c r="B10849" s="8" t="s">
        <v>2077</v>
      </c>
      <c r="C10849" s="8" t="s">
        <v>195</v>
      </c>
      <c r="D10849" s="8" t="s">
        <v>248</v>
      </c>
      <c r="E10849" s="9" t="s">
        <v>238</v>
      </c>
      <c r="F10849" s="16">
        <v>-8.7208513101654037E-3</v>
      </c>
      <c r="G10849" s="16">
        <v>-8.694448425587975E-2</v>
      </c>
      <c r="H10849" s="9">
        <v>-136161688.81143284</v>
      </c>
      <c r="I10849" s="9">
        <v>-121170331.15397856</v>
      </c>
      <c r="J10849" s="9">
        <v>-28576.81514714627</v>
      </c>
      <c r="K10849" s="9">
        <v>-1403633.8396414067</v>
      </c>
      <c r="L10849" s="9">
        <v>-324680.56991518632</v>
      </c>
      <c r="M10849" s="9">
        <v>-5197.776562891524</v>
      </c>
      <c r="N10849" s="9">
        <v>-1298898.0751447252</v>
      </c>
      <c r="O10849" s="9">
        <v>-11947885.387934433</v>
      </c>
      <c r="P10849" s="9">
        <v>17514.806891490294</v>
      </c>
      <c r="Q10849" s="9">
        <v>-46636979.653459676</v>
      </c>
      <c r="R10849" s="9">
        <v>-28237423.03865714</v>
      </c>
      <c r="S10849" s="9">
        <v>-28223511.566901814</v>
      </c>
      <c r="T10849" s="9">
        <v>-350908.45991035167</v>
      </c>
      <c r="U10849" s="9">
        <v>-350908.45991035167</v>
      </c>
      <c r="V10849" s="9">
        <v>-4566896.0970695093</v>
      </c>
      <c r="W10849" s="9">
        <v>-14414667.848050529</v>
      </c>
      <c r="X10849" s="9">
        <v>-131810.71737648649</v>
      </c>
      <c r="Y10849" s="9">
        <v>-11947885.387934433</v>
      </c>
      <c r="Z10849" s="9">
        <v>-1298898.0751447252</v>
      </c>
      <c r="AA10849" s="9">
        <v>-801.66547572815591</v>
      </c>
      <c r="AB10849" s="9">
        <v>-343.74045427380065</v>
      </c>
      <c r="AC10849" s="9">
        <v>-12827.215789249811</v>
      </c>
      <c r="AD10849" s="9">
        <v>-955.52877669903</v>
      </c>
      <c r="AE10849" s="9">
        <v>8757.4034457451471</v>
      </c>
      <c r="AF10849" s="9">
        <v>8757.4034457451471</v>
      </c>
      <c r="AG10849" s="9">
        <v>-4386.1634133769603</v>
      </c>
      <c r="AH10849" s="17">
        <v>8.4984987524606037E-2</v>
      </c>
    </row>
    <row r="10850" spans="1:34" ht="15.75" customHeight="1" x14ac:dyDescent="0.3">
      <c r="A10850" s="18">
        <v>2012</v>
      </c>
      <c r="B10850" s="8" t="s">
        <v>2631</v>
      </c>
      <c r="C10850" s="8" t="s">
        <v>192</v>
      </c>
      <c r="D10850" s="8" t="s">
        <v>260</v>
      </c>
      <c r="E10850" s="9" t="s">
        <v>238</v>
      </c>
      <c r="F10850" s="16">
        <v>-8.1812563193496106E-3</v>
      </c>
      <c r="G10850" s="16">
        <v>-3.5190524727111802E-2</v>
      </c>
      <c r="H10850" s="9">
        <v>-139776764.21608809</v>
      </c>
      <c r="I10850" s="9">
        <v>-86295968.323955819</v>
      </c>
      <c r="J10850" s="9">
        <v>-19122.481984550039</v>
      </c>
      <c r="K10850" s="9">
        <v>-999073.75942889322</v>
      </c>
      <c r="L10850" s="9">
        <v>-232034.11207158669</v>
      </c>
      <c r="M10850" s="9">
        <v>-3405.1504588609132</v>
      </c>
      <c r="N10850" s="9">
        <v>-789172.75620918581</v>
      </c>
      <c r="O10850" s="9">
        <v>-51441446.822690591</v>
      </c>
      <c r="P10850" s="9">
        <v>3459.1907114098049</v>
      </c>
      <c r="Q10850" s="9">
        <v>-33303771.035435285</v>
      </c>
      <c r="R10850" s="9">
        <v>-19332775.871767763</v>
      </c>
      <c r="S10850" s="9">
        <v>-19323460.919789683</v>
      </c>
      <c r="T10850" s="9">
        <v>-249768.4398572233</v>
      </c>
      <c r="U10850" s="9">
        <v>-249768.4398572233</v>
      </c>
      <c r="V10850" s="9">
        <v>-3114395.0143176136</v>
      </c>
      <c r="W10850" s="9">
        <v>-11889185.791117968</v>
      </c>
      <c r="X10850" s="9">
        <v>-73651.801836897721</v>
      </c>
      <c r="Y10850" s="9">
        <v>-51441446.822690591</v>
      </c>
      <c r="Z10850" s="9">
        <v>-789172.75620918581</v>
      </c>
      <c r="AA10850" s="9">
        <v>-253.05097087378655</v>
      </c>
      <c r="AB10850" s="9">
        <v>-279.75506210303809</v>
      </c>
      <c r="AC10850" s="9">
        <v>-8843.1295156253163</v>
      </c>
      <c r="AD10850" s="9">
        <v>-301.61893203883517</v>
      </c>
      <c r="AE10850" s="9">
        <v>1729.5953557049024</v>
      </c>
      <c r="AF10850" s="9">
        <v>1729.5953557049024</v>
      </c>
      <c r="AG10850" s="9">
        <v>-3148.9594394434371</v>
      </c>
      <c r="AH10850" s="17">
        <v>8.0356730596389717E-2</v>
      </c>
    </row>
    <row r="10851" spans="1:34" ht="15.75" customHeight="1" x14ac:dyDescent="0.3">
      <c r="A10851" s="18">
        <v>2012</v>
      </c>
      <c r="B10851" s="8" t="s">
        <v>283</v>
      </c>
      <c r="C10851" s="8" t="s">
        <v>192</v>
      </c>
      <c r="D10851" s="8" t="s">
        <v>241</v>
      </c>
      <c r="E10851" s="9" t="s">
        <v>238</v>
      </c>
      <c r="F10851" s="16">
        <v>-7.9342877707246056E-3</v>
      </c>
      <c r="G10851" s="16">
        <v>-6.4438260706096859E-2</v>
      </c>
      <c r="H10851" s="9">
        <v>-93931652.631277397</v>
      </c>
      <c r="I10851" s="9">
        <v>-69132742.641375378</v>
      </c>
      <c r="J10851" s="9">
        <v>-14485.695332652434</v>
      </c>
      <c r="K10851" s="9">
        <v>-817639.74359701993</v>
      </c>
      <c r="L10851" s="9">
        <v>-190508.97347902899</v>
      </c>
      <c r="M10851" s="9">
        <v>-2650.6773282554905</v>
      </c>
      <c r="N10851" s="9">
        <v>-546841.05993173469</v>
      </c>
      <c r="O10851" s="9">
        <v>-23226813.297861218</v>
      </c>
      <c r="P10851" s="9">
        <v>29.457627911850295</v>
      </c>
      <c r="Q10851" s="9">
        <v>-27333307.686809912</v>
      </c>
      <c r="R10851" s="9">
        <v>-15553691.671379808</v>
      </c>
      <c r="S10851" s="9">
        <v>-15546739.599199748</v>
      </c>
      <c r="T10851" s="9">
        <v>-204409.93589925498</v>
      </c>
      <c r="U10851" s="9">
        <v>-204409.93589925498</v>
      </c>
      <c r="V10851" s="9">
        <v>-2500878.0019920487</v>
      </c>
      <c r="W10851" s="9">
        <v>-8753758.7960666865</v>
      </c>
      <c r="X10851" s="9">
        <v>-51035.504033156634</v>
      </c>
      <c r="Y10851" s="9">
        <v>-23226813.297861218</v>
      </c>
      <c r="Z10851" s="9">
        <v>-546841.05993173469</v>
      </c>
      <c r="AA10851" s="9">
        <v>-95.248383892392724</v>
      </c>
      <c r="AB10851" s="9">
        <v>-193.85032417481381</v>
      </c>
      <c r="AC10851" s="9">
        <v>-6839.7247301381949</v>
      </c>
      <c r="AD10851" s="9">
        <v>-113.52936417848174</v>
      </c>
      <c r="AE10851" s="9">
        <v>14.728813955925148</v>
      </c>
      <c r="AF10851" s="9">
        <v>14.728813955925148</v>
      </c>
      <c r="AG10851" s="9">
        <v>-2554.2470301104186</v>
      </c>
      <c r="AH10851" s="17">
        <v>7.7747019168998219E-2</v>
      </c>
    </row>
    <row r="10852" spans="1:34" ht="15.75" customHeight="1" x14ac:dyDescent="0.3">
      <c r="A10852" s="18">
        <v>2012</v>
      </c>
      <c r="B10852" s="8" t="s">
        <v>2078</v>
      </c>
      <c r="C10852" s="8" t="s">
        <v>145</v>
      </c>
      <c r="D10852" s="8" t="s">
        <v>241</v>
      </c>
      <c r="E10852" s="9" t="s">
        <v>238</v>
      </c>
      <c r="F10852" s="16">
        <v>-6.4185602427849608E-3</v>
      </c>
      <c r="G10852" s="16">
        <v>-4.8618880700241243E-2</v>
      </c>
      <c r="H10852" s="9">
        <v>-29851209.915135827</v>
      </c>
      <c r="I10852" s="9">
        <v>-23494463.237429082</v>
      </c>
      <c r="J10852" s="9">
        <v>-7186.3958334477893</v>
      </c>
      <c r="K10852" s="9">
        <v>-299239.42211576895</v>
      </c>
      <c r="L10852" s="9">
        <v>-66721.558640499745</v>
      </c>
      <c r="M10852" s="9">
        <v>-1082.4354675992774</v>
      </c>
      <c r="N10852" s="9">
        <v>-4305.9254952308866</v>
      </c>
      <c r="O10852" s="9">
        <v>-5981106.5783983739</v>
      </c>
      <c r="P10852" s="9">
        <v>2895.6382441743622</v>
      </c>
      <c r="Q10852" s="9">
        <v>-9597464.5393447224</v>
      </c>
      <c r="R10852" s="9">
        <v>-6127252.2063345965</v>
      </c>
      <c r="S10852" s="9">
        <v>-6117273.3099318994</v>
      </c>
      <c r="T10852" s="9">
        <v>-74809.855528942237</v>
      </c>
      <c r="U10852" s="9">
        <v>-74809.855528942237</v>
      </c>
      <c r="V10852" s="9">
        <v>-994655.2831884328</v>
      </c>
      <c r="W10852" s="9">
        <v>-877415.56832665217</v>
      </c>
      <c r="X10852" s="9">
        <v>-349.60280327666277</v>
      </c>
      <c r="Y10852" s="9">
        <v>-5981106.5783983739</v>
      </c>
      <c r="Z10852" s="9">
        <v>-4305.9254952308866</v>
      </c>
      <c r="AA10852" s="9">
        <v>-108.00215127993103</v>
      </c>
      <c r="AB10852" s="9">
        <v>-25.609770767232305</v>
      </c>
      <c r="AC10852" s="9">
        <v>-3427.3924767408585</v>
      </c>
      <c r="AD10852" s="9">
        <v>-128.73095651230315</v>
      </c>
      <c r="AE10852" s="9">
        <v>1447.8191220871811</v>
      </c>
      <c r="AF10852" s="9">
        <v>1447.8191220871811</v>
      </c>
      <c r="AG10852" s="9">
        <v>-973.09314363923045</v>
      </c>
      <c r="AH10852" s="17">
        <v>2.4294169415212206E-2</v>
      </c>
    </row>
    <row r="10853" spans="1:34" ht="15.75" customHeight="1" x14ac:dyDescent="0.3">
      <c r="A10853" s="18">
        <v>2012</v>
      </c>
      <c r="B10853" s="8" t="s">
        <v>2573</v>
      </c>
      <c r="C10853" s="8" t="s">
        <v>120</v>
      </c>
      <c r="D10853" s="8" t="s">
        <v>248</v>
      </c>
      <c r="E10853" s="9" t="s">
        <v>238</v>
      </c>
      <c r="F10853" s="16">
        <v>-6.3097647811775981E-3</v>
      </c>
      <c r="G10853" s="16">
        <v>-4.5857033082577034E-2</v>
      </c>
      <c r="H10853" s="9">
        <v>-345964240.09401411</v>
      </c>
      <c r="I10853" s="9">
        <v>-297078297.00185031</v>
      </c>
      <c r="J10853" s="9">
        <v>-70202.918037092546</v>
      </c>
      <c r="K10853" s="9">
        <v>-4641098.3508750396</v>
      </c>
      <c r="L10853" s="9">
        <v>-715206.42006764433</v>
      </c>
      <c r="M10853" s="9">
        <v>-12868.107213155741</v>
      </c>
      <c r="N10853" s="9">
        <v>-985126.45378003852</v>
      </c>
      <c r="O10853" s="9">
        <v>-42539849.45926217</v>
      </c>
      <c r="P10853" s="9">
        <v>78408.624410383054</v>
      </c>
      <c r="Q10853" s="9">
        <v>-102764711.12055583</v>
      </c>
      <c r="R10853" s="9">
        <v>-63253536.920371443</v>
      </c>
      <c r="S10853" s="9">
        <v>-62502497.246625908</v>
      </c>
      <c r="T10853" s="9">
        <v>-1160274.5877187599</v>
      </c>
      <c r="U10853" s="9">
        <v>-1160274.5877187599</v>
      </c>
      <c r="V10853" s="9">
        <v>-10113238.089703767</v>
      </c>
      <c r="W10853" s="9">
        <v>-61289205.750928476</v>
      </c>
      <c r="X10853" s="9">
        <v>-226212.9509096971</v>
      </c>
      <c r="Y10853" s="9">
        <v>-42539849.45926217</v>
      </c>
      <c r="Z10853" s="9">
        <v>-985126.4537800384</v>
      </c>
      <c r="AA10853" s="9">
        <v>-2905.0251456310698</v>
      </c>
      <c r="AB10853" s="9">
        <v>-496.04544142108836</v>
      </c>
      <c r="AC10853" s="9">
        <v>-30930.853273890374</v>
      </c>
      <c r="AD10853" s="9">
        <v>-3462.5853398058284</v>
      </c>
      <c r="AE10853" s="9">
        <v>39204.312205191527</v>
      </c>
      <c r="AF10853" s="9">
        <v>39204.312205191527</v>
      </c>
      <c r="AG10853" s="9">
        <v>-9927.041648872957</v>
      </c>
      <c r="AH10853" s="17">
        <v>0.15278486449195389</v>
      </c>
    </row>
    <row r="10854" spans="1:34" ht="15.75" customHeight="1" x14ac:dyDescent="0.3">
      <c r="A10854" s="1">
        <v>2012</v>
      </c>
      <c r="B10854" s="8" t="s">
        <v>276</v>
      </c>
      <c r="C10854" s="8" t="s">
        <v>195</v>
      </c>
      <c r="D10854" s="8" t="s">
        <v>241</v>
      </c>
      <c r="E10854" s="9" t="s">
        <v>238</v>
      </c>
      <c r="F10854" s="16">
        <v>-5.6196253222183879E-3</v>
      </c>
      <c r="G10854" s="16">
        <v>-4.2286315167581828E-2</v>
      </c>
      <c r="H10854" s="9">
        <v>-9560249.4027244784</v>
      </c>
      <c r="I10854" s="9">
        <v>-10727315.069994254</v>
      </c>
      <c r="J10854" s="9">
        <v>-2103.3562429471249</v>
      </c>
      <c r="K10854" s="9">
        <v>-120620.96654913816</v>
      </c>
      <c r="L10854" s="9">
        <v>-27357.038686693457</v>
      </c>
      <c r="M10854" s="9">
        <v>-384.36084166955521</v>
      </c>
      <c r="N10854" s="9">
        <v>-141527.51690210693</v>
      </c>
      <c r="O10854" s="9">
        <v>1459247.6641315501</v>
      </c>
      <c r="P10854" s="9">
        <v>-188.75763922081742</v>
      </c>
      <c r="Q10854" s="9">
        <v>-3923646.1009181235</v>
      </c>
      <c r="R10854" s="9">
        <v>-2205892.5859107431</v>
      </c>
      <c r="S10854" s="9">
        <v>-2203302.331637986</v>
      </c>
      <c r="T10854" s="9">
        <v>-30155.24163728454</v>
      </c>
      <c r="U10854" s="9">
        <v>-30155.24163728454</v>
      </c>
      <c r="V10854" s="9">
        <v>-353964.69975539309</v>
      </c>
      <c r="W10854" s="9">
        <v>-2114885.2267015921</v>
      </c>
      <c r="X10854" s="9">
        <v>-14362.053411543457</v>
      </c>
      <c r="Y10854" s="9">
        <v>1459247.6641315501</v>
      </c>
      <c r="Z10854" s="9">
        <v>-141527.51690210693</v>
      </c>
      <c r="AA10854" s="9">
        <v>-16.397703684871647</v>
      </c>
      <c r="AB10854" s="9">
        <v>-37.456516775893995</v>
      </c>
      <c r="AC10854" s="9">
        <v>-976.15191374835058</v>
      </c>
      <c r="AD10854" s="9">
        <v>-19.544907716584454</v>
      </c>
      <c r="AE10854" s="9">
        <v>-94.378819610408712</v>
      </c>
      <c r="AF10854" s="9">
        <v>-94.378819610408712</v>
      </c>
      <c r="AG10854" s="9">
        <v>-367.75966282946979</v>
      </c>
      <c r="AH10854" s="17">
        <v>0.11825480434404033</v>
      </c>
    </row>
    <row r="10855" spans="1:34" ht="15.75" customHeight="1" x14ac:dyDescent="0.3">
      <c r="A10855" s="18">
        <v>2012</v>
      </c>
      <c r="B10855" s="8" t="s">
        <v>2079</v>
      </c>
      <c r="C10855" s="8" t="s">
        <v>120</v>
      </c>
      <c r="D10855" s="8" t="s">
        <v>241</v>
      </c>
      <c r="E10855" s="9" t="s">
        <v>238</v>
      </c>
      <c r="F10855" s="16">
        <v>-2.723364260450997E-3</v>
      </c>
      <c r="G10855" s="16">
        <v>-7.5550422649410295E-2</v>
      </c>
      <c r="H10855" s="9">
        <v>-53214822.989983365</v>
      </c>
      <c r="I10855" s="9">
        <v>-50130603.165316351</v>
      </c>
      <c r="J10855" s="9">
        <v>-12700.309078322252</v>
      </c>
      <c r="K10855" s="9">
        <v>-588742.76107595954</v>
      </c>
      <c r="L10855" s="9">
        <v>-132877.48378453098</v>
      </c>
      <c r="M10855" s="9">
        <v>-2368.5679662380371</v>
      </c>
      <c r="N10855" s="9">
        <v>-351075.74658061931</v>
      </c>
      <c r="O10855" s="9">
        <v>-2010731.1829856385</v>
      </c>
      <c r="P10855" s="9">
        <v>14276.229419703563</v>
      </c>
      <c r="Q10855" s="9">
        <v>-19101096.922139391</v>
      </c>
      <c r="R10855" s="9">
        <v>-12004732.605531018</v>
      </c>
      <c r="S10855" s="9">
        <v>-11995356.919513838</v>
      </c>
      <c r="T10855" s="9">
        <v>-147185.69026898989</v>
      </c>
      <c r="U10855" s="9">
        <v>-147185.69026898989</v>
      </c>
      <c r="V10855" s="9">
        <v>-1947217.3503293043</v>
      </c>
      <c r="W10855" s="9">
        <v>-5435269.6228162311</v>
      </c>
      <c r="X10855" s="9">
        <v>-80616.940416219411</v>
      </c>
      <c r="Y10855" s="9">
        <v>-2010731.1829856385</v>
      </c>
      <c r="Z10855" s="9">
        <v>-351075.74658061925</v>
      </c>
      <c r="AA10855" s="9">
        <v>-572.90739805825274</v>
      </c>
      <c r="AB10855" s="9">
        <v>-176.35313571662996</v>
      </c>
      <c r="AC10855" s="9">
        <v>-5409.8686433531711</v>
      </c>
      <c r="AD10855" s="9">
        <v>-682.86526213592288</v>
      </c>
      <c r="AE10855" s="9">
        <v>7138.1147098517813</v>
      </c>
      <c r="AF10855" s="9">
        <v>7138.1147098517813</v>
      </c>
      <c r="AG10855" s="9">
        <v>-1788.5541135908136</v>
      </c>
      <c r="AH10855" s="17">
        <v>8.9236515541317077E-2</v>
      </c>
    </row>
    <row r="10856" spans="1:34" ht="15.75" customHeight="1" x14ac:dyDescent="0.3">
      <c r="A10856" s="18">
        <v>2012</v>
      </c>
      <c r="B10856" s="8" t="s">
        <v>273</v>
      </c>
      <c r="C10856" s="8" t="s">
        <v>195</v>
      </c>
      <c r="D10856" s="8" t="s">
        <v>241</v>
      </c>
      <c r="E10856" s="9" t="s">
        <v>238</v>
      </c>
      <c r="F10856" s="16">
        <v>6.5935586220938175E-2</v>
      </c>
      <c r="G10856" s="16">
        <v>1.2734060762585426</v>
      </c>
      <c r="H10856" s="9">
        <v>360717306.6801095</v>
      </c>
      <c r="I10856" s="9">
        <v>353412843.6785894</v>
      </c>
      <c r="J10856" s="9">
        <v>-143500.16199479334</v>
      </c>
      <c r="K10856" s="9">
        <v>4209756.2310738666</v>
      </c>
      <c r="L10856" s="9">
        <v>1156118.1343878834</v>
      </c>
      <c r="M10856" s="9">
        <v>-22557.900681780597</v>
      </c>
      <c r="N10856" s="9">
        <v>-455120.22305476095</v>
      </c>
      <c r="O10856" s="9">
        <v>1530224.8273848267</v>
      </c>
      <c r="P10856" s="9">
        <v>1029542.094404946</v>
      </c>
      <c r="Q10856" s="9">
        <v>162678132.82097295</v>
      </c>
      <c r="R10856" s="9">
        <v>-3563417.835076015</v>
      </c>
      <c r="S10856" s="9">
        <v>-3482643.8977855779</v>
      </c>
      <c r="T10856" s="9">
        <v>1052439.0577684666</v>
      </c>
      <c r="U10856" s="9">
        <v>1052439.0577684666</v>
      </c>
      <c r="V10856" s="9">
        <v>-2070111.8273891627</v>
      </c>
      <c r="W10856" s="9">
        <v>203086255.44646063</v>
      </c>
      <c r="X10856" s="9">
        <v>-46185.088916010929</v>
      </c>
      <c r="Y10856" s="9">
        <v>1530224.8273848267</v>
      </c>
      <c r="Z10856" s="9">
        <v>-455120.22305476095</v>
      </c>
      <c r="AA10856" s="9">
        <v>-34904.838718446626</v>
      </c>
      <c r="AB10856" s="9">
        <v>-120.45849988453659</v>
      </c>
      <c r="AC10856" s="9">
        <v>-30398.409973783415</v>
      </c>
      <c r="AD10856" s="9">
        <v>-41604.109009708773</v>
      </c>
      <c r="AE10856" s="9">
        <v>514771.04720247298</v>
      </c>
      <c r="AF10856" s="9">
        <v>514771.04720247298</v>
      </c>
      <c r="AG10856" s="9">
        <v>12780.063772588361</v>
      </c>
      <c r="AH10856" s="17">
        <v>7.9883441820052803E-3</v>
      </c>
    </row>
    <row r="10857" spans="1:34" ht="15.75" customHeight="1" x14ac:dyDescent="0.3">
      <c r="A10857" s="18">
        <v>2012</v>
      </c>
      <c r="B10857" s="8" t="s">
        <v>281</v>
      </c>
      <c r="C10857" s="8" t="s">
        <v>192</v>
      </c>
      <c r="D10857" s="8" t="s">
        <v>241</v>
      </c>
      <c r="E10857" s="9" t="s">
        <v>238</v>
      </c>
      <c r="F10857" s="16">
        <v>0.2303451606447334</v>
      </c>
      <c r="G10857" s="16">
        <v>1.8667722043293125</v>
      </c>
      <c r="H10857" s="9">
        <v>3501131269.2196255</v>
      </c>
      <c r="I10857" s="9">
        <v>-467169199.67102963</v>
      </c>
      <c r="J10857" s="9">
        <v>-197853.78946850728</v>
      </c>
      <c r="K10857" s="9">
        <v>-6464510.3482592609</v>
      </c>
      <c r="L10857" s="9">
        <v>-1414850.9115946419</v>
      </c>
      <c r="M10857" s="9">
        <v>-36013.993904726289</v>
      </c>
      <c r="N10857" s="9">
        <v>-702079.67854852322</v>
      </c>
      <c r="O10857" s="9">
        <v>3976640659.1942248</v>
      </c>
      <c r="P10857" s="9">
        <v>475118.41820563778</v>
      </c>
      <c r="Q10857" s="9">
        <v>-204503210.2613475</v>
      </c>
      <c r="R10857" s="9">
        <v>-161129134.09059507</v>
      </c>
      <c r="S10857" s="9">
        <v>-160988978.16384652</v>
      </c>
      <c r="T10857" s="9">
        <v>-1616127.5870648152</v>
      </c>
      <c r="U10857" s="9">
        <v>-1616127.5870648152</v>
      </c>
      <c r="V10857" s="9">
        <v>-26601392.514122643</v>
      </c>
      <c r="W10857" s="9">
        <v>81372881.494350553</v>
      </c>
      <c r="X10857" s="9">
        <v>-65523.591572720325</v>
      </c>
      <c r="Y10857" s="9">
        <v>3976640659.1942248</v>
      </c>
      <c r="Z10857" s="9">
        <v>-702079.67854852322</v>
      </c>
      <c r="AA10857" s="9">
        <v>-16195.262135922339</v>
      </c>
      <c r="AB10857" s="9">
        <v>-248.95129097835388</v>
      </c>
      <c r="AC10857" s="9">
        <v>-79450.819254096787</v>
      </c>
      <c r="AD10857" s="9">
        <v>-19303.611650485451</v>
      </c>
      <c r="AE10857" s="9">
        <v>237559.20910281889</v>
      </c>
      <c r="AF10857" s="9">
        <v>237559.20910281889</v>
      </c>
      <c r="AG10857" s="9">
        <v>-19617.768662007831</v>
      </c>
      <c r="AH10857" s="17">
        <v>9.1637013384886674E-3</v>
      </c>
    </row>
    <row r="10858" spans="1:34" ht="15.75" customHeight="1" x14ac:dyDescent="0.3">
      <c r="A10858" s="1">
        <v>2012</v>
      </c>
      <c r="B10858" s="8" t="s">
        <v>285</v>
      </c>
      <c r="C10858" s="8" t="s">
        <v>151</v>
      </c>
      <c r="D10858" s="8" t="s">
        <v>286</v>
      </c>
      <c r="E10858" s="9" t="s">
        <v>287</v>
      </c>
      <c r="F10858" s="16">
        <v>-4.674473131120483E-2</v>
      </c>
      <c r="G10858" s="16">
        <v>-0.18100370512428945</v>
      </c>
      <c r="H10858" s="9">
        <v>-245421892.13625911</v>
      </c>
      <c r="I10858" s="9">
        <v>-240129872.40404662</v>
      </c>
      <c r="J10858" s="9">
        <v>-54729.073625448218</v>
      </c>
      <c r="K10858" s="9">
        <v>-3173789.5822738758</v>
      </c>
      <c r="L10858" s="9">
        <v>-743506.95911389834</v>
      </c>
      <c r="M10858" s="9">
        <v>-9967.4897225359928</v>
      </c>
      <c r="N10858" s="9">
        <v>-3223.993567684437</v>
      </c>
      <c r="O10858" s="9">
        <v>-1307403.8330256196</v>
      </c>
      <c r="P10858" s="9">
        <v>601.19911661057176</v>
      </c>
      <c r="Q10858" s="9">
        <v>-106730921.12153044</v>
      </c>
      <c r="R10858" s="9">
        <v>-62044863.421585053</v>
      </c>
      <c r="S10858" s="9">
        <v>-62016900.369479388</v>
      </c>
      <c r="T10858" s="9">
        <v>-793447.39556846896</v>
      </c>
      <c r="U10858" s="9">
        <v>-793447.39556846896</v>
      </c>
      <c r="V10858" s="9">
        <v>-9998290.55305277</v>
      </c>
      <c r="W10858" s="9">
        <v>-1695835.8508404139</v>
      </c>
      <c r="X10858" s="9">
        <v>-844.51162689813714</v>
      </c>
      <c r="Y10858" s="9">
        <v>-1307403.8330256196</v>
      </c>
      <c r="Z10858" s="9">
        <v>-3223.993567684437</v>
      </c>
      <c r="AA10858" s="9">
        <v>-40.004350447134584</v>
      </c>
      <c r="AB10858" s="9">
        <v>-34.274009304522593</v>
      </c>
      <c r="AC10858" s="9">
        <v>-27265.939835341935</v>
      </c>
      <c r="AD10858" s="9">
        <v>-47.682367774001506</v>
      </c>
      <c r="AE10858" s="9">
        <v>300.59955830528588</v>
      </c>
      <c r="AF10858" s="9">
        <v>300.59955830528588</v>
      </c>
      <c r="AG10858" s="9">
        <v>-9926.9889677402443</v>
      </c>
      <c r="AH10858" s="17">
        <v>6.5346648917389847E-3</v>
      </c>
    </row>
    <row r="10859" spans="1:34" ht="15.75" customHeight="1" x14ac:dyDescent="0.3">
      <c r="A10859" s="18">
        <v>2012</v>
      </c>
      <c r="B10859" s="8" t="s">
        <v>2080</v>
      </c>
      <c r="C10859" s="8" t="s">
        <v>151</v>
      </c>
      <c r="D10859" s="8" t="s">
        <v>286</v>
      </c>
      <c r="E10859" s="9" t="s">
        <v>287</v>
      </c>
      <c r="F10859" s="16">
        <v>-3.5212649264492288E-2</v>
      </c>
      <c r="G10859" s="16">
        <v>-0.19496188297226558</v>
      </c>
      <c r="H10859" s="9">
        <v>-60494282.934148662</v>
      </c>
      <c r="I10859" s="9">
        <v>-59192366.528122686</v>
      </c>
      <c r="J10859" s="9">
        <v>-13475.825231650346</v>
      </c>
      <c r="K10859" s="9">
        <v>-780741.09505793755</v>
      </c>
      <c r="L10859" s="9">
        <v>-182853.03567878623</v>
      </c>
      <c r="M10859" s="9">
        <v>-2454.821452805571</v>
      </c>
      <c r="N10859" s="9">
        <v>-1054.9434175303363</v>
      </c>
      <c r="O10859" s="9">
        <v>-321533.40736968274</v>
      </c>
      <c r="P10859" s="9">
        <v>196.7221824046313</v>
      </c>
      <c r="Q10859" s="9">
        <v>-26248584.478124037</v>
      </c>
      <c r="R10859" s="9">
        <v>-15258350.106890097</v>
      </c>
      <c r="S10859" s="9">
        <v>-15251416.350282863</v>
      </c>
      <c r="T10859" s="9">
        <v>-195185.27376448439</v>
      </c>
      <c r="U10859" s="9">
        <v>-195185.27376448439</v>
      </c>
      <c r="V10859" s="9">
        <v>-2458801.1356298812</v>
      </c>
      <c r="W10859" s="9">
        <v>-554905.22251288779</v>
      </c>
      <c r="X10859" s="9">
        <v>-276.3380146765935</v>
      </c>
      <c r="Y10859" s="9">
        <v>-321533.40736968274</v>
      </c>
      <c r="Z10859" s="9">
        <v>-1054.9434175303363</v>
      </c>
      <c r="AA10859" s="9">
        <v>-13.090077660140089</v>
      </c>
      <c r="AB10859" s="9">
        <v>-11.215016329622728</v>
      </c>
      <c r="AC10859" s="9">
        <v>-6705.650072462714</v>
      </c>
      <c r="AD10859" s="9">
        <v>-15.602450488625504</v>
      </c>
      <c r="AE10859" s="9">
        <v>98.361091202315649</v>
      </c>
      <c r="AF10859" s="9">
        <v>98.361091202315649</v>
      </c>
      <c r="AG10859" s="9">
        <v>-2441.5689435248305</v>
      </c>
      <c r="AH10859" s="17">
        <v>8.6760798714821518E-3</v>
      </c>
    </row>
    <row r="10860" spans="1:34" ht="15.75" customHeight="1" x14ac:dyDescent="0.3">
      <c r="A10860" s="1">
        <v>2012</v>
      </c>
      <c r="B10860" s="8" t="s">
        <v>290</v>
      </c>
      <c r="C10860" s="8" t="s">
        <v>120</v>
      </c>
      <c r="D10860" s="8" t="s">
        <v>286</v>
      </c>
      <c r="E10860" s="9" t="s">
        <v>287</v>
      </c>
      <c r="F10860" s="16">
        <v>-2.1799640823575259E-2</v>
      </c>
      <c r="G10860" s="16">
        <v>-5.7771816976821211E-2</v>
      </c>
      <c r="H10860" s="9">
        <v>-55442492.36274305</v>
      </c>
      <c r="I10860" s="9">
        <v>-54189443.358602405</v>
      </c>
      <c r="J10860" s="9">
        <v>-12458.274081104706</v>
      </c>
      <c r="K10860" s="9">
        <v>-720577.80830056674</v>
      </c>
      <c r="L10860" s="9">
        <v>-168886.6372146137</v>
      </c>
      <c r="M10860" s="9">
        <v>-2264.4681563142344</v>
      </c>
      <c r="N10860" s="9">
        <v>-2692.6696571697521</v>
      </c>
      <c r="O10860" s="9">
        <v>-346419.42915973731</v>
      </c>
      <c r="P10860" s="9">
        <v>250.28242885403017</v>
      </c>
      <c r="Q10860" s="9">
        <v>-24244931.394678403</v>
      </c>
      <c r="R10860" s="9">
        <v>-14121523.41815993</v>
      </c>
      <c r="S10860" s="9">
        <v>-14115270.985033784</v>
      </c>
      <c r="T10860" s="9">
        <v>-180144.45207514169</v>
      </c>
      <c r="U10860" s="9">
        <v>-180144.45207514169</v>
      </c>
      <c r="V10860" s="9">
        <v>-2276087.7667612829</v>
      </c>
      <c r="W10860" s="9">
        <v>33584.514247408821</v>
      </c>
      <c r="X10860" s="9">
        <v>-619.21855084243657</v>
      </c>
      <c r="Y10860" s="9">
        <v>-346419.42915973731</v>
      </c>
      <c r="Z10860" s="9">
        <v>-2692.6696571697521</v>
      </c>
      <c r="AA10860" s="9">
        <v>-8.4678066708302584</v>
      </c>
      <c r="AB10860" s="9">
        <v>-0.46385793225200156</v>
      </c>
      <c r="AC10860" s="9">
        <v>-6218.4532995590553</v>
      </c>
      <c r="AD10860" s="9">
        <v>-10.093029068207066</v>
      </c>
      <c r="AE10860" s="9">
        <v>125.14121442701509</v>
      </c>
      <c r="AF10860" s="9">
        <v>125.14121442701509</v>
      </c>
      <c r="AG10860" s="9">
        <v>-2255.8952746701161</v>
      </c>
      <c r="AH10860" s="17">
        <v>2.7750004466875035E-3</v>
      </c>
    </row>
    <row r="10861" spans="1:34" ht="15.75" customHeight="1" x14ac:dyDescent="0.3">
      <c r="A10861" s="1">
        <v>2012</v>
      </c>
      <c r="B10861" s="8" t="s">
        <v>289</v>
      </c>
      <c r="C10861" s="8" t="s">
        <v>120</v>
      </c>
      <c r="D10861" s="8" t="s">
        <v>286</v>
      </c>
      <c r="E10861" s="9" t="s">
        <v>287</v>
      </c>
      <c r="F10861" s="16">
        <v>-2.1358252445225202E-2</v>
      </c>
      <c r="G10861" s="16">
        <v>-7.698884727100111E-2</v>
      </c>
      <c r="H10861" s="9">
        <v>-61460061.701012388</v>
      </c>
      <c r="I10861" s="9">
        <v>-60069853.517173223</v>
      </c>
      <c r="J10861" s="9">
        <v>-13811.703620355551</v>
      </c>
      <c r="K10861" s="9">
        <v>-798769.04698656953</v>
      </c>
      <c r="L10861" s="9">
        <v>-187211.67319393536</v>
      </c>
      <c r="M10861" s="9">
        <v>-2510.4059706689136</v>
      </c>
      <c r="N10861" s="9">
        <v>-3046.6105789409953</v>
      </c>
      <c r="O10861" s="9">
        <v>-385141.92456641991</v>
      </c>
      <c r="P10861" s="9">
        <v>283.18107772314266</v>
      </c>
      <c r="Q10861" s="9">
        <v>-26875646.796470087</v>
      </c>
      <c r="R10861" s="9">
        <v>-15654388.879949156</v>
      </c>
      <c r="S10861" s="9">
        <v>-15647456.669873813</v>
      </c>
      <c r="T10861" s="9">
        <v>-199692.26174664238</v>
      </c>
      <c r="U10861" s="9">
        <v>-199692.26174664238</v>
      </c>
      <c r="V10861" s="9">
        <v>-2523161.9370041192</v>
      </c>
      <c r="W10861" s="9">
        <v>37999.067625063617</v>
      </c>
      <c r="X10861" s="9">
        <v>-700.61241365046862</v>
      </c>
      <c r="Y10861" s="9">
        <v>-385141.92456641991</v>
      </c>
      <c r="Z10861" s="9">
        <v>-3046.6105789409953</v>
      </c>
      <c r="AA10861" s="9">
        <v>-9.5808668230379297</v>
      </c>
      <c r="AB10861" s="9">
        <v>-0.52483024784036936</v>
      </c>
      <c r="AC10861" s="9">
        <v>-6893.7637331104015</v>
      </c>
      <c r="AD10861" s="9">
        <v>-11.419718364219714</v>
      </c>
      <c r="AE10861" s="9">
        <v>141.59053886157133</v>
      </c>
      <c r="AF10861" s="9">
        <v>141.59053886157133</v>
      </c>
      <c r="AG10861" s="9">
        <v>-2500.7062171772686</v>
      </c>
      <c r="AH10861" s="17">
        <v>2.8321477996883977E-3</v>
      </c>
    </row>
    <row r="10862" spans="1:34" ht="15.75" customHeight="1" x14ac:dyDescent="0.3">
      <c r="A10862" s="1">
        <v>2012</v>
      </c>
      <c r="B10862" s="8" t="s">
        <v>2381</v>
      </c>
      <c r="C10862" s="8" t="s">
        <v>192</v>
      </c>
      <c r="D10862" s="8" t="s">
        <v>286</v>
      </c>
      <c r="E10862" s="9" t="s">
        <v>287</v>
      </c>
      <c r="F10862" s="16">
        <v>-1.2455568535430599E-2</v>
      </c>
      <c r="G10862" s="16">
        <v>-2.9355622294957626E-2</v>
      </c>
      <c r="H10862" s="9">
        <v>-9438331.6134078912</v>
      </c>
      <c r="I10862" s="9">
        <v>-9233725.9682888966</v>
      </c>
      <c r="J10862" s="9">
        <v>-2156.7049384275015</v>
      </c>
      <c r="K10862" s="9">
        <v>-122637.8897122507</v>
      </c>
      <c r="L10862" s="9">
        <v>-28664.515966384588</v>
      </c>
      <c r="M10862" s="9">
        <v>-393.77889458006587</v>
      </c>
      <c r="N10862" s="9">
        <v>-655.44918843212508</v>
      </c>
      <c r="O10862" s="9">
        <v>-50403.837729251209</v>
      </c>
      <c r="P10862" s="9">
        <v>306.53131033328941</v>
      </c>
      <c r="Q10862" s="9">
        <v>-4115615.1999826832</v>
      </c>
      <c r="R10862" s="9">
        <v>-2416412.826070311</v>
      </c>
      <c r="S10862" s="9">
        <v>-2415275.2265479271</v>
      </c>
      <c r="T10862" s="9">
        <v>-30659.472428062676</v>
      </c>
      <c r="U10862" s="9">
        <v>-30659.472428062676</v>
      </c>
      <c r="V10862" s="9">
        <v>-389753.52531159436</v>
      </c>
      <c r="W10862" s="9">
        <v>12336.042614899859</v>
      </c>
      <c r="X10862" s="9">
        <v>-67.538050107561872</v>
      </c>
      <c r="Y10862" s="9">
        <v>-50403.837729251209</v>
      </c>
      <c r="Z10862" s="9">
        <v>-655.44918843212508</v>
      </c>
      <c r="AA10862" s="9">
        <v>-10.630513222242701</v>
      </c>
      <c r="AB10862" s="9">
        <v>-0.98353419165967826</v>
      </c>
      <c r="AC10862" s="9">
        <v>-1064.3382564706008</v>
      </c>
      <c r="AD10862" s="9">
        <v>-12.670822933600949</v>
      </c>
      <c r="AE10862" s="9">
        <v>153.26565516664471</v>
      </c>
      <c r="AF10862" s="9">
        <v>153.26565516664471</v>
      </c>
      <c r="AG10862" s="9">
        <v>-383.01646987988295</v>
      </c>
      <c r="AH10862" s="17">
        <v>1.6305831155486408E-2</v>
      </c>
    </row>
    <row r="10863" spans="1:34" ht="15.75" customHeight="1" x14ac:dyDescent="0.3">
      <c r="A10863" s="1">
        <v>2012</v>
      </c>
      <c r="B10863" s="8" t="s">
        <v>301</v>
      </c>
      <c r="C10863" s="8" t="s">
        <v>302</v>
      </c>
      <c r="D10863" s="8" t="s">
        <v>303</v>
      </c>
      <c r="E10863" s="9" t="s">
        <v>294</v>
      </c>
      <c r="F10863" s="16">
        <v>-1.5794708604374433E-2</v>
      </c>
      <c r="G10863" s="16">
        <v>-0.14799180292339636</v>
      </c>
      <c r="H10863" s="9">
        <v>-15223576.314812807</v>
      </c>
      <c r="I10863" s="9">
        <v>-14893409.547206499</v>
      </c>
      <c r="J10863" s="9">
        <v>-3406.8556027541026</v>
      </c>
      <c r="K10863" s="9">
        <v>-198047.32632004446</v>
      </c>
      <c r="L10863" s="9">
        <v>-46417.790019568951</v>
      </c>
      <c r="M10863" s="9">
        <v>-620.33186864099594</v>
      </c>
      <c r="N10863" s="9">
        <v>-70.712215790068456</v>
      </c>
      <c r="O10863" s="9">
        <v>-81622.775240977135</v>
      </c>
      <c r="P10863" s="9">
        <v>19.023661466601069</v>
      </c>
      <c r="Q10863" s="9">
        <v>-6663391.059227976</v>
      </c>
      <c r="R10863" s="9">
        <v>-3874419.3767518997</v>
      </c>
      <c r="S10863" s="9">
        <v>-3872694.7153642075</v>
      </c>
      <c r="T10863" s="9">
        <v>-49511.831580011116</v>
      </c>
      <c r="U10863" s="9">
        <v>-49511.831580011116</v>
      </c>
      <c r="V10863" s="9">
        <v>-624368.36670636293</v>
      </c>
      <c r="W10863" s="9">
        <v>-5661.3838148182167</v>
      </c>
      <c r="X10863" s="9">
        <v>-19.645450393391162</v>
      </c>
      <c r="Y10863" s="9">
        <v>-81622.775240977135</v>
      </c>
      <c r="Z10863" s="9">
        <v>-70.712215790068456</v>
      </c>
      <c r="AA10863" s="9">
        <v>-0.30548897427980432</v>
      </c>
      <c r="AB10863" s="9">
        <v>-0.23825637168043978</v>
      </c>
      <c r="AC10863" s="9">
        <v>-1702.7100862203308</v>
      </c>
      <c r="AD10863" s="9">
        <v>-0.36412133829698196</v>
      </c>
      <c r="AE10863" s="9">
        <v>9.5118307333005347</v>
      </c>
      <c r="AF10863" s="9">
        <v>9.5118307333005347</v>
      </c>
      <c r="AG10863" s="9">
        <v>-620.02258892761927</v>
      </c>
      <c r="AH10863" s="17">
        <v>5.5712551175149405E-4</v>
      </c>
    </row>
    <row r="10864" spans="1:34" ht="15.75" customHeight="1" x14ac:dyDescent="0.3">
      <c r="A10864" s="18">
        <v>2012</v>
      </c>
      <c r="B10864" s="8" t="s">
        <v>2382</v>
      </c>
      <c r="C10864" s="8" t="s">
        <v>192</v>
      </c>
      <c r="D10864" s="8" t="s">
        <v>2082</v>
      </c>
      <c r="E10864" s="9" t="s">
        <v>294</v>
      </c>
      <c r="F10864" s="16">
        <v>-8.0177293884279802E-3</v>
      </c>
      <c r="G10864" s="16">
        <v>-3.4983106134599561E-2</v>
      </c>
      <c r="H10864" s="9">
        <v>-11015935.240042459</v>
      </c>
      <c r="I10864" s="9">
        <v>-10777154.779751079</v>
      </c>
      <c r="J10864" s="9">
        <v>-2551.5831551518963</v>
      </c>
      <c r="K10864" s="9">
        <v>-143005.66580243307</v>
      </c>
      <c r="L10864" s="9">
        <v>-33314.539100941023</v>
      </c>
      <c r="M10864" s="9">
        <v>-467.7296151090751</v>
      </c>
      <c r="N10864" s="9">
        <v>-1494.5548289997107</v>
      </c>
      <c r="O10864" s="9">
        <v>-58579.711815466319</v>
      </c>
      <c r="P10864" s="9">
        <v>633.32402671860882</v>
      </c>
      <c r="Q10864" s="9">
        <v>-4783822.0178710464</v>
      </c>
      <c r="R10864" s="9">
        <v>-2825814.1048386535</v>
      </c>
      <c r="S10864" s="9">
        <v>-2824364.3427285822</v>
      </c>
      <c r="T10864" s="9">
        <v>-35751.416450608267</v>
      </c>
      <c r="U10864" s="9">
        <v>-35751.416450608267</v>
      </c>
      <c r="V10864" s="9">
        <v>-456020.02592605451</v>
      </c>
      <c r="W10864" s="9">
        <v>6950.5337302988082</v>
      </c>
      <c r="X10864" s="9">
        <v>-179.4309021127514</v>
      </c>
      <c r="Y10864" s="9">
        <v>-58579.711815466319</v>
      </c>
      <c r="Z10864" s="9">
        <v>-1494.5548289997107</v>
      </c>
      <c r="AA10864" s="9">
        <v>-20.889213658632507</v>
      </c>
      <c r="AB10864" s="9">
        <v>-2.8904106721557365</v>
      </c>
      <c r="AC10864" s="9">
        <v>-1246.81669957085</v>
      </c>
      <c r="AD10864" s="9">
        <v>-24.898471217446183</v>
      </c>
      <c r="AE10864" s="9">
        <v>316.66201335930441</v>
      </c>
      <c r="AF10864" s="9">
        <v>316.66201335930441</v>
      </c>
      <c r="AG10864" s="9">
        <v>-446.58119222986102</v>
      </c>
      <c r="AH10864" s="17">
        <v>2.810333812260174E-2</v>
      </c>
    </row>
    <row r="10865" spans="1:34" ht="15.75" customHeight="1" x14ac:dyDescent="0.3">
      <c r="A10865" s="1">
        <v>2012</v>
      </c>
      <c r="B10865" s="8" t="s">
        <v>314</v>
      </c>
      <c r="C10865" s="8" t="s">
        <v>302</v>
      </c>
      <c r="D10865" s="8" t="s">
        <v>303</v>
      </c>
      <c r="E10865" s="9" t="s">
        <v>294</v>
      </c>
      <c r="F10865" s="16">
        <v>-7.4597143168924065E-3</v>
      </c>
      <c r="G10865" s="16">
        <v>-2.5665069124533244E-2</v>
      </c>
      <c r="H10865" s="9">
        <v>-45856944.904161111</v>
      </c>
      <c r="I10865" s="9">
        <v>-19930540.377905484</v>
      </c>
      <c r="J10865" s="9">
        <v>-4717.46313817388</v>
      </c>
      <c r="K10865" s="9">
        <v>-265150.03589709254</v>
      </c>
      <c r="L10865" s="9">
        <v>-61974.754315430764</v>
      </c>
      <c r="M10865" s="9">
        <v>-856.37878833194225</v>
      </c>
      <c r="N10865" s="9">
        <v>-450.99559242648581</v>
      </c>
      <c r="O10865" s="9">
        <v>-25594025.612794239</v>
      </c>
      <c r="P10865" s="9">
        <v>770.71427007158707</v>
      </c>
      <c r="Q10865" s="9">
        <v>-8898898.3013245948</v>
      </c>
      <c r="R10865" s="9">
        <v>-5241447.171697991</v>
      </c>
      <c r="S10865" s="9">
        <v>-5238953.0143932989</v>
      </c>
      <c r="T10865" s="9">
        <v>-66287.508974273136</v>
      </c>
      <c r="U10865" s="9">
        <v>-66287.508974273136</v>
      </c>
      <c r="V10865" s="9">
        <v>-845670.82295993879</v>
      </c>
      <c r="W10865" s="9">
        <v>97644.965609466846</v>
      </c>
      <c r="X10865" s="9">
        <v>-125.29676010940358</v>
      </c>
      <c r="Y10865" s="9">
        <v>-25594025.612794239</v>
      </c>
      <c r="Z10865" s="9">
        <v>-450.99559242648581</v>
      </c>
      <c r="AA10865" s="9">
        <v>-23.918376917515005</v>
      </c>
      <c r="AB10865" s="9">
        <v>-1.519575822859403</v>
      </c>
      <c r="AC10865" s="9">
        <v>-2328.2399822866637</v>
      </c>
      <c r="AD10865" s="9">
        <v>-28.509020443795983</v>
      </c>
      <c r="AE10865" s="9">
        <v>385.35713503579353</v>
      </c>
      <c r="AF10865" s="9">
        <v>385.35713503579353</v>
      </c>
      <c r="AG10865" s="9">
        <v>-832.1636140366187</v>
      </c>
      <c r="AH10865" s="17">
        <v>1.0406424548393316E-3</v>
      </c>
    </row>
    <row r="10866" spans="1:34" ht="15.75" customHeight="1" x14ac:dyDescent="0.3">
      <c r="A10866" s="1">
        <v>2012</v>
      </c>
      <c r="B10866" s="8" t="s">
        <v>308</v>
      </c>
      <c r="C10866" s="8" t="s">
        <v>302</v>
      </c>
      <c r="D10866" s="8" t="s">
        <v>303</v>
      </c>
      <c r="E10866" s="9" t="s">
        <v>294</v>
      </c>
      <c r="F10866" s="16">
        <v>-7.3832646091171635E-3</v>
      </c>
      <c r="G10866" s="16">
        <v>-2.6664565336515716E-2</v>
      </c>
      <c r="H10866" s="9">
        <v>-65783590.369567156</v>
      </c>
      <c r="I10866" s="9">
        <v>-49646432.587855361</v>
      </c>
      <c r="J10866" s="9">
        <v>-14394.721844532089</v>
      </c>
      <c r="K10866" s="9">
        <v>-676572.68749866926</v>
      </c>
      <c r="L10866" s="9">
        <v>-155319.09293762923</v>
      </c>
      <c r="M10866" s="9">
        <v>-2707.3586540393353</v>
      </c>
      <c r="N10866" s="9">
        <v>-653.66994210143741</v>
      </c>
      <c r="O10866" s="9">
        <v>-15306002.481849205</v>
      </c>
      <c r="P10866" s="9">
        <v>18492.23101438252</v>
      </c>
      <c r="Q10866" s="9">
        <v>-22346281.532709844</v>
      </c>
      <c r="R10866" s="9">
        <v>-14512845.220204301</v>
      </c>
      <c r="S10866" s="9">
        <v>-14505451.574142585</v>
      </c>
      <c r="T10866" s="9">
        <v>-169143.17187466731</v>
      </c>
      <c r="U10866" s="9">
        <v>-169143.17187466731</v>
      </c>
      <c r="V10866" s="9">
        <v>-2361839.613081736</v>
      </c>
      <c r="W10866" s="9">
        <v>3579363.057713741</v>
      </c>
      <c r="X10866" s="9">
        <v>-181.60427130906388</v>
      </c>
      <c r="Y10866" s="9">
        <v>-15306002.481849205</v>
      </c>
      <c r="Z10866" s="9">
        <v>-653.66994210143741</v>
      </c>
      <c r="AA10866" s="9">
        <v>-622.5053883495151</v>
      </c>
      <c r="AB10866" s="9">
        <v>-2.2024628551312557</v>
      </c>
      <c r="AC10866" s="9">
        <v>-6459.7991745852878</v>
      </c>
      <c r="AD10866" s="9">
        <v>-741.98257281553481</v>
      </c>
      <c r="AE10866" s="9">
        <v>9246.1155071912599</v>
      </c>
      <c r="AF10866" s="9">
        <v>9246.1155071912599</v>
      </c>
      <c r="AG10866" s="9">
        <v>-2077.1287462723444</v>
      </c>
      <c r="AH10866" s="17">
        <v>6.4668782091499382E-4</v>
      </c>
    </row>
    <row r="10867" spans="1:34" ht="15.75" customHeight="1" x14ac:dyDescent="0.3">
      <c r="A10867" s="1">
        <v>2012</v>
      </c>
      <c r="B10867" s="8" t="s">
        <v>306</v>
      </c>
      <c r="C10867" s="8" t="s">
        <v>302</v>
      </c>
      <c r="D10867" s="8" t="s">
        <v>303</v>
      </c>
      <c r="E10867" s="9" t="s">
        <v>294</v>
      </c>
      <c r="F10867" s="16">
        <v>-7.0308318047118453E-3</v>
      </c>
      <c r="G10867" s="16">
        <v>-4.3060270638519305E-2</v>
      </c>
      <c r="H10867" s="9">
        <v>-47657457.830563806</v>
      </c>
      <c r="I10867" s="9">
        <v>-31853140.010968674</v>
      </c>
      <c r="J10867" s="9">
        <v>-7638.1801385362542</v>
      </c>
      <c r="K10867" s="9">
        <v>-424760.3883821349</v>
      </c>
      <c r="L10867" s="9">
        <v>-99182.719788860428</v>
      </c>
      <c r="M10867" s="9">
        <v>-1393.6411152250819</v>
      </c>
      <c r="N10867" s="9">
        <v>-497.29436624910289</v>
      </c>
      <c r="O10867" s="9">
        <v>-15272800.742973058</v>
      </c>
      <c r="P10867" s="9">
        <v>1955.1471689291272</v>
      </c>
      <c r="Q10867" s="9">
        <v>-14243371.453714477</v>
      </c>
      <c r="R10867" s="9">
        <v>-8445852.270126259</v>
      </c>
      <c r="S10867" s="9">
        <v>-8441883.8516455963</v>
      </c>
      <c r="T10867" s="9">
        <v>-106190.09709553373</v>
      </c>
      <c r="U10867" s="9">
        <v>-106190.09709553373</v>
      </c>
      <c r="V10867" s="9">
        <v>-1363538.4905336995</v>
      </c>
      <c r="W10867" s="9">
        <v>326261.37282015342</v>
      </c>
      <c r="X10867" s="9">
        <v>-138.15960501172395</v>
      </c>
      <c r="Y10867" s="9">
        <v>-15272800.742973058</v>
      </c>
      <c r="Z10867" s="9">
        <v>-497.29436624910289</v>
      </c>
      <c r="AA10867" s="9">
        <v>-63.768844660194219</v>
      </c>
      <c r="AB10867" s="9">
        <v>-1.6755740155476226</v>
      </c>
      <c r="AC10867" s="9">
        <v>-3741.360029604029</v>
      </c>
      <c r="AD10867" s="9">
        <v>-76.007970873786476</v>
      </c>
      <c r="AE10867" s="9">
        <v>977.57358446456362</v>
      </c>
      <c r="AF10867" s="9">
        <v>977.57358446456362</v>
      </c>
      <c r="AG10867" s="9">
        <v>-1329.0809783318778</v>
      </c>
      <c r="AH10867" s="17">
        <v>8.7586669523285923E-4</v>
      </c>
    </row>
    <row r="10868" spans="1:34" ht="15.75" customHeight="1" x14ac:dyDescent="0.3">
      <c r="A10868" s="18">
        <v>2012</v>
      </c>
      <c r="B10868" s="8" t="s">
        <v>2623</v>
      </c>
      <c r="C10868" s="8" t="s">
        <v>302</v>
      </c>
      <c r="D10868" s="8" t="s">
        <v>303</v>
      </c>
      <c r="E10868" s="9" t="s">
        <v>294</v>
      </c>
      <c r="F10868" s="16">
        <v>-6.7444813181951066E-3</v>
      </c>
      <c r="G10868" s="16">
        <v>-4.4399683754307216E-2</v>
      </c>
      <c r="H10868" s="9">
        <v>-25601438.862672161</v>
      </c>
      <c r="I10868" s="9">
        <v>-19033120.287293628</v>
      </c>
      <c r="J10868" s="9">
        <v>-4356.2784430122183</v>
      </c>
      <c r="K10868" s="9">
        <v>-253016.00501124712</v>
      </c>
      <c r="L10868" s="9">
        <v>-59264.282870068739</v>
      </c>
      <c r="M10868" s="9">
        <v>-793.95507764734464</v>
      </c>
      <c r="N10868" s="9">
        <v>-278.4871713351377</v>
      </c>
      <c r="O10868" s="9">
        <v>-6250684.4880279675</v>
      </c>
      <c r="P10868" s="9">
        <v>74.921222748829123</v>
      </c>
      <c r="Q10868" s="9">
        <v>-8507581.02792871</v>
      </c>
      <c r="R10868" s="9">
        <v>-4947996.8690667758</v>
      </c>
      <c r="S10868" s="9">
        <v>-4945735.1052363645</v>
      </c>
      <c r="T10868" s="9">
        <v>-63254.00125281178</v>
      </c>
      <c r="U10868" s="9">
        <v>-63254.00125281178</v>
      </c>
      <c r="V10868" s="9">
        <v>-797384.4806914957</v>
      </c>
      <c r="W10868" s="9">
        <v>-22296.328107041067</v>
      </c>
      <c r="X10868" s="9">
        <v>-77.370025087358059</v>
      </c>
      <c r="Y10868" s="9">
        <v>-6250684.4880279675</v>
      </c>
      <c r="Z10868" s="9">
        <v>-278.4871713351377</v>
      </c>
      <c r="AA10868" s="9">
        <v>-1.2031126357831388</v>
      </c>
      <c r="AB10868" s="9">
        <v>-0.93832928668002435</v>
      </c>
      <c r="AC10868" s="9">
        <v>-2175.3126311979663</v>
      </c>
      <c r="AD10868" s="9">
        <v>-1.4340255130193975</v>
      </c>
      <c r="AE10868" s="9">
        <v>37.460611374414562</v>
      </c>
      <c r="AF10868" s="9">
        <v>37.460611374414562</v>
      </c>
      <c r="AG10868" s="9">
        <v>-792.73703587666489</v>
      </c>
      <c r="AH10868" s="17">
        <v>1.5407721273380201E-3</v>
      </c>
    </row>
    <row r="10869" spans="1:34" ht="15.75" customHeight="1" x14ac:dyDescent="0.3">
      <c r="A10869" s="1">
        <v>2012</v>
      </c>
      <c r="B10869" s="8" t="s">
        <v>298</v>
      </c>
      <c r="C10869" s="8" t="s">
        <v>195</v>
      </c>
      <c r="D10869" s="8" t="s">
        <v>296</v>
      </c>
      <c r="E10869" s="9" t="s">
        <v>294</v>
      </c>
      <c r="F10869" s="16">
        <v>-5.7646660343476366E-3</v>
      </c>
      <c r="G10869" s="16" t="s">
        <v>130</v>
      </c>
      <c r="H10869" s="9">
        <v>-163718820.60978329</v>
      </c>
      <c r="I10869" s="9">
        <v>-155234432.21469781</v>
      </c>
      <c r="J10869" s="9">
        <v>-36117.407644919535</v>
      </c>
      <c r="K10869" s="9">
        <v>-2067343.7859592033</v>
      </c>
      <c r="L10869" s="9">
        <v>-483266.18088453647</v>
      </c>
      <c r="M10869" s="9">
        <v>-6595.8302223899518</v>
      </c>
      <c r="N10869" s="9">
        <v>-16950.127608280101</v>
      </c>
      <c r="O10869" s="9">
        <v>-5878258.9243903244</v>
      </c>
      <c r="P10869" s="9">
        <v>4143.8616241667823</v>
      </c>
      <c r="Q10869" s="9">
        <v>-69384116.400172994</v>
      </c>
      <c r="R10869" s="9">
        <v>-40649950.57945805</v>
      </c>
      <c r="S10869" s="9">
        <v>-40630590.580443218</v>
      </c>
      <c r="T10869" s="9">
        <v>-516835.94648980082</v>
      </c>
      <c r="U10869" s="9">
        <v>-516835.94648980082</v>
      </c>
      <c r="V10869" s="9">
        <v>-6555240.9561348762</v>
      </c>
      <c r="W10869" s="9">
        <v>453622.04223944014</v>
      </c>
      <c r="X10869" s="9">
        <v>-3156.7466144415748</v>
      </c>
      <c r="Y10869" s="9">
        <v>-5878258.9243903244</v>
      </c>
      <c r="Z10869" s="9">
        <v>-16950.127608280101</v>
      </c>
      <c r="AA10869" s="9">
        <v>-136.35502342879113</v>
      </c>
      <c r="AB10869" s="9">
        <v>-8.4563993595581035</v>
      </c>
      <c r="AC10869" s="9">
        <v>-17885.185637161321</v>
      </c>
      <c r="AD10869" s="9">
        <v>-162.52558290019468</v>
      </c>
      <c r="AE10869" s="9">
        <v>2071.9308120833912</v>
      </c>
      <c r="AF10869" s="9">
        <v>2071.9308120833912</v>
      </c>
      <c r="AG10869" s="9">
        <v>-6457.7832023200735</v>
      </c>
      <c r="AH10869" s="17">
        <v>1.117761629409441E-2</v>
      </c>
    </row>
    <row r="10870" spans="1:34" ht="15.75" customHeight="1" x14ac:dyDescent="0.3">
      <c r="A10870" s="18">
        <v>2012</v>
      </c>
      <c r="B10870" s="8" t="s">
        <v>305</v>
      </c>
      <c r="C10870" s="8" t="s">
        <v>195</v>
      </c>
      <c r="D10870" s="8" t="s">
        <v>296</v>
      </c>
      <c r="E10870" s="9" t="s">
        <v>294</v>
      </c>
      <c r="F10870" s="16">
        <v>-4.7768256863102354E-3</v>
      </c>
      <c r="G10870" s="16">
        <v>-0.85717566904833276</v>
      </c>
      <c r="H10870" s="9">
        <v>-433433296.80568761</v>
      </c>
      <c r="I10870" s="9">
        <v>-407553444.85659748</v>
      </c>
      <c r="J10870" s="9">
        <v>-96234.69527791554</v>
      </c>
      <c r="K10870" s="9">
        <v>-5481076.3724935809</v>
      </c>
      <c r="L10870" s="9">
        <v>-1258963.1117189091</v>
      </c>
      <c r="M10870" s="9">
        <v>-17495.911761880532</v>
      </c>
      <c r="N10870" s="9">
        <v>-54154.106497599219</v>
      </c>
      <c r="O10870" s="9">
        <v>-18990301.332598913</v>
      </c>
      <c r="P10870" s="9">
        <v>18373.581258773276</v>
      </c>
      <c r="Q10870" s="9">
        <v>-180774533.92508572</v>
      </c>
      <c r="R10870" s="9">
        <v>-106545804.13763617</v>
      </c>
      <c r="S10870" s="9">
        <v>-106451670.03322296</v>
      </c>
      <c r="T10870" s="9">
        <v>-1370269.0931233952</v>
      </c>
      <c r="U10870" s="9">
        <v>-1370269.0931233952</v>
      </c>
      <c r="V10870" s="9">
        <v>-17183438.503455631</v>
      </c>
      <c r="W10870" s="9">
        <v>-635544.9303140589</v>
      </c>
      <c r="X10870" s="9">
        <v>-10085.516539763141</v>
      </c>
      <c r="Y10870" s="9">
        <v>-18990301.332598913</v>
      </c>
      <c r="Z10870" s="9">
        <v>-54154.106497599219</v>
      </c>
      <c r="AA10870" s="9">
        <v>-609.34673786407814</v>
      </c>
      <c r="AB10870" s="9">
        <v>-27.088103923390971</v>
      </c>
      <c r="AC10870" s="9">
        <v>-47357.978331616374</v>
      </c>
      <c r="AD10870" s="9">
        <v>-726.29838834951533</v>
      </c>
      <c r="AE10870" s="9">
        <v>9186.7906293866381</v>
      </c>
      <c r="AF10870" s="9">
        <v>9186.7906293866381</v>
      </c>
      <c r="AG10870" s="9">
        <v>-16879.003787123249</v>
      </c>
      <c r="AH10870" s="17">
        <v>1.2000456306917077E-3</v>
      </c>
    </row>
    <row r="10871" spans="1:34" ht="15.75" customHeight="1" x14ac:dyDescent="0.3">
      <c r="A10871" s="1">
        <v>2012</v>
      </c>
      <c r="B10871" s="8" t="s">
        <v>2083</v>
      </c>
      <c r="C10871" s="8" t="s">
        <v>172</v>
      </c>
      <c r="D10871" s="8" t="s">
        <v>296</v>
      </c>
      <c r="E10871" s="9" t="s">
        <v>294</v>
      </c>
      <c r="F10871" s="16">
        <v>-4.7664419575522525E-3</v>
      </c>
      <c r="G10871" s="16">
        <v>-0.21382204217776504</v>
      </c>
      <c r="H10871" s="9">
        <v>-228315883.92713702</v>
      </c>
      <c r="I10871" s="9">
        <v>-210594630.85586786</v>
      </c>
      <c r="J10871" s="9">
        <v>-45262.546655252001</v>
      </c>
      <c r="K10871" s="9">
        <v>-2251812.1411038693</v>
      </c>
      <c r="L10871" s="9">
        <v>-508877.66139290994</v>
      </c>
      <c r="M10871" s="9">
        <v>-9593.4319837487474</v>
      </c>
      <c r="N10871" s="9">
        <v>-906896.77643070219</v>
      </c>
      <c r="O10871" s="9">
        <v>-14061808.131254576</v>
      </c>
      <c r="P10871" s="9">
        <v>62997.617551905874</v>
      </c>
      <c r="Q10871" s="9">
        <v>-72968682.906924158</v>
      </c>
      <c r="R10871" s="9">
        <v>-39464447.771174982</v>
      </c>
      <c r="S10871" s="9">
        <v>-39444204.291095495</v>
      </c>
      <c r="T10871" s="9">
        <v>-562953.03527596733</v>
      </c>
      <c r="U10871" s="9">
        <v>-562953.03527596733</v>
      </c>
      <c r="V10871" s="9">
        <v>-6308857.4008913031</v>
      </c>
      <c r="W10871" s="9">
        <v>-53848092.478711411</v>
      </c>
      <c r="X10871" s="9">
        <v>-218895.54120782655</v>
      </c>
      <c r="Y10871" s="9">
        <v>-14061808.131254576</v>
      </c>
      <c r="Z10871" s="9">
        <v>-906896.77643070219</v>
      </c>
      <c r="AA10871" s="9">
        <v>-77.433597087378701</v>
      </c>
      <c r="AB10871" s="9">
        <v>-2269.0577295950447</v>
      </c>
      <c r="AC10871" s="9">
        <v>-19136.352194883919</v>
      </c>
      <c r="AD10871" s="9">
        <v>-92.295393203883577</v>
      </c>
      <c r="AE10871" s="9">
        <v>31498.808775952937</v>
      </c>
      <c r="AF10871" s="9">
        <v>31498.808775952937</v>
      </c>
      <c r="AG10871" s="9">
        <v>-9515.0375318070001</v>
      </c>
      <c r="AH10871" s="17">
        <v>0.17163861630809327</v>
      </c>
    </row>
    <row r="10872" spans="1:34" ht="15.75" customHeight="1" x14ac:dyDescent="0.3">
      <c r="A10872" s="1">
        <v>2012</v>
      </c>
      <c r="B10872" s="8" t="s">
        <v>2383</v>
      </c>
      <c r="C10872" s="8" t="s">
        <v>232</v>
      </c>
      <c r="D10872" s="8" t="s">
        <v>159</v>
      </c>
      <c r="E10872" s="9" t="s">
        <v>294</v>
      </c>
      <c r="F10872" s="16">
        <v>-4.6569340088374192E-3</v>
      </c>
      <c r="G10872" s="16">
        <v>-3.3504765959133591E-2</v>
      </c>
      <c r="H10872" s="9">
        <v>-8857353.4337225147</v>
      </c>
      <c r="I10872" s="9">
        <v>-8036296.1982807759</v>
      </c>
      <c r="J10872" s="9">
        <v>-1958.2153761978689</v>
      </c>
      <c r="K10872" s="9">
        <v>-106427.56690627259</v>
      </c>
      <c r="L10872" s="9">
        <v>-24657.137598909834</v>
      </c>
      <c r="M10872" s="9">
        <v>-361.01969151021854</v>
      </c>
      <c r="N10872" s="9">
        <v>-2068.9298369350554</v>
      </c>
      <c r="O10872" s="9">
        <v>-686461.08393473085</v>
      </c>
      <c r="P10872" s="9">
        <v>876.71790281722599</v>
      </c>
      <c r="Q10872" s="9">
        <v>-3541589.475053716</v>
      </c>
      <c r="R10872" s="9">
        <v>-2120753.8824345064</v>
      </c>
      <c r="S10872" s="9">
        <v>-2119533.9452910782</v>
      </c>
      <c r="T10872" s="9">
        <v>-26606.891726568148</v>
      </c>
      <c r="U10872" s="9">
        <v>-26606.891726568148</v>
      </c>
      <c r="V10872" s="9">
        <v>-342644.24218028138</v>
      </c>
      <c r="W10872" s="9">
        <v>9621.7056331504336</v>
      </c>
      <c r="X10872" s="9">
        <v>-248.38830924503773</v>
      </c>
      <c r="Y10872" s="9">
        <v>-686461.08393473085</v>
      </c>
      <c r="Z10872" s="9">
        <v>-2068.9298369350554</v>
      </c>
      <c r="AA10872" s="9">
        <v>-28.917184281142525</v>
      </c>
      <c r="AB10872" s="9">
        <v>-4.0012295063279133</v>
      </c>
      <c r="AC10872" s="9">
        <v>-938.99742351504983</v>
      </c>
      <c r="AD10872" s="9">
        <v>-34.467246698684392</v>
      </c>
      <c r="AE10872" s="9">
        <v>438.358951408613</v>
      </c>
      <c r="AF10872" s="9">
        <v>438.358951408613</v>
      </c>
      <c r="AG10872" s="9">
        <v>-331.74368085478449</v>
      </c>
      <c r="AH10872" s="17">
        <v>4.9280617384000795E-2</v>
      </c>
    </row>
    <row r="10873" spans="1:34" ht="15.75" customHeight="1" x14ac:dyDescent="0.3">
      <c r="A10873" s="1">
        <v>2012</v>
      </c>
      <c r="B10873" s="8" t="s">
        <v>2799</v>
      </c>
      <c r="C10873" s="8" t="s">
        <v>192</v>
      </c>
      <c r="D10873" s="8" t="s">
        <v>303</v>
      </c>
      <c r="E10873" s="9" t="s">
        <v>294</v>
      </c>
      <c r="F10873" s="16">
        <v>-4.0616505227569558E-3</v>
      </c>
      <c r="G10873" s="16">
        <v>-4.7161972110107711E-2</v>
      </c>
      <c r="H10873" s="9">
        <v>-15054101.49754638</v>
      </c>
      <c r="I10873" s="9">
        <v>-14727997.841575259</v>
      </c>
      <c r="J10873" s="9">
        <v>-3602.763871696352</v>
      </c>
      <c r="K10873" s="9">
        <v>-194995.68561994965</v>
      </c>
      <c r="L10873" s="9">
        <v>-45142.279864756245</v>
      </c>
      <c r="M10873" s="9">
        <v>-664.71468810568138</v>
      </c>
      <c r="N10873" s="9">
        <v>-4031.7552410715457</v>
      </c>
      <c r="O10873" s="9">
        <v>-79374.930282141882</v>
      </c>
      <c r="P10873" s="9">
        <v>1708.4735966015076</v>
      </c>
      <c r="Q10873" s="9">
        <v>-6484177.183582224</v>
      </c>
      <c r="R10873" s="9">
        <v>-3890094.960236968</v>
      </c>
      <c r="S10873" s="9">
        <v>-3887824.2702552895</v>
      </c>
      <c r="T10873" s="9">
        <v>-48748.921404987414</v>
      </c>
      <c r="U10873" s="9">
        <v>-48748.921404987414</v>
      </c>
      <c r="V10873" s="9">
        <v>-628612.75768065185</v>
      </c>
      <c r="W10873" s="9">
        <v>18749.965040849111</v>
      </c>
      <c r="X10873" s="9">
        <v>-484.03810015284557</v>
      </c>
      <c r="Y10873" s="9">
        <v>-79374.930282141882</v>
      </c>
      <c r="Z10873" s="9">
        <v>-4031.7552410715457</v>
      </c>
      <c r="AA10873" s="9">
        <v>-56.351359626212314</v>
      </c>
      <c r="AB10873" s="9">
        <v>-7.797257183339692</v>
      </c>
      <c r="AC10873" s="9">
        <v>-1723.218449310416</v>
      </c>
      <c r="AD10873" s="9">
        <v>-67.166851210667176</v>
      </c>
      <c r="AE10873" s="9">
        <v>854.23679830075378</v>
      </c>
      <c r="AF10873" s="9">
        <v>854.23679830075378</v>
      </c>
      <c r="AG10873" s="9">
        <v>-607.66407803155255</v>
      </c>
      <c r="AH10873" s="17">
        <v>5.3556693082673315E-2</v>
      </c>
    </row>
    <row r="10874" spans="1:34" ht="15.75" customHeight="1" x14ac:dyDescent="0.3">
      <c r="A10874" s="18">
        <v>2012</v>
      </c>
      <c r="B10874" s="8" t="s">
        <v>2592</v>
      </c>
      <c r="C10874" s="8" t="s">
        <v>192</v>
      </c>
      <c r="D10874" s="8" t="s">
        <v>303</v>
      </c>
      <c r="E10874" s="9" t="s">
        <v>294</v>
      </c>
      <c r="F10874" s="16">
        <v>-3.5024809605424009E-3</v>
      </c>
      <c r="G10874" s="16">
        <v>-1.8898974589097471E-2</v>
      </c>
      <c r="H10874" s="9">
        <v>-25730878.307157852</v>
      </c>
      <c r="I10874" s="9">
        <v>-20013510.040540885</v>
      </c>
      <c r="J10874" s="9">
        <v>-5041.955224991123</v>
      </c>
      <c r="K10874" s="9">
        <v>-264425.29059925507</v>
      </c>
      <c r="L10874" s="9">
        <v>-60856.200045879872</v>
      </c>
      <c r="M10874" s="9">
        <v>-935.49636467162009</v>
      </c>
      <c r="N10874" s="9">
        <v>-7991.360076997993</v>
      </c>
      <c r="O10874" s="9">
        <v>-5381504.3374543684</v>
      </c>
      <c r="P10874" s="9">
        <v>3386.3731491939002</v>
      </c>
      <c r="Q10874" s="9">
        <v>-8743779.4408816621</v>
      </c>
      <c r="R10874" s="9">
        <v>-5321967.0189072993</v>
      </c>
      <c r="S10874" s="9">
        <v>-5318515.8237203201</v>
      </c>
      <c r="T10874" s="9">
        <v>-66106.322649813766</v>
      </c>
      <c r="U10874" s="9">
        <v>-66106.322649813766</v>
      </c>
      <c r="V10874" s="9">
        <v>-861050.28287911322</v>
      </c>
      <c r="W10874" s="9">
        <v>37164.389481323218</v>
      </c>
      <c r="X10874" s="9">
        <v>-959.41408096969451</v>
      </c>
      <c r="Y10874" s="9">
        <v>-5381504.3374543684</v>
      </c>
      <c r="Z10874" s="9">
        <v>-7991.360076997993</v>
      </c>
      <c r="AA10874" s="9">
        <v>-111.69428169002244</v>
      </c>
      <c r="AB10874" s="9">
        <v>-15.454978300832051</v>
      </c>
      <c r="AC10874" s="9">
        <v>-2366.0494165987261</v>
      </c>
      <c r="AD10874" s="9">
        <v>-133.13171588261721</v>
      </c>
      <c r="AE10874" s="9">
        <v>1693.1865745969501</v>
      </c>
      <c r="AF10874" s="9">
        <v>1693.1865745969501</v>
      </c>
      <c r="AG10874" s="9">
        <v>-822.41609554456807</v>
      </c>
      <c r="AH10874" s="17">
        <v>6.98401781823383E-2</v>
      </c>
    </row>
    <row r="10875" spans="1:34" ht="15.75" customHeight="1" x14ac:dyDescent="0.3">
      <c r="A10875" s="18">
        <v>2012</v>
      </c>
      <c r="B10875" s="8" t="s">
        <v>324</v>
      </c>
      <c r="C10875" s="8" t="s">
        <v>192</v>
      </c>
      <c r="D10875" s="8" t="s">
        <v>303</v>
      </c>
      <c r="E10875" s="9" t="s">
        <v>294</v>
      </c>
      <c r="F10875" s="16">
        <v>-3.4074197552065441E-3</v>
      </c>
      <c r="G10875" s="16">
        <v>-1.6760765149080783E-2</v>
      </c>
      <c r="H10875" s="9">
        <v>-356099216.35737032</v>
      </c>
      <c r="I10875" s="9">
        <v>-312686844.66768855</v>
      </c>
      <c r="J10875" s="9">
        <v>-71495.095285048417</v>
      </c>
      <c r="K10875" s="9">
        <v>-4081724.4961328264</v>
      </c>
      <c r="L10875" s="9">
        <v>-954077.14426236262</v>
      </c>
      <c r="M10875" s="9">
        <v>-13089.170330999328</v>
      </c>
      <c r="N10875" s="9">
        <v>-113680.83449672567</v>
      </c>
      <c r="O10875" s="9">
        <v>-38185891.93007271</v>
      </c>
      <c r="P10875" s="9">
        <v>7586.9808988285231</v>
      </c>
      <c r="Q10875" s="9">
        <v>-136960813.45332301</v>
      </c>
      <c r="R10875" s="9">
        <v>-79686830.389416128</v>
      </c>
      <c r="S10875" s="9">
        <v>-79650500.803973883</v>
      </c>
      <c r="T10875" s="9">
        <v>-1020431.1240332066</v>
      </c>
      <c r="U10875" s="9">
        <v>-1020431.1240332066</v>
      </c>
      <c r="V10875" s="9">
        <v>-12841793.678457795</v>
      </c>
      <c r="W10875" s="9">
        <v>-6564055.0849546697</v>
      </c>
      <c r="X10875" s="9">
        <v>-13648.114000829222</v>
      </c>
      <c r="Y10875" s="9">
        <v>-38185891.93007271</v>
      </c>
      <c r="Z10875" s="9">
        <v>-113680.83449672567</v>
      </c>
      <c r="AA10875" s="9">
        <v>-215.80186487216406</v>
      </c>
      <c r="AB10875" s="9">
        <v>-219.83293277060665</v>
      </c>
      <c r="AC10875" s="9">
        <v>-35163.255455167186</v>
      </c>
      <c r="AD10875" s="9">
        <v>-257.22062156084695</v>
      </c>
      <c r="AE10875" s="9">
        <v>3793.4904494142615</v>
      </c>
      <c r="AF10875" s="9">
        <v>3793.4904494142615</v>
      </c>
      <c r="AG10875" s="9">
        <v>-12870.690632767437</v>
      </c>
      <c r="AH10875" s="17">
        <v>1.456529311908266E-2</v>
      </c>
    </row>
    <row r="10876" spans="1:34" ht="15.75" customHeight="1" x14ac:dyDescent="0.3">
      <c r="A10876" s="1">
        <v>2012</v>
      </c>
      <c r="B10876" s="8" t="s">
        <v>2088</v>
      </c>
      <c r="C10876" s="8" t="s">
        <v>192</v>
      </c>
      <c r="D10876" s="8" t="s">
        <v>293</v>
      </c>
      <c r="E10876" s="9" t="s">
        <v>294</v>
      </c>
      <c r="F10876" s="16">
        <v>-3.227605342380045E-3</v>
      </c>
      <c r="G10876" s="16" t="s">
        <v>130</v>
      </c>
      <c r="H10876" s="9">
        <v>-883256.79517969594</v>
      </c>
      <c r="I10876" s="9">
        <v>-864129.96975057013</v>
      </c>
      <c r="J10876" s="9">
        <v>-214.94127136844344</v>
      </c>
      <c r="K10876" s="9">
        <v>-11427.53704023795</v>
      </c>
      <c r="L10876" s="9">
        <v>-2636.7796593247194</v>
      </c>
      <c r="M10876" s="9">
        <v>-39.784637719786339</v>
      </c>
      <c r="N10876" s="9">
        <v>-297.67916145206021</v>
      </c>
      <c r="O10876" s="9">
        <v>-4636.2464819845645</v>
      </c>
      <c r="P10876" s="9">
        <v>126.14282296168216</v>
      </c>
      <c r="Q10876" s="9">
        <v>-378803.75487353437</v>
      </c>
      <c r="R10876" s="9">
        <v>-229113.22200283271</v>
      </c>
      <c r="S10876" s="9">
        <v>-228971.10064626086</v>
      </c>
      <c r="T10876" s="9">
        <v>-2856.8842600594876</v>
      </c>
      <c r="U10876" s="9">
        <v>-2856.8842600594876</v>
      </c>
      <c r="V10876" s="9">
        <v>-37048.8387507691</v>
      </c>
      <c r="W10876" s="9">
        <v>1384.3781521648045</v>
      </c>
      <c r="X10876" s="9">
        <v>-35.738294402527316</v>
      </c>
      <c r="Y10876" s="9">
        <v>-4636.2464819845645</v>
      </c>
      <c r="Z10876" s="9">
        <v>-297.67916145206021</v>
      </c>
      <c r="AA10876" s="9">
        <v>-4.1606259500405729</v>
      </c>
      <c r="AB10876" s="9">
        <v>-0.57569987292822966</v>
      </c>
      <c r="AC10876" s="9">
        <v>-101.69954102755655</v>
      </c>
      <c r="AD10876" s="9">
        <v>-4.9591730524923223</v>
      </c>
      <c r="AE10876" s="9">
        <v>63.071411480841078</v>
      </c>
      <c r="AF10876" s="9">
        <v>63.071411480841078</v>
      </c>
      <c r="AG10876" s="9">
        <v>-35.572383564526284</v>
      </c>
      <c r="AH10876" s="17">
        <v>6.6196728413973477E-2</v>
      </c>
    </row>
    <row r="10877" spans="1:34" ht="15.75" customHeight="1" x14ac:dyDescent="0.3">
      <c r="A10877" s="18">
        <v>2012</v>
      </c>
      <c r="B10877" s="8" t="s">
        <v>323</v>
      </c>
      <c r="C10877" s="8" t="s">
        <v>192</v>
      </c>
      <c r="D10877" s="8" t="s">
        <v>303</v>
      </c>
      <c r="E10877" s="9" t="s">
        <v>294</v>
      </c>
      <c r="F10877" s="16">
        <v>-3.1462637973650597E-3</v>
      </c>
      <c r="G10877" s="16">
        <v>-2.2950369495220377E-2</v>
      </c>
      <c r="H10877" s="9">
        <v>-10216563.534122808</v>
      </c>
      <c r="I10877" s="9">
        <v>-9995334.3092430905</v>
      </c>
      <c r="J10877" s="9">
        <v>-2491.3925569560047</v>
      </c>
      <c r="K10877" s="9">
        <v>-132162.09980560938</v>
      </c>
      <c r="L10877" s="9">
        <v>-30482.220573444676</v>
      </c>
      <c r="M10877" s="9">
        <v>-461.32814233208262</v>
      </c>
      <c r="N10877" s="9">
        <v>-3532.2511810877745</v>
      </c>
      <c r="O10877" s="9">
        <v>-53596.73922649544</v>
      </c>
      <c r="P10877" s="9">
        <v>1496.8066062088274</v>
      </c>
      <c r="Q10877" s="9">
        <v>-4379210.0176375126</v>
      </c>
      <c r="R10877" s="9">
        <v>-2651406.2600762425</v>
      </c>
      <c r="S10877" s="9">
        <v>-2649749.39947849</v>
      </c>
      <c r="T10877" s="9">
        <v>-33040.524951402345</v>
      </c>
      <c r="U10877" s="9">
        <v>-33040.524951402345</v>
      </c>
      <c r="V10877" s="9">
        <v>-428783.93080905947</v>
      </c>
      <c r="W10877" s="9">
        <v>16426.985816552577</v>
      </c>
      <c r="X10877" s="9">
        <v>-424.06943098608372</v>
      </c>
      <c r="Y10877" s="9">
        <v>-53596.73922649544</v>
      </c>
      <c r="Z10877" s="9">
        <v>-3532.2511810877745</v>
      </c>
      <c r="AA10877" s="9">
        <v>-49.369851266737193</v>
      </c>
      <c r="AB10877" s="9">
        <v>-6.8312358385567027</v>
      </c>
      <c r="AC10877" s="9">
        <v>-1177.2166582797381</v>
      </c>
      <c r="AD10877" s="9">
        <v>-58.845385032790425</v>
      </c>
      <c r="AE10877" s="9">
        <v>748.40330310441368</v>
      </c>
      <c r="AF10877" s="9">
        <v>748.40330310441368</v>
      </c>
      <c r="AG10877" s="9">
        <v>-411.34567247298446</v>
      </c>
      <c r="AH10877" s="17">
        <v>6.7756306406465058E-2</v>
      </c>
    </row>
    <row r="10878" spans="1:34" ht="15.75" customHeight="1" x14ac:dyDescent="0.3">
      <c r="A10878" s="18">
        <v>2012</v>
      </c>
      <c r="B10878" s="8" t="s">
        <v>300</v>
      </c>
      <c r="C10878" s="8" t="s">
        <v>195</v>
      </c>
      <c r="D10878" s="8" t="s">
        <v>296</v>
      </c>
      <c r="E10878" s="9" t="s">
        <v>294</v>
      </c>
      <c r="F10878" s="16">
        <v>-2.8420252950471787E-3</v>
      </c>
      <c r="G10878" s="16">
        <v>-3.2602764477027799E-2</v>
      </c>
      <c r="H10878" s="9">
        <v>-30192641.41465063</v>
      </c>
      <c r="I10878" s="9">
        <v>-28477903.645500489</v>
      </c>
      <c r="J10878" s="9">
        <v>-6859.7713583104742</v>
      </c>
      <c r="K10878" s="9">
        <v>-378990.54593595292</v>
      </c>
      <c r="L10878" s="9">
        <v>-88353.570286938571</v>
      </c>
      <c r="M10878" s="9">
        <v>-1239.2169758046934</v>
      </c>
      <c r="N10878" s="9">
        <v>-6340.4734317951516</v>
      </c>
      <c r="O10878" s="9">
        <v>-1234504.2706144406</v>
      </c>
      <c r="P10878" s="9">
        <v>1550.0794531027705</v>
      </c>
      <c r="Q10878" s="9">
        <v>-12688222.63758387</v>
      </c>
      <c r="R10878" s="9">
        <v>-7520928.7734716898</v>
      </c>
      <c r="S10878" s="9">
        <v>-7517012.1169678662</v>
      </c>
      <c r="T10878" s="9">
        <v>-94747.63648398823</v>
      </c>
      <c r="U10878" s="9">
        <v>-94747.63648398823</v>
      </c>
      <c r="V10878" s="9">
        <v>-1214109.7263142914</v>
      </c>
      <c r="W10878" s="9">
        <v>182270.13115800358</v>
      </c>
      <c r="X10878" s="9">
        <v>-1180.8328823435336</v>
      </c>
      <c r="Y10878" s="9">
        <v>-1234504.2706144406</v>
      </c>
      <c r="Z10878" s="9">
        <v>-6340.4734317951516</v>
      </c>
      <c r="AA10878" s="9">
        <v>-51.005834488214838</v>
      </c>
      <c r="AB10878" s="9">
        <v>-3.1632549740649516</v>
      </c>
      <c r="AC10878" s="9">
        <v>-3364.9783540162416</v>
      </c>
      <c r="AD10878" s="9">
        <v>-60.795361791985151</v>
      </c>
      <c r="AE10878" s="9">
        <v>775.03972655138523</v>
      </c>
      <c r="AF10878" s="9">
        <v>775.03972655138523</v>
      </c>
      <c r="AG10878" s="9">
        <v>-1187.5782222023913</v>
      </c>
      <c r="AH10878" s="17">
        <v>2.5603384501999626E-2</v>
      </c>
    </row>
    <row r="10879" spans="1:34" ht="15.75" customHeight="1" x14ac:dyDescent="0.3">
      <c r="A10879" s="1">
        <v>2012</v>
      </c>
      <c r="B10879" s="8" t="s">
        <v>2800</v>
      </c>
      <c r="C10879" s="8" t="s">
        <v>268</v>
      </c>
      <c r="D10879" s="8" t="s">
        <v>303</v>
      </c>
      <c r="E10879" s="9" t="s">
        <v>294</v>
      </c>
      <c r="F10879" s="16">
        <v>-2.7559607874183783E-3</v>
      </c>
      <c r="G10879" s="16">
        <v>-3.9300431447459115E-2</v>
      </c>
      <c r="H10879" s="9">
        <v>-6631648.1775027271</v>
      </c>
      <c r="I10879" s="9">
        <v>-4221448.3336194148</v>
      </c>
      <c r="J10879" s="9">
        <v>-900.93493489455886</v>
      </c>
      <c r="K10879" s="9">
        <v>-52057.317947719246</v>
      </c>
      <c r="L10879" s="9">
        <v>-12131.754050339141</v>
      </c>
      <c r="M10879" s="9">
        <v>-164.16297021562482</v>
      </c>
      <c r="N10879" s="9">
        <v>-246.89461877799093</v>
      </c>
      <c r="O10879" s="9">
        <v>-2344634.4085764983</v>
      </c>
      <c r="P10879" s="9">
        <v>-64.37078486737002</v>
      </c>
      <c r="Q10879" s="9">
        <v>-1740840.775807519</v>
      </c>
      <c r="R10879" s="9">
        <v>-996167.90991574002</v>
      </c>
      <c r="S10879" s="9">
        <v>-995621.8339103749</v>
      </c>
      <c r="T10879" s="9">
        <v>-13014.329486929812</v>
      </c>
      <c r="U10879" s="9">
        <v>-13014.329486929812</v>
      </c>
      <c r="V10879" s="9">
        <v>-160256.96812297837</v>
      </c>
      <c r="W10879" s="9">
        <v>-367112.33317105449</v>
      </c>
      <c r="X10879" s="9">
        <v>-62.789674172840179</v>
      </c>
      <c r="Y10879" s="9">
        <v>-2344634.4085764983</v>
      </c>
      <c r="Z10879" s="9">
        <v>-246.89461877799093</v>
      </c>
      <c r="AA10879" s="9">
        <v>-1.8074479735932842</v>
      </c>
      <c r="AB10879" s="9">
        <v>-6.7929815536233003</v>
      </c>
      <c r="AC10879" s="9">
        <v>-438.14607263786388</v>
      </c>
      <c r="AD10879" s="9">
        <v>-2.1543506655142264</v>
      </c>
      <c r="AE10879" s="9">
        <v>-32.18539243368501</v>
      </c>
      <c r="AF10879" s="9">
        <v>-32.18539243368501</v>
      </c>
      <c r="AG10879" s="9">
        <v>-162.33309405549792</v>
      </c>
      <c r="AH10879" s="17">
        <v>0.21703412983150408</v>
      </c>
    </row>
    <row r="10880" spans="1:34" ht="15.75" customHeight="1" x14ac:dyDescent="0.3">
      <c r="A10880" s="18">
        <v>2012</v>
      </c>
      <c r="B10880" s="8" t="s">
        <v>335</v>
      </c>
      <c r="C10880" s="8" t="s">
        <v>192</v>
      </c>
      <c r="D10880" s="8" t="s">
        <v>159</v>
      </c>
      <c r="E10880" s="9" t="s">
        <v>294</v>
      </c>
      <c r="F10880" s="16">
        <v>-2.7271558833885544E-3</v>
      </c>
      <c r="G10880" s="16" t="s">
        <v>130</v>
      </c>
      <c r="H10880" s="9">
        <v>-2017798.093716241</v>
      </c>
      <c r="I10880" s="9">
        <v>-2181104.6837162795</v>
      </c>
      <c r="J10880" s="9">
        <v>-545.63484102144059</v>
      </c>
      <c r="K10880" s="9">
        <v>-28831.94466396495</v>
      </c>
      <c r="L10880" s="9">
        <v>-6645.0000779801749</v>
      </c>
      <c r="M10880" s="9">
        <v>-101.10436884723515</v>
      </c>
      <c r="N10880" s="9">
        <v>-804.84011900271605</v>
      </c>
      <c r="O10880" s="9">
        <v>199894.05961427651</v>
      </c>
      <c r="P10880" s="9">
        <v>341.05445657864396</v>
      </c>
      <c r="Q10880" s="9">
        <v>-954683.69483530335</v>
      </c>
      <c r="R10880" s="9">
        <v>-579054.85548078595</v>
      </c>
      <c r="S10880" s="9">
        <v>-578688.35232766741</v>
      </c>
      <c r="T10880" s="9">
        <v>-7207.9861659912376</v>
      </c>
      <c r="U10880" s="9">
        <v>-7207.9861659912376</v>
      </c>
      <c r="V10880" s="9">
        <v>-93658.689268604256</v>
      </c>
      <c r="W10880" s="9">
        <v>3742.9663242064789</v>
      </c>
      <c r="X10880" s="9">
        <v>-96.626223278704146</v>
      </c>
      <c r="Y10880" s="9">
        <v>199894.05961427651</v>
      </c>
      <c r="Z10880" s="9">
        <v>-804.84011900271605</v>
      </c>
      <c r="AA10880" s="9">
        <v>-11.249153848801491</v>
      </c>
      <c r="AB10880" s="9">
        <v>-1.556529358579319</v>
      </c>
      <c r="AC10880" s="9">
        <v>-257.21401553071007</v>
      </c>
      <c r="AD10880" s="9">
        <v>-13.408198982600835</v>
      </c>
      <c r="AE10880" s="9">
        <v>170.52722828932198</v>
      </c>
      <c r="AF10880" s="9">
        <v>170.52722828932198</v>
      </c>
      <c r="AG10880" s="9">
        <v>-89.715626957974081</v>
      </c>
      <c r="AH10880" s="17">
        <v>6.8352211333818511E-2</v>
      </c>
    </row>
    <row r="10881" spans="1:34" ht="15.75" customHeight="1" x14ac:dyDescent="0.3">
      <c r="A10881" s="1">
        <v>2012</v>
      </c>
      <c r="B10881" s="8" t="s">
        <v>2085</v>
      </c>
      <c r="C10881" s="8" t="s">
        <v>192</v>
      </c>
      <c r="D10881" s="8" t="s">
        <v>311</v>
      </c>
      <c r="E10881" s="9" t="s">
        <v>294</v>
      </c>
      <c r="F10881" s="16">
        <v>-2.72531013729703E-3</v>
      </c>
      <c r="G10881" s="16">
        <v>-1.6074791607369861E-2</v>
      </c>
      <c r="H10881" s="9">
        <v>-18341337.224009011</v>
      </c>
      <c r="I10881" s="9">
        <v>-17944276.629722118</v>
      </c>
      <c r="J10881" s="9">
        <v>-4529.717905936488</v>
      </c>
      <c r="K10881" s="9">
        <v>-237051.83650800193</v>
      </c>
      <c r="L10881" s="9">
        <v>-54534.027762979415</v>
      </c>
      <c r="M10881" s="9">
        <v>-840.77035949294577</v>
      </c>
      <c r="N10881" s="9">
        <v>-7320.7729258610789</v>
      </c>
      <c r="O10881" s="9">
        <v>-95885.677788875139</v>
      </c>
      <c r="P10881" s="9">
        <v>3102.2089642586193</v>
      </c>
      <c r="Q10881" s="9">
        <v>-7835568.4007592034</v>
      </c>
      <c r="R10881" s="9">
        <v>-4773937.6581613179</v>
      </c>
      <c r="S10881" s="9">
        <v>-4770820.6399302259</v>
      </c>
      <c r="T10881" s="9">
        <v>-59262.959127000482</v>
      </c>
      <c r="U10881" s="9">
        <v>-59262.959127000482</v>
      </c>
      <c r="V10881" s="9">
        <v>-772448.68524811429</v>
      </c>
      <c r="W10881" s="9">
        <v>34045.776150689206</v>
      </c>
      <c r="X10881" s="9">
        <v>-878.90578837379962</v>
      </c>
      <c r="Y10881" s="9">
        <v>-95885.677788875139</v>
      </c>
      <c r="Z10881" s="9">
        <v>-7320.7729258610789</v>
      </c>
      <c r="AA10881" s="9">
        <v>-102.32156547712304</v>
      </c>
      <c r="AB10881" s="9">
        <v>-14.158088939098892</v>
      </c>
      <c r="AC10881" s="9">
        <v>-2122.9314048355213</v>
      </c>
      <c r="AD10881" s="9">
        <v>-121.9600983832803</v>
      </c>
      <c r="AE10881" s="9">
        <v>1551.1044821293096</v>
      </c>
      <c r="AF10881" s="9">
        <v>1551.1044821293096</v>
      </c>
      <c r="AG10881" s="9">
        <v>-737.17911035661757</v>
      </c>
      <c r="AH10881" s="17">
        <v>7.7164592413089636E-2</v>
      </c>
    </row>
    <row r="10882" spans="1:34" ht="15.75" customHeight="1" x14ac:dyDescent="0.3">
      <c r="A10882" s="18">
        <v>2012</v>
      </c>
      <c r="B10882" s="8" t="s">
        <v>307</v>
      </c>
      <c r="C10882" s="8" t="s">
        <v>129</v>
      </c>
      <c r="D10882" s="8" t="s">
        <v>303</v>
      </c>
      <c r="E10882" s="9" t="s">
        <v>294</v>
      </c>
      <c r="F10882" s="16">
        <v>-2.6646635778404962E-3</v>
      </c>
      <c r="G10882" s="16">
        <v>-2.721969737612601E-2</v>
      </c>
      <c r="H10882" s="9">
        <v>-1143962.972595097</v>
      </c>
      <c r="I10882" s="9">
        <v>-1019120.5869358698</v>
      </c>
      <c r="J10882" s="9">
        <v>-211.71964067426538</v>
      </c>
      <c r="K10882" s="9">
        <v>-13493.803986082999</v>
      </c>
      <c r="L10882" s="9">
        <v>-2798.9927502953401</v>
      </c>
      <c r="M10882" s="9">
        <v>-38.974858003907933</v>
      </c>
      <c r="N10882" s="9">
        <v>-6090.0353342282579</v>
      </c>
      <c r="O10882" s="9">
        <v>-102222.67439957305</v>
      </c>
      <c r="P10882" s="9">
        <v>13.815309630417183</v>
      </c>
      <c r="Q10882" s="9">
        <v>-401551.04911212623</v>
      </c>
      <c r="R10882" s="9">
        <v>-226867.83572350675</v>
      </c>
      <c r="S10882" s="9">
        <v>-226079.12745590624</v>
      </c>
      <c r="T10882" s="9">
        <v>-3373.4509965207499</v>
      </c>
      <c r="U10882" s="9">
        <v>-3373.4509965207499</v>
      </c>
      <c r="V10882" s="9">
        <v>-36325.717336838221</v>
      </c>
      <c r="W10882" s="9">
        <v>-136071.52244137341</v>
      </c>
      <c r="X10882" s="9">
        <v>-1878.2644067532005</v>
      </c>
      <c r="Y10882" s="9">
        <v>-102222.67439957305</v>
      </c>
      <c r="Z10882" s="9">
        <v>-6090.0353342282579</v>
      </c>
      <c r="AA10882" s="9">
        <v>-1.3996302910309244</v>
      </c>
      <c r="AB10882" s="9">
        <v>-2.34995392032737</v>
      </c>
      <c r="AC10882" s="9">
        <v>-100.68399641667278</v>
      </c>
      <c r="AD10882" s="9">
        <v>-1.6682607151130375</v>
      </c>
      <c r="AE10882" s="9">
        <v>6.9076548152085913</v>
      </c>
      <c r="AF10882" s="9">
        <v>6.9076548152085913</v>
      </c>
      <c r="AG10882" s="9">
        <v>-37.55786003773283</v>
      </c>
      <c r="AH10882" s="17">
        <v>0.1171029724861713</v>
      </c>
    </row>
    <row r="10883" spans="1:34" ht="15.75" customHeight="1" x14ac:dyDescent="0.3">
      <c r="A10883" s="1">
        <v>2012</v>
      </c>
      <c r="B10883" s="8" t="s">
        <v>316</v>
      </c>
      <c r="C10883" s="8" t="s">
        <v>195</v>
      </c>
      <c r="D10883" s="8" t="s">
        <v>296</v>
      </c>
      <c r="E10883" s="9" t="s">
        <v>294</v>
      </c>
      <c r="F10883" s="16">
        <v>-2.5014870625522847E-3</v>
      </c>
      <c r="G10883" s="16">
        <v>-0.3017689564765747</v>
      </c>
      <c r="H10883" s="9">
        <v>-188021990.05330974</v>
      </c>
      <c r="I10883" s="9">
        <v>-181603152.22401264</v>
      </c>
      <c r="J10883" s="9">
        <v>-41864.556162924222</v>
      </c>
      <c r="K10883" s="9">
        <v>-2439707.1823863182</v>
      </c>
      <c r="L10883" s="9">
        <v>-560640.640267779</v>
      </c>
      <c r="M10883" s="9">
        <v>-7669.7785730385422</v>
      </c>
      <c r="N10883" s="9">
        <v>-44859.961950015953</v>
      </c>
      <c r="O10883" s="9">
        <v>-3329272.8491811901</v>
      </c>
      <c r="P10883" s="9">
        <v>5177.1392241257881</v>
      </c>
      <c r="Q10883" s="9">
        <v>-80489033.215972915</v>
      </c>
      <c r="R10883" s="9">
        <v>-47049008.202129856</v>
      </c>
      <c r="S10883" s="9">
        <v>-47007429.649524808</v>
      </c>
      <c r="T10883" s="9">
        <v>-609926.79559657956</v>
      </c>
      <c r="U10883" s="9">
        <v>-609926.79559657956</v>
      </c>
      <c r="V10883" s="9">
        <v>-7581956.5468143886</v>
      </c>
      <c r="W10883" s="9">
        <v>-1268807.7241118834</v>
      </c>
      <c r="X10883" s="9">
        <v>-8354.5998167302168</v>
      </c>
      <c r="Y10883" s="9">
        <v>-3329272.8491811901</v>
      </c>
      <c r="Z10883" s="9">
        <v>-44859.961950015953</v>
      </c>
      <c r="AA10883" s="9">
        <v>-164.98923300970884</v>
      </c>
      <c r="AB10883" s="9">
        <v>-22.409631031226482</v>
      </c>
      <c r="AC10883" s="9">
        <v>-20704.055402876442</v>
      </c>
      <c r="AD10883" s="9">
        <v>-196.65554368932055</v>
      </c>
      <c r="AE10883" s="9">
        <v>2588.5696120628941</v>
      </c>
      <c r="AF10883" s="9">
        <v>2588.5696120628941</v>
      </c>
      <c r="AG10883" s="9">
        <v>-7502.7420283783476</v>
      </c>
      <c r="AH10883" s="17">
        <v>2.2911434492891769E-3</v>
      </c>
    </row>
    <row r="10884" spans="1:34" ht="15.75" customHeight="1" x14ac:dyDescent="0.3">
      <c r="A10884" s="18">
        <v>2012</v>
      </c>
      <c r="B10884" s="8" t="s">
        <v>309</v>
      </c>
      <c r="C10884" s="8" t="s">
        <v>195</v>
      </c>
      <c r="D10884" s="8" t="s">
        <v>303</v>
      </c>
      <c r="E10884" s="9" t="s">
        <v>294</v>
      </c>
      <c r="F10884" s="16">
        <v>-2.4497797357051574E-3</v>
      </c>
      <c r="G10884" s="16">
        <v>-0.10393311035633246</v>
      </c>
      <c r="H10884" s="9">
        <v>-126567269.42320175</v>
      </c>
      <c r="I10884" s="9">
        <v>-120979772.99309911</v>
      </c>
      <c r="J10884" s="9">
        <v>-29041.42034734146</v>
      </c>
      <c r="K10884" s="9">
        <v>-1610267.9481094242</v>
      </c>
      <c r="L10884" s="9">
        <v>-374328.2962864638</v>
      </c>
      <c r="M10884" s="9">
        <v>-5212.0410275547238</v>
      </c>
      <c r="N10884" s="9">
        <v>-30834.924526919138</v>
      </c>
      <c r="O10884" s="9">
        <v>-3542954.8486012816</v>
      </c>
      <c r="P10884" s="9">
        <v>5143.0487963337946</v>
      </c>
      <c r="Q10884" s="9">
        <v>-53753552.768041931</v>
      </c>
      <c r="R10884" s="9">
        <v>-31772802.582490768</v>
      </c>
      <c r="S10884" s="9">
        <v>-31753486.002236348</v>
      </c>
      <c r="T10884" s="9">
        <v>-402566.98702735605</v>
      </c>
      <c r="U10884" s="9">
        <v>-402566.98702735605</v>
      </c>
      <c r="V10884" s="9">
        <v>-5127282.5190481246</v>
      </c>
      <c r="W10884" s="9">
        <v>239102.8186049865</v>
      </c>
      <c r="X10884" s="9">
        <v>-5742.6142065953563</v>
      </c>
      <c r="Y10884" s="9">
        <v>-3542954.8486012816</v>
      </c>
      <c r="Z10884" s="9">
        <v>-30834.924526919138</v>
      </c>
      <c r="AA10884" s="9">
        <v>-167.01364077669916</v>
      </c>
      <c r="AB10884" s="9">
        <v>-15.387609586826038</v>
      </c>
      <c r="AC10884" s="9">
        <v>-14300.632696183691</v>
      </c>
      <c r="AD10884" s="9">
        <v>-199.06849514563129</v>
      </c>
      <c r="AE10884" s="9">
        <v>2571.5243981668973</v>
      </c>
      <c r="AF10884" s="9">
        <v>2571.5243981668973</v>
      </c>
      <c r="AG10884" s="9">
        <v>-5042.9549547391898</v>
      </c>
      <c r="AH10884" s="17">
        <v>2.3068666792830277E-3</v>
      </c>
    </row>
    <row r="10885" spans="1:34" ht="15.75" customHeight="1" x14ac:dyDescent="0.3">
      <c r="A10885" s="1">
        <v>2012</v>
      </c>
      <c r="B10885" s="8" t="s">
        <v>2755</v>
      </c>
      <c r="C10885" s="8" t="s">
        <v>447</v>
      </c>
      <c r="D10885" s="8" t="s">
        <v>303</v>
      </c>
      <c r="E10885" s="9" t="s">
        <v>294</v>
      </c>
      <c r="F10885" s="16">
        <v>-2.3184598009410575E-3</v>
      </c>
      <c r="G10885" s="16">
        <v>-2.0280139573933695E-2</v>
      </c>
      <c r="H10885" s="9">
        <v>-11111919.949848084</v>
      </c>
      <c r="I10885" s="9">
        <v>-10338964.733517895</v>
      </c>
      <c r="J10885" s="9">
        <v>-3074.1958611569253</v>
      </c>
      <c r="K10885" s="9">
        <v>-140963.01223364021</v>
      </c>
      <c r="L10885" s="9">
        <v>-32280.014348730048</v>
      </c>
      <c r="M10885" s="9">
        <v>-577.21976576202849</v>
      </c>
      <c r="N10885" s="9">
        <v>-133052.26685687515</v>
      </c>
      <c r="O10885" s="9">
        <v>-467250.75932326406</v>
      </c>
      <c r="P10885" s="9">
        <v>4242.2520592362926</v>
      </c>
      <c r="Q10885" s="9">
        <v>-4645382.2760892455</v>
      </c>
      <c r="R10885" s="9">
        <v>-3050896.227739458</v>
      </c>
      <c r="S10885" s="9">
        <v>-3049310.092613535</v>
      </c>
      <c r="T10885" s="9">
        <v>-35240.753058410053</v>
      </c>
      <c r="U10885" s="9">
        <v>-35240.753058410053</v>
      </c>
      <c r="V10885" s="9">
        <v>-496964.91017039854</v>
      </c>
      <c r="W10885" s="9">
        <v>804957.52413301868</v>
      </c>
      <c r="X10885" s="9">
        <v>-5668.0824120411908</v>
      </c>
      <c r="Y10885" s="9">
        <v>-467250.75932326406</v>
      </c>
      <c r="Z10885" s="9">
        <v>-133052.26685687515</v>
      </c>
      <c r="AA10885" s="9">
        <v>-142.95637374403566</v>
      </c>
      <c r="AB10885" s="9">
        <v>-1.4259552668691975</v>
      </c>
      <c r="AC10885" s="9">
        <v>-1366.3389814170212</v>
      </c>
      <c r="AD10885" s="9">
        <v>-170.39392746818041</v>
      </c>
      <c r="AE10885" s="9">
        <v>2121.1260296181463</v>
      </c>
      <c r="AF10885" s="9">
        <v>2121.1260296181463</v>
      </c>
      <c r="AG10885" s="9">
        <v>-432.48948081094994</v>
      </c>
      <c r="AH10885" s="17">
        <v>0.1256721062684632</v>
      </c>
    </row>
    <row r="10886" spans="1:34" ht="15.75" customHeight="1" x14ac:dyDescent="0.3">
      <c r="A10886" s="18">
        <v>2012</v>
      </c>
      <c r="B10886" s="8" t="s">
        <v>2695</v>
      </c>
      <c r="C10886" s="8" t="s">
        <v>192</v>
      </c>
      <c r="D10886" s="8" t="s">
        <v>623</v>
      </c>
      <c r="E10886" s="9" t="s">
        <v>294</v>
      </c>
      <c r="F10886" s="16">
        <v>-2.2547396281713231E-3</v>
      </c>
      <c r="G10886" s="16">
        <v>-8.4264056703929682E-3</v>
      </c>
      <c r="H10886" s="9">
        <v>-8210386.3346267743</v>
      </c>
      <c r="I10886" s="9">
        <v>-8032716.0359595222</v>
      </c>
      <c r="J10886" s="9">
        <v>-2067.5244237256966</v>
      </c>
      <c r="K10886" s="9">
        <v>-105966.17146495917</v>
      </c>
      <c r="L10886" s="9">
        <v>-24279.61602964445</v>
      </c>
      <c r="M10886" s="9">
        <v>-385.14196137498607</v>
      </c>
      <c r="N10886" s="9">
        <v>-3961.0385326153455</v>
      </c>
      <c r="O10886" s="9">
        <v>-42689.313342654015</v>
      </c>
      <c r="P10886" s="9">
        <v>1678.5070877209055</v>
      </c>
      <c r="Q10886" s="9">
        <v>-3489227.9182224511</v>
      </c>
      <c r="R10886" s="9">
        <v>-2146790.5108156712</v>
      </c>
      <c r="S10886" s="9">
        <v>-2145295.6721886862</v>
      </c>
      <c r="T10886" s="9">
        <v>-26491.542866239794</v>
      </c>
      <c r="U10886" s="9">
        <v>-26491.542866239794</v>
      </c>
      <c r="V10886" s="9">
        <v>-347647.77279739728</v>
      </c>
      <c r="W10886" s="9">
        <v>18421.0919490874</v>
      </c>
      <c r="X10886" s="9">
        <v>-475.54810530853939</v>
      </c>
      <c r="Y10886" s="9">
        <v>-42689.313342654015</v>
      </c>
      <c r="Z10886" s="9">
        <v>-3961.0385326153455</v>
      </c>
      <c r="AA10886" s="9">
        <v>-55.362960670541021</v>
      </c>
      <c r="AB10886" s="9">
        <v>-7.6604938308982637</v>
      </c>
      <c r="AC10886" s="9">
        <v>-956.96970748023057</v>
      </c>
      <c r="AD10886" s="9">
        <v>-65.988749279627484</v>
      </c>
      <c r="AE10886" s="9">
        <v>839.25354386045274</v>
      </c>
      <c r="AF10886" s="9">
        <v>839.25354386045274</v>
      </c>
      <c r="AG10886" s="9">
        <v>-329.09201506108798</v>
      </c>
      <c r="AH10886" s="17">
        <v>9.1342962070423236E-2</v>
      </c>
    </row>
    <row r="10887" spans="1:34" ht="15.75" customHeight="1" x14ac:dyDescent="0.3">
      <c r="A10887" s="18">
        <v>2012</v>
      </c>
      <c r="B10887" s="8" t="s">
        <v>310</v>
      </c>
      <c r="C10887" s="8" t="s">
        <v>192</v>
      </c>
      <c r="D10887" s="8" t="s">
        <v>311</v>
      </c>
      <c r="E10887" s="9" t="s">
        <v>294</v>
      </c>
      <c r="F10887" s="16">
        <v>-2.1267163403492261E-3</v>
      </c>
      <c r="G10887" s="16">
        <v>-5.6083813406626846E-3</v>
      </c>
      <c r="H10887" s="9">
        <v>-156787908.75956601</v>
      </c>
      <c r="I10887" s="9">
        <v>-131456689.52698089</v>
      </c>
      <c r="J10887" s="9">
        <v>-34730.049473643681</v>
      </c>
      <c r="K10887" s="9">
        <v>-1730791.8753487389</v>
      </c>
      <c r="L10887" s="9">
        <v>-394363.51915024308</v>
      </c>
      <c r="M10887" s="9">
        <v>-6500.0903877373603</v>
      </c>
      <c r="N10887" s="9">
        <v>-80194.553107467509</v>
      </c>
      <c r="O10887" s="9">
        <v>-23118621.93136872</v>
      </c>
      <c r="P10887" s="9">
        <v>33982.786251417259</v>
      </c>
      <c r="Q10887" s="9">
        <v>-56689408.560377143</v>
      </c>
      <c r="R10887" s="9">
        <v>-35351662.666539058</v>
      </c>
      <c r="S10887" s="9">
        <v>-35324962.762387514</v>
      </c>
      <c r="T10887" s="9">
        <v>-432697.96883718472</v>
      </c>
      <c r="U10887" s="9">
        <v>-432697.96883718472</v>
      </c>
      <c r="V10887" s="9">
        <v>-5731180.178542722</v>
      </c>
      <c r="W10887" s="9">
        <v>372950.48367864161</v>
      </c>
      <c r="X10887" s="9">
        <v>-9627.8709414980131</v>
      </c>
      <c r="Y10887" s="9">
        <v>-23118621.93136872</v>
      </c>
      <c r="Z10887" s="9">
        <v>-80194.553107467509</v>
      </c>
      <c r="AA10887" s="9">
        <v>-1120.8696540371384</v>
      </c>
      <c r="AB10887" s="9">
        <v>-155.09313385693724</v>
      </c>
      <c r="AC10887" s="9">
        <v>-15810.295965501073</v>
      </c>
      <c r="AD10887" s="9">
        <v>-1335.9976720818086</v>
      </c>
      <c r="AE10887" s="9">
        <v>16991.39312570863</v>
      </c>
      <c r="AF10887" s="9">
        <v>16991.39312570863</v>
      </c>
      <c r="AG10887" s="9">
        <v>-5365.3121321537756</v>
      </c>
      <c r="AH10887" s="17">
        <v>0.10450661616510429</v>
      </c>
    </row>
    <row r="10888" spans="1:34" ht="15.75" customHeight="1" x14ac:dyDescent="0.3">
      <c r="A10888" s="1">
        <v>2012</v>
      </c>
      <c r="B10888" s="8" t="s">
        <v>332</v>
      </c>
      <c r="C10888" s="8" t="s">
        <v>333</v>
      </c>
      <c r="D10888" s="8" t="s">
        <v>303</v>
      </c>
      <c r="E10888" s="9" t="s">
        <v>294</v>
      </c>
      <c r="F10888" s="16">
        <v>-2.0310110638186406E-3</v>
      </c>
      <c r="G10888" s="16">
        <v>-0.46982718951879354</v>
      </c>
      <c r="H10888" s="9">
        <v>-261693.74456196799</v>
      </c>
      <c r="I10888" s="9">
        <v>-246387.78355075026</v>
      </c>
      <c r="J10888" s="9">
        <v>-61.436939922142308</v>
      </c>
      <c r="K10888" s="9">
        <v>-3201.5419033985331</v>
      </c>
      <c r="L10888" s="9">
        <v>-744.97890137357115</v>
      </c>
      <c r="M10888" s="9">
        <v>-10.858121615764466</v>
      </c>
      <c r="N10888" s="9">
        <v>-183.44453200782559</v>
      </c>
      <c r="O10888" s="9">
        <v>-11123.93179655645</v>
      </c>
      <c r="P10888" s="9">
        <v>20.231183656724525</v>
      </c>
      <c r="Q10888" s="9">
        <v>-107011.98436205658</v>
      </c>
      <c r="R10888" s="9">
        <v>-64316.633321642221</v>
      </c>
      <c r="S10888" s="9">
        <v>-64281.829935913243</v>
      </c>
      <c r="T10888" s="9">
        <v>-800.38116088006188</v>
      </c>
      <c r="U10888" s="9">
        <v>-800.40377052147278</v>
      </c>
      <c r="V10888" s="9">
        <v>-10395.82450381027</v>
      </c>
      <c r="W10888" s="9">
        <v>-2707.8613893999091</v>
      </c>
      <c r="X10888" s="9">
        <v>-50.173889527771429</v>
      </c>
      <c r="Y10888" s="9">
        <v>-11123.93179655645</v>
      </c>
      <c r="Z10888" s="9">
        <v>-183.44453200782564</v>
      </c>
      <c r="AA10888" s="9">
        <v>-0.75410056098200717</v>
      </c>
      <c r="AB10888" s="9">
        <v>-0.13901653606514841</v>
      </c>
      <c r="AC10888" s="9">
        <v>-29.620467860333314</v>
      </c>
      <c r="AD10888" s="9">
        <v>-0.89883474885668224</v>
      </c>
      <c r="AE10888" s="9">
        <v>10.115591828362263</v>
      </c>
      <c r="AF10888" s="9">
        <v>10.115591828362263</v>
      </c>
      <c r="AG10888" s="9">
        <v>-10.094663602830135</v>
      </c>
      <c r="AH10888" s="17">
        <v>7.1124274448594413E-2</v>
      </c>
    </row>
    <row r="10889" spans="1:34" ht="15.75" customHeight="1" x14ac:dyDescent="0.3">
      <c r="A10889" s="18">
        <v>2012</v>
      </c>
      <c r="B10889" s="8" t="s">
        <v>312</v>
      </c>
      <c r="C10889" s="8" t="s">
        <v>187</v>
      </c>
      <c r="D10889" s="8" t="s">
        <v>313</v>
      </c>
      <c r="E10889" s="9" t="s">
        <v>294</v>
      </c>
      <c r="F10889" s="16">
        <v>-1.9001511825671189E-3</v>
      </c>
      <c r="G10889" s="16" t="s">
        <v>130</v>
      </c>
      <c r="H10889" s="9">
        <v>-7019473.3584373537</v>
      </c>
      <c r="I10889" s="9">
        <v>-6858532.7470703442</v>
      </c>
      <c r="J10889" s="9">
        <v>-1528.2584313451659</v>
      </c>
      <c r="K10889" s="9">
        <v>-91944.231460109731</v>
      </c>
      <c r="L10889" s="9">
        <v>-20560.342188522107</v>
      </c>
      <c r="M10889" s="9">
        <v>-280.86591399151985</v>
      </c>
      <c r="N10889" s="9">
        <v>-10596.014207092458</v>
      </c>
      <c r="O10889" s="9">
        <v>-36153.712202199706</v>
      </c>
      <c r="P10889" s="9">
        <v>122.81303625043843</v>
      </c>
      <c r="Q10889" s="9">
        <v>-2951067.1342754206</v>
      </c>
      <c r="R10889" s="9">
        <v>-1705133.4205504742</v>
      </c>
      <c r="S10889" s="9">
        <v>-1702477.9400184059</v>
      </c>
      <c r="T10889" s="9">
        <v>-22986.057865027433</v>
      </c>
      <c r="U10889" s="9">
        <v>-22986.057865027433</v>
      </c>
      <c r="V10889" s="9">
        <v>-274259.01403849339</v>
      </c>
      <c r="W10889" s="9">
        <v>-289925.08448610816</v>
      </c>
      <c r="X10889" s="9">
        <v>-2969.0811283694215</v>
      </c>
      <c r="Y10889" s="9">
        <v>-36153.712202199706</v>
      </c>
      <c r="Z10889" s="9">
        <v>-10596.014207092458</v>
      </c>
      <c r="AA10889" s="9">
        <v>-3.7634753310425788</v>
      </c>
      <c r="AB10889" s="9">
        <v>-4.6805853492996032</v>
      </c>
      <c r="AC10889" s="9">
        <v>-752.66924021702812</v>
      </c>
      <c r="AD10889" s="9">
        <v>-4.485797490457891</v>
      </c>
      <c r="AE10889" s="9">
        <v>61.406518125219215</v>
      </c>
      <c r="AF10889" s="9">
        <v>61.406518125219215</v>
      </c>
      <c r="AG10889" s="9">
        <v>-277.05573860162491</v>
      </c>
      <c r="AH10889" s="17">
        <v>1.5908854349042757E-2</v>
      </c>
    </row>
    <row r="10890" spans="1:34" ht="15.75" customHeight="1" x14ac:dyDescent="0.3">
      <c r="A10890" s="18">
        <v>2012</v>
      </c>
      <c r="B10890" s="8" t="s">
        <v>326</v>
      </c>
      <c r="C10890" s="8" t="s">
        <v>195</v>
      </c>
      <c r="D10890" s="8" t="s">
        <v>303</v>
      </c>
      <c r="E10890" s="9" t="s">
        <v>294</v>
      </c>
      <c r="F10890" s="16">
        <v>-1.6796663378567799E-3</v>
      </c>
      <c r="G10890" s="16">
        <v>-2.6133603879832778E-2</v>
      </c>
      <c r="H10890" s="9">
        <v>-24303251.932396095</v>
      </c>
      <c r="I10890" s="9">
        <v>-23295512.417359933</v>
      </c>
      <c r="J10890" s="9">
        <v>-5800.31986267509</v>
      </c>
      <c r="K10890" s="9">
        <v>-310154.84848282352</v>
      </c>
      <c r="L10890" s="9">
        <v>-72034.331727711455</v>
      </c>
      <c r="M10890" s="9">
        <v>-1043.0418245402313</v>
      </c>
      <c r="N10890" s="9">
        <v>-8635.5476965389062</v>
      </c>
      <c r="O10890" s="9">
        <v>-612182.59035640163</v>
      </c>
      <c r="P10890" s="9">
        <v>2111.1649145265883</v>
      </c>
      <c r="Q10890" s="9">
        <v>-10347325.20948007</v>
      </c>
      <c r="R10890" s="9">
        <v>-6212215.4335093852</v>
      </c>
      <c r="S10890" s="9">
        <v>-6208652.3053125208</v>
      </c>
      <c r="T10890" s="9">
        <v>-77538.712120705881</v>
      </c>
      <c r="U10890" s="9">
        <v>-77538.712120705881</v>
      </c>
      <c r="V10890" s="9">
        <v>-1003972.1047144361</v>
      </c>
      <c r="W10890" s="9">
        <v>248246.82702340433</v>
      </c>
      <c r="X10890" s="9">
        <v>-1608.2613998481854</v>
      </c>
      <c r="Y10890" s="9">
        <v>-612182.59035640163</v>
      </c>
      <c r="Z10890" s="9">
        <v>-8635.5476965389062</v>
      </c>
      <c r="AA10890" s="9">
        <v>-69.468521753594331</v>
      </c>
      <c r="AB10890" s="9">
        <v>-4.308264910924458</v>
      </c>
      <c r="AC10890" s="9">
        <v>-2811.7579676479259</v>
      </c>
      <c r="AD10890" s="9">
        <v>-82.801584476379603</v>
      </c>
      <c r="AE10890" s="9">
        <v>1055.5824572632941</v>
      </c>
      <c r="AF10890" s="9">
        <v>1055.5824572632941</v>
      </c>
      <c r="AG10890" s="9">
        <v>-972.71128463349044</v>
      </c>
      <c r="AH10890" s="17">
        <v>4.1718955334441858E-2</v>
      </c>
    </row>
    <row r="10891" spans="1:34" ht="15.75" customHeight="1" x14ac:dyDescent="0.3">
      <c r="A10891" s="18">
        <v>2012</v>
      </c>
      <c r="B10891" s="8" t="s">
        <v>2754</v>
      </c>
      <c r="C10891" s="8" t="s">
        <v>192</v>
      </c>
      <c r="D10891" s="8" t="s">
        <v>159</v>
      </c>
      <c r="E10891" s="9" t="s">
        <v>294</v>
      </c>
      <c r="F10891" s="16">
        <v>-1.6704096274098147E-3</v>
      </c>
      <c r="G10891" s="16">
        <v>-9.0940544962997225E-3</v>
      </c>
      <c r="H10891" s="9">
        <v>-17815252.758251157</v>
      </c>
      <c r="I10891" s="9">
        <v>-17430050.008465424</v>
      </c>
      <c r="J10891" s="9">
        <v>-4661.2701978836885</v>
      </c>
      <c r="K10891" s="9">
        <v>-229276.67436150977</v>
      </c>
      <c r="L10891" s="9">
        <v>-52101.797020351245</v>
      </c>
      <c r="M10891" s="9">
        <v>-874.27812157498215</v>
      </c>
      <c r="N10891" s="9">
        <v>-11601.412690771707</v>
      </c>
      <c r="O10891" s="9">
        <v>-91603.465840244142</v>
      </c>
      <c r="P10891" s="9">
        <v>4916.1484465989633</v>
      </c>
      <c r="Q10891" s="9">
        <v>-7490562.1374687711</v>
      </c>
      <c r="R10891" s="9">
        <v>-4701133.8382743662</v>
      </c>
      <c r="S10891" s="9">
        <v>-4697452.7649684343</v>
      </c>
      <c r="T10891" s="9">
        <v>-57319.168590377441</v>
      </c>
      <c r="U10891" s="9">
        <v>-57319.168590377441</v>
      </c>
      <c r="V10891" s="9">
        <v>-762543.62772451667</v>
      </c>
      <c r="W10891" s="9">
        <v>53953.196404506918</v>
      </c>
      <c r="X10891" s="9">
        <v>-1392.8240734270798</v>
      </c>
      <c r="Y10891" s="9">
        <v>-91603.465840244142</v>
      </c>
      <c r="Z10891" s="9">
        <v>-11601.412690771707</v>
      </c>
      <c r="AA10891" s="9">
        <v>-162.15155425358287</v>
      </c>
      <c r="AB10891" s="9">
        <v>-22.436679071809436</v>
      </c>
      <c r="AC10891" s="9">
        <v>-2105.7189494106224</v>
      </c>
      <c r="AD10891" s="9">
        <v>-193.27323050183668</v>
      </c>
      <c r="AE10891" s="9">
        <v>2458.0742232994817</v>
      </c>
      <c r="AF10891" s="9">
        <v>2458.0742232994817</v>
      </c>
      <c r="AG10891" s="9">
        <v>-710.11446774307012</v>
      </c>
      <c r="AH10891" s="17">
        <v>0.1183446034961726</v>
      </c>
    </row>
    <row r="10892" spans="1:34" ht="15.75" customHeight="1" x14ac:dyDescent="0.3">
      <c r="A10892" s="1">
        <v>2012</v>
      </c>
      <c r="B10892" s="8" t="s">
        <v>322</v>
      </c>
      <c r="C10892" s="8" t="s">
        <v>195</v>
      </c>
      <c r="D10892" s="8" t="s">
        <v>303</v>
      </c>
      <c r="E10892" s="9" t="s">
        <v>294</v>
      </c>
      <c r="F10892" s="16">
        <v>-1.6658295083142756E-3</v>
      </c>
      <c r="G10892" s="16">
        <v>-2.0001508365253606E-2</v>
      </c>
      <c r="H10892" s="9">
        <v>-5735905.951387614</v>
      </c>
      <c r="I10892" s="9">
        <v>-5610158.0476300027</v>
      </c>
      <c r="J10892" s="9">
        <v>-1395.5175510587578</v>
      </c>
      <c r="K10892" s="9">
        <v>-74692.310122687442</v>
      </c>
      <c r="L10892" s="9">
        <v>-17349.436780104064</v>
      </c>
      <c r="M10892" s="9">
        <v>-250.98182848616625</v>
      </c>
      <c r="N10892" s="9">
        <v>-2055.0386200745907</v>
      </c>
      <c r="O10892" s="9">
        <v>-30507.021897272851</v>
      </c>
      <c r="P10892" s="9">
        <v>502.40304207195516</v>
      </c>
      <c r="Q10892" s="9">
        <v>-2492129.585622564</v>
      </c>
      <c r="R10892" s="9">
        <v>-1495633.179750344</v>
      </c>
      <c r="S10892" s="9">
        <v>-1494777.6515504054</v>
      </c>
      <c r="T10892" s="9">
        <v>-18673.077530671861</v>
      </c>
      <c r="U10892" s="9">
        <v>-18673.077530671861</v>
      </c>
      <c r="V10892" s="9">
        <v>-241705.13972484882</v>
      </c>
      <c r="W10892" s="9">
        <v>59076.370691408643</v>
      </c>
      <c r="X10892" s="9">
        <v>-382.72491844239261</v>
      </c>
      <c r="Y10892" s="9">
        <v>-30507.021897272851</v>
      </c>
      <c r="Z10892" s="9">
        <v>-2055.0386200745907</v>
      </c>
      <c r="AA10892" s="9">
        <v>-16.531724460319527</v>
      </c>
      <c r="AB10892" s="9">
        <v>-1.0252564271065847</v>
      </c>
      <c r="AC10892" s="9">
        <v>-676.72137803513397</v>
      </c>
      <c r="AD10892" s="9">
        <v>-19.704651040318893</v>
      </c>
      <c r="AE10892" s="9">
        <v>251.20152103597758</v>
      </c>
      <c r="AF10892" s="9">
        <v>251.20152103597758</v>
      </c>
      <c r="AG10892" s="9">
        <v>-234.24496583911284</v>
      </c>
      <c r="AH10892" s="17">
        <v>4.1540728939883573E-2</v>
      </c>
    </row>
    <row r="10893" spans="1:34" ht="15.75" customHeight="1" x14ac:dyDescent="0.3">
      <c r="A10893" s="18">
        <v>2012</v>
      </c>
      <c r="B10893" s="8" t="s">
        <v>348</v>
      </c>
      <c r="C10893" s="8" t="s">
        <v>198</v>
      </c>
      <c r="D10893" s="8" t="s">
        <v>303</v>
      </c>
      <c r="E10893" s="9" t="s">
        <v>294</v>
      </c>
      <c r="F10893" s="16">
        <v>-1.6294715807384352E-3</v>
      </c>
      <c r="G10893" s="16">
        <v>-2.1902869012739204E-2</v>
      </c>
      <c r="H10893" s="9">
        <v>-6373507.8768067919</v>
      </c>
      <c r="I10893" s="9">
        <v>-3854439.9319076575</v>
      </c>
      <c r="J10893" s="9">
        <v>-966.10723355513903</v>
      </c>
      <c r="K10893" s="9">
        <v>-51420.283664865579</v>
      </c>
      <c r="L10893" s="9">
        <v>-11958.940256720523</v>
      </c>
      <c r="M10893" s="9">
        <v>-176.94208957630869</v>
      </c>
      <c r="N10893" s="9">
        <v>-1487.9541405980535</v>
      </c>
      <c r="O10893" s="9">
        <v>-2453543.5770155159</v>
      </c>
      <c r="P10893" s="9">
        <v>485.85950169706854</v>
      </c>
      <c r="Q10893" s="9">
        <v>-1718065.8157547056</v>
      </c>
      <c r="R10893" s="9">
        <v>-1039316.8609946468</v>
      </c>
      <c r="S10893" s="9">
        <v>-1038815.2710953747</v>
      </c>
      <c r="T10893" s="9">
        <v>-12855.070916216395</v>
      </c>
      <c r="U10893" s="9">
        <v>-12855.070916216395</v>
      </c>
      <c r="V10893" s="9">
        <v>-168097.30020297269</v>
      </c>
      <c r="W10893" s="9">
        <v>71789.065321440925</v>
      </c>
      <c r="X10893" s="9">
        <v>-86.223169189105079</v>
      </c>
      <c r="Y10893" s="9">
        <v>-2453543.5770155159</v>
      </c>
      <c r="Z10893" s="9">
        <v>-1487.9541405980535</v>
      </c>
      <c r="AA10893" s="9">
        <v>-16.466302418775204</v>
      </c>
      <c r="AB10893" s="9">
        <v>-0.67656371684945582</v>
      </c>
      <c r="AC10893" s="9">
        <v>-462.61642500746171</v>
      </c>
      <c r="AD10893" s="9">
        <v>-19.626672575212584</v>
      </c>
      <c r="AE10893" s="9">
        <v>242.92975084853427</v>
      </c>
      <c r="AF10893" s="9">
        <v>242.92975084853427</v>
      </c>
      <c r="AG10893" s="9">
        <v>-160.27146077715452</v>
      </c>
      <c r="AH10893" s="17">
        <v>4.1874017265232807E-2</v>
      </c>
    </row>
    <row r="10894" spans="1:34" ht="15.75" customHeight="1" x14ac:dyDescent="0.3">
      <c r="A10894" s="1">
        <v>2012</v>
      </c>
      <c r="B10894" s="8" t="s">
        <v>2801</v>
      </c>
      <c r="C10894" s="8" t="s">
        <v>693</v>
      </c>
      <c r="D10894" s="8" t="s">
        <v>296</v>
      </c>
      <c r="E10894" s="9" t="s">
        <v>294</v>
      </c>
      <c r="F10894" s="16">
        <v>-1.5186622734118108E-3</v>
      </c>
      <c r="G10894" s="16">
        <v>-3.8873876763750669E-2</v>
      </c>
      <c r="H10894" s="9">
        <v>-806978.42122963094</v>
      </c>
      <c r="I10894" s="9">
        <v>-789948.79718269699</v>
      </c>
      <c r="J10894" s="9">
        <v>-179.3831015064016</v>
      </c>
      <c r="K10894" s="9">
        <v>-10164.224407986525</v>
      </c>
      <c r="L10894" s="9">
        <v>-2374.9231097896504</v>
      </c>
      <c r="M10894" s="9">
        <v>-32.656526403375196</v>
      </c>
      <c r="N10894" s="9">
        <v>-100.38703028297401</v>
      </c>
      <c r="O10894" s="9">
        <v>-4193.814075260153</v>
      </c>
      <c r="P10894" s="9">
        <v>15.764204295185285</v>
      </c>
      <c r="Q10894" s="9">
        <v>-340932.83224889752</v>
      </c>
      <c r="R10894" s="9">
        <v>-198904.98050326202</v>
      </c>
      <c r="S10894" s="9">
        <v>-198809.27441017915</v>
      </c>
      <c r="T10894" s="9">
        <v>-2541.0561019966312</v>
      </c>
      <c r="U10894" s="9">
        <v>-2541.0561019966312</v>
      </c>
      <c r="V10894" s="9">
        <v>-32061.967579711218</v>
      </c>
      <c r="W10894" s="9">
        <v>-26769.178743425004</v>
      </c>
      <c r="X10894" s="9">
        <v>-17.563257312624049</v>
      </c>
      <c r="Y10894" s="9">
        <v>-4193.814075260153</v>
      </c>
      <c r="Z10894" s="9">
        <v>-100.38703028297401</v>
      </c>
      <c r="AA10894" s="9">
        <v>-0.88006544438788459</v>
      </c>
      <c r="AB10894" s="9">
        <v>-0.54539110795865242</v>
      </c>
      <c r="AC10894" s="9">
        <v>-87.835408594630977</v>
      </c>
      <c r="AD10894" s="9">
        <v>-1.0489760167446722</v>
      </c>
      <c r="AE10894" s="9">
        <v>7.8821021475926427</v>
      </c>
      <c r="AF10894" s="9">
        <v>7.8821021475926427</v>
      </c>
      <c r="AG10894" s="9">
        <v>-31.765540438874471</v>
      </c>
      <c r="AH10894" s="17">
        <v>3.6409460977842839E-2</v>
      </c>
    </row>
    <row r="10895" spans="1:34" ht="15.75" customHeight="1" x14ac:dyDescent="0.3">
      <c r="A10895" s="18">
        <v>2012</v>
      </c>
      <c r="B10895" s="8" t="s">
        <v>325</v>
      </c>
      <c r="C10895" s="8" t="s">
        <v>195</v>
      </c>
      <c r="D10895" s="8" t="s">
        <v>296</v>
      </c>
      <c r="E10895" s="9" t="s">
        <v>294</v>
      </c>
      <c r="F10895" s="16">
        <v>-1.5023228354185797E-3</v>
      </c>
      <c r="G10895" s="16">
        <v>-4.9993459076929814E-2</v>
      </c>
      <c r="H10895" s="9">
        <v>-5240872.7292419802</v>
      </c>
      <c r="I10895" s="9">
        <v>-4947785.4959677821</v>
      </c>
      <c r="J10895" s="9">
        <v>-1171.026075883867</v>
      </c>
      <c r="K10895" s="9">
        <v>-65470.39685339194</v>
      </c>
      <c r="L10895" s="9">
        <v>-15263.908396956824</v>
      </c>
      <c r="M10895" s="9">
        <v>-207.90236801417365</v>
      </c>
      <c r="N10895" s="9">
        <v>-2082.0390065817437</v>
      </c>
      <c r="O10895" s="9">
        <v>-208947.79005738438</v>
      </c>
      <c r="P10895" s="9">
        <v>55.829484014770536</v>
      </c>
      <c r="Q10895" s="9">
        <v>-2191542.5408362504</v>
      </c>
      <c r="R10895" s="9">
        <v>-1284093.503921899</v>
      </c>
      <c r="S10895" s="9">
        <v>-1283348.1485858818</v>
      </c>
      <c r="T10895" s="9">
        <v>-16367.599213347985</v>
      </c>
      <c r="U10895" s="9">
        <v>-16367.599213347985</v>
      </c>
      <c r="V10895" s="9">
        <v>-207055.8594846316</v>
      </c>
      <c r="W10895" s="9">
        <v>-29942.828965657976</v>
      </c>
      <c r="X10895" s="9">
        <v>-387.75339850253289</v>
      </c>
      <c r="Y10895" s="9">
        <v>-208947.79005738438</v>
      </c>
      <c r="Z10895" s="9">
        <v>-2082.0390065817437</v>
      </c>
      <c r="AA10895" s="9">
        <v>-1.4170854127603836</v>
      </c>
      <c r="AB10895" s="9">
        <v>-1.0387268891847212</v>
      </c>
      <c r="AC10895" s="9">
        <v>-582.28346588904878</v>
      </c>
      <c r="AD10895" s="9">
        <v>-1.6890659906528545</v>
      </c>
      <c r="AE10895" s="9">
        <v>27.914742007385268</v>
      </c>
      <c r="AF10895" s="9">
        <v>27.914742007385268</v>
      </c>
      <c r="AG10895" s="9">
        <v>-206.46769832986806</v>
      </c>
      <c r="AH10895" s="17">
        <v>1.2186169779093555E-2</v>
      </c>
    </row>
    <row r="10896" spans="1:34" ht="15.75" customHeight="1" x14ac:dyDescent="0.3">
      <c r="A10896" s="18">
        <v>2012</v>
      </c>
      <c r="B10896" s="8" t="s">
        <v>345</v>
      </c>
      <c r="C10896" s="8" t="s">
        <v>120</v>
      </c>
      <c r="D10896" s="8" t="s">
        <v>293</v>
      </c>
      <c r="E10896" s="9" t="s">
        <v>294</v>
      </c>
      <c r="F10896" s="16">
        <v>-1.3994920708704909E-3</v>
      </c>
      <c r="G10896" s="16">
        <v>-5.3881047784562824E-3</v>
      </c>
      <c r="H10896" s="9">
        <v>-3048223.9601740465</v>
      </c>
      <c r="I10896" s="9">
        <v>-2617899.9461279628</v>
      </c>
      <c r="J10896" s="9">
        <v>-679.95859489498253</v>
      </c>
      <c r="K10896" s="9">
        <v>-34693.665551497274</v>
      </c>
      <c r="L10896" s="9">
        <v>-8078.7122762687304</v>
      </c>
      <c r="M10896" s="9">
        <v>-120.09160285829155</v>
      </c>
      <c r="N10896" s="9">
        <v>-2122.4292153611159</v>
      </c>
      <c r="O10896" s="9">
        <v>-384933.05082294135</v>
      </c>
      <c r="P10896" s="9">
        <v>303.89401773757191</v>
      </c>
      <c r="Q10896" s="9">
        <v>-1160803.7169688917</v>
      </c>
      <c r="R10896" s="9">
        <v>-706726.6201431813</v>
      </c>
      <c r="S10896" s="9">
        <v>-706370.26951943699</v>
      </c>
      <c r="T10896" s="9">
        <v>-8673.4163878743184</v>
      </c>
      <c r="U10896" s="9">
        <v>-8673.4163878743184</v>
      </c>
      <c r="V10896" s="9">
        <v>-114373.0318316256</v>
      </c>
      <c r="W10896" s="9">
        <v>45038.664354084394</v>
      </c>
      <c r="X10896" s="9">
        <v>-430.75159184637914</v>
      </c>
      <c r="Y10896" s="9">
        <v>-384933.05082294135</v>
      </c>
      <c r="Z10896" s="9">
        <v>-2122.4292153611159</v>
      </c>
      <c r="AA10896" s="9">
        <v>-10.170203723352079</v>
      </c>
      <c r="AB10896" s="9">
        <v>-0.51044693809539909</v>
      </c>
      <c r="AC10896" s="9">
        <v>-327.21766021286521</v>
      </c>
      <c r="AD10896" s="9">
        <v>-12.12216643572895</v>
      </c>
      <c r="AE10896" s="9">
        <v>151.94700886878596</v>
      </c>
      <c r="AF10896" s="9">
        <v>151.94700886878596</v>
      </c>
      <c r="AG10896" s="9">
        <v>-109.79519952669349</v>
      </c>
      <c r="AH10896" s="17">
        <v>9.5683762218294346E-2</v>
      </c>
    </row>
    <row r="10897" spans="1:34" ht="15.75" customHeight="1" x14ac:dyDescent="0.3">
      <c r="A10897" s="1">
        <v>2012</v>
      </c>
      <c r="B10897" s="8" t="s">
        <v>328</v>
      </c>
      <c r="C10897" s="8" t="s">
        <v>132</v>
      </c>
      <c r="D10897" s="8" t="s">
        <v>303</v>
      </c>
      <c r="E10897" s="9" t="s">
        <v>294</v>
      </c>
      <c r="F10897" s="16">
        <v>-1.3783802712453368E-3</v>
      </c>
      <c r="G10897" s="16">
        <v>-1.8888778510096311E-2</v>
      </c>
      <c r="H10897" s="9">
        <v>-18650903.795211352</v>
      </c>
      <c r="I10897" s="9">
        <v>-18235671.748726431</v>
      </c>
      <c r="J10897" s="9">
        <v>-4946.0879497722708</v>
      </c>
      <c r="K10897" s="9">
        <v>-242567.67525754511</v>
      </c>
      <c r="L10897" s="9">
        <v>-55685.314955724614</v>
      </c>
      <c r="M10897" s="9">
        <v>-904.56470792562413</v>
      </c>
      <c r="N10897" s="9">
        <v>-17589.737327362403</v>
      </c>
      <c r="O10897" s="9">
        <v>-97909.367461444024</v>
      </c>
      <c r="P10897" s="9">
        <v>4370.7011748514851</v>
      </c>
      <c r="Q10897" s="9">
        <v>-8005361.8213639213</v>
      </c>
      <c r="R10897" s="9">
        <v>-5001436.5897260113</v>
      </c>
      <c r="S10897" s="9">
        <v>-4998115.4742970988</v>
      </c>
      <c r="T10897" s="9">
        <v>-60641.918814386278</v>
      </c>
      <c r="U10897" s="9">
        <v>-60641.918814386278</v>
      </c>
      <c r="V10897" s="9">
        <v>-811089.48132814071</v>
      </c>
      <c r="W10897" s="9">
        <v>404858.27867310122</v>
      </c>
      <c r="X10897" s="9">
        <v>-3975.3898715109967</v>
      </c>
      <c r="Y10897" s="9">
        <v>-97909.367461444024</v>
      </c>
      <c r="Z10897" s="9">
        <v>-17589.737327362403</v>
      </c>
      <c r="AA10897" s="9">
        <v>-135.99928615292447</v>
      </c>
      <c r="AB10897" s="9">
        <v>-13.065255526269482</v>
      </c>
      <c r="AC10897" s="9">
        <v>-2293.0321048536885</v>
      </c>
      <c r="AD10897" s="9">
        <v>-162.10156912596247</v>
      </c>
      <c r="AE10897" s="9">
        <v>2185.3505874257426</v>
      </c>
      <c r="AF10897" s="9">
        <v>2185.3505874257426</v>
      </c>
      <c r="AG10897" s="9">
        <v>-766.87783938978009</v>
      </c>
      <c r="AH10897" s="17">
        <v>9.08710382382273E-2</v>
      </c>
    </row>
    <row r="10898" spans="1:34" ht="15.75" customHeight="1" x14ac:dyDescent="0.3">
      <c r="A10898" s="18">
        <v>2012</v>
      </c>
      <c r="B10898" s="8" t="s">
        <v>321</v>
      </c>
      <c r="C10898" s="8" t="s">
        <v>192</v>
      </c>
      <c r="D10898" s="8" t="s">
        <v>311</v>
      </c>
      <c r="E10898" s="9" t="s">
        <v>294</v>
      </c>
      <c r="F10898" s="16">
        <v>-1.1453035728216541E-3</v>
      </c>
      <c r="G10898" s="16">
        <v>-3.024458556357162E-3</v>
      </c>
      <c r="H10898" s="9">
        <v>-42514813.926712625</v>
      </c>
      <c r="I10898" s="9">
        <v>-41596880.988600269</v>
      </c>
      <c r="J10898" s="9">
        <v>-11862.903976933605</v>
      </c>
      <c r="K10898" s="9">
        <v>-544393.91653173347</v>
      </c>
      <c r="L10898" s="9">
        <v>-121883.51383949041</v>
      </c>
      <c r="M10898" s="9">
        <v>-2249.2859239390341</v>
      </c>
      <c r="N10898" s="9">
        <v>-40379.555985273269</v>
      </c>
      <c r="O10898" s="9">
        <v>-214274.77210196896</v>
      </c>
      <c r="P10898" s="9">
        <v>17111.010246990219</v>
      </c>
      <c r="Q10898" s="9">
        <v>-17535750.689537231</v>
      </c>
      <c r="R10898" s="9">
        <v>-11400183.908015413</v>
      </c>
      <c r="S10898" s="9">
        <v>-11389552.15817208</v>
      </c>
      <c r="T10898" s="9">
        <v>-136098.47913293337</v>
      </c>
      <c r="U10898" s="9">
        <v>-136098.47913293337</v>
      </c>
      <c r="V10898" s="9">
        <v>-1854385.3807330304</v>
      </c>
      <c r="W10898" s="9">
        <v>187788.0024501828</v>
      </c>
      <c r="X10898" s="9">
        <v>-4847.8249287108192</v>
      </c>
      <c r="Y10898" s="9">
        <v>-214274.77210196896</v>
      </c>
      <c r="Z10898" s="9">
        <v>-40379.555985273269</v>
      </c>
      <c r="AA10898" s="9">
        <v>-564.38021278993813</v>
      </c>
      <c r="AB10898" s="9">
        <v>-78.09248432515453</v>
      </c>
      <c r="AC10898" s="9">
        <v>-5148.615062131762</v>
      </c>
      <c r="AD10898" s="9">
        <v>-672.70145796222096</v>
      </c>
      <c r="AE10898" s="9">
        <v>8555.5051234951097</v>
      </c>
      <c r="AF10898" s="9">
        <v>8555.5051234951097</v>
      </c>
      <c r="AG10898" s="9">
        <v>-1677.9024530341844</v>
      </c>
      <c r="AH10898" s="17">
        <v>0.16115479199905236</v>
      </c>
    </row>
    <row r="10899" spans="1:34" ht="15.75" customHeight="1" x14ac:dyDescent="0.3">
      <c r="A10899" s="1">
        <v>2012</v>
      </c>
      <c r="B10899" s="8" t="s">
        <v>2597</v>
      </c>
      <c r="C10899" s="8" t="s">
        <v>157</v>
      </c>
      <c r="D10899" s="8" t="s">
        <v>293</v>
      </c>
      <c r="E10899" s="9" t="s">
        <v>294</v>
      </c>
      <c r="F10899" s="16">
        <v>-1.0872132216548985E-3</v>
      </c>
      <c r="G10899" s="16">
        <v>-4.3582555213509807E-3</v>
      </c>
      <c r="H10899" s="9">
        <v>-23251987.646317236</v>
      </c>
      <c r="I10899" s="9">
        <v>-20832219.111221876</v>
      </c>
      <c r="J10899" s="9">
        <v>-4680.2789723365422</v>
      </c>
      <c r="K10899" s="9">
        <v>-269577.54142003291</v>
      </c>
      <c r="L10899" s="9">
        <v>-63005.475139020804</v>
      </c>
      <c r="M10899" s="9">
        <v>-862.91757357846518</v>
      </c>
      <c r="N10899" s="9">
        <v>-50841.250163538498</v>
      </c>
      <c r="O10899" s="9">
        <v>-2031204.7314189342</v>
      </c>
      <c r="P10899" s="9">
        <v>403.65959208344918</v>
      </c>
      <c r="Q10899" s="9">
        <v>-9043053.93425023</v>
      </c>
      <c r="R10899" s="9">
        <v>-5209211.2281841403</v>
      </c>
      <c r="S10899" s="9">
        <v>-5206909.6133346241</v>
      </c>
      <c r="T10899" s="9">
        <v>-67394.385355008228</v>
      </c>
      <c r="U10899" s="9">
        <v>-67394.385355008228</v>
      </c>
      <c r="V10899" s="9">
        <v>-838666.5272534549</v>
      </c>
      <c r="W10899" s="9">
        <v>-722290.78549454396</v>
      </c>
      <c r="X10899" s="9">
        <v>-12234.249585650263</v>
      </c>
      <c r="Y10899" s="9">
        <v>-2031204.7314189342</v>
      </c>
      <c r="Z10899" s="9">
        <v>-50841.250163538498</v>
      </c>
      <c r="AA10899" s="9">
        <v>0</v>
      </c>
      <c r="AB10899" s="9">
        <v>-25.683091101734512</v>
      </c>
      <c r="AC10899" s="9">
        <v>-2301.614849515669</v>
      </c>
      <c r="AD10899" s="9">
        <v>0</v>
      </c>
      <c r="AE10899" s="9">
        <v>201.82979604172459</v>
      </c>
      <c r="AF10899" s="9">
        <v>201.82979604172459</v>
      </c>
      <c r="AG10899" s="9">
        <v>-862.91757357846518</v>
      </c>
      <c r="AH10899" s="17">
        <v>2.220832973458093E-2</v>
      </c>
    </row>
    <row r="10900" spans="1:34" ht="15.75" customHeight="1" x14ac:dyDescent="0.3">
      <c r="A10900" s="18">
        <v>2012</v>
      </c>
      <c r="B10900" s="8" t="s">
        <v>2086</v>
      </c>
      <c r="C10900" s="8" t="s">
        <v>198</v>
      </c>
      <c r="D10900" s="8" t="s">
        <v>159</v>
      </c>
      <c r="E10900" s="9" t="s">
        <v>294</v>
      </c>
      <c r="F10900" s="16">
        <v>-1.0794055870452456E-3</v>
      </c>
      <c r="G10900" s="16">
        <v>-3.7794954666863674E-3</v>
      </c>
      <c r="H10900" s="9">
        <v>-4141336.2223803587</v>
      </c>
      <c r="I10900" s="9">
        <v>-2026296.3823839584</v>
      </c>
      <c r="J10900" s="9">
        <v>-546.41780554399395</v>
      </c>
      <c r="K10900" s="9">
        <v>-27103.584785875089</v>
      </c>
      <c r="L10900" s="9">
        <v>-6259.7969935361652</v>
      </c>
      <c r="M10900" s="9">
        <v>-100.53710486331344</v>
      </c>
      <c r="N10900" s="9">
        <v>-1459.5320600573548</v>
      </c>
      <c r="O10900" s="9">
        <v>-2080046.5501275938</v>
      </c>
      <c r="P10900" s="9">
        <v>476.57888107044914</v>
      </c>
      <c r="Q10900" s="9">
        <v>-899915.92277789931</v>
      </c>
      <c r="R10900" s="9">
        <v>-562890.50815392938</v>
      </c>
      <c r="S10900" s="9">
        <v>-562599.11703852273</v>
      </c>
      <c r="T10900" s="9">
        <v>-6775.8961964687724</v>
      </c>
      <c r="U10900" s="9">
        <v>-6775.8961964687724</v>
      </c>
      <c r="V10900" s="9">
        <v>-91309.178473019856</v>
      </c>
      <c r="W10900" s="9">
        <v>70417.790131677728</v>
      </c>
      <c r="X10900" s="9">
        <v>-84.576181696478415</v>
      </c>
      <c r="Y10900" s="9">
        <v>-2080046.5501275938</v>
      </c>
      <c r="Z10900" s="9">
        <v>-1459.5320600573548</v>
      </c>
      <c r="AA10900" s="9">
        <v>-16.151772178370191</v>
      </c>
      <c r="AB10900" s="9">
        <v>-0.6636403693305053</v>
      </c>
      <c r="AC10900" s="9">
        <v>-253.16209098381674</v>
      </c>
      <c r="AD10900" s="9">
        <v>-19.251774684573018</v>
      </c>
      <c r="AE10900" s="9">
        <v>238.28944053522457</v>
      </c>
      <c r="AF10900" s="9">
        <v>238.28944053522457</v>
      </c>
      <c r="AG10900" s="9">
        <v>-84.184909234554723</v>
      </c>
      <c r="AH10900" s="17">
        <v>6.695834001149617E-2</v>
      </c>
    </row>
    <row r="10901" spans="1:34" ht="15.75" customHeight="1" x14ac:dyDescent="0.3">
      <c r="A10901" s="1">
        <v>2012</v>
      </c>
      <c r="B10901" s="8" t="s">
        <v>337</v>
      </c>
      <c r="C10901" s="8" t="s">
        <v>120</v>
      </c>
      <c r="D10901" s="8" t="s">
        <v>293</v>
      </c>
      <c r="E10901" s="9" t="s">
        <v>294</v>
      </c>
      <c r="F10901" s="16">
        <v>-1.0743743452856817E-3</v>
      </c>
      <c r="G10901" s="16">
        <v>-1.0274980355647017E-2</v>
      </c>
      <c r="H10901" s="9">
        <v>-470257.67191327136</v>
      </c>
      <c r="I10901" s="9">
        <v>-386867.523826622</v>
      </c>
      <c r="J10901" s="9">
        <v>-104.80517443279656</v>
      </c>
      <c r="K10901" s="9">
        <v>-5120.38540689606</v>
      </c>
      <c r="L10901" s="9">
        <v>-1189.3829452656203</v>
      </c>
      <c r="M10901" s="9">
        <v>-18.338841420658081</v>
      </c>
      <c r="N10901" s="9">
        <v>-426.51768659058496</v>
      </c>
      <c r="O10901" s="9">
        <v>-76591.787759352388</v>
      </c>
      <c r="P10901" s="9">
        <v>61.069727308712196</v>
      </c>
      <c r="Q10901" s="9">
        <v>-170956.94885821705</v>
      </c>
      <c r="R10901" s="9">
        <v>-105793.36905737118</v>
      </c>
      <c r="S10901" s="9">
        <v>-105737.67653230057</v>
      </c>
      <c r="T10901" s="9">
        <v>-1280.096351724015</v>
      </c>
      <c r="U10901" s="9">
        <v>-1280.096351724015</v>
      </c>
      <c r="V10901" s="9">
        <v>-17145.84549439371</v>
      </c>
      <c r="W10901" s="9">
        <v>9050.8492761043672</v>
      </c>
      <c r="X10901" s="9">
        <v>-86.562685398330402</v>
      </c>
      <c r="Y10901" s="9">
        <v>-76591.787759352388</v>
      </c>
      <c r="Z10901" s="9">
        <v>-426.51768659058496</v>
      </c>
      <c r="AA10901" s="9">
        <v>-2.0437768820954725</v>
      </c>
      <c r="AB10901" s="9">
        <v>-0.10257804858130667</v>
      </c>
      <c r="AC10901" s="9">
        <v>-49.838042801429467</v>
      </c>
      <c r="AD10901" s="9">
        <v>-2.4360380771301511</v>
      </c>
      <c r="AE10901" s="9">
        <v>30.534863654356098</v>
      </c>
      <c r="AF10901" s="9">
        <v>30.534863654356098</v>
      </c>
      <c r="AG10901" s="9">
        <v>-16.269703803529307</v>
      </c>
      <c r="AH10901" s="17">
        <v>0.12421705173313928</v>
      </c>
    </row>
    <row r="10902" spans="1:34" ht="15.75" customHeight="1" x14ac:dyDescent="0.3">
      <c r="A10902" s="18">
        <v>2012</v>
      </c>
      <c r="B10902" s="8" t="s">
        <v>2387</v>
      </c>
      <c r="C10902" s="8" t="s">
        <v>192</v>
      </c>
      <c r="D10902" s="8" t="s">
        <v>127</v>
      </c>
      <c r="E10902" s="9" t="s">
        <v>294</v>
      </c>
      <c r="F10902" s="16">
        <v>-1.0014572736098233E-3</v>
      </c>
      <c r="G10902" s="16">
        <v>-1.4493888753941133E-2</v>
      </c>
      <c r="H10902" s="9">
        <v>-11189282.118042555</v>
      </c>
      <c r="I10902" s="9">
        <v>-10089410.704218647</v>
      </c>
      <c r="J10902" s="9">
        <v>-3014.7122245381324</v>
      </c>
      <c r="K10902" s="9">
        <v>-131527.86166947911</v>
      </c>
      <c r="L10902" s="9">
        <v>-29106.217546197688</v>
      </c>
      <c r="M10902" s="9">
        <v>-575.8376498341471</v>
      </c>
      <c r="N10902" s="9">
        <v>-12153.788395341133</v>
      </c>
      <c r="O10902" s="9">
        <v>-928643.21636194445</v>
      </c>
      <c r="P10902" s="9">
        <v>5150.2200234266793</v>
      </c>
      <c r="Q10902" s="9">
        <v>-4190031.6501863669</v>
      </c>
      <c r="R10902" s="9">
        <v>-2798770.5689448267</v>
      </c>
      <c r="S10902" s="9">
        <v>-2795848.4764856813</v>
      </c>
      <c r="T10902" s="9">
        <v>-32881.965417369778</v>
      </c>
      <c r="U10902" s="9">
        <v>-32881.965417369778</v>
      </c>
      <c r="V10902" s="9">
        <v>-456212.18422752433</v>
      </c>
      <c r="W10902" s="9">
        <v>56522.058979442911</v>
      </c>
      <c r="X10902" s="9">
        <v>-1459.140322956978</v>
      </c>
      <c r="Y10902" s="9">
        <v>-928643.21636194445</v>
      </c>
      <c r="Z10902" s="9">
        <v>-12153.788395341133</v>
      </c>
      <c r="AA10902" s="9">
        <v>-169.87204325050453</v>
      </c>
      <c r="AB10902" s="9">
        <v>-23.504952112414845</v>
      </c>
      <c r="AC10902" s="9">
        <v>-1271.7310758222729</v>
      </c>
      <c r="AD10902" s="9">
        <v>-202.47550954478311</v>
      </c>
      <c r="AE10902" s="9">
        <v>2575.1100117133396</v>
      </c>
      <c r="AF10902" s="9">
        <v>2575.1100117133396</v>
      </c>
      <c r="AG10902" s="9">
        <v>-403.85770531703059</v>
      </c>
      <c r="AH10902" s="17">
        <v>0.18602664033743896</v>
      </c>
    </row>
    <row r="10903" spans="1:34" ht="15.75" customHeight="1" x14ac:dyDescent="0.3">
      <c r="A10903" s="18">
        <v>2012</v>
      </c>
      <c r="B10903" s="8" t="s">
        <v>2696</v>
      </c>
      <c r="C10903" s="8" t="s">
        <v>192</v>
      </c>
      <c r="D10903" s="8" t="s">
        <v>293</v>
      </c>
      <c r="E10903" s="9" t="s">
        <v>294</v>
      </c>
      <c r="F10903" s="16">
        <v>-1.0012186542147279E-3</v>
      </c>
      <c r="G10903" s="16">
        <v>-3.53106086121099E-3</v>
      </c>
      <c r="H10903" s="9">
        <v>-4156058.6336453352</v>
      </c>
      <c r="I10903" s="9">
        <v>-4066384.9252871973</v>
      </c>
      <c r="J10903" s="9">
        <v>-1192.7412437121629</v>
      </c>
      <c r="K10903" s="9">
        <v>-53094.083639217344</v>
      </c>
      <c r="L10903" s="9">
        <v>-11804.983963474913</v>
      </c>
      <c r="M10903" s="9">
        <v>-227.16946945322189</v>
      </c>
      <c r="N10903" s="9">
        <v>-4515.3831226224875</v>
      </c>
      <c r="O10903" s="9">
        <v>-20752.759907865453</v>
      </c>
      <c r="P10903" s="9">
        <v>1913.4129882076563</v>
      </c>
      <c r="Q10903" s="9">
        <v>-1699004.2248961127</v>
      </c>
      <c r="R10903" s="9">
        <v>-1122543.1277516936</v>
      </c>
      <c r="S10903" s="9">
        <v>-1121421.1533908343</v>
      </c>
      <c r="T10903" s="9">
        <v>-13273.520909804336</v>
      </c>
      <c r="U10903" s="9">
        <v>-13273.520909804336</v>
      </c>
      <c r="V10903" s="9">
        <v>-182826.1921746814</v>
      </c>
      <c r="W10903" s="9">
        <v>20999.110966049138</v>
      </c>
      <c r="X10903" s="9">
        <v>-542.10073217528111</v>
      </c>
      <c r="Y10903" s="9">
        <v>-20752.759907865453</v>
      </c>
      <c r="Z10903" s="9">
        <v>-4515.3831226224875</v>
      </c>
      <c r="AA10903" s="9">
        <v>-63.110968543170543</v>
      </c>
      <c r="AB10903" s="9">
        <v>-8.732574619048961</v>
      </c>
      <c r="AC10903" s="9">
        <v>-508.83105985029613</v>
      </c>
      <c r="AD10903" s="9">
        <v>-75.223828883951924</v>
      </c>
      <c r="AE10903" s="9">
        <v>956.70649410382816</v>
      </c>
      <c r="AF10903" s="9">
        <v>956.70649410382816</v>
      </c>
      <c r="AG10903" s="9">
        <v>-163.27537210331127</v>
      </c>
      <c r="AH10903" s="17">
        <v>0.17891358744477626</v>
      </c>
    </row>
    <row r="10904" spans="1:34" ht="15.75" customHeight="1" x14ac:dyDescent="0.3">
      <c r="A10904" s="1">
        <v>2012</v>
      </c>
      <c r="B10904" s="8" t="s">
        <v>352</v>
      </c>
      <c r="C10904" s="8" t="s">
        <v>192</v>
      </c>
      <c r="D10904" s="8" t="s">
        <v>293</v>
      </c>
      <c r="E10904" s="9" t="s">
        <v>294</v>
      </c>
      <c r="F10904" s="16">
        <v>-9.6089727582059894E-4</v>
      </c>
      <c r="G10904" s="16">
        <v>-6.3515914269650911E-3</v>
      </c>
      <c r="H10904" s="9">
        <v>-2221786.6811523889</v>
      </c>
      <c r="I10904" s="9">
        <v>-2173858.606526365</v>
      </c>
      <c r="J10904" s="9">
        <v>-643.52531121171319</v>
      </c>
      <c r="K10904" s="9">
        <v>-28361.546644988812</v>
      </c>
      <c r="L10904" s="9">
        <v>-6291.2448249996551</v>
      </c>
      <c r="M10904" s="9">
        <v>-122.74226100816857</v>
      </c>
      <c r="N10904" s="9">
        <v>-2515.1695630276358</v>
      </c>
      <c r="O10904" s="9">
        <v>-11059.659923783967</v>
      </c>
      <c r="P10904" s="9">
        <v>1065.8139029953611</v>
      </c>
      <c r="Q10904" s="9">
        <v>-905557.79327614466</v>
      </c>
      <c r="R10904" s="9">
        <v>-601546.6065329772</v>
      </c>
      <c r="S10904" s="9">
        <v>-600932.07081899408</v>
      </c>
      <c r="T10904" s="9">
        <v>-7090.3866612472029</v>
      </c>
      <c r="U10904" s="9">
        <v>-7090.3866612472029</v>
      </c>
      <c r="V10904" s="9">
        <v>-98013.361845238149</v>
      </c>
      <c r="W10904" s="9">
        <v>11696.975277210002</v>
      </c>
      <c r="X10904" s="9">
        <v>-301.96225317650811</v>
      </c>
      <c r="Y10904" s="9">
        <v>-11059.659923783967</v>
      </c>
      <c r="Z10904" s="9">
        <v>-2515.1695630276358</v>
      </c>
      <c r="AA10904" s="9">
        <v>-35.154223431828221</v>
      </c>
      <c r="AB10904" s="9">
        <v>-4.8642397095073493</v>
      </c>
      <c r="AC10904" s="9">
        <v>-273.00115831128261</v>
      </c>
      <c r="AD10904" s="9">
        <v>-41.901358021072909</v>
      </c>
      <c r="AE10904" s="9">
        <v>532.90695149768055</v>
      </c>
      <c r="AF10904" s="9">
        <v>532.90695149768055</v>
      </c>
      <c r="AG10904" s="9">
        <v>-87.151817285580435</v>
      </c>
      <c r="AH10904" s="17">
        <v>0.18460649460364989</v>
      </c>
    </row>
    <row r="10905" spans="1:34" ht="15.75" customHeight="1" x14ac:dyDescent="0.3">
      <c r="A10905" s="1">
        <v>2012</v>
      </c>
      <c r="B10905" s="8" t="s">
        <v>340</v>
      </c>
      <c r="C10905" s="8" t="s">
        <v>192</v>
      </c>
      <c r="D10905" s="8" t="s">
        <v>293</v>
      </c>
      <c r="E10905" s="9" t="s">
        <v>294</v>
      </c>
      <c r="F10905" s="16">
        <v>-9.2968340133667271E-4</v>
      </c>
      <c r="G10905" s="16" t="s">
        <v>130</v>
      </c>
      <c r="H10905" s="9">
        <v>-2835715.6623401125</v>
      </c>
      <c r="I10905" s="9">
        <v>-2774555.2523168833</v>
      </c>
      <c r="J10905" s="9">
        <v>-827.62144138461099</v>
      </c>
      <c r="K10905" s="9">
        <v>-36175.051026270019</v>
      </c>
      <c r="L10905" s="9">
        <v>-8008.8215919160102</v>
      </c>
      <c r="M10905" s="9">
        <v>-158.04170989446672</v>
      </c>
      <c r="N10905" s="9">
        <v>-3317.9472473397968</v>
      </c>
      <c r="O10905" s="9">
        <v>-14078.921400442145</v>
      </c>
      <c r="P10905" s="9">
        <v>1405.9943940173578</v>
      </c>
      <c r="Q10905" s="9">
        <v>-1152897.1555150491</v>
      </c>
      <c r="R10905" s="9">
        <v>-769306.41546925413</v>
      </c>
      <c r="S10905" s="9">
        <v>-768506.38603097829</v>
      </c>
      <c r="T10905" s="9">
        <v>-9043.7627565675048</v>
      </c>
      <c r="U10905" s="9">
        <v>-9043.7627565675048</v>
      </c>
      <c r="V10905" s="9">
        <v>-125390.67075154047</v>
      </c>
      <c r="W10905" s="9">
        <v>15430.350101924367</v>
      </c>
      <c r="X10905" s="9">
        <v>-398.34086792998829</v>
      </c>
      <c r="Y10905" s="9">
        <v>-14078.921400442145</v>
      </c>
      <c r="Z10905" s="9">
        <v>-3317.9472473397968</v>
      </c>
      <c r="AA10905" s="9">
        <v>-46.374550878230806</v>
      </c>
      <c r="AB10905" s="9">
        <v>-6.4167803999397837</v>
      </c>
      <c r="AC10905" s="9">
        <v>-349.48580276114762</v>
      </c>
      <c r="AD10905" s="9">
        <v>-55.275197962583889</v>
      </c>
      <c r="AE10905" s="9">
        <v>702.99719700867888</v>
      </c>
      <c r="AF10905" s="9">
        <v>702.99719700867888</v>
      </c>
      <c r="AG10905" s="9">
        <v>-111.0917083849002</v>
      </c>
      <c r="AH10905" s="17">
        <v>0.18926859525853157</v>
      </c>
    </row>
    <row r="10906" spans="1:34" ht="15.75" customHeight="1" x14ac:dyDescent="0.3">
      <c r="A10906" s="18">
        <v>2012</v>
      </c>
      <c r="B10906" s="8" t="s">
        <v>336</v>
      </c>
      <c r="C10906" s="8" t="s">
        <v>192</v>
      </c>
      <c r="D10906" s="8" t="s">
        <v>311</v>
      </c>
      <c r="E10906" s="9" t="s">
        <v>294</v>
      </c>
      <c r="F10906" s="16">
        <v>-8.6938317933794461E-4</v>
      </c>
      <c r="G10906" s="16">
        <v>-3.9946658154062457E-3</v>
      </c>
      <c r="H10906" s="9">
        <v>-2316906.1729356223</v>
      </c>
      <c r="I10906" s="9">
        <v>-2266955.0259847711</v>
      </c>
      <c r="J10906" s="9">
        <v>-687.1520619913241</v>
      </c>
      <c r="K10906" s="9">
        <v>-29515.771887820811</v>
      </c>
      <c r="L10906" s="9">
        <v>-6507.218833204859</v>
      </c>
      <c r="M10906" s="9">
        <v>-131.53989993863229</v>
      </c>
      <c r="N10906" s="9">
        <v>-2898.9390560802044</v>
      </c>
      <c r="O10906" s="9">
        <v>-11438.963085477237</v>
      </c>
      <c r="P10906" s="9">
        <v>1228.4378736625886</v>
      </c>
      <c r="Q10906" s="9">
        <v>-936933.00834608218</v>
      </c>
      <c r="R10906" s="9">
        <v>-631242.73481073487</v>
      </c>
      <c r="S10906" s="9">
        <v>-630561.71383528167</v>
      </c>
      <c r="T10906" s="9">
        <v>-7378.9429719552027</v>
      </c>
      <c r="U10906" s="9">
        <v>-7378.9429719552027</v>
      </c>
      <c r="V10906" s="9">
        <v>-102962.73942471914</v>
      </c>
      <c r="W10906" s="9">
        <v>13481.722651053024</v>
      </c>
      <c r="X10906" s="9">
        <v>-348.03624457892658</v>
      </c>
      <c r="Y10906" s="9">
        <v>-11438.963085477237</v>
      </c>
      <c r="Z10906" s="9">
        <v>-2898.9390560802044</v>
      </c>
      <c r="AA10906" s="9">
        <v>-40.518123625042037</v>
      </c>
      <c r="AB10906" s="9">
        <v>-5.6064349216491163</v>
      </c>
      <c r="AC10906" s="9">
        <v>-287.37440903820163</v>
      </c>
      <c r="AD10906" s="9">
        <v>-48.294749211209805</v>
      </c>
      <c r="AE10906" s="9">
        <v>614.21893683129429</v>
      </c>
      <c r="AF10906" s="9">
        <v>614.21893683129429</v>
      </c>
      <c r="AG10906" s="9">
        <v>-90.518996677367113</v>
      </c>
      <c r="AH10906" s="17">
        <v>0.19897608130039565</v>
      </c>
    </row>
    <row r="10907" spans="1:34" ht="15.75" customHeight="1" x14ac:dyDescent="0.3">
      <c r="A10907" s="1">
        <v>2012</v>
      </c>
      <c r="B10907" s="8" t="s">
        <v>2803</v>
      </c>
      <c r="C10907" s="8" t="s">
        <v>275</v>
      </c>
      <c r="D10907" s="8" t="s">
        <v>293</v>
      </c>
      <c r="E10907" s="9" t="s">
        <v>294</v>
      </c>
      <c r="F10907" s="16">
        <v>-8.6735357656829947E-4</v>
      </c>
      <c r="G10907" s="16">
        <v>-1.1313019973250165E-2</v>
      </c>
      <c r="H10907" s="9">
        <v>-1208760.9040221877</v>
      </c>
      <c r="I10907" s="9">
        <v>-788469.89257941605</v>
      </c>
      <c r="J10907" s="9">
        <v>-226.6776398304462</v>
      </c>
      <c r="K10907" s="9">
        <v>-10469.860808892861</v>
      </c>
      <c r="L10907" s="9">
        <v>-2370.8055026378088</v>
      </c>
      <c r="M10907" s="9">
        <v>-42.820023252998979</v>
      </c>
      <c r="N10907" s="9">
        <v>-1285.6305721384722</v>
      </c>
      <c r="O10907" s="9">
        <v>-406206.23094777594</v>
      </c>
      <c r="P10907" s="9">
        <v>311.01405175684687</v>
      </c>
      <c r="Q10907" s="9">
        <v>-341061.7400253322</v>
      </c>
      <c r="R10907" s="9">
        <v>-220174.75865330914</v>
      </c>
      <c r="S10907" s="9">
        <v>-220010.40138416956</v>
      </c>
      <c r="T10907" s="9">
        <v>-2617.4652022232153</v>
      </c>
      <c r="U10907" s="9">
        <v>-2617.4652022232153</v>
      </c>
      <c r="V10907" s="9">
        <v>-35801.489271322833</v>
      </c>
      <c r="W10907" s="9">
        <v>21002.016068027158</v>
      </c>
      <c r="X10907" s="9">
        <v>-143.21303501810155</v>
      </c>
      <c r="Y10907" s="9">
        <v>-406206.23094777594</v>
      </c>
      <c r="Z10907" s="9">
        <v>-1285.6305721384722</v>
      </c>
      <c r="AA10907" s="9">
        <v>-9.4817203005652821</v>
      </c>
      <c r="AB10907" s="9">
        <v>-1.2379894178933621</v>
      </c>
      <c r="AC10907" s="9">
        <v>-100.29794947823117</v>
      </c>
      <c r="AD10907" s="9">
        <v>-11.301542693443569</v>
      </c>
      <c r="AE10907" s="9">
        <v>155.50702587842343</v>
      </c>
      <c r="AF10907" s="9">
        <v>155.50702587842343</v>
      </c>
      <c r="AG10907" s="9">
        <v>-33.220646569142005</v>
      </c>
      <c r="AH10907" s="17">
        <v>0.24343118193483179</v>
      </c>
    </row>
    <row r="10908" spans="1:34" ht="15.75" customHeight="1" x14ac:dyDescent="0.3">
      <c r="A10908" s="18">
        <v>2012</v>
      </c>
      <c r="B10908" s="8" t="s">
        <v>338</v>
      </c>
      <c r="C10908" s="8" t="s">
        <v>215</v>
      </c>
      <c r="D10908" s="8" t="s">
        <v>303</v>
      </c>
      <c r="E10908" s="9" t="s">
        <v>294</v>
      </c>
      <c r="F10908" s="16">
        <v>-8.655235481060885E-4</v>
      </c>
      <c r="G10908" s="16">
        <v>-6.6542620356373258E-3</v>
      </c>
      <c r="H10908" s="9">
        <v>-25773547.232649881</v>
      </c>
      <c r="I10908" s="9">
        <v>-25208886.43089221</v>
      </c>
      <c r="J10908" s="9">
        <v>-6488.1985680485795</v>
      </c>
      <c r="K10908" s="9">
        <v>-332784.97602507746</v>
      </c>
      <c r="L10908" s="9">
        <v>-76728.316965447782</v>
      </c>
      <c r="M10908" s="9">
        <v>-1175.4884490172797</v>
      </c>
      <c r="N10908" s="9">
        <v>-16541.593433531383</v>
      </c>
      <c r="O10908" s="9">
        <v>-134911.90535047097</v>
      </c>
      <c r="P10908" s="9">
        <v>3969.6770339203931</v>
      </c>
      <c r="Q10908" s="9">
        <v>-11025646.930825984</v>
      </c>
      <c r="R10908" s="9">
        <v>-6749859.7676931629</v>
      </c>
      <c r="S10908" s="9">
        <v>-6745445.5901006348</v>
      </c>
      <c r="T10908" s="9">
        <v>-83196.244006269364</v>
      </c>
      <c r="U10908" s="9">
        <v>-83196.244006269364</v>
      </c>
      <c r="V10908" s="9">
        <v>-1092680.6164568688</v>
      </c>
      <c r="W10908" s="9">
        <v>161719.21036076843</v>
      </c>
      <c r="X10908" s="9">
        <v>-3343.809107035906</v>
      </c>
      <c r="Y10908" s="9">
        <v>-134911.90535047097</v>
      </c>
      <c r="Z10908" s="9">
        <v>-16541.593433531383</v>
      </c>
      <c r="AA10908" s="9">
        <v>-137.07737637014188</v>
      </c>
      <c r="AB10908" s="9">
        <v>-12.337337374780944</v>
      </c>
      <c r="AC10908" s="9">
        <v>-3063.9076613840621</v>
      </c>
      <c r="AD10908" s="9">
        <v>-163.38657672279487</v>
      </c>
      <c r="AE10908" s="9">
        <v>1984.8385169601966</v>
      </c>
      <c r="AF10908" s="9">
        <v>1984.8385169601966</v>
      </c>
      <c r="AG10908" s="9">
        <v>-1036.7101125023987</v>
      </c>
      <c r="AH10908" s="17">
        <v>7.5348155481553256E-2</v>
      </c>
    </row>
    <row r="10909" spans="1:34" ht="15.75" customHeight="1" x14ac:dyDescent="0.3">
      <c r="A10909" s="1">
        <v>2012</v>
      </c>
      <c r="B10909" s="8" t="s">
        <v>2802</v>
      </c>
      <c r="C10909" s="8" t="s">
        <v>132</v>
      </c>
      <c r="D10909" s="8" t="s">
        <v>303</v>
      </c>
      <c r="E10909" s="9" t="s">
        <v>294</v>
      </c>
      <c r="F10909" s="16">
        <v>-8.0287346803306972E-4</v>
      </c>
      <c r="G10909" s="16">
        <v>-1.348178054551904E-2</v>
      </c>
      <c r="H10909" s="9">
        <v>-9361054.2467907798</v>
      </c>
      <c r="I10909" s="9">
        <v>-9148798.7555188574</v>
      </c>
      <c r="J10909" s="9">
        <v>-2760.7275265384583</v>
      </c>
      <c r="K10909" s="9">
        <v>-121709.89130025495</v>
      </c>
      <c r="L10909" s="9">
        <v>-27514.304408174579</v>
      </c>
      <c r="M10909" s="9">
        <v>-506.22262791571569</v>
      </c>
      <c r="N10909" s="9">
        <v>-15156.753102532281</v>
      </c>
      <c r="O10909" s="9">
        <v>-48373.745112497621</v>
      </c>
      <c r="P10909" s="9">
        <v>3766.1528059956149</v>
      </c>
      <c r="Q10909" s="9">
        <v>-3959745.5838303161</v>
      </c>
      <c r="R10909" s="9">
        <v>-2601370.9221728165</v>
      </c>
      <c r="S10909" s="9">
        <v>-2599259.7908373666</v>
      </c>
      <c r="T10909" s="9">
        <v>-30427.472825063738</v>
      </c>
      <c r="U10909" s="9">
        <v>-30427.472825063738</v>
      </c>
      <c r="V10909" s="9">
        <v>-423611.11282998399</v>
      </c>
      <c r="W10909" s="9">
        <v>348858.9316122866</v>
      </c>
      <c r="X10909" s="9">
        <v>-3425.5203274166711</v>
      </c>
      <c r="Y10909" s="9">
        <v>-48373.745112497621</v>
      </c>
      <c r="Z10909" s="9">
        <v>-15156.753102532281</v>
      </c>
      <c r="AA10909" s="9">
        <v>-117.18808325431704</v>
      </c>
      <c r="AB10909" s="9">
        <v>-11.258090359604948</v>
      </c>
      <c r="AC10909" s="9">
        <v>-1225.2508460704789</v>
      </c>
      <c r="AD10909" s="9">
        <v>-139.67994035665922</v>
      </c>
      <c r="AE10909" s="9">
        <v>1883.0764029978075</v>
      </c>
      <c r="AF10909" s="9">
        <v>1883.0764029978075</v>
      </c>
      <c r="AG10909" s="9">
        <v>-387.58038596408232</v>
      </c>
      <c r="AH10909" s="17">
        <v>0.1415635148195003</v>
      </c>
    </row>
    <row r="10910" spans="1:34" ht="15.75" customHeight="1" x14ac:dyDescent="0.3">
      <c r="A10910" s="1">
        <v>2012</v>
      </c>
      <c r="B10910" s="8" t="s">
        <v>2697</v>
      </c>
      <c r="C10910" s="8" t="s">
        <v>192</v>
      </c>
      <c r="D10910" s="8" t="s">
        <v>159</v>
      </c>
      <c r="E10910" s="9" t="s">
        <v>294</v>
      </c>
      <c r="F10910" s="16">
        <v>-7.6279723660702776E-4</v>
      </c>
      <c r="G10910" s="16">
        <v>-1.27410001645806E-3</v>
      </c>
      <c r="H10910" s="9">
        <v>-7949110.0026818365</v>
      </c>
      <c r="I10910" s="9">
        <v>-7777876.9566199463</v>
      </c>
      <c r="J10910" s="9">
        <v>-2438.4833039673217</v>
      </c>
      <c r="K10910" s="9">
        <v>-100964.1351988517</v>
      </c>
      <c r="L10910" s="9">
        <v>-22057.080948087307</v>
      </c>
      <c r="M10910" s="9">
        <v>-469.13570308763497</v>
      </c>
      <c r="N10910" s="9">
        <v>-11335.776323981916</v>
      </c>
      <c r="O10910" s="9">
        <v>-38772.01847938713</v>
      </c>
      <c r="P10910" s="9">
        <v>4803.5838954738583</v>
      </c>
      <c r="Q10910" s="9">
        <v>-3177320.5218642387</v>
      </c>
      <c r="R10910" s="9">
        <v>-2185586.7425108897</v>
      </c>
      <c r="S10910" s="9">
        <v>-2183047.9834982315</v>
      </c>
      <c r="T10910" s="9">
        <v>-25241.033799712925</v>
      </c>
      <c r="U10910" s="9">
        <v>-25241.033799712925</v>
      </c>
      <c r="V10910" s="9">
        <v>-357047.96325041133</v>
      </c>
      <c r="W10910" s="9">
        <v>52717.835552203716</v>
      </c>
      <c r="X10910" s="9">
        <v>-1360.9327222352697</v>
      </c>
      <c r="Y10910" s="9">
        <v>-38772.01847938713</v>
      </c>
      <c r="Z10910" s="9">
        <v>-11335.776323981916</v>
      </c>
      <c r="AA10910" s="9">
        <v>-158.43878660283789</v>
      </c>
      <c r="AB10910" s="9">
        <v>-21.922948712384777</v>
      </c>
      <c r="AC10910" s="9">
        <v>-999.47538465957291</v>
      </c>
      <c r="AD10910" s="9">
        <v>-188.84787299437792</v>
      </c>
      <c r="AE10910" s="9">
        <v>2401.7919477369292</v>
      </c>
      <c r="AF10910" s="9">
        <v>2401.7919477369292</v>
      </c>
      <c r="AG10910" s="9">
        <v>-308.73088774592969</v>
      </c>
      <c r="AH10910" s="17">
        <v>0.21881340901671234</v>
      </c>
    </row>
    <row r="10911" spans="1:34" ht="15.75" customHeight="1" x14ac:dyDescent="0.3">
      <c r="A10911" s="1">
        <v>2012</v>
      </c>
      <c r="B10911" s="8" t="s">
        <v>349</v>
      </c>
      <c r="C10911" s="8" t="s">
        <v>132</v>
      </c>
      <c r="D10911" s="8" t="s">
        <v>293</v>
      </c>
      <c r="E10911" s="9" t="s">
        <v>294</v>
      </c>
      <c r="F10911" s="16">
        <v>-5.4838547886556794E-4</v>
      </c>
      <c r="G10911" s="16">
        <v>-2.2099569040174199E-3</v>
      </c>
      <c r="H10911" s="9">
        <v>-1466362.4128658033</v>
      </c>
      <c r="I10911" s="9">
        <v>-1226821.037470598</v>
      </c>
      <c r="J10911" s="9">
        <v>-433.87484377556086</v>
      </c>
      <c r="K10911" s="9">
        <v>-16324.094295450963</v>
      </c>
      <c r="L10911" s="9">
        <v>-3593.1564135575322</v>
      </c>
      <c r="M10911" s="9">
        <v>-79.82973258527548</v>
      </c>
      <c r="N10911" s="9">
        <v>-3476.0330270905024</v>
      </c>
      <c r="O10911" s="9">
        <v>-216498.1124103374</v>
      </c>
      <c r="P10911" s="9">
        <v>863.72532759164164</v>
      </c>
      <c r="Q10911" s="9">
        <v>-518100.49020832172</v>
      </c>
      <c r="R10911" s="9">
        <v>-369845.1565375448</v>
      </c>
      <c r="S10911" s="9">
        <v>-369460.6256872465</v>
      </c>
      <c r="T10911" s="9">
        <v>-4081.0235738627407</v>
      </c>
      <c r="U10911" s="9">
        <v>-4081.0235738627407</v>
      </c>
      <c r="V10911" s="9">
        <v>-60609.514247551808</v>
      </c>
      <c r="W10911" s="9">
        <v>80006.922318818732</v>
      </c>
      <c r="X10911" s="9">
        <v>-785.6050509314457</v>
      </c>
      <c r="Y10911" s="9">
        <v>-216498.1124103374</v>
      </c>
      <c r="Z10911" s="9">
        <v>-3476.0330270905024</v>
      </c>
      <c r="AA10911" s="9">
        <v>-26.875785665821816</v>
      </c>
      <c r="AB10911" s="9">
        <v>-2.5819180168223395</v>
      </c>
      <c r="AC10911" s="9">
        <v>-181.36399666512318</v>
      </c>
      <c r="AD10911" s="9">
        <v>-32.034043348021527</v>
      </c>
      <c r="AE10911" s="9">
        <v>431.86266379582082</v>
      </c>
      <c r="AF10911" s="9">
        <v>431.86266379582082</v>
      </c>
      <c r="AG10911" s="9">
        <v>-52.620451768855872</v>
      </c>
      <c r="AH10911" s="17">
        <v>0.20091764447706204</v>
      </c>
    </row>
    <row r="10912" spans="1:34" ht="15.75" customHeight="1" x14ac:dyDescent="0.3">
      <c r="A10912" s="1">
        <v>2012</v>
      </c>
      <c r="B10912" s="8" t="s">
        <v>2595</v>
      </c>
      <c r="C10912" s="8" t="s">
        <v>447</v>
      </c>
      <c r="D10912" s="8" t="s">
        <v>311</v>
      </c>
      <c r="E10912" s="9" t="s">
        <v>294</v>
      </c>
      <c r="F10912" s="16">
        <v>-5.1439826195495556E-4</v>
      </c>
      <c r="G10912" s="16">
        <v>-4.9890401204246296E-3</v>
      </c>
      <c r="H10912" s="9">
        <v>-9379255.8330557346</v>
      </c>
      <c r="I10912" s="9">
        <v>-8341726.0386062237</v>
      </c>
      <c r="J10912" s="9">
        <v>-2856.6660715715625</v>
      </c>
      <c r="K10912" s="9">
        <v>-107181.48120474358</v>
      </c>
      <c r="L10912" s="9">
        <v>-24818.632669939241</v>
      </c>
      <c r="M10912" s="9">
        <v>-430.84954183451049</v>
      </c>
      <c r="N10912" s="9">
        <v>-506176.09822555358</v>
      </c>
      <c r="O10912" s="9">
        <v>-398018.97904816823</v>
      </c>
      <c r="P10912" s="9">
        <v>1952.912312299198</v>
      </c>
      <c r="Q10912" s="9">
        <v>-3573492.7170621846</v>
      </c>
      <c r="R10912" s="9">
        <v>-2377329.6013878044</v>
      </c>
      <c r="S10912" s="9">
        <v>-2375714.7141745212</v>
      </c>
      <c r="T10912" s="9">
        <v>-26795.370301185896</v>
      </c>
      <c r="U10912" s="9">
        <v>-26795.370301185896</v>
      </c>
      <c r="V10912" s="9">
        <v>-387682.45417810394</v>
      </c>
      <c r="W10912" s="9">
        <v>314216.34371251153</v>
      </c>
      <c r="X10912" s="9">
        <v>-21563.314233752517</v>
      </c>
      <c r="Y10912" s="9">
        <v>-398018.97904816823</v>
      </c>
      <c r="Z10912" s="9">
        <v>-506176.09822555358</v>
      </c>
      <c r="AA10912" s="9">
        <v>-63.910552586083313</v>
      </c>
      <c r="AB10912" s="9">
        <v>-5.4248190600499475</v>
      </c>
      <c r="AC10912" s="9">
        <v>-1344.8119811088804</v>
      </c>
      <c r="AD10912" s="9">
        <v>-76.176876739353887</v>
      </c>
      <c r="AE10912" s="9">
        <v>976.456156149599</v>
      </c>
      <c r="AF10912" s="9">
        <v>976.456156149599</v>
      </c>
      <c r="AG10912" s="9">
        <v>-366.14593859589911</v>
      </c>
      <c r="AH10912" s="17">
        <v>3.7476948672944148E-2</v>
      </c>
    </row>
    <row r="10913" spans="1:34" ht="15.75" customHeight="1" x14ac:dyDescent="0.3">
      <c r="A10913" s="1">
        <v>2012</v>
      </c>
      <c r="B10913" s="8" t="s">
        <v>2384</v>
      </c>
      <c r="C10913" s="8" t="s">
        <v>195</v>
      </c>
      <c r="D10913" s="8" t="s">
        <v>303</v>
      </c>
      <c r="E10913" s="9" t="s">
        <v>294</v>
      </c>
      <c r="F10913" s="16">
        <v>-4.342499214756125E-4</v>
      </c>
      <c r="G10913" s="16">
        <v>-3.3767681254826586E-3</v>
      </c>
      <c r="H10913" s="9">
        <v>-1685096.5397825595</v>
      </c>
      <c r="I10913" s="9">
        <v>-1524275.440024233</v>
      </c>
      <c r="J10913" s="9">
        <v>-475.4201188720852</v>
      </c>
      <c r="K10913" s="9">
        <v>-20361.500890980864</v>
      </c>
      <c r="L10913" s="9">
        <v>-4591.1579367648565</v>
      </c>
      <c r="M10913" s="9">
        <v>-83.142068528283602</v>
      </c>
      <c r="N10913" s="9">
        <v>-2315.973336917491</v>
      </c>
      <c r="O10913" s="9">
        <v>-133560.10014268258</v>
      </c>
      <c r="P10913" s="9">
        <v>566.19473641943136</v>
      </c>
      <c r="Q10913" s="9">
        <v>-660851.54630097328</v>
      </c>
      <c r="R10913" s="9">
        <v>-436909.05356860574</v>
      </c>
      <c r="S10913" s="9">
        <v>-436493.54160474631</v>
      </c>
      <c r="T10913" s="9">
        <v>-5090.375222745216</v>
      </c>
      <c r="U10913" s="9">
        <v>-5090.375222745216</v>
      </c>
      <c r="V10913" s="9">
        <v>-71177.657282548476</v>
      </c>
      <c r="W10913" s="9">
        <v>66577.4832777548</v>
      </c>
      <c r="X10913" s="9">
        <v>-431.32070503586465</v>
      </c>
      <c r="Y10913" s="9">
        <v>-133560.10014268258</v>
      </c>
      <c r="Z10913" s="9">
        <v>-2315.973336917491</v>
      </c>
      <c r="AA10913" s="9">
        <v>-18.630809508571204</v>
      </c>
      <c r="AB10913" s="9">
        <v>-1.1554364601653846</v>
      </c>
      <c r="AC10913" s="9">
        <v>-214.00147741774578</v>
      </c>
      <c r="AD10913" s="9">
        <v>-22.206612555527382</v>
      </c>
      <c r="AE10913" s="9">
        <v>283.09736820971568</v>
      </c>
      <c r="AF10913" s="9">
        <v>283.09736820971568</v>
      </c>
      <c r="AG10913" s="9">
        <v>-64.280073792233793</v>
      </c>
      <c r="AH10913" s="17">
        <v>0.13915435868787279</v>
      </c>
    </row>
    <row r="10914" spans="1:34" ht="15.75" customHeight="1" x14ac:dyDescent="0.3">
      <c r="A10914" s="1">
        <v>2012</v>
      </c>
      <c r="B10914" s="8" t="s">
        <v>350</v>
      </c>
      <c r="C10914" s="8" t="s">
        <v>208</v>
      </c>
      <c r="D10914" s="8" t="s">
        <v>303</v>
      </c>
      <c r="E10914" s="9" t="s">
        <v>294</v>
      </c>
      <c r="F10914" s="16">
        <v>-3.1363220598290326E-4</v>
      </c>
      <c r="G10914" s="16">
        <v>-1.1743141611599213E-2</v>
      </c>
      <c r="H10914" s="9">
        <v>-1179034.0549436347</v>
      </c>
      <c r="I10914" s="9">
        <v>-1138029.5357748575</v>
      </c>
      <c r="J10914" s="9">
        <v>-285.18534563929342</v>
      </c>
      <c r="K10914" s="9">
        <v>-15168.247436261676</v>
      </c>
      <c r="L10914" s="9">
        <v>-3498.5260497230156</v>
      </c>
      <c r="M10914" s="9">
        <v>-50.97633088331343</v>
      </c>
      <c r="N10914" s="9">
        <v>-1013.7173881003663</v>
      </c>
      <c r="O10914" s="9">
        <v>-21095.186414388081</v>
      </c>
      <c r="P10914" s="9">
        <v>107.31979621863746</v>
      </c>
      <c r="Q10914" s="9">
        <v>-502570.69974786765</v>
      </c>
      <c r="R10914" s="9">
        <v>-302583.42390576383</v>
      </c>
      <c r="S10914" s="9">
        <v>-302359.18284832063</v>
      </c>
      <c r="T10914" s="9">
        <v>-3792.061859065419</v>
      </c>
      <c r="U10914" s="9">
        <v>-3792.061859065419</v>
      </c>
      <c r="V10914" s="9">
        <v>-48905.082418193895</v>
      </c>
      <c r="W10914" s="9">
        <v>7463.6722421126842</v>
      </c>
      <c r="X10914" s="9">
        <v>-300.16522968625657</v>
      </c>
      <c r="Y10914" s="9">
        <v>-21095.186414388081</v>
      </c>
      <c r="Z10914" s="9">
        <v>-1013.7173881003663</v>
      </c>
      <c r="AA10914" s="9">
        <v>-3.6077242065011061</v>
      </c>
      <c r="AB10914" s="9">
        <v>-0.20738437659564229</v>
      </c>
      <c r="AC10914" s="9">
        <v>-138.02621051409963</v>
      </c>
      <c r="AD10914" s="9">
        <v>-4.300153121318214</v>
      </c>
      <c r="AE10914" s="9">
        <v>53.659898109318732</v>
      </c>
      <c r="AF10914" s="9">
        <v>53.659898109318732</v>
      </c>
      <c r="AG10914" s="9">
        <v>-47.323839296147717</v>
      </c>
      <c r="AH10914" s="17">
        <v>5.2848867665909398E-2</v>
      </c>
    </row>
    <row r="10915" spans="1:34" ht="15.75" customHeight="1" x14ac:dyDescent="0.3">
      <c r="A10915" s="1">
        <v>2012</v>
      </c>
      <c r="B10915" s="8" t="s">
        <v>2111</v>
      </c>
      <c r="C10915" s="8" t="s">
        <v>198</v>
      </c>
      <c r="D10915" s="8" t="s">
        <v>360</v>
      </c>
      <c r="E10915" s="9" t="s">
        <v>355</v>
      </c>
      <c r="F10915" s="16">
        <v>-0.20023836487993465</v>
      </c>
      <c r="G10915" s="16" t="s">
        <v>130</v>
      </c>
      <c r="H10915" s="9">
        <v>-953932273.23069036</v>
      </c>
      <c r="I10915" s="9">
        <v>-78626273.377431497</v>
      </c>
      <c r="J10915" s="9">
        <v>-31348.370707248712</v>
      </c>
      <c r="K10915" s="9">
        <v>-1116064.7848377598</v>
      </c>
      <c r="L10915" s="9">
        <v>-242426.78073749816</v>
      </c>
      <c r="M10915" s="9">
        <v>-5782.1851391422661</v>
      </c>
      <c r="N10915" s="9">
        <v>-3157.7573558252839</v>
      </c>
      <c r="O10915" s="9">
        <v>-873978992.58776617</v>
      </c>
      <c r="P10915" s="9">
        <v>71772.613284774779</v>
      </c>
      <c r="Q10915" s="9">
        <v>-35008944.639415786</v>
      </c>
      <c r="R10915" s="9">
        <v>-26641270.862802792</v>
      </c>
      <c r="S10915" s="9">
        <v>-26611094.377563275</v>
      </c>
      <c r="T10915" s="9">
        <v>-279016.19610342738</v>
      </c>
      <c r="U10915" s="9">
        <v>-279016.21578396868</v>
      </c>
      <c r="V10915" s="9">
        <v>-4386341.1075579002</v>
      </c>
      <c r="W10915" s="9">
        <v>13205718.543874152</v>
      </c>
      <c r="X10915" s="9">
        <v>-475.53455455838395</v>
      </c>
      <c r="Y10915" s="9">
        <v>-873978992.58776617</v>
      </c>
      <c r="Z10915" s="9">
        <v>-3157.7573558252843</v>
      </c>
      <c r="AA10915" s="9">
        <v>-2428.9048015302656</v>
      </c>
      <c r="AB10915" s="9">
        <v>-2.5230943044095562</v>
      </c>
      <c r="AC10915" s="9">
        <v>-12805.456978605276</v>
      </c>
      <c r="AD10915" s="9">
        <v>-2895.0834281799935</v>
      </c>
      <c r="AE10915" s="9">
        <v>35886.30664238739</v>
      </c>
      <c r="AF10915" s="9">
        <v>35886.234352394858</v>
      </c>
      <c r="AG10915" s="9">
        <v>-3323.0683530048473</v>
      </c>
      <c r="AH10915" s="17">
        <v>1.5137263466490921E-4</v>
      </c>
    </row>
    <row r="10916" spans="1:34" ht="15.75" customHeight="1" x14ac:dyDescent="0.3">
      <c r="A10916" s="1">
        <v>2012</v>
      </c>
      <c r="B10916" s="8" t="s">
        <v>358</v>
      </c>
      <c r="C10916" s="8" t="s">
        <v>192</v>
      </c>
      <c r="D10916" s="8" t="s">
        <v>354</v>
      </c>
      <c r="E10916" s="9" t="s">
        <v>355</v>
      </c>
      <c r="F10916" s="16">
        <v>-0.10231201430808655</v>
      </c>
      <c r="G10916" s="16">
        <v>-1.7638591266714121</v>
      </c>
      <c r="H10916" s="9">
        <v>-529157738.0014236</v>
      </c>
      <c r="I10916" s="9">
        <v>-487106864.44395113</v>
      </c>
      <c r="J10916" s="9">
        <v>-127527.06501993092</v>
      </c>
      <c r="K10916" s="9">
        <v>-6539920.9097580677</v>
      </c>
      <c r="L10916" s="9">
        <v>-1506683.4922948473</v>
      </c>
      <c r="M10916" s="9">
        <v>-22635.156002406347</v>
      </c>
      <c r="N10916" s="9">
        <v>-419.54034612384766</v>
      </c>
      <c r="O10916" s="9">
        <v>-33918877.523411281</v>
      </c>
      <c r="P10916" s="9">
        <v>65190.129360105435</v>
      </c>
      <c r="Q10916" s="9">
        <v>-216512611.81092036</v>
      </c>
      <c r="R10916" s="9">
        <v>-132527139.25226097</v>
      </c>
      <c r="S10916" s="9">
        <v>-132429643.44980361</v>
      </c>
      <c r="T10916" s="9">
        <v>-1634980.2274395169</v>
      </c>
      <c r="U10916" s="9">
        <v>-1634980.2274395169</v>
      </c>
      <c r="V10916" s="9">
        <v>-21452352.853522114</v>
      </c>
      <c r="W10916" s="9">
        <v>10974515.268679196</v>
      </c>
      <c r="X10916" s="9">
        <v>-39.955980163698399</v>
      </c>
      <c r="Y10916" s="9">
        <v>-33918877.523411281</v>
      </c>
      <c r="Z10916" s="9">
        <v>-419.54034612384766</v>
      </c>
      <c r="AA10916" s="9">
        <v>-2205.5922621359236</v>
      </c>
      <c r="AB10916" s="9">
        <v>-0.26034570541353247</v>
      </c>
      <c r="AC10916" s="9">
        <v>-61161.600042863647</v>
      </c>
      <c r="AD10916" s="9">
        <v>-2628.9106116504881</v>
      </c>
      <c r="AE10916" s="9">
        <v>32595.064680052717</v>
      </c>
      <c r="AF10916" s="9">
        <v>32595.064680052717</v>
      </c>
      <c r="AG10916" s="9">
        <v>-20402.195077163629</v>
      </c>
      <c r="AH10916" s="17">
        <v>1.0975802988083208E-5</v>
      </c>
    </row>
    <row r="10917" spans="1:34" ht="15.75" customHeight="1" x14ac:dyDescent="0.3">
      <c r="A10917" s="1">
        <v>2012</v>
      </c>
      <c r="B10917" s="8" t="s">
        <v>2390</v>
      </c>
      <c r="C10917" s="8" t="s">
        <v>198</v>
      </c>
      <c r="D10917" s="8" t="s">
        <v>360</v>
      </c>
      <c r="E10917" s="9" t="s">
        <v>355</v>
      </c>
      <c r="F10917" s="16">
        <v>-6.3775816736409918E-2</v>
      </c>
      <c r="G10917" s="16">
        <v>-0.76474581653278118</v>
      </c>
      <c r="H10917" s="9">
        <v>-654383294.51330483</v>
      </c>
      <c r="I10917" s="9">
        <v>-157443586.67813858</v>
      </c>
      <c r="J10917" s="9">
        <v>-133508.24104424976</v>
      </c>
      <c r="K10917" s="9">
        <v>-2671679.4186844337</v>
      </c>
      <c r="L10917" s="9">
        <v>-496364.48947775544</v>
      </c>
      <c r="M10917" s="9">
        <v>-26552.738704543037</v>
      </c>
      <c r="N10917" s="9">
        <v>-6801.1864128754232</v>
      </c>
      <c r="O10917" s="9">
        <v>-494181944.725447</v>
      </c>
      <c r="P10917" s="9">
        <v>577142.96460472583</v>
      </c>
      <c r="Q10917" s="9">
        <v>-72837760.285609469</v>
      </c>
      <c r="R10917" s="9">
        <v>-90566713.159609333</v>
      </c>
      <c r="S10917" s="9">
        <v>-90438291.622143969</v>
      </c>
      <c r="T10917" s="9">
        <v>-667919.85444277828</v>
      </c>
      <c r="U10917" s="9">
        <v>-667919.89683078183</v>
      </c>
      <c r="V10917" s="9">
        <v>-15316806.844135821</v>
      </c>
      <c r="W10917" s="9">
        <v>109818048.42075375</v>
      </c>
      <c r="X10917" s="9">
        <v>-1024.2076216999219</v>
      </c>
      <c r="Y10917" s="9">
        <v>-494181944.725447</v>
      </c>
      <c r="Z10917" s="9">
        <v>-6801.186412875425</v>
      </c>
      <c r="AA10917" s="9">
        <v>-19527.437320388366</v>
      </c>
      <c r="AB10917" s="9">
        <v>-5.4856342286556545</v>
      </c>
      <c r="AC10917" s="9">
        <v>-43712.873589228468</v>
      </c>
      <c r="AD10917" s="9">
        <v>-23275.32974757284</v>
      </c>
      <c r="AE10917" s="9">
        <v>288571.48230236291</v>
      </c>
      <c r="AF10917" s="9">
        <v>288571.32660397969</v>
      </c>
      <c r="AG10917" s="9">
        <v>-6782.8344197582664</v>
      </c>
      <c r="AH10917" s="17">
        <v>1.8773043160284677E-4</v>
      </c>
    </row>
    <row r="10918" spans="1:34" ht="15.75" customHeight="1" x14ac:dyDescent="0.3">
      <c r="A10918" s="18">
        <v>2012</v>
      </c>
      <c r="B10918" s="8" t="s">
        <v>2095</v>
      </c>
      <c r="C10918" s="8" t="s">
        <v>693</v>
      </c>
      <c r="D10918" s="8" t="s">
        <v>354</v>
      </c>
      <c r="E10918" s="9" t="s">
        <v>355</v>
      </c>
      <c r="F10918" s="16">
        <v>-5.8176898918116081E-2</v>
      </c>
      <c r="G10918" s="16">
        <v>-0.71601966056517163</v>
      </c>
      <c r="H10918" s="9">
        <v>-152559219.01336956</v>
      </c>
      <c r="I10918" s="9">
        <v>-147846825.90489152</v>
      </c>
      <c r="J10918" s="9">
        <v>-66066.579802798922</v>
      </c>
      <c r="K10918" s="9">
        <v>-1829654.4451121341</v>
      </c>
      <c r="L10918" s="9">
        <v>-428264.71223925182</v>
      </c>
      <c r="M10918" s="9">
        <v>-8349.4307747558414</v>
      </c>
      <c r="N10918" s="9">
        <v>-735.84998702283553</v>
      </c>
      <c r="O10918" s="9">
        <v>-2420408.2476747874</v>
      </c>
      <c r="P10918" s="9">
        <v>41086.157112774847</v>
      </c>
      <c r="Q10918" s="9">
        <v>-61821390.240350164</v>
      </c>
      <c r="R10918" s="9">
        <v>-45407432.921226189</v>
      </c>
      <c r="S10918" s="9">
        <v>-45373990.850060195</v>
      </c>
      <c r="T10918" s="9">
        <v>-457413.61127803352</v>
      </c>
      <c r="U10918" s="9">
        <v>-457413.61127803352</v>
      </c>
      <c r="V10918" s="9">
        <v>-7464008.3441523146</v>
      </c>
      <c r="W10918" s="9">
        <v>10844023.604145326</v>
      </c>
      <c r="X10918" s="9">
        <v>-152.75230071972246</v>
      </c>
      <c r="Y10918" s="9">
        <v>-2420408.2476747874</v>
      </c>
      <c r="Z10918" s="9">
        <v>-735.84998702283553</v>
      </c>
      <c r="AA10918" s="9">
        <v>-1390.1608383042428</v>
      </c>
      <c r="AB10918" s="9">
        <v>-0.74871182827951066</v>
      </c>
      <c r="AC10918" s="9">
        <v>-31392.44321013978</v>
      </c>
      <c r="AD10918" s="9">
        <v>-1656.973794503519</v>
      </c>
      <c r="AE10918" s="9">
        <v>20543.078556387423</v>
      </c>
      <c r="AF10918" s="9">
        <v>20543.078556387423</v>
      </c>
      <c r="AG10918" s="9">
        <v>-6942.0197654653421</v>
      </c>
      <c r="AH10918" s="17">
        <v>1.8491299862812883E-4</v>
      </c>
    </row>
    <row r="10919" spans="1:34" ht="15.75" customHeight="1" x14ac:dyDescent="0.3">
      <c r="A10919" s="1">
        <v>2012</v>
      </c>
      <c r="B10919" s="8" t="s">
        <v>356</v>
      </c>
      <c r="C10919" s="8" t="s">
        <v>195</v>
      </c>
      <c r="D10919" s="8" t="s">
        <v>354</v>
      </c>
      <c r="E10919" s="9" t="s">
        <v>355</v>
      </c>
      <c r="F10919" s="16">
        <v>-5.6297913165799046E-2</v>
      </c>
      <c r="G10919" s="16">
        <v>-0.72077077367391018</v>
      </c>
      <c r="H10919" s="9">
        <v>-774721873.46503639</v>
      </c>
      <c r="I10919" s="9">
        <v>-750864408.64704454</v>
      </c>
      <c r="J10919" s="9">
        <v>-373591.84412925935</v>
      </c>
      <c r="K10919" s="9">
        <v>-10502355.383308493</v>
      </c>
      <c r="L10919" s="9">
        <v>-2310328.4202596303</v>
      </c>
      <c r="M10919" s="9">
        <v>-64940.375564520982</v>
      </c>
      <c r="N10919" s="9">
        <v>-3598.8178486202796</v>
      </c>
      <c r="O10919" s="9">
        <v>-11530103.412223246</v>
      </c>
      <c r="P10919" s="9">
        <v>927453.43534194503</v>
      </c>
      <c r="Q10919" s="9">
        <v>-334610350.57098776</v>
      </c>
      <c r="R10919" s="9">
        <v>-282842721.37224334</v>
      </c>
      <c r="S10919" s="9">
        <v>-282648234.76211828</v>
      </c>
      <c r="T10919" s="9">
        <v>-2625588.8458271232</v>
      </c>
      <c r="U10919" s="9">
        <v>-2625588.8458271232</v>
      </c>
      <c r="V10919" s="9">
        <v>-46926524.530343525</v>
      </c>
      <c r="W10919" s="9">
        <v>188415957.50056854</v>
      </c>
      <c r="X10919" s="9">
        <v>-838.86818118662848</v>
      </c>
      <c r="Y10919" s="9">
        <v>-11530103.412223246</v>
      </c>
      <c r="Z10919" s="9">
        <v>-3598.8178486202796</v>
      </c>
      <c r="AA10919" s="9">
        <v>-31378.320388349533</v>
      </c>
      <c r="AB10919" s="9">
        <v>-3.8445636442974833</v>
      </c>
      <c r="AC10919" s="9">
        <v>-149778.77366576515</v>
      </c>
      <c r="AD10919" s="9">
        <v>-37400.74757281557</v>
      </c>
      <c r="AE10919" s="9">
        <v>463726.71767097252</v>
      </c>
      <c r="AF10919" s="9">
        <v>463726.71767097252</v>
      </c>
      <c r="AG10919" s="9">
        <v>-33172.689156753964</v>
      </c>
      <c r="AH10919" s="17">
        <v>5.9873414637879845E-5</v>
      </c>
    </row>
    <row r="10920" spans="1:34" ht="15.75" customHeight="1" x14ac:dyDescent="0.3">
      <c r="A10920" s="18">
        <v>2012</v>
      </c>
      <c r="B10920" s="8" t="s">
        <v>357</v>
      </c>
      <c r="C10920" s="8" t="s">
        <v>195</v>
      </c>
      <c r="D10920" s="8" t="s">
        <v>354</v>
      </c>
      <c r="E10920" s="9" t="s">
        <v>355</v>
      </c>
      <c r="F10920" s="16">
        <v>-4.9545108953930196E-2</v>
      </c>
      <c r="G10920" s="16" t="s">
        <v>130</v>
      </c>
      <c r="H10920" s="9">
        <v>-316401035.93966472</v>
      </c>
      <c r="I10920" s="9">
        <v>-303806182.08757675</v>
      </c>
      <c r="J10920" s="9">
        <v>-207339.95753230719</v>
      </c>
      <c r="K10920" s="9">
        <v>-4395739.9956382206</v>
      </c>
      <c r="L10920" s="9">
        <v>-928398.48196651891</v>
      </c>
      <c r="M10920" s="9">
        <v>-35780.507991614933</v>
      </c>
      <c r="N10920" s="9">
        <v>-1670.1037591462512</v>
      </c>
      <c r="O10920" s="9">
        <v>-7663298.8483936992</v>
      </c>
      <c r="P10920" s="9">
        <v>637374.04319360503</v>
      </c>
      <c r="Q10920" s="9">
        <v>-135298405.88281813</v>
      </c>
      <c r="R10920" s="9">
        <v>-139142804.6968039</v>
      </c>
      <c r="S10920" s="9">
        <v>-139038813.97406578</v>
      </c>
      <c r="T10920" s="9">
        <v>-1098934.9989095551</v>
      </c>
      <c r="U10920" s="9">
        <v>-1098934.9989095551</v>
      </c>
      <c r="V10920" s="9">
        <v>-23345832.368029561</v>
      </c>
      <c r="W10920" s="9">
        <v>129790124.77989833</v>
      </c>
      <c r="X10920" s="9">
        <v>-389.29364078959509</v>
      </c>
      <c r="Y10920" s="9">
        <v>-7663298.8483936992</v>
      </c>
      <c r="Z10920" s="9">
        <v>-1670.1037591462512</v>
      </c>
      <c r="AA10920" s="9">
        <v>-21563.991533980596</v>
      </c>
      <c r="AB10920" s="9">
        <v>-1.7786621263869162</v>
      </c>
      <c r="AC10920" s="9">
        <v>-78232.134237041668</v>
      </c>
      <c r="AD10920" s="9">
        <v>-25702.758912621382</v>
      </c>
      <c r="AE10920" s="9">
        <v>318687.02159680251</v>
      </c>
      <c r="AF10920" s="9">
        <v>318687.02159680251</v>
      </c>
      <c r="AG10920" s="9">
        <v>-13948.934080935303</v>
      </c>
      <c r="AH10920" s="17">
        <v>7.1590134603506235E-5</v>
      </c>
    </row>
    <row r="10921" spans="1:34" ht="15.75" customHeight="1" x14ac:dyDescent="0.3">
      <c r="A10921" s="18">
        <v>2012</v>
      </c>
      <c r="B10921" s="8" t="s">
        <v>2093</v>
      </c>
      <c r="C10921" s="8" t="s">
        <v>383</v>
      </c>
      <c r="D10921" s="8" t="s">
        <v>360</v>
      </c>
      <c r="E10921" s="9" t="s">
        <v>355</v>
      </c>
      <c r="F10921" s="16">
        <v>-4.4755738947647776E-2</v>
      </c>
      <c r="G10921" s="16" t="s">
        <v>130</v>
      </c>
      <c r="H10921" s="9">
        <v>-129825799.49062535</v>
      </c>
      <c r="I10921" s="9">
        <v>-28433740.897205696</v>
      </c>
      <c r="J10921" s="9">
        <v>-15870.172967848004</v>
      </c>
      <c r="K10921" s="9">
        <v>-416185.69521887414</v>
      </c>
      <c r="L10921" s="9">
        <v>-87085.007267275287</v>
      </c>
      <c r="M10921" s="9">
        <v>-3173.3756564652808</v>
      </c>
      <c r="N10921" s="9">
        <v>-9854.5208514128899</v>
      </c>
      <c r="O10921" s="9">
        <v>-100918209.73216447</v>
      </c>
      <c r="P10921" s="9">
        <v>58319.910706691087</v>
      </c>
      <c r="Q10921" s="9">
        <v>-12656762.826951779</v>
      </c>
      <c r="R10921" s="9">
        <v>-12123919.238268124</v>
      </c>
      <c r="S10921" s="9">
        <v>-12115485.952034457</v>
      </c>
      <c r="T10921" s="9">
        <v>-104046.42380471854</v>
      </c>
      <c r="U10921" s="9">
        <v>-104046.42380471854</v>
      </c>
      <c r="V10921" s="9">
        <v>-2026061.0639401202</v>
      </c>
      <c r="W10921" s="9">
        <v>10187833.808337599</v>
      </c>
      <c r="X10921" s="9">
        <v>-2471.6890632949548</v>
      </c>
      <c r="Y10921" s="9">
        <v>-100918209.73216447</v>
      </c>
      <c r="Z10921" s="9">
        <v>-9854.5208514128899</v>
      </c>
      <c r="AA10921" s="9">
        <v>-1983.9196116504868</v>
      </c>
      <c r="AB10921" s="9">
        <v>-26.246707669070531</v>
      </c>
      <c r="AC10921" s="9">
        <v>-5555.6419758184511</v>
      </c>
      <c r="AD10921" s="9">
        <v>-2364.6924271844682</v>
      </c>
      <c r="AE10921" s="9">
        <v>29159.955353345544</v>
      </c>
      <c r="AF10921" s="9">
        <v>29159.955353345544</v>
      </c>
      <c r="AG10921" s="9">
        <v>-1164.8380642322702</v>
      </c>
      <c r="AH10921" s="17">
        <v>7.6384722703432186E-3</v>
      </c>
    </row>
    <row r="10922" spans="1:34" ht="15.75" customHeight="1" x14ac:dyDescent="0.3">
      <c r="A10922" s="18">
        <v>2012</v>
      </c>
      <c r="B10922" s="8" t="s">
        <v>2756</v>
      </c>
      <c r="C10922" s="8" t="s">
        <v>192</v>
      </c>
      <c r="D10922" s="8" t="s">
        <v>354</v>
      </c>
      <c r="E10922" s="9" t="s">
        <v>355</v>
      </c>
      <c r="F10922" s="16">
        <v>-3.8294496749513768E-2</v>
      </c>
      <c r="G10922" s="16">
        <v>-0.45899065234462977</v>
      </c>
      <c r="H10922" s="9">
        <v>-100289457.5373016</v>
      </c>
      <c r="I10922" s="9">
        <v>-89184733.689167529</v>
      </c>
      <c r="J10922" s="9">
        <v>-20375.019290096352</v>
      </c>
      <c r="K10922" s="9">
        <v>-1187558.1657184334</v>
      </c>
      <c r="L10922" s="9">
        <v>-277845.64321143943</v>
      </c>
      <c r="M10922" s="9">
        <v>-3709.4195680953399</v>
      </c>
      <c r="N10922" s="9">
        <v>-212.4389428584193</v>
      </c>
      <c r="O10922" s="9">
        <v>-9615037.2873642296</v>
      </c>
      <c r="P10922" s="9">
        <v>14.125961078863257</v>
      </c>
      <c r="Q10922" s="9">
        <v>-39885155.006918482</v>
      </c>
      <c r="R10922" s="9">
        <v>-23183433.873217553</v>
      </c>
      <c r="S10922" s="9">
        <v>-23172102.602552835</v>
      </c>
      <c r="T10922" s="9">
        <v>-296889.54142960836</v>
      </c>
      <c r="U10922" s="9">
        <v>-296889.54142960836</v>
      </c>
      <c r="V10922" s="9">
        <v>-3735741.1548707993</v>
      </c>
      <c r="W10922" s="9">
        <v>-90093.107625749748</v>
      </c>
      <c r="X10922" s="9">
        <v>-20.23215708637079</v>
      </c>
      <c r="Y10922" s="9">
        <v>-9615037.2873642296</v>
      </c>
      <c r="Z10922" s="9">
        <v>-212.4389428584193</v>
      </c>
      <c r="AA10922" s="9">
        <v>-0.515013570097412</v>
      </c>
      <c r="AB10922" s="9">
        <v>-0.1049184473599441</v>
      </c>
      <c r="AC10922" s="9">
        <v>-10186.74479815915</v>
      </c>
      <c r="AD10922" s="9">
        <v>-0.61385989732387369</v>
      </c>
      <c r="AE10922" s="9">
        <v>7.0629805394316287</v>
      </c>
      <c r="AF10922" s="9">
        <v>7.0629805394316287</v>
      </c>
      <c r="AG10922" s="9">
        <v>-3708.8981638459054</v>
      </c>
      <c r="AH10922" s="17">
        <v>7.7688287509847188E-4</v>
      </c>
    </row>
    <row r="10923" spans="1:34" ht="15.75" customHeight="1" x14ac:dyDescent="0.3">
      <c r="A10923" s="18">
        <v>2012</v>
      </c>
      <c r="B10923" s="8" t="s">
        <v>361</v>
      </c>
      <c r="C10923" s="8" t="s">
        <v>172</v>
      </c>
      <c r="D10923" s="8" t="s">
        <v>362</v>
      </c>
      <c r="E10923" s="9" t="s">
        <v>355</v>
      </c>
      <c r="F10923" s="16">
        <v>-3.3008445649576924E-2</v>
      </c>
      <c r="G10923" s="16">
        <v>-0.53859425386588355</v>
      </c>
      <c r="H10923" s="9">
        <v>-100720221.7323342</v>
      </c>
      <c r="I10923" s="9">
        <v>-97004347.112016141</v>
      </c>
      <c r="J10923" s="9">
        <v>-39028.176537379317</v>
      </c>
      <c r="K10923" s="9">
        <v>-1315072.0305480123</v>
      </c>
      <c r="L10923" s="9">
        <v>-296548.25124449545</v>
      </c>
      <c r="M10923" s="9">
        <v>-6699.7419106023817</v>
      </c>
      <c r="N10923" s="9">
        <v>-13808.297190082603</v>
      </c>
      <c r="O10923" s="9">
        <v>-2117605.2935014227</v>
      </c>
      <c r="P10923" s="9">
        <v>72887.170613948139</v>
      </c>
      <c r="Q10923" s="9">
        <v>-42811263.262065731</v>
      </c>
      <c r="R10923" s="9">
        <v>-32060330.810385328</v>
      </c>
      <c r="S10923" s="9">
        <v>-32040129.641980316</v>
      </c>
      <c r="T10923" s="9">
        <v>-328768.00763700309</v>
      </c>
      <c r="U10923" s="9">
        <v>-328768.00763700309</v>
      </c>
      <c r="V10923" s="9">
        <v>-5275918.0260234522</v>
      </c>
      <c r="W10923" s="9">
        <v>14211940.038071588</v>
      </c>
      <c r="X10923" s="9">
        <v>-2251.4134355999072</v>
      </c>
      <c r="Y10923" s="9">
        <v>-2117605.2935014227</v>
      </c>
      <c r="Z10923" s="9">
        <v>-13808.297190082603</v>
      </c>
      <c r="AA10923" s="9">
        <v>-2469.7774757281568</v>
      </c>
      <c r="AB10923" s="9">
        <v>-15.298030935873701</v>
      </c>
      <c r="AC10923" s="9">
        <v>-16577.987319373224</v>
      </c>
      <c r="AD10923" s="9">
        <v>-2943.8007766990313</v>
      </c>
      <c r="AE10923" s="9">
        <v>36443.58530697407</v>
      </c>
      <c r="AF10923" s="9">
        <v>36443.58530697407</v>
      </c>
      <c r="AG10923" s="9">
        <v>-4199.317561087817</v>
      </c>
      <c r="AH10923" s="17">
        <v>2.9210622763570951E-3</v>
      </c>
    </row>
    <row r="10924" spans="1:34" ht="15.75" customHeight="1" x14ac:dyDescent="0.3">
      <c r="A10924" s="18">
        <v>2012</v>
      </c>
      <c r="B10924" s="8" t="s">
        <v>364</v>
      </c>
      <c r="C10924" s="8" t="s">
        <v>132</v>
      </c>
      <c r="D10924" s="8" t="s">
        <v>354</v>
      </c>
      <c r="E10924" s="9" t="s">
        <v>355</v>
      </c>
      <c r="F10924" s="16">
        <v>-2.9264276979671135E-2</v>
      </c>
      <c r="G10924" s="16">
        <v>-0.44987837614513654</v>
      </c>
      <c r="H10924" s="9">
        <v>-1666539566.0697658</v>
      </c>
      <c r="I10924" s="9">
        <v>-1514599135.7616694</v>
      </c>
      <c r="J10924" s="9">
        <v>-621806.35739260039</v>
      </c>
      <c r="K10924" s="9">
        <v>-20280130.077369329</v>
      </c>
      <c r="L10924" s="9">
        <v>-4598857.4633526243</v>
      </c>
      <c r="M10924" s="9">
        <v>-100253.89605883091</v>
      </c>
      <c r="N10924" s="9">
        <v>-13102.317716288992</v>
      </c>
      <c r="O10924" s="9">
        <v>-127299347.44282202</v>
      </c>
      <c r="P10924" s="9">
        <v>973067.24661527656</v>
      </c>
      <c r="Q10924" s="9">
        <v>-663857196.8386395</v>
      </c>
      <c r="R10924" s="9">
        <v>-493739816.87821651</v>
      </c>
      <c r="S10924" s="9">
        <v>-493394729.81803656</v>
      </c>
      <c r="T10924" s="9">
        <v>-5070032.5193423321</v>
      </c>
      <c r="U10924" s="9">
        <v>-5070032.5193423321</v>
      </c>
      <c r="V10924" s="9">
        <v>-81211135.695468515</v>
      </c>
      <c r="W10924" s="9">
        <v>202555637.33715558</v>
      </c>
      <c r="X10924" s="9">
        <v>-1723.3036757046068</v>
      </c>
      <c r="Y10924" s="9">
        <v>-127299347.44282202</v>
      </c>
      <c r="Z10924" s="9">
        <v>-13102.317716288992</v>
      </c>
      <c r="AA10924" s="9">
        <v>-32920.917129835427</v>
      </c>
      <c r="AB10924" s="9">
        <v>-7.5089547349327415</v>
      </c>
      <c r="AC10924" s="9">
        <v>-272061.00876887958</v>
      </c>
      <c r="AD10924" s="9">
        <v>-39239.414226126406</v>
      </c>
      <c r="AE10924" s="9">
        <v>486533.62330763828</v>
      </c>
      <c r="AF10924" s="9">
        <v>486533.62330763828</v>
      </c>
      <c r="AG10924" s="9">
        <v>-66924.471198187312</v>
      </c>
      <c r="AH10924" s="17">
        <v>8.1013831178104983E-4</v>
      </c>
    </row>
    <row r="10925" spans="1:34" ht="15.75" customHeight="1" x14ac:dyDescent="0.3">
      <c r="A10925" s="1">
        <v>2012</v>
      </c>
      <c r="B10925" s="8" t="s">
        <v>359</v>
      </c>
      <c r="C10925" s="8" t="s">
        <v>275</v>
      </c>
      <c r="D10925" s="8" t="s">
        <v>360</v>
      </c>
      <c r="E10925" s="9" t="s">
        <v>355</v>
      </c>
      <c r="F10925" s="16">
        <v>-2.9263680015814305E-2</v>
      </c>
      <c r="G10925" s="16">
        <v>-0.27613703040132831</v>
      </c>
      <c r="H10925" s="9">
        <v>-118854430.39231476</v>
      </c>
      <c r="I10925" s="9">
        <v>-115567778.58747214</v>
      </c>
      <c r="J10925" s="9">
        <v>-28039.374776730743</v>
      </c>
      <c r="K10925" s="9">
        <v>-1521523.0880638035</v>
      </c>
      <c r="L10925" s="9">
        <v>-353797.4667433484</v>
      </c>
      <c r="M10925" s="9">
        <v>-5131.8025060016334</v>
      </c>
      <c r="N10925" s="9">
        <v>-20607.188775788116</v>
      </c>
      <c r="O10925" s="9">
        <v>-1368383.9740848681</v>
      </c>
      <c r="P10925" s="9">
        <v>10831.09010794162</v>
      </c>
      <c r="Q10925" s="9">
        <v>-50815294.105669484</v>
      </c>
      <c r="R10925" s="9">
        <v>-30383780.401844762</v>
      </c>
      <c r="S10925" s="9">
        <v>-30367964.618358541</v>
      </c>
      <c r="T10925" s="9">
        <v>-380380.77201595088</v>
      </c>
      <c r="U10925" s="9">
        <v>-380380.77201595088</v>
      </c>
      <c r="V10925" s="9">
        <v>-4908728.2739655348</v>
      </c>
      <c r="W10925" s="9">
        <v>-216218.46819936534</v>
      </c>
      <c r="X10925" s="9">
        <v>-4395.3342250610267</v>
      </c>
      <c r="Y10925" s="9">
        <v>-1368383.9740848681</v>
      </c>
      <c r="Z10925" s="9">
        <v>-20607.188775788116</v>
      </c>
      <c r="AA10925" s="9">
        <v>-373.99557066911791</v>
      </c>
      <c r="AB10925" s="9">
        <v>-47.833253899694341</v>
      </c>
      <c r="AC10925" s="9">
        <v>-13506.801952967315</v>
      </c>
      <c r="AD10925" s="9">
        <v>-445.77637549842495</v>
      </c>
      <c r="AE10925" s="9">
        <v>5415.5450539708099</v>
      </c>
      <c r="AF10925" s="9">
        <v>5415.5450539708099</v>
      </c>
      <c r="AG10925" s="9">
        <v>-4753.1661143826068</v>
      </c>
      <c r="AH10925" s="17">
        <v>4.9776853619136523E-2</v>
      </c>
    </row>
    <row r="10926" spans="1:34" ht="15.75" customHeight="1" x14ac:dyDescent="0.3">
      <c r="A10926" s="18">
        <v>2012</v>
      </c>
      <c r="B10926" s="8" t="s">
        <v>369</v>
      </c>
      <c r="C10926" s="8" t="s">
        <v>195</v>
      </c>
      <c r="D10926" s="8" t="s">
        <v>354</v>
      </c>
      <c r="E10926" s="9" t="s">
        <v>355</v>
      </c>
      <c r="F10926" s="16">
        <v>-2.8956903969426781E-2</v>
      </c>
      <c r="G10926" s="16">
        <v>-0.83284789969013018</v>
      </c>
      <c r="H10926" s="9">
        <v>-56083499.245715588</v>
      </c>
      <c r="I10926" s="9">
        <v>-50520771.086661562</v>
      </c>
      <c r="J10926" s="9">
        <v>-30133.079184490791</v>
      </c>
      <c r="K10926" s="9">
        <v>-691326.69624204573</v>
      </c>
      <c r="L10926" s="9">
        <v>-151299.31006387019</v>
      </c>
      <c r="M10926" s="9">
        <v>-4805.2053780385495</v>
      </c>
      <c r="N10926" s="9">
        <v>-506.51151342492972</v>
      </c>
      <c r="O10926" s="9">
        <v>-4756608.6297513209</v>
      </c>
      <c r="P10926" s="9">
        <v>71951.273079169885</v>
      </c>
      <c r="Q10926" s="9">
        <v>-21975343.933597162</v>
      </c>
      <c r="R10926" s="9">
        <v>-20322092.518290371</v>
      </c>
      <c r="S10926" s="9">
        <v>-20306928.702996686</v>
      </c>
      <c r="T10926" s="9">
        <v>-172831.67406051143</v>
      </c>
      <c r="U10926" s="9">
        <v>-172831.67406051143</v>
      </c>
      <c r="V10926" s="9">
        <v>-3390333.291055284</v>
      </c>
      <c r="W10926" s="9">
        <v>14962015.957328537</v>
      </c>
      <c r="X10926" s="9">
        <v>-118.06554537895126</v>
      </c>
      <c r="Y10926" s="9">
        <v>-4756608.6297513209</v>
      </c>
      <c r="Z10926" s="9">
        <v>-506.51151342492972</v>
      </c>
      <c r="AA10926" s="9">
        <v>-2434.3503398058269</v>
      </c>
      <c r="AB10926" s="9">
        <v>-0.53943525399187342</v>
      </c>
      <c r="AC10926" s="9">
        <v>-12194.363580141106</v>
      </c>
      <c r="AD10926" s="9">
        <v>-2901.5741262135953</v>
      </c>
      <c r="AE10926" s="9">
        <v>35975.636539584943</v>
      </c>
      <c r="AF10926" s="9">
        <v>35975.636539584943</v>
      </c>
      <c r="AG10926" s="9">
        <v>-2340.6477712424289</v>
      </c>
      <c r="AH10926" s="17">
        <v>1.5599113742484856E-4</v>
      </c>
    </row>
    <row r="10927" spans="1:34" ht="15.75" customHeight="1" x14ac:dyDescent="0.3">
      <c r="A10927" s="18">
        <v>2012</v>
      </c>
      <c r="B10927" s="8" t="s">
        <v>386</v>
      </c>
      <c r="C10927" s="8" t="s">
        <v>302</v>
      </c>
      <c r="D10927" s="8" t="s">
        <v>360</v>
      </c>
      <c r="E10927" s="9" t="s">
        <v>355</v>
      </c>
      <c r="F10927" s="16">
        <v>-2.7556879765167665E-2</v>
      </c>
      <c r="G10927" s="16">
        <v>-0.18815794832249155</v>
      </c>
      <c r="H10927" s="9">
        <v>-322663535.19778705</v>
      </c>
      <c r="I10927" s="9">
        <v>-90140990.452738732</v>
      </c>
      <c r="J10927" s="9">
        <v>-17924.928191909195</v>
      </c>
      <c r="K10927" s="9">
        <v>-1047290.681963946</v>
      </c>
      <c r="L10927" s="9">
        <v>-243195.61260599492</v>
      </c>
      <c r="M10927" s="9">
        <v>-3272.9797448580866</v>
      </c>
      <c r="N10927" s="9">
        <v>-107471.33378585895</v>
      </c>
      <c r="O10927" s="9">
        <v>-231099481.25659472</v>
      </c>
      <c r="P10927" s="9">
        <v>-3907.9521610420575</v>
      </c>
      <c r="Q10927" s="9">
        <v>-34881088.682445213</v>
      </c>
      <c r="R10927" s="9">
        <v>-19562121.359971069</v>
      </c>
      <c r="S10927" s="9">
        <v>-19549520.619533647</v>
      </c>
      <c r="T10927" s="9">
        <v>-261822.67049098649</v>
      </c>
      <c r="U10927" s="9">
        <v>-261822.67049098649</v>
      </c>
      <c r="V10927" s="9">
        <v>-3140298.9161335216</v>
      </c>
      <c r="W10927" s="9">
        <v>-13756533.823147485</v>
      </c>
      <c r="X10927" s="9">
        <v>-27352.473607952124</v>
      </c>
      <c r="Y10927" s="9">
        <v>-231099481.25659472</v>
      </c>
      <c r="Z10927" s="9">
        <v>-107471.33378585895</v>
      </c>
      <c r="AA10927" s="9">
        <v>-4.8889446800565288</v>
      </c>
      <c r="AB10927" s="9">
        <v>-244.00883242938681</v>
      </c>
      <c r="AC10927" s="9">
        <v>-8590.6842353724824</v>
      </c>
      <c r="AD10927" s="9">
        <v>-5.8272776749435042</v>
      </c>
      <c r="AE10927" s="9">
        <v>-1953.9760805210287</v>
      </c>
      <c r="AF10927" s="9">
        <v>-1953.9760805210287</v>
      </c>
      <c r="AG10927" s="9">
        <v>-3268.0301344411246</v>
      </c>
      <c r="AH10927" s="17">
        <v>4.8079343319152062E-2</v>
      </c>
    </row>
    <row r="10928" spans="1:34" ht="15.75" customHeight="1" x14ac:dyDescent="0.3">
      <c r="A10928" s="1">
        <v>2012</v>
      </c>
      <c r="B10928" s="8" t="s">
        <v>366</v>
      </c>
      <c r="C10928" s="8" t="s">
        <v>240</v>
      </c>
      <c r="D10928" s="8" t="s">
        <v>360</v>
      </c>
      <c r="E10928" s="9" t="s">
        <v>355</v>
      </c>
      <c r="F10928" s="16">
        <v>-1.9615607401911522E-2</v>
      </c>
      <c r="G10928" s="16">
        <v>-0.23220718539113525</v>
      </c>
      <c r="H10928" s="9">
        <v>-50015425.363163285</v>
      </c>
      <c r="I10928" s="9">
        <v>-4353361.0887923418</v>
      </c>
      <c r="J10928" s="9">
        <v>-1991.1224125198619</v>
      </c>
      <c r="K10928" s="9">
        <v>-45152.986422118978</v>
      </c>
      <c r="L10928" s="9">
        <v>-9970.1593843316459</v>
      </c>
      <c r="M10928" s="9">
        <v>-269.16417825141423</v>
      </c>
      <c r="N10928" s="9">
        <v>-80912.163314187506</v>
      </c>
      <c r="O10928" s="9">
        <v>-45526411.612376466</v>
      </c>
      <c r="P10928" s="9">
        <v>2642.9337169397422</v>
      </c>
      <c r="Q10928" s="9">
        <v>-1443438.9764795667</v>
      </c>
      <c r="R10928" s="9">
        <v>-1198301.7805256557</v>
      </c>
      <c r="S10928" s="9">
        <v>-1196793.8608062828</v>
      </c>
      <c r="T10928" s="9">
        <v>-11288.246605529745</v>
      </c>
      <c r="U10928" s="9">
        <v>-11288.246605529745</v>
      </c>
      <c r="V10928" s="9">
        <v>-198506.72435203582</v>
      </c>
      <c r="W10928" s="9">
        <v>-342049.05667034996</v>
      </c>
      <c r="X10928" s="9">
        <v>-7821.5538174840212</v>
      </c>
      <c r="Y10928" s="9">
        <v>-45526411.612376466</v>
      </c>
      <c r="Z10928" s="9">
        <v>-80912.163314187506</v>
      </c>
      <c r="AA10928" s="9">
        <v>-99.598342855071934</v>
      </c>
      <c r="AB10928" s="9">
        <v>-17.300114757628791</v>
      </c>
      <c r="AC10928" s="9">
        <v>-852.13271712396136</v>
      </c>
      <c r="AD10928" s="9">
        <v>-118.71420884517325</v>
      </c>
      <c r="AE10928" s="9">
        <v>1321.4668584698711</v>
      </c>
      <c r="AF10928" s="9">
        <v>1321.4668584698711</v>
      </c>
      <c r="AG10928" s="9">
        <v>-168.32994355069539</v>
      </c>
      <c r="AH10928" s="17">
        <v>0.10149171892117029</v>
      </c>
    </row>
    <row r="10929" spans="1:34" ht="15.75" customHeight="1" x14ac:dyDescent="0.3">
      <c r="A10929" s="1">
        <v>2012</v>
      </c>
      <c r="B10929" s="8" t="s">
        <v>2394</v>
      </c>
      <c r="C10929" s="8" t="s">
        <v>129</v>
      </c>
      <c r="D10929" s="8" t="s">
        <v>360</v>
      </c>
      <c r="E10929" s="9" t="s">
        <v>355</v>
      </c>
      <c r="F10929" s="16">
        <v>-1.6968081538920175E-2</v>
      </c>
      <c r="G10929" s="16" t="s">
        <v>130</v>
      </c>
      <c r="H10929" s="9">
        <v>-70799293.629581645</v>
      </c>
      <c r="I10929" s="9">
        <v>-62831260.346080147</v>
      </c>
      <c r="J10929" s="9">
        <v>-15038.740543399888</v>
      </c>
      <c r="K10929" s="9">
        <v>-834741.57107636565</v>
      </c>
      <c r="L10929" s="9">
        <v>-191579.85889417501</v>
      </c>
      <c r="M10929" s="9">
        <v>-2742.9971171631901</v>
      </c>
      <c r="N10929" s="9">
        <v>-9848.1380710010562</v>
      </c>
      <c r="O10929" s="9">
        <v>-6918868.3160486603</v>
      </c>
      <c r="P10929" s="9">
        <v>4786.3382492639639</v>
      </c>
      <c r="Q10929" s="9">
        <v>-27512927.919702072</v>
      </c>
      <c r="R10929" s="9">
        <v>-16347390.020333683</v>
      </c>
      <c r="S10929" s="9">
        <v>-16333484.418129144</v>
      </c>
      <c r="T10929" s="9">
        <v>-208685.39276909141</v>
      </c>
      <c r="U10929" s="9">
        <v>-208685.39276909141</v>
      </c>
      <c r="V10929" s="9">
        <v>-2638511.2432816918</v>
      </c>
      <c r="W10929" s="9">
        <v>-613082.31806334085</v>
      </c>
      <c r="X10929" s="9">
        <v>-2347.0563438342278</v>
      </c>
      <c r="Y10929" s="9">
        <v>-6918868.3160486603</v>
      </c>
      <c r="Z10929" s="9">
        <v>-9848.1380710010562</v>
      </c>
      <c r="AA10929" s="9">
        <v>-167.31008010046602</v>
      </c>
      <c r="AB10929" s="9">
        <v>-25.230139093026736</v>
      </c>
      <c r="AC10929" s="9">
        <v>-7284.1793436054168</v>
      </c>
      <c r="AD10929" s="9">
        <v>-199.42182993798608</v>
      </c>
      <c r="AE10929" s="9">
        <v>2393.169124631982</v>
      </c>
      <c r="AF10929" s="9">
        <v>2393.169124631982</v>
      </c>
      <c r="AG10929" s="9">
        <v>-2573.6109265797259</v>
      </c>
      <c r="AH10929" s="17">
        <v>4.5119148355853671E-2</v>
      </c>
    </row>
    <row r="10930" spans="1:34" ht="15.75" customHeight="1" x14ac:dyDescent="0.3">
      <c r="A10930" s="18">
        <v>2012</v>
      </c>
      <c r="B10930" s="8" t="s">
        <v>2757</v>
      </c>
      <c r="C10930" s="8" t="s">
        <v>124</v>
      </c>
      <c r="D10930" s="8" t="s">
        <v>360</v>
      </c>
      <c r="E10930" s="9" t="s">
        <v>355</v>
      </c>
      <c r="F10930" s="16">
        <v>-1.403484795690798E-2</v>
      </c>
      <c r="G10930" s="16">
        <v>-0.12092967673674274</v>
      </c>
      <c r="H10930" s="9">
        <v>-5888219.0235601729</v>
      </c>
      <c r="I10930" s="9">
        <v>-5581333.3535776716</v>
      </c>
      <c r="J10930" s="9">
        <v>-1473.8057622309295</v>
      </c>
      <c r="K10930" s="9">
        <v>-59924.411311643082</v>
      </c>
      <c r="L10930" s="9">
        <v>-13557.394533736624</v>
      </c>
      <c r="M10930" s="9">
        <v>-241.76469865624128</v>
      </c>
      <c r="N10930" s="9">
        <v>-79563.226655442122</v>
      </c>
      <c r="O10930" s="9">
        <v>-153143.52593119259</v>
      </c>
      <c r="P10930" s="9">
        <v>1018.4589117803353</v>
      </c>
      <c r="Q10930" s="9">
        <v>-1949224.820882652</v>
      </c>
      <c r="R10930" s="9">
        <v>-1237118.8516774192</v>
      </c>
      <c r="S10930" s="9">
        <v>-1235830.7179831467</v>
      </c>
      <c r="T10930" s="9">
        <v>-14981.100918445631</v>
      </c>
      <c r="U10930" s="9">
        <v>-14981.114910658918</v>
      </c>
      <c r="V10930" s="9">
        <v>-200814.44350736617</v>
      </c>
      <c r="W10930" s="9">
        <v>-994911.57915258664</v>
      </c>
      <c r="X10930" s="9">
        <v>-7700.2992280494409</v>
      </c>
      <c r="Y10930" s="9">
        <v>-153143.52593119259</v>
      </c>
      <c r="Z10930" s="9">
        <v>-79563.226655442122</v>
      </c>
      <c r="AA10930" s="9">
        <v>-48.022825403829309</v>
      </c>
      <c r="AB10930" s="9">
        <v>-21.73191231382064</v>
      </c>
      <c r="AC10930" s="9">
        <v>-647.66109122715295</v>
      </c>
      <c r="AD10930" s="9">
        <v>-57.239825090475058</v>
      </c>
      <c r="AE10930" s="9">
        <v>509.22945589016763</v>
      </c>
      <c r="AF10930" s="9">
        <v>509.14765088897087</v>
      </c>
      <c r="AG10930" s="9">
        <v>-193.06416595897156</v>
      </c>
      <c r="AH10930" s="17">
        <v>0.24475667377989094</v>
      </c>
    </row>
    <row r="10931" spans="1:34" ht="15.75" customHeight="1" x14ac:dyDescent="0.3">
      <c r="A10931" s="1">
        <v>2012</v>
      </c>
      <c r="B10931" s="8" t="s">
        <v>384</v>
      </c>
      <c r="C10931" s="8" t="s">
        <v>195</v>
      </c>
      <c r="D10931" s="8" t="s">
        <v>354</v>
      </c>
      <c r="E10931" s="9" t="s">
        <v>355</v>
      </c>
      <c r="F10931" s="16">
        <v>-1.2916919773088675E-2</v>
      </c>
      <c r="G10931" s="16">
        <v>-0.19388425124966951</v>
      </c>
      <c r="H10931" s="9">
        <v>-182044847.45969421</v>
      </c>
      <c r="I10931" s="9">
        <v>-175527243.22372049</v>
      </c>
      <c r="J10931" s="9">
        <v>-40155.134652399938</v>
      </c>
      <c r="K10931" s="9">
        <v>-2380618.1535065165</v>
      </c>
      <c r="L10931" s="9">
        <v>-540221.06307411648</v>
      </c>
      <c r="M10931" s="9">
        <v>-7347.0617847317817</v>
      </c>
      <c r="N10931" s="9">
        <v>-3685.7491471226954</v>
      </c>
      <c r="O10931" s="9">
        <v>-3549327.9440759402</v>
      </c>
      <c r="P10931" s="9">
        <v>3750.8702670317634</v>
      </c>
      <c r="Q10931" s="9">
        <v>-77553768.825041905</v>
      </c>
      <c r="R10931" s="9">
        <v>-45230513.530661173</v>
      </c>
      <c r="S10931" s="9">
        <v>-45175911.896046549</v>
      </c>
      <c r="T10931" s="9">
        <v>-595154.53837662912</v>
      </c>
      <c r="U10931" s="9">
        <v>-595154.53837662912</v>
      </c>
      <c r="V10931" s="9">
        <v>-7284690.2442784235</v>
      </c>
      <c r="W10931" s="9">
        <v>-2032109.2945854864</v>
      </c>
      <c r="X10931" s="9">
        <v>-859.13147411513023</v>
      </c>
      <c r="Y10931" s="9">
        <v>-3549327.9440759402</v>
      </c>
      <c r="Z10931" s="9">
        <v>-3685.7491471226954</v>
      </c>
      <c r="AA10931" s="9">
        <v>-127.53768932038844</v>
      </c>
      <c r="AB10931" s="9">
        <v>-3.9824271624938494</v>
      </c>
      <c r="AC10931" s="9">
        <v>-19921.160328174676</v>
      </c>
      <c r="AD10931" s="9">
        <v>-152.01594174757295</v>
      </c>
      <c r="AE10931" s="9">
        <v>1875.4351335158817</v>
      </c>
      <c r="AF10931" s="9">
        <v>1875.4351335158817</v>
      </c>
      <c r="AG10931" s="9">
        <v>-7217.9415109453739</v>
      </c>
      <c r="AH10931" s="17">
        <v>5.2403412786232808E-4</v>
      </c>
    </row>
    <row r="10932" spans="1:34" ht="15.75" customHeight="1" x14ac:dyDescent="0.3">
      <c r="A10932" s="18">
        <v>2012</v>
      </c>
      <c r="B10932" s="8" t="s">
        <v>394</v>
      </c>
      <c r="C10932" s="8" t="s">
        <v>198</v>
      </c>
      <c r="D10932" s="8" t="s">
        <v>360</v>
      </c>
      <c r="E10932" s="9" t="s">
        <v>355</v>
      </c>
      <c r="F10932" s="16">
        <v>-1.1973554701335124E-2</v>
      </c>
      <c r="G10932" s="16">
        <v>-8.5085363519392956E-2</v>
      </c>
      <c r="H10932" s="9">
        <v>-74048054.066893145</v>
      </c>
      <c r="I10932" s="9">
        <v>-30102903.247685805</v>
      </c>
      <c r="J10932" s="9">
        <v>-9887.6077434504205</v>
      </c>
      <c r="K10932" s="9">
        <v>-407599.84136387729</v>
      </c>
      <c r="L10932" s="9">
        <v>-90128.226940714259</v>
      </c>
      <c r="M10932" s="9">
        <v>-1614.1754502339161</v>
      </c>
      <c r="N10932" s="9">
        <v>-4099.1994625901789</v>
      </c>
      <c r="O10932" s="9">
        <v>-43441548.838685684</v>
      </c>
      <c r="P10932" s="9">
        <v>9727.0704392041407</v>
      </c>
      <c r="Q10932" s="9">
        <v>-12976950.198438207</v>
      </c>
      <c r="R10932" s="9">
        <v>-8675645.8847887963</v>
      </c>
      <c r="S10932" s="9">
        <v>-8662423.1468692981</v>
      </c>
      <c r="T10932" s="9">
        <v>-101899.96020335054</v>
      </c>
      <c r="U10932" s="9">
        <v>-101899.98575137567</v>
      </c>
      <c r="V10932" s="9">
        <v>-1413907.0585264121</v>
      </c>
      <c r="W10932" s="9">
        <v>1327766.7946288462</v>
      </c>
      <c r="X10932" s="9">
        <v>-617.30866904412062</v>
      </c>
      <c r="Y10932" s="9">
        <v>-43441548.838685684</v>
      </c>
      <c r="Z10932" s="9">
        <v>-4099.1994625901798</v>
      </c>
      <c r="AA10932" s="9">
        <v>-329.97846601941768</v>
      </c>
      <c r="AB10932" s="9">
        <v>-3.2575110171299557</v>
      </c>
      <c r="AC10932" s="9">
        <v>-4549.7011411218455</v>
      </c>
      <c r="AD10932" s="9">
        <v>-393.3110873786411</v>
      </c>
      <c r="AE10932" s="9">
        <v>4863.5352196020704</v>
      </c>
      <c r="AF10932" s="9">
        <v>4863.4413773383567</v>
      </c>
      <c r="AG10932" s="9">
        <v>-1280.0085186535857</v>
      </c>
      <c r="AH10932" s="17">
        <v>9.7244743887134506E-3</v>
      </c>
    </row>
    <row r="10933" spans="1:34" ht="15.75" customHeight="1" x14ac:dyDescent="0.3">
      <c r="A10933" s="18">
        <v>2012</v>
      </c>
      <c r="B10933" s="8" t="s">
        <v>365</v>
      </c>
      <c r="C10933" s="8" t="s">
        <v>198</v>
      </c>
      <c r="D10933" s="8" t="s">
        <v>360</v>
      </c>
      <c r="E10933" s="9" t="s">
        <v>355</v>
      </c>
      <c r="F10933" s="16">
        <v>-1.0530787360406387E-2</v>
      </c>
      <c r="G10933" s="16">
        <v>-0.11713405448926699</v>
      </c>
      <c r="H10933" s="9">
        <v>-106702701.18624566</v>
      </c>
      <c r="I10933" s="9">
        <v>-65135187.163238771</v>
      </c>
      <c r="J10933" s="9">
        <v>-15810.840551652584</v>
      </c>
      <c r="K10933" s="9">
        <v>-867971.51330210478</v>
      </c>
      <c r="L10933" s="9">
        <v>-201384.64896869194</v>
      </c>
      <c r="M10933" s="9">
        <v>-2829.5889387122788</v>
      </c>
      <c r="N10933" s="9">
        <v>-6716.1915495342728</v>
      </c>
      <c r="O10933" s="9">
        <v>-40476216.776488058</v>
      </c>
      <c r="P10933" s="9">
        <v>3415.5367918675115</v>
      </c>
      <c r="Q10933" s="9">
        <v>-28921475.426014181</v>
      </c>
      <c r="R10933" s="9">
        <v>-17175962.833077125</v>
      </c>
      <c r="S10933" s="9">
        <v>-17164859.4028394</v>
      </c>
      <c r="T10933" s="9">
        <v>-216992.87810004945</v>
      </c>
      <c r="U10933" s="9">
        <v>-216992.9199583274</v>
      </c>
      <c r="V10933" s="9">
        <v>-2772857.205966928</v>
      </c>
      <c r="W10933" s="9">
        <v>257700.66837785157</v>
      </c>
      <c r="X10933" s="9">
        <v>-1011.4080332818555</v>
      </c>
      <c r="Y10933" s="9">
        <v>-40476216.776488058</v>
      </c>
      <c r="Z10933" s="9">
        <v>-6716.1915495342737</v>
      </c>
      <c r="AA10933" s="9">
        <v>-117.01501122142363</v>
      </c>
      <c r="AB10933" s="9">
        <v>-5.3196520672842862</v>
      </c>
      <c r="AC10933" s="9">
        <v>-7759.4191581286432</v>
      </c>
      <c r="AD10933" s="9">
        <v>-139.47365068487156</v>
      </c>
      <c r="AE10933" s="9">
        <v>1707.7683959337558</v>
      </c>
      <c r="AF10933" s="9">
        <v>1707.614643323205</v>
      </c>
      <c r="AG10933" s="9">
        <v>-2710.9681637983349</v>
      </c>
      <c r="AH10933" s="17">
        <v>2.2637727827254317E-2</v>
      </c>
    </row>
    <row r="10934" spans="1:34" ht="15.75" customHeight="1" x14ac:dyDescent="0.3">
      <c r="A10934" s="18">
        <v>2012</v>
      </c>
      <c r="B10934" s="8" t="s">
        <v>373</v>
      </c>
      <c r="C10934" s="8" t="s">
        <v>195</v>
      </c>
      <c r="D10934" s="8" t="s">
        <v>374</v>
      </c>
      <c r="E10934" s="9" t="s">
        <v>355</v>
      </c>
      <c r="F10934" s="16">
        <v>-8.8559910566248772E-3</v>
      </c>
      <c r="G10934" s="16">
        <v>-0.15650665462073068</v>
      </c>
      <c r="H10934" s="9">
        <v>-98838831.608280018</v>
      </c>
      <c r="I10934" s="9">
        <v>-89701289.708098397</v>
      </c>
      <c r="J10934" s="9">
        <v>-21127.768599885301</v>
      </c>
      <c r="K10934" s="9">
        <v>-1228938.4541260581</v>
      </c>
      <c r="L10934" s="9">
        <v>-274884.64469095774</v>
      </c>
      <c r="M10934" s="9">
        <v>-3895.037694903865</v>
      </c>
      <c r="N10934" s="9">
        <v>-2918.7491953693625</v>
      </c>
      <c r="O10934" s="9">
        <v>-7612254.6182779204</v>
      </c>
      <c r="P10934" s="9">
        <v>6477.3724034682655</v>
      </c>
      <c r="Q10934" s="9">
        <v>-39473131.89422448</v>
      </c>
      <c r="R10934" s="9">
        <v>-23359109.198874552</v>
      </c>
      <c r="S10934" s="9">
        <v>-23324333.939203542</v>
      </c>
      <c r="T10934" s="9">
        <v>-307234.61353151454</v>
      </c>
      <c r="U10934" s="9">
        <v>-307234.61353151454</v>
      </c>
      <c r="V10934" s="9">
        <v>-3766077.6006852859</v>
      </c>
      <c r="W10934" s="9">
        <v>-677876.05811714591</v>
      </c>
      <c r="X10934" s="9">
        <v>-680.34725063901783</v>
      </c>
      <c r="Y10934" s="9">
        <v>-7612254.6182779204</v>
      </c>
      <c r="Z10934" s="9">
        <v>-2918.7491953693625</v>
      </c>
      <c r="AA10934" s="9">
        <v>-219.64824271844674</v>
      </c>
      <c r="AB10934" s="9">
        <v>-3.1484065908681522</v>
      </c>
      <c r="AC10934" s="9">
        <v>-10300.082019182562</v>
      </c>
      <c r="AD10934" s="9">
        <v>-261.80523300970896</v>
      </c>
      <c r="AE10934" s="9">
        <v>3238.6862017341327</v>
      </c>
      <c r="AF10934" s="9">
        <v>3238.6862017341327</v>
      </c>
      <c r="AG10934" s="9">
        <v>-3672.6638900494959</v>
      </c>
      <c r="AH10934" s="17">
        <v>7.6801054519890345E-4</v>
      </c>
    </row>
    <row r="10935" spans="1:34" ht="15.75" customHeight="1" x14ac:dyDescent="0.3">
      <c r="A10935" s="18">
        <v>2012</v>
      </c>
      <c r="B10935" s="8" t="s">
        <v>385</v>
      </c>
      <c r="C10935" s="8" t="s">
        <v>149</v>
      </c>
      <c r="D10935" s="8" t="s">
        <v>360</v>
      </c>
      <c r="E10935" s="9" t="s">
        <v>355</v>
      </c>
      <c r="F10935" s="16">
        <v>-8.4935650268407655E-3</v>
      </c>
      <c r="G10935" s="16">
        <v>-2.4092006847881877</v>
      </c>
      <c r="H10935" s="9">
        <v>-145374106.11786899</v>
      </c>
      <c r="I10935" s="9">
        <v>-141412188.13813847</v>
      </c>
      <c r="J10935" s="9">
        <v>-35358.06853647314</v>
      </c>
      <c r="K10935" s="9">
        <v>-1857924.6100255894</v>
      </c>
      <c r="L10935" s="9">
        <v>-433220.95565138879</v>
      </c>
      <c r="M10935" s="9">
        <v>-6250.2510475531317</v>
      </c>
      <c r="N10935" s="9">
        <v>-13565.228921101208</v>
      </c>
      <c r="O10935" s="9">
        <v>-1626297.7382212675</v>
      </c>
      <c r="P10935" s="9">
        <v>10698.87267287963</v>
      </c>
      <c r="Q10935" s="9">
        <v>-62229810.661349989</v>
      </c>
      <c r="R10935" s="9">
        <v>-37366442.772104703</v>
      </c>
      <c r="S10935" s="9">
        <v>-37347354.447652765</v>
      </c>
      <c r="T10935" s="9">
        <v>-464481.15250639734</v>
      </c>
      <c r="U10935" s="9">
        <v>-464481.15250639734</v>
      </c>
      <c r="V10935" s="9">
        <v>-6039489.4621993126</v>
      </c>
      <c r="W10935" s="9">
        <v>194639.97694868047</v>
      </c>
      <c r="X10935" s="9">
        <v>-3613.3278029555267</v>
      </c>
      <c r="Y10935" s="9">
        <v>-1626297.7382212675</v>
      </c>
      <c r="Z10935" s="9">
        <v>-13565.228921101208</v>
      </c>
      <c r="AA10935" s="9">
        <v>-381.1656836234049</v>
      </c>
      <c r="AB10935" s="9">
        <v>-40.52218016768515</v>
      </c>
      <c r="AC10935" s="9">
        <v>-17168.658146071735</v>
      </c>
      <c r="AD10935" s="9">
        <v>-454.32264506776204</v>
      </c>
      <c r="AE10935" s="9">
        <v>5349.436336439815</v>
      </c>
      <c r="AF10935" s="9">
        <v>5349.436336439815</v>
      </c>
      <c r="AG10935" s="9">
        <v>-5864.3555707752757</v>
      </c>
      <c r="AH10935" s="17">
        <v>4.8271982336276005E-2</v>
      </c>
    </row>
    <row r="10936" spans="1:34" ht="15.75" customHeight="1" x14ac:dyDescent="0.3">
      <c r="A10936" s="18">
        <v>2012</v>
      </c>
      <c r="B10936" s="8" t="s">
        <v>392</v>
      </c>
      <c r="C10936" s="8" t="s">
        <v>192</v>
      </c>
      <c r="D10936" s="8" t="s">
        <v>354</v>
      </c>
      <c r="E10936" s="9" t="s">
        <v>355</v>
      </c>
      <c r="F10936" s="16">
        <v>-7.9716296205663527E-3</v>
      </c>
      <c r="G10936" s="16">
        <v>-0.10955975956616217</v>
      </c>
      <c r="H10936" s="9">
        <v>-23511524.402898401</v>
      </c>
      <c r="I10936" s="9">
        <v>-22506228.849321872</v>
      </c>
      <c r="J10936" s="9">
        <v>-5123.9465167500784</v>
      </c>
      <c r="K10936" s="9">
        <v>-300937.29227040609</v>
      </c>
      <c r="L10936" s="9">
        <v>-69907.298796953823</v>
      </c>
      <c r="M10936" s="9">
        <v>-933.85836240929018</v>
      </c>
      <c r="N10936" s="9">
        <v>-239.24831725786467</v>
      </c>
      <c r="O10936" s="9">
        <v>-628169.81794218125</v>
      </c>
      <c r="P10936" s="9">
        <v>15.908629426858335</v>
      </c>
      <c r="Q10936" s="9">
        <v>-10035129.163248526</v>
      </c>
      <c r="R10936" s="9">
        <v>-5828711.7558276933</v>
      </c>
      <c r="S10936" s="9">
        <v>-5824861.6811712515</v>
      </c>
      <c r="T10936" s="9">
        <v>-75234.323067601523</v>
      </c>
      <c r="U10936" s="9">
        <v>-75234.323067601523</v>
      </c>
      <c r="V10936" s="9">
        <v>-938978.76131882914</v>
      </c>
      <c r="W10936" s="9">
        <v>-101462.67961028915</v>
      </c>
      <c r="X10936" s="9">
        <v>-22.785415292887091</v>
      </c>
      <c r="Y10936" s="9">
        <v>-628169.81794218125</v>
      </c>
      <c r="Z10936" s="9">
        <v>-239.24831725786467</v>
      </c>
      <c r="AA10936" s="9">
        <v>-0.580007263983087</v>
      </c>
      <c r="AB10936" s="9">
        <v>-0.1181589478954596</v>
      </c>
      <c r="AC10936" s="9">
        <v>-2561.1118893214307</v>
      </c>
      <c r="AD10936" s="9">
        <v>-0.69132780219444545</v>
      </c>
      <c r="AE10936" s="9">
        <v>7.9543147134291674</v>
      </c>
      <c r="AF10936" s="9">
        <v>7.9543147134291674</v>
      </c>
      <c r="AG10936" s="9">
        <v>-933.27115797487818</v>
      </c>
      <c r="AH10936" s="17">
        <v>3.568164179285347E-3</v>
      </c>
    </row>
    <row r="10937" spans="1:34" ht="15.75" customHeight="1" x14ac:dyDescent="0.3">
      <c r="A10937" s="18">
        <v>2012</v>
      </c>
      <c r="B10937" s="8" t="s">
        <v>395</v>
      </c>
      <c r="C10937" s="8" t="s">
        <v>147</v>
      </c>
      <c r="D10937" s="8" t="s">
        <v>354</v>
      </c>
      <c r="E10937" s="9" t="s">
        <v>355</v>
      </c>
      <c r="F10937" s="16">
        <v>-6.8023340167553516E-3</v>
      </c>
      <c r="G10937" s="16">
        <v>-4.2611933556452264E-2</v>
      </c>
      <c r="H10937" s="9">
        <v>-48743092.993435808</v>
      </c>
      <c r="I10937" s="9">
        <v>-47694995.46883297</v>
      </c>
      <c r="J10937" s="9">
        <v>-10847.192235321329</v>
      </c>
      <c r="K10937" s="9">
        <v>-629278.9225646063</v>
      </c>
      <c r="L10937" s="9">
        <v>-147125.46249189152</v>
      </c>
      <c r="M10937" s="9">
        <v>-1972.4160424687414</v>
      </c>
      <c r="N10937" s="9">
        <v>-199.29981959519247</v>
      </c>
      <c r="O10937" s="9">
        <v>-258709.65208903403</v>
      </c>
      <c r="P10937" s="9">
        <v>35.420640069975754</v>
      </c>
      <c r="Q10937" s="9">
        <v>-21119683.51060921</v>
      </c>
      <c r="R10937" s="9">
        <v>-12271361.140216617</v>
      </c>
      <c r="S10937" s="9">
        <v>-12265198.478349812</v>
      </c>
      <c r="T10937" s="9">
        <v>-157319.73064115157</v>
      </c>
      <c r="U10937" s="9">
        <v>-157319.73064115157</v>
      </c>
      <c r="V10937" s="9">
        <v>-1977276.6251737811</v>
      </c>
      <c r="W10937" s="9">
        <v>-528626.18459674309</v>
      </c>
      <c r="X10937" s="9">
        <v>-42.388835944180698</v>
      </c>
      <c r="Y10937" s="9">
        <v>-258709.65208903403</v>
      </c>
      <c r="Z10937" s="9">
        <v>-199.29981959519245</v>
      </c>
      <c r="AA10937" s="9">
        <v>-7.025382743442588</v>
      </c>
      <c r="AB10937" s="9">
        <v>-8.6781145446703736</v>
      </c>
      <c r="AC10937" s="9">
        <v>-5402.2923607728799</v>
      </c>
      <c r="AD10937" s="9">
        <v>-8.3737613529967323</v>
      </c>
      <c r="AE10937" s="9">
        <v>17.710320034987877</v>
      </c>
      <c r="AF10937" s="9">
        <v>17.710320034987877</v>
      </c>
      <c r="AG10937" s="9">
        <v>-1965.3034834430809</v>
      </c>
      <c r="AH10937" s="17">
        <v>9.0024011815070127E-3</v>
      </c>
    </row>
    <row r="10938" spans="1:34" ht="15.75" customHeight="1" x14ac:dyDescent="0.3">
      <c r="A10938" s="18">
        <v>2012</v>
      </c>
      <c r="B10938" s="8" t="s">
        <v>421</v>
      </c>
      <c r="C10938" s="8" t="s">
        <v>135</v>
      </c>
      <c r="D10938" s="8" t="s">
        <v>354</v>
      </c>
      <c r="E10938" s="9" t="s">
        <v>355</v>
      </c>
      <c r="F10938" s="16">
        <v>-6.7494103426206783E-3</v>
      </c>
      <c r="G10938" s="16">
        <v>-5.5944949283227616E-2</v>
      </c>
      <c r="H10938" s="9">
        <v>-4219258.6702752719</v>
      </c>
      <c r="I10938" s="9">
        <v>-4127732.4704522928</v>
      </c>
      <c r="J10938" s="9">
        <v>-968.34203532207869</v>
      </c>
      <c r="K10938" s="9">
        <v>-54879.036055665601</v>
      </c>
      <c r="L10938" s="9">
        <v>-12847.130992666216</v>
      </c>
      <c r="M10938" s="9">
        <v>-174.72361917422583</v>
      </c>
      <c r="N10938" s="9">
        <v>-94.307131148700051</v>
      </c>
      <c r="O10938" s="9">
        <v>-22638.82171568026</v>
      </c>
      <c r="P10938" s="9">
        <v>76.161726678302585</v>
      </c>
      <c r="Q10938" s="9">
        <v>-1844544.6811929438</v>
      </c>
      <c r="R10938" s="9">
        <v>-1081395.1408325795</v>
      </c>
      <c r="S10938" s="9">
        <v>-1080893.8954075894</v>
      </c>
      <c r="T10938" s="9">
        <v>-13719.7590139164</v>
      </c>
      <c r="U10938" s="9">
        <v>-13719.7590139164</v>
      </c>
      <c r="V10938" s="9">
        <v>-174402.68292497878</v>
      </c>
      <c r="W10938" s="9">
        <v>12751.953723617364</v>
      </c>
      <c r="X10938" s="9">
        <v>-18.879432865532273</v>
      </c>
      <c r="Y10938" s="9">
        <v>-22638.82171568026</v>
      </c>
      <c r="Z10938" s="9">
        <v>-94.307131148700051</v>
      </c>
      <c r="AA10938" s="9">
        <v>-2.5873248998699565</v>
      </c>
      <c r="AB10938" s="9">
        <v>-7.1153771434869173E-2</v>
      </c>
      <c r="AC10938" s="9">
        <v>-481.01248346926417</v>
      </c>
      <c r="AD10938" s="9">
        <v>-3.0839090260811259</v>
      </c>
      <c r="AE10938" s="9">
        <v>38.080863339151293</v>
      </c>
      <c r="AF10938" s="9">
        <v>38.080863339151293</v>
      </c>
      <c r="AG10938" s="9">
        <v>-172.10418878289764</v>
      </c>
      <c r="AH10938" s="17">
        <v>1.018634614419767E-2</v>
      </c>
    </row>
    <row r="10939" spans="1:34" ht="15.75" customHeight="1" x14ac:dyDescent="0.3">
      <c r="A10939" s="1">
        <v>2012</v>
      </c>
      <c r="B10939" s="8" t="s">
        <v>380</v>
      </c>
      <c r="C10939" s="8" t="s">
        <v>195</v>
      </c>
      <c r="D10939" s="8" t="s">
        <v>354</v>
      </c>
      <c r="E10939" s="9" t="s">
        <v>355</v>
      </c>
      <c r="F10939" s="16">
        <v>-6.7053912210731561E-3</v>
      </c>
      <c r="G10939" s="16">
        <v>-0.16163995581781368</v>
      </c>
      <c r="H10939" s="9">
        <v>-35102965.157664254</v>
      </c>
      <c r="I10939" s="9">
        <v>-33651237.890150592</v>
      </c>
      <c r="J10939" s="9">
        <v>-8132.3651593774593</v>
      </c>
      <c r="K10939" s="9">
        <v>-447304.6338372684</v>
      </c>
      <c r="L10939" s="9">
        <v>-104523.82632727329</v>
      </c>
      <c r="M10939" s="9">
        <v>-1456.1003438286953</v>
      </c>
      <c r="N10939" s="9">
        <v>-1369.0711729009474</v>
      </c>
      <c r="O10939" s="9">
        <v>-890413.28815908765</v>
      </c>
      <c r="P10939" s="9">
        <v>1472.0174860820546</v>
      </c>
      <c r="Q10939" s="9">
        <v>-15010321.165831491</v>
      </c>
      <c r="R10939" s="9">
        <v>-8892784.0355887953</v>
      </c>
      <c r="S10939" s="9">
        <v>-8888454.9224435836</v>
      </c>
      <c r="T10939" s="9">
        <v>-111826.1584593171</v>
      </c>
      <c r="U10939" s="9">
        <v>-111826.1584593171</v>
      </c>
      <c r="V10939" s="9">
        <v>-1435572.8380295325</v>
      </c>
      <c r="W10939" s="9">
        <v>243971.14119112433</v>
      </c>
      <c r="X10939" s="9">
        <v>-319.12430498997446</v>
      </c>
      <c r="Y10939" s="9">
        <v>-890413.28815908765</v>
      </c>
      <c r="Z10939" s="9">
        <v>-1369.0711729009474</v>
      </c>
      <c r="AA10939" s="9">
        <v>-50.038380063395643</v>
      </c>
      <c r="AB10939" s="9">
        <v>-1.4580621295121494</v>
      </c>
      <c r="AC10939" s="9">
        <v>-4004.9741764332666</v>
      </c>
      <c r="AD10939" s="9">
        <v>-59.642224266360891</v>
      </c>
      <c r="AE10939" s="9">
        <v>736.00874304102729</v>
      </c>
      <c r="AF10939" s="9">
        <v>736.00874304102729</v>
      </c>
      <c r="AG10939" s="9">
        <v>-1405.4410495601333</v>
      </c>
      <c r="AH10939" s="17">
        <v>2.2562940490502264E-2</v>
      </c>
    </row>
    <row r="10940" spans="1:34" ht="15.75" customHeight="1" x14ac:dyDescent="0.3">
      <c r="A10940" s="18">
        <v>2012</v>
      </c>
      <c r="B10940" s="8" t="s">
        <v>2098</v>
      </c>
      <c r="C10940" s="8" t="s">
        <v>617</v>
      </c>
      <c r="D10940" s="8" t="s">
        <v>360</v>
      </c>
      <c r="E10940" s="9" t="s">
        <v>355</v>
      </c>
      <c r="F10940" s="16">
        <v>-6.1843128129628047E-3</v>
      </c>
      <c r="G10940" s="16">
        <v>-0.15802659108936215</v>
      </c>
      <c r="H10940" s="9">
        <v>-12132078.155221492</v>
      </c>
      <c r="I10940" s="9">
        <v>-8193675.7635004511</v>
      </c>
      <c r="J10940" s="9">
        <v>-1957.6509392811784</v>
      </c>
      <c r="K10940" s="9">
        <v>-100444.4300827207</v>
      </c>
      <c r="L10940" s="9">
        <v>-23345.419834642544</v>
      </c>
      <c r="M10940" s="9">
        <v>-337.99968417533438</v>
      </c>
      <c r="N10940" s="9">
        <v>-5375.8321656784592</v>
      </c>
      <c r="O10940" s="9">
        <v>-3807266.1814565235</v>
      </c>
      <c r="P10940" s="9">
        <v>325.1224530696457</v>
      </c>
      <c r="Q10940" s="9">
        <v>-3351434.8522692453</v>
      </c>
      <c r="R10940" s="9">
        <v>-1991447.9648015511</v>
      </c>
      <c r="S10940" s="9">
        <v>-1990194.8919519561</v>
      </c>
      <c r="T10940" s="9">
        <v>-25109.397610784104</v>
      </c>
      <c r="U10940" s="9">
        <v>-25123.524700768819</v>
      </c>
      <c r="V10940" s="9">
        <v>-321514.72277382365</v>
      </c>
      <c r="W10940" s="9">
        <v>-612960.23505779833</v>
      </c>
      <c r="X10940" s="9">
        <v>-664.84179582565343</v>
      </c>
      <c r="Y10940" s="9">
        <v>-3807266.1814565235</v>
      </c>
      <c r="Z10940" s="9">
        <v>-5375.8321656784565</v>
      </c>
      <c r="AA10940" s="9">
        <v>-19.386335425626896</v>
      </c>
      <c r="AB10940" s="9">
        <v>-11.984148587489202</v>
      </c>
      <c r="AC10940" s="9">
        <v>-937.98266089753065</v>
      </c>
      <c r="AD10940" s="9">
        <v>-23.107146228419946</v>
      </c>
      <c r="AE10940" s="9">
        <v>162.56122653482285</v>
      </c>
      <c r="AF10940" s="9">
        <v>162.56122653482285</v>
      </c>
      <c r="AG10940" s="9">
        <v>-318.37279947269724</v>
      </c>
      <c r="AH10940" s="17">
        <v>0.17899837955529496</v>
      </c>
    </row>
    <row r="10941" spans="1:34" ht="15.75" customHeight="1" x14ac:dyDescent="0.3">
      <c r="A10941" s="18">
        <v>2012</v>
      </c>
      <c r="B10941" s="8" t="s">
        <v>377</v>
      </c>
      <c r="C10941" s="8" t="s">
        <v>195</v>
      </c>
      <c r="D10941" s="8" t="s">
        <v>354</v>
      </c>
      <c r="E10941" s="9" t="s">
        <v>355</v>
      </c>
      <c r="F10941" s="16">
        <v>-6.0950957163724718E-3</v>
      </c>
      <c r="G10941" s="16">
        <v>-0.43636668298816639</v>
      </c>
      <c r="H10941" s="9">
        <v>-91025397.673977196</v>
      </c>
      <c r="I10941" s="9">
        <v>-87757404.412979051</v>
      </c>
      <c r="J10941" s="9">
        <v>-21314.95422086538</v>
      </c>
      <c r="K10941" s="9">
        <v>-1166443.6016742182</v>
      </c>
      <c r="L10941" s="9">
        <v>-272483.82264295523</v>
      </c>
      <c r="M10941" s="9">
        <v>-3810.8826915702853</v>
      </c>
      <c r="N10941" s="9">
        <v>-3905.6057320075988</v>
      </c>
      <c r="O10941" s="9">
        <v>-1804233.6789568763</v>
      </c>
      <c r="P10941" s="9">
        <v>4199.2849203563201</v>
      </c>
      <c r="Q10941" s="9">
        <v>-39131901.892781615</v>
      </c>
      <c r="R10941" s="9">
        <v>-23224310.738951467</v>
      </c>
      <c r="S10941" s="9">
        <v>-23212903.18898569</v>
      </c>
      <c r="T10941" s="9">
        <v>-291610.90041855455</v>
      </c>
      <c r="U10941" s="9">
        <v>-291610.90041855455</v>
      </c>
      <c r="V10941" s="9">
        <v>-3749729.9180808323</v>
      </c>
      <c r="W10941" s="9">
        <v>695986.52454384102</v>
      </c>
      <c r="X10941" s="9">
        <v>-910.37905074783191</v>
      </c>
      <c r="Y10941" s="9">
        <v>-1804233.6789568763</v>
      </c>
      <c r="Z10941" s="9">
        <v>-3905.6057320075988</v>
      </c>
      <c r="AA10941" s="9">
        <v>-142.74654807161892</v>
      </c>
      <c r="AB10941" s="9">
        <v>-4.1594738997969269</v>
      </c>
      <c r="AC10941" s="9">
        <v>-10482.865377066755</v>
      </c>
      <c r="AD10941" s="9">
        <v>-170.14383004705556</v>
      </c>
      <c r="AE10941" s="9">
        <v>2099.64246017816</v>
      </c>
      <c r="AF10941" s="9">
        <v>2099.64246017816</v>
      </c>
      <c r="AG10941" s="9">
        <v>-3666.3648359678505</v>
      </c>
      <c r="AH10941" s="17">
        <v>2.4640246517433087E-2</v>
      </c>
    </row>
    <row r="10942" spans="1:34" ht="15.75" customHeight="1" x14ac:dyDescent="0.3">
      <c r="A10942" s="18">
        <v>2012</v>
      </c>
      <c r="B10942" s="8" t="s">
        <v>2109</v>
      </c>
      <c r="C10942" s="8" t="s">
        <v>192</v>
      </c>
      <c r="D10942" s="8" t="s">
        <v>354</v>
      </c>
      <c r="E10942" s="9" t="s">
        <v>355</v>
      </c>
      <c r="F10942" s="16">
        <v>-5.6843079589980975E-3</v>
      </c>
      <c r="G10942" s="16">
        <v>-0.11288452600625709</v>
      </c>
      <c r="H10942" s="9">
        <v>-44024965.142440267</v>
      </c>
      <c r="I10942" s="9">
        <v>-43067315.262427904</v>
      </c>
      <c r="J10942" s="9">
        <v>-9788.7086771766899</v>
      </c>
      <c r="K10942" s="9">
        <v>-577013.94081601838</v>
      </c>
      <c r="L10942" s="9">
        <v>-133581.3160394791</v>
      </c>
      <c r="M10942" s="9">
        <v>-1784.9562793183804</v>
      </c>
      <c r="N10942" s="9">
        <v>-628.25599008685231</v>
      </c>
      <c r="O10942" s="9">
        <v>-234894.47760015909</v>
      </c>
      <c r="P10942" s="9">
        <v>41.775389879642574</v>
      </c>
      <c r="Q10942" s="9">
        <v>-19175322.211017158</v>
      </c>
      <c r="R10942" s="9">
        <v>-11133699.48587141</v>
      </c>
      <c r="S10942" s="9">
        <v>-11125422.63159113</v>
      </c>
      <c r="T10942" s="9">
        <v>-144253.4852040046</v>
      </c>
      <c r="U10942" s="9">
        <v>-144253.4852040046</v>
      </c>
      <c r="V10942" s="9">
        <v>-1793357.1791783976</v>
      </c>
      <c r="W10942" s="9">
        <v>-266436.71715660463</v>
      </c>
      <c r="X10942" s="9">
        <v>-59.83353951427766</v>
      </c>
      <c r="Y10942" s="9">
        <v>-234894.47760015909</v>
      </c>
      <c r="Z10942" s="9">
        <v>-628.25599008685231</v>
      </c>
      <c r="AA10942" s="9">
        <v>-1.5230746116325387</v>
      </c>
      <c r="AB10942" s="9">
        <v>-0.31028041345708768</v>
      </c>
      <c r="AC10942" s="9">
        <v>-4892.0924197844524</v>
      </c>
      <c r="AD10942" s="9">
        <v>-1.8153976496900996</v>
      </c>
      <c r="AE10942" s="9">
        <v>20.887694939821287</v>
      </c>
      <c r="AF10942" s="9">
        <v>20.887694939821287</v>
      </c>
      <c r="AG10942" s="9">
        <v>-1783.414305240764</v>
      </c>
      <c r="AH10942" s="17">
        <v>4.9381615972885146E-3</v>
      </c>
    </row>
    <row r="10943" spans="1:34" ht="15.75" customHeight="1" x14ac:dyDescent="0.3">
      <c r="A10943" s="18">
        <v>2012</v>
      </c>
      <c r="B10943" s="8" t="s">
        <v>2097</v>
      </c>
      <c r="C10943" s="8" t="s">
        <v>132</v>
      </c>
      <c r="D10943" s="8" t="s">
        <v>360</v>
      </c>
      <c r="E10943" s="9" t="s">
        <v>355</v>
      </c>
      <c r="F10943" s="16">
        <v>-5.46736280061758E-3</v>
      </c>
      <c r="G10943" s="16">
        <v>-6.4336828064495977E-2</v>
      </c>
      <c r="H10943" s="9">
        <v>-282417747.32282233</v>
      </c>
      <c r="I10943" s="9">
        <v>-265098620.84454599</v>
      </c>
      <c r="J10943" s="9">
        <v>-62563.863620171149</v>
      </c>
      <c r="K10943" s="9">
        <v>-3564950.6126734978</v>
      </c>
      <c r="L10943" s="9">
        <v>-818968.32383260643</v>
      </c>
      <c r="M10943" s="9">
        <v>-11293.946392553833</v>
      </c>
      <c r="N10943" s="9">
        <v>-11884.595016919644</v>
      </c>
      <c r="O10943" s="9">
        <v>-12858404.194769336</v>
      </c>
      <c r="P10943" s="9">
        <v>8939.0580287161374</v>
      </c>
      <c r="Q10943" s="9">
        <v>-117592215.20543076</v>
      </c>
      <c r="R10943" s="9">
        <v>-69186110.062673718</v>
      </c>
      <c r="S10943" s="9">
        <v>-69123821.281820759</v>
      </c>
      <c r="T10943" s="9">
        <v>-891237.65316837444</v>
      </c>
      <c r="U10943" s="9">
        <v>-891237.65316837444</v>
      </c>
      <c r="V10943" s="9">
        <v>-11156210.461776689</v>
      </c>
      <c r="W10943" s="9">
        <v>-671429.65964722063</v>
      </c>
      <c r="X10943" s="9">
        <v>-1563.140714520782</v>
      </c>
      <c r="Y10943" s="9">
        <v>-12858404.194769336</v>
      </c>
      <c r="Z10943" s="9">
        <v>-11884.595016919644</v>
      </c>
      <c r="AA10943" s="9">
        <v>-302.4348474196662</v>
      </c>
      <c r="AB10943" s="9">
        <v>-6.8110763269090366</v>
      </c>
      <c r="AC10943" s="9">
        <v>-30914.987002551166</v>
      </c>
      <c r="AD10943" s="9">
        <v>-360.4810342164044</v>
      </c>
      <c r="AE10943" s="9">
        <v>4469.5290143580687</v>
      </c>
      <c r="AF10943" s="9">
        <v>4469.5290143580687</v>
      </c>
      <c r="AG10943" s="9">
        <v>-10987.758703961807</v>
      </c>
      <c r="AH10943" s="17">
        <v>2.2505091358171098E-2</v>
      </c>
    </row>
    <row r="10944" spans="1:34" ht="15.75" customHeight="1" x14ac:dyDescent="0.3">
      <c r="A10944" s="1">
        <v>2012</v>
      </c>
      <c r="B10944" s="8" t="s">
        <v>363</v>
      </c>
      <c r="C10944" s="8" t="s">
        <v>135</v>
      </c>
      <c r="D10944" s="8" t="s">
        <v>360</v>
      </c>
      <c r="E10944" s="9" t="s">
        <v>355</v>
      </c>
      <c r="F10944" s="16">
        <v>-4.9419039628531558E-3</v>
      </c>
      <c r="G10944" s="16">
        <v>-0.11774890788635171</v>
      </c>
      <c r="H10944" s="9">
        <v>-97235302.612605855</v>
      </c>
      <c r="I10944" s="9">
        <v>-95125941.981104985</v>
      </c>
      <c r="J10944" s="9">
        <v>-22521.521015933409</v>
      </c>
      <c r="K10944" s="9">
        <v>-1264563.4409501064</v>
      </c>
      <c r="L10944" s="9">
        <v>-295871.97235402372</v>
      </c>
      <c r="M10944" s="9">
        <v>-4051.2386524044773</v>
      </c>
      <c r="N10944" s="9">
        <v>-2968.2732863956144</v>
      </c>
      <c r="O10944" s="9">
        <v>-521781.34032448282</v>
      </c>
      <c r="P10944" s="9">
        <v>2397.1550824562009</v>
      </c>
      <c r="Q10944" s="9">
        <v>-42482856.361910664</v>
      </c>
      <c r="R10944" s="9">
        <v>-24982438.817151867</v>
      </c>
      <c r="S10944" s="9">
        <v>-24970640.647579089</v>
      </c>
      <c r="T10944" s="9">
        <v>-316140.86023752659</v>
      </c>
      <c r="U10944" s="9">
        <v>-316140.86023752659</v>
      </c>
      <c r="V10944" s="9">
        <v>-4030189.3451428222</v>
      </c>
      <c r="W10944" s="9">
        <v>401361.83898420131</v>
      </c>
      <c r="X10944" s="9">
        <v>-594.22140780317125</v>
      </c>
      <c r="Y10944" s="9">
        <v>-521781.34032448282</v>
      </c>
      <c r="Z10944" s="9">
        <v>-2968.2732863956144</v>
      </c>
      <c r="AA10944" s="9">
        <v>-81.434853228658113</v>
      </c>
      <c r="AB10944" s="9">
        <v>-2.2395320099749716</v>
      </c>
      <c r="AC10944" s="9">
        <v>-11161.347106759211</v>
      </c>
      <c r="AD10944" s="9">
        <v>-97.064608670551223</v>
      </c>
      <c r="AE10944" s="9">
        <v>1198.5775412281005</v>
      </c>
      <c r="AF10944" s="9">
        <v>1198.5775412281005</v>
      </c>
      <c r="AG10944" s="9">
        <v>-3968.7932936977991</v>
      </c>
      <c r="AH10944" s="17">
        <v>1.3823133985862398E-2</v>
      </c>
    </row>
    <row r="10945" spans="1:34" ht="15.75" customHeight="1" x14ac:dyDescent="0.3">
      <c r="A10945" s="18">
        <v>2012</v>
      </c>
      <c r="B10945" s="8" t="s">
        <v>379</v>
      </c>
      <c r="C10945" s="8" t="s">
        <v>215</v>
      </c>
      <c r="D10945" s="8" t="s">
        <v>354</v>
      </c>
      <c r="E10945" s="9" t="s">
        <v>355</v>
      </c>
      <c r="F10945" s="16">
        <v>-4.4991261060573634E-3</v>
      </c>
      <c r="G10945" s="16">
        <v>-7.0193090408597503E-2</v>
      </c>
      <c r="H10945" s="9">
        <v>-9660247.477592783</v>
      </c>
      <c r="I10945" s="9">
        <v>-9446627.5672266651</v>
      </c>
      <c r="J10945" s="9">
        <v>-2145.1047471435181</v>
      </c>
      <c r="K10945" s="9">
        <v>-127024.97081352495</v>
      </c>
      <c r="L10945" s="9">
        <v>-29201.306153985817</v>
      </c>
      <c r="M10945" s="9">
        <v>-392.06203707581585</v>
      </c>
      <c r="N10945" s="9">
        <v>-119.01835954522085</v>
      </c>
      <c r="O10945" s="9">
        <v>-54799.325590813554</v>
      </c>
      <c r="P10945" s="9">
        <v>61.877335970493235</v>
      </c>
      <c r="Q10945" s="9">
        <v>-4191823.9073124914</v>
      </c>
      <c r="R10945" s="9">
        <v>-2435527.5041840416</v>
      </c>
      <c r="S10945" s="9">
        <v>-2433319.424348346</v>
      </c>
      <c r="T10945" s="9">
        <v>-31756.242703381238</v>
      </c>
      <c r="U10945" s="9">
        <v>-31756.242703381238</v>
      </c>
      <c r="V10945" s="9">
        <v>-392252.90729744371</v>
      </c>
      <c r="W10945" s="9">
        <v>-87459.367306751315</v>
      </c>
      <c r="X10945" s="9">
        <v>-30.921150268089342</v>
      </c>
      <c r="Y10945" s="9">
        <v>-54799.325590813554</v>
      </c>
      <c r="Z10945" s="9">
        <v>-119.01835954522085</v>
      </c>
      <c r="AA10945" s="9">
        <v>-2.199688705766615</v>
      </c>
      <c r="AB10945" s="9">
        <v>-0.24087670890550239</v>
      </c>
      <c r="AC10945" s="9">
        <v>-1069.5964799273861</v>
      </c>
      <c r="AD10945" s="9">
        <v>-2.6218739883125353</v>
      </c>
      <c r="AE10945" s="9">
        <v>30.938667985246617</v>
      </c>
      <c r="AF10945" s="9">
        <v>30.938667985246617</v>
      </c>
      <c r="AG10945" s="9">
        <v>-389.83505296275143</v>
      </c>
      <c r="AH10945" s="17">
        <v>9.8795874107859942E-3</v>
      </c>
    </row>
    <row r="10946" spans="1:34" ht="15.75" customHeight="1" x14ac:dyDescent="0.3">
      <c r="A10946" s="18">
        <v>2012</v>
      </c>
      <c r="B10946" s="8" t="s">
        <v>372</v>
      </c>
      <c r="C10946" s="8" t="s">
        <v>195</v>
      </c>
      <c r="D10946" s="8" t="s">
        <v>241</v>
      </c>
      <c r="E10946" s="9" t="s">
        <v>355</v>
      </c>
      <c r="F10946" s="16">
        <v>-4.2805822836143939E-3</v>
      </c>
      <c r="G10946" s="16">
        <v>-3.8523214529108674E-2</v>
      </c>
      <c r="H10946" s="9">
        <v>-4706234.1374188177</v>
      </c>
      <c r="I10946" s="9">
        <v>-4604354.7097272892</v>
      </c>
      <c r="J10946" s="9">
        <v>-1144.683471929234</v>
      </c>
      <c r="K10946" s="9">
        <v>-61184.814053352129</v>
      </c>
      <c r="L10946" s="9">
        <v>-14272.045797245535</v>
      </c>
      <c r="M10946" s="9">
        <v>-203.29368544441618</v>
      </c>
      <c r="N10946" s="9">
        <v>-287.5259351490127</v>
      </c>
      <c r="O10946" s="9">
        <v>-25096.210987567618</v>
      </c>
      <c r="P10946" s="9">
        <v>309.14623915762132</v>
      </c>
      <c r="Q10946" s="9">
        <v>-2049979.9976210562</v>
      </c>
      <c r="R10946" s="9">
        <v>-1226701.1401095262</v>
      </c>
      <c r="S10946" s="9">
        <v>-1226073.5789238883</v>
      </c>
      <c r="T10946" s="9">
        <v>-15296.203513338032</v>
      </c>
      <c r="U10946" s="9">
        <v>-15296.203513338032</v>
      </c>
      <c r="V10946" s="9">
        <v>-198207.59964609653</v>
      </c>
      <c r="W10946" s="9">
        <v>51237.679902142729</v>
      </c>
      <c r="X10946" s="9">
        <v>-67.020996451628406</v>
      </c>
      <c r="Y10946" s="9">
        <v>-25096.210987567618</v>
      </c>
      <c r="Z10946" s="9">
        <v>-287.5259351490127</v>
      </c>
      <c r="AA10946" s="9">
        <v>-10.508826937451316</v>
      </c>
      <c r="AB10946" s="9">
        <v>-0.30621540033234862</v>
      </c>
      <c r="AC10946" s="9">
        <v>-559.48703291239053</v>
      </c>
      <c r="AD10946" s="9">
        <v>-12.525781453871328</v>
      </c>
      <c r="AE10946" s="9">
        <v>154.57311957881066</v>
      </c>
      <c r="AF10946" s="9">
        <v>154.57311957881066</v>
      </c>
      <c r="AG10946" s="9">
        <v>-192.65445700482132</v>
      </c>
      <c r="AH10946" s="17">
        <v>3.4159850793585758E-2</v>
      </c>
    </row>
    <row r="10947" spans="1:34" ht="15.75" customHeight="1" x14ac:dyDescent="0.3">
      <c r="A10947" s="1">
        <v>2012</v>
      </c>
      <c r="B10947" s="8" t="s">
        <v>388</v>
      </c>
      <c r="C10947" s="8" t="s">
        <v>215</v>
      </c>
      <c r="D10947" s="8" t="s">
        <v>354</v>
      </c>
      <c r="E10947" s="9" t="s">
        <v>355</v>
      </c>
      <c r="F10947" s="16">
        <v>-4.0043039567733852E-3</v>
      </c>
      <c r="G10947" s="16">
        <v>-4.5501664732182992E-2</v>
      </c>
      <c r="H10947" s="9">
        <v>-41656774.062313527</v>
      </c>
      <c r="I10947" s="9">
        <v>-27843707.460155148</v>
      </c>
      <c r="J10947" s="9">
        <v>-8922.7677012560871</v>
      </c>
      <c r="K10947" s="9">
        <v>-383788.3164140989</v>
      </c>
      <c r="L10947" s="9">
        <v>-87237.536045518689</v>
      </c>
      <c r="M10947" s="9">
        <v>-1687.2703413112274</v>
      </c>
      <c r="N10947" s="9">
        <v>-843.86663200432849</v>
      </c>
      <c r="O10947" s="9">
        <v>-13345774.178049138</v>
      </c>
      <c r="P10947" s="9">
        <v>15187.333024952661</v>
      </c>
      <c r="Q10947" s="9">
        <v>-12564739.713436835</v>
      </c>
      <c r="R10947" s="9">
        <v>-8572134.5292211436</v>
      </c>
      <c r="S10947" s="9">
        <v>-8567432.4653572589</v>
      </c>
      <c r="T10947" s="9">
        <v>-95947.079103524724</v>
      </c>
      <c r="U10947" s="9">
        <v>-95947.079103524724</v>
      </c>
      <c r="V10947" s="9">
        <v>-1400630.1277503814</v>
      </c>
      <c r="W10947" s="9">
        <v>2977716.4605186041</v>
      </c>
      <c r="X10947" s="9">
        <v>-80.367761338544938</v>
      </c>
      <c r="Y10947" s="9">
        <v>-13345774.178049138</v>
      </c>
      <c r="Z10947" s="9">
        <v>-843.86663200432849</v>
      </c>
      <c r="AA10947" s="9">
        <v>-513.96675480192653</v>
      </c>
      <c r="AB10947" s="9">
        <v>-0.40949998792633729</v>
      </c>
      <c r="AC10947" s="9">
        <v>-3854.535123073581</v>
      </c>
      <c r="AD10947" s="9">
        <v>-612.61216723069924</v>
      </c>
      <c r="AE10947" s="9">
        <v>7593.6665124763304</v>
      </c>
      <c r="AF10947" s="9">
        <v>7593.6665124763304</v>
      </c>
      <c r="AG10947" s="9">
        <v>-1166.9258968511749</v>
      </c>
      <c r="AH10947" s="17">
        <v>2.7833809111503803E-4</v>
      </c>
    </row>
    <row r="10948" spans="1:34" ht="15.75" customHeight="1" x14ac:dyDescent="0.3">
      <c r="A10948" s="1">
        <v>2012</v>
      </c>
      <c r="B10948" s="8" t="s">
        <v>2099</v>
      </c>
      <c r="C10948" s="8" t="s">
        <v>132</v>
      </c>
      <c r="D10948" s="8" t="s">
        <v>360</v>
      </c>
      <c r="E10948" s="9" t="s">
        <v>355</v>
      </c>
      <c r="F10948" s="16">
        <v>-3.6802640405060537E-3</v>
      </c>
      <c r="G10948" s="16">
        <v>-4.6976109153975362E-2</v>
      </c>
      <c r="H10948" s="9">
        <v>-68059526.854348511</v>
      </c>
      <c r="I10948" s="9">
        <v>-61965045.696068592</v>
      </c>
      <c r="J10948" s="9">
        <v>-14864.876475076207</v>
      </c>
      <c r="K10948" s="9">
        <v>-838158.43199175771</v>
      </c>
      <c r="L10948" s="9">
        <v>-190480.5460443348</v>
      </c>
      <c r="M10948" s="9">
        <v>-2672.2227049789321</v>
      </c>
      <c r="N10948" s="9">
        <v>-4254.8107070721326</v>
      </c>
      <c r="O10948" s="9">
        <v>-5047250.5476701315</v>
      </c>
      <c r="P10948" s="9">
        <v>3200.2773134105928</v>
      </c>
      <c r="Q10948" s="9">
        <v>-27353753.05612722</v>
      </c>
      <c r="R10948" s="9">
        <v>-16196667.489504678</v>
      </c>
      <c r="S10948" s="9">
        <v>-16178134.271382565</v>
      </c>
      <c r="T10948" s="9">
        <v>-209539.60799793943</v>
      </c>
      <c r="U10948" s="9">
        <v>-209539.60799793943</v>
      </c>
      <c r="V10948" s="9">
        <v>-2612545.7584753754</v>
      </c>
      <c r="W10948" s="9">
        <v>-240378.91916768413</v>
      </c>
      <c r="X10948" s="9">
        <v>-559.62090751387166</v>
      </c>
      <c r="Y10948" s="9">
        <v>-5047250.5476701315</v>
      </c>
      <c r="Z10948" s="9">
        <v>-4254.8107070721326</v>
      </c>
      <c r="AA10948" s="9">
        <v>-108.27487391543002</v>
      </c>
      <c r="AB10948" s="9">
        <v>-2.4384373587118966</v>
      </c>
      <c r="AC10948" s="9">
        <v>-7301.0681156467654</v>
      </c>
      <c r="AD10948" s="9">
        <v>-129.05602268287737</v>
      </c>
      <c r="AE10948" s="9">
        <v>1600.1386567052964</v>
      </c>
      <c r="AF10948" s="9">
        <v>1600.1386567052964</v>
      </c>
      <c r="AG10948" s="9">
        <v>-2562.6042742338946</v>
      </c>
      <c r="AH10948" s="17">
        <v>3.3631769028880827E-2</v>
      </c>
    </row>
    <row r="10949" spans="1:34" ht="15.75" customHeight="1" x14ac:dyDescent="0.3">
      <c r="A10949" s="18">
        <v>2012</v>
      </c>
      <c r="B10949" s="8" t="s">
        <v>2584</v>
      </c>
      <c r="C10949" s="8" t="s">
        <v>275</v>
      </c>
      <c r="D10949" s="8" t="s">
        <v>360</v>
      </c>
      <c r="E10949" s="9" t="s">
        <v>355</v>
      </c>
      <c r="F10949" s="16">
        <v>-3.5197086929444569E-3</v>
      </c>
      <c r="G10949" s="16">
        <v>-0.25193506800963683</v>
      </c>
      <c r="H10949" s="9">
        <v>-34356104.933496028</v>
      </c>
      <c r="I10949" s="9">
        <v>-33546442.86519707</v>
      </c>
      <c r="J10949" s="9">
        <v>-7273.3901765405317</v>
      </c>
      <c r="K10949" s="9">
        <v>-385228.42799814878</v>
      </c>
      <c r="L10949" s="9">
        <v>-87806.356086185231</v>
      </c>
      <c r="M10949" s="9">
        <v>-1267.4740396574953</v>
      </c>
      <c r="N10949" s="9">
        <v>-49525.573534406532</v>
      </c>
      <c r="O10949" s="9">
        <v>-278622.38907539728</v>
      </c>
      <c r="P10949" s="9">
        <v>61.542611373422005</v>
      </c>
      <c r="Q10949" s="9">
        <v>-12599201.548541743</v>
      </c>
      <c r="R10949" s="9">
        <v>-7202777.5343583254</v>
      </c>
      <c r="S10949" s="9">
        <v>-7194824.253910603</v>
      </c>
      <c r="T10949" s="9">
        <v>-96307.106999537194</v>
      </c>
      <c r="U10949" s="9">
        <v>-96307.106999537194</v>
      </c>
      <c r="V10949" s="9">
        <v>-1157860.7908635482</v>
      </c>
      <c r="W10949" s="9">
        <v>-5665330.1075905384</v>
      </c>
      <c r="X10949" s="9">
        <v>-10563.374303015695</v>
      </c>
      <c r="Y10949" s="9">
        <v>-278622.38907539728</v>
      </c>
      <c r="Z10949" s="9">
        <v>-49525.573534406532</v>
      </c>
      <c r="AA10949" s="9">
        <v>-20.244077669902929</v>
      </c>
      <c r="AB10949" s="9">
        <v>-114.95839433385547</v>
      </c>
      <c r="AC10949" s="9">
        <v>-3440.3791860898714</v>
      </c>
      <c r="AD10949" s="9">
        <v>-24.129514563106817</v>
      </c>
      <c r="AE10949" s="9">
        <v>30.771305686711003</v>
      </c>
      <c r="AF10949" s="9">
        <v>30.771305686711003</v>
      </c>
      <c r="AG10949" s="9">
        <v>-1246.9787581040971</v>
      </c>
      <c r="AH10949" s="17">
        <v>0.12116037849271702</v>
      </c>
    </row>
    <row r="10950" spans="1:34" ht="15.75" customHeight="1" x14ac:dyDescent="0.3">
      <c r="A10950" s="18">
        <v>2012</v>
      </c>
      <c r="B10950" s="8" t="s">
        <v>2094</v>
      </c>
      <c r="C10950" s="8" t="s">
        <v>157</v>
      </c>
      <c r="D10950" s="8" t="s">
        <v>360</v>
      </c>
      <c r="E10950" s="9" t="s">
        <v>355</v>
      </c>
      <c r="F10950" s="16">
        <v>-3.4227483020437461E-3</v>
      </c>
      <c r="G10950" s="16">
        <v>-0.23545999841152301</v>
      </c>
      <c r="H10950" s="9">
        <v>-115186402.73733649</v>
      </c>
      <c r="I10950" s="9">
        <v>-112306838.07875475</v>
      </c>
      <c r="J10950" s="9">
        <v>-29886.659609914139</v>
      </c>
      <c r="K10950" s="9">
        <v>-1301884.6254589746</v>
      </c>
      <c r="L10950" s="9">
        <v>-294516.07010722463</v>
      </c>
      <c r="M10950" s="9">
        <v>-5650.7347646672852</v>
      </c>
      <c r="N10950" s="9">
        <v>-64377.840580213982</v>
      </c>
      <c r="O10950" s="9">
        <v>-1226044.1587263406</v>
      </c>
      <c r="P10950" s="9">
        <v>42795.430665605345</v>
      </c>
      <c r="Q10950" s="9">
        <v>-42368131.838224158</v>
      </c>
      <c r="R10950" s="9">
        <v>-27683234.025999922</v>
      </c>
      <c r="S10950" s="9">
        <v>-27664927.814093389</v>
      </c>
      <c r="T10950" s="9">
        <v>-325471.15636474366</v>
      </c>
      <c r="U10950" s="9">
        <v>-325471.15636474366</v>
      </c>
      <c r="V10950" s="9">
        <v>-4506132.9988813605</v>
      </c>
      <c r="W10950" s="9">
        <v>-11030021.237009192</v>
      </c>
      <c r="X10950" s="9">
        <v>-14970.932861739708</v>
      </c>
      <c r="Y10950" s="9">
        <v>-1226044.1587263406</v>
      </c>
      <c r="Z10950" s="9">
        <v>-64377.840580213982</v>
      </c>
      <c r="AA10950" s="9">
        <v>-1669.0368916208124</v>
      </c>
      <c r="AB10950" s="9">
        <v>-358.11134661985903</v>
      </c>
      <c r="AC10950" s="9">
        <v>-12437.49905612319</v>
      </c>
      <c r="AD10950" s="9">
        <v>-1989.3744056614287</v>
      </c>
      <c r="AE10950" s="9">
        <v>21397.715332802672</v>
      </c>
      <c r="AF10950" s="9">
        <v>21397.715332802672</v>
      </c>
      <c r="AG10950" s="9">
        <v>-3960.9871962891325</v>
      </c>
      <c r="AH10950" s="17">
        <v>0.22552284387041885</v>
      </c>
    </row>
    <row r="10951" spans="1:34" ht="15.75" customHeight="1" x14ac:dyDescent="0.3">
      <c r="A10951" s="1">
        <v>2012</v>
      </c>
      <c r="B10951" s="8" t="s">
        <v>381</v>
      </c>
      <c r="C10951" s="8" t="s">
        <v>145</v>
      </c>
      <c r="D10951" s="8" t="s">
        <v>354</v>
      </c>
      <c r="E10951" s="9" t="s">
        <v>355</v>
      </c>
      <c r="F10951" s="16">
        <v>-3.1617010551121547E-3</v>
      </c>
      <c r="G10951" s="16">
        <v>-1.3541279217744961E-2</v>
      </c>
      <c r="H10951" s="9">
        <v>-6630590.5748889307</v>
      </c>
      <c r="I10951" s="9">
        <v>-6452247.9103440475</v>
      </c>
      <c r="J10951" s="9">
        <v>-2953.5942730587594</v>
      </c>
      <c r="K10951" s="9">
        <v>-81468.40814260763</v>
      </c>
      <c r="L10951" s="9">
        <v>-18288.33358110932</v>
      </c>
      <c r="M10951" s="9">
        <v>-413.2342591753785</v>
      </c>
      <c r="N10951" s="9">
        <v>-595.13176180970322</v>
      </c>
      <c r="O10951" s="9">
        <v>-78203.585333200404</v>
      </c>
      <c r="P10951" s="9">
        <v>3579.6228060783296</v>
      </c>
      <c r="Q10951" s="9">
        <v>-2627077.6910688626</v>
      </c>
      <c r="R10951" s="9">
        <v>-2034615.203004481</v>
      </c>
      <c r="S10951" s="9">
        <v>-2032204.3035431386</v>
      </c>
      <c r="T10951" s="9">
        <v>-20303.141706411756</v>
      </c>
      <c r="U10951" s="9">
        <v>-20670.181845761319</v>
      </c>
      <c r="V10951" s="9">
        <v>-335508.7528470722</v>
      </c>
      <c r="W10951" s="9">
        <v>517005.87083277327</v>
      </c>
      <c r="X10951" s="9">
        <v>-110.28601349254156</v>
      </c>
      <c r="Y10951" s="9">
        <v>-78203.585333200404</v>
      </c>
      <c r="Z10951" s="9">
        <v>-595.13176180970322</v>
      </c>
      <c r="AA10951" s="9">
        <v>-122.80360978032091</v>
      </c>
      <c r="AB10951" s="9">
        <v>-4.4799843010950422</v>
      </c>
      <c r="AC10951" s="9">
        <v>-1325.2277480804771</v>
      </c>
      <c r="AD10951" s="9">
        <v>-146.37325241059253</v>
      </c>
      <c r="AE10951" s="9">
        <v>1789.8114030391648</v>
      </c>
      <c r="AF10951" s="9">
        <v>1789.8114030391648</v>
      </c>
      <c r="AG10951" s="9">
        <v>-288.90680898172513</v>
      </c>
      <c r="AH10951" s="17">
        <v>1.2639833378391948E-2</v>
      </c>
    </row>
    <row r="10952" spans="1:34" ht="15.75" customHeight="1" x14ac:dyDescent="0.3">
      <c r="A10952" s="18">
        <v>2012</v>
      </c>
      <c r="B10952" s="8" t="s">
        <v>2102</v>
      </c>
      <c r="C10952" s="8" t="s">
        <v>147</v>
      </c>
      <c r="D10952" s="8" t="s">
        <v>354</v>
      </c>
      <c r="E10952" s="9" t="s">
        <v>355</v>
      </c>
      <c r="F10952" s="16">
        <v>-3.0421901162482902E-3</v>
      </c>
      <c r="G10952" s="16">
        <v>-4.9751394136974492E-2</v>
      </c>
      <c r="H10952" s="9">
        <v>-3112374.4491119818</v>
      </c>
      <c r="I10952" s="9">
        <v>-3028102.1734510595</v>
      </c>
      <c r="J10952" s="9">
        <v>-683.91664592649329</v>
      </c>
      <c r="K10952" s="9">
        <v>-39551.957020461996</v>
      </c>
      <c r="L10952" s="9">
        <v>-9214.6993153757867</v>
      </c>
      <c r="M10952" s="9">
        <v>-124.21906210698116</v>
      </c>
      <c r="N10952" s="9">
        <v>-28.454913216190846</v>
      </c>
      <c r="O10952" s="9">
        <v>-34674.085864655048</v>
      </c>
      <c r="P10952" s="9">
        <v>5.0571608208189591</v>
      </c>
      <c r="Q10952" s="9">
        <v>-1322719.2188530723</v>
      </c>
      <c r="R10952" s="9">
        <v>-767980.11530935566</v>
      </c>
      <c r="S10952" s="9">
        <v>-767532.63731359167</v>
      </c>
      <c r="T10952" s="9">
        <v>-9887.989255115499</v>
      </c>
      <c r="U10952" s="9">
        <v>-9887.989255115499</v>
      </c>
      <c r="V10952" s="9">
        <v>-123723.1164650006</v>
      </c>
      <c r="W10952" s="9">
        <v>-75474.289124089337</v>
      </c>
      <c r="X10952" s="9">
        <v>-6.0520408426707295</v>
      </c>
      <c r="Y10952" s="9">
        <v>-34674.085864655048</v>
      </c>
      <c r="Z10952" s="9">
        <v>-28.454913216190842</v>
      </c>
      <c r="AA10952" s="9">
        <v>-1.003044843097318</v>
      </c>
      <c r="AB10952" s="9">
        <v>-1.2390126431138806</v>
      </c>
      <c r="AC10952" s="9">
        <v>-338.91669174324852</v>
      </c>
      <c r="AD10952" s="9">
        <v>-1.1955587971759638</v>
      </c>
      <c r="AE10952" s="9">
        <v>2.5285804104094796</v>
      </c>
      <c r="AF10952" s="9">
        <v>2.5285804104094796</v>
      </c>
      <c r="AG10952" s="9">
        <v>-123.20357072203518</v>
      </c>
      <c r="AH10952" s="17">
        <v>2.2420759399239067E-2</v>
      </c>
    </row>
    <row r="10953" spans="1:34" ht="15.75" customHeight="1" x14ac:dyDescent="0.3">
      <c r="A10953" s="18">
        <v>2012</v>
      </c>
      <c r="B10953" s="8" t="s">
        <v>2101</v>
      </c>
      <c r="C10953" s="8" t="s">
        <v>120</v>
      </c>
      <c r="D10953" s="8" t="s">
        <v>360</v>
      </c>
      <c r="E10953" s="9" t="s">
        <v>355</v>
      </c>
      <c r="F10953" s="16">
        <v>-2.8105227556526296E-3</v>
      </c>
      <c r="G10953" s="16">
        <v>-2.004152876020357E-2</v>
      </c>
      <c r="H10953" s="9">
        <v>-49769240.946886018</v>
      </c>
      <c r="I10953" s="9">
        <v>-47442443.89434088</v>
      </c>
      <c r="J10953" s="9">
        <v>-11593.955737243059</v>
      </c>
      <c r="K10953" s="9">
        <v>-632179.42103834311</v>
      </c>
      <c r="L10953" s="9">
        <v>-147004.37401404174</v>
      </c>
      <c r="M10953" s="9">
        <v>-2098.5125573025816</v>
      </c>
      <c r="N10953" s="9">
        <v>-10069.832973690127</v>
      </c>
      <c r="O10953" s="9">
        <v>-1527477.2481019751</v>
      </c>
      <c r="P10953" s="9">
        <v>3626.2918774615127</v>
      </c>
      <c r="Q10953" s="9">
        <v>-21113832.8793368</v>
      </c>
      <c r="R10953" s="9">
        <v>-12606879.025265936</v>
      </c>
      <c r="S10953" s="9">
        <v>-12599877.699596653</v>
      </c>
      <c r="T10953" s="9">
        <v>-158044.85525958578</v>
      </c>
      <c r="U10953" s="9">
        <v>-158044.85525958578</v>
      </c>
      <c r="V10953" s="9">
        <v>-2036436.4992189433</v>
      </c>
      <c r="W10953" s="9">
        <v>446953.03694051341</v>
      </c>
      <c r="X10953" s="9">
        <v>-1264.2509393296605</v>
      </c>
      <c r="Y10953" s="9">
        <v>-1527477.2481019751</v>
      </c>
      <c r="Z10953" s="9">
        <v>-10069.832973690127</v>
      </c>
      <c r="AA10953" s="9">
        <v>-123.93078118197573</v>
      </c>
      <c r="AB10953" s="9">
        <v>-4.7213488124046634</v>
      </c>
      <c r="AC10953" s="9">
        <v>-5643.7169112927386</v>
      </c>
      <c r="AD10953" s="9">
        <v>-147.71676132193122</v>
      </c>
      <c r="AE10953" s="9">
        <v>1813.1459387307564</v>
      </c>
      <c r="AF10953" s="9">
        <v>1813.1459387307564</v>
      </c>
      <c r="AG10953" s="9">
        <v>-1973.0439489088581</v>
      </c>
      <c r="AH10953" s="17">
        <v>3.5089650485007597E-2</v>
      </c>
    </row>
    <row r="10954" spans="1:34" ht="15.75" customHeight="1" x14ac:dyDescent="0.3">
      <c r="A10954" s="18">
        <v>2012</v>
      </c>
      <c r="B10954" s="8" t="s">
        <v>407</v>
      </c>
      <c r="C10954" s="8" t="s">
        <v>147</v>
      </c>
      <c r="D10954" s="8" t="s">
        <v>360</v>
      </c>
      <c r="E10954" s="9" t="s">
        <v>355</v>
      </c>
      <c r="F10954" s="16">
        <v>-2.5569892036040043E-3</v>
      </c>
      <c r="G10954" s="16">
        <v>-0.10833493399481754</v>
      </c>
      <c r="H10954" s="9">
        <v>-50837888.513098009</v>
      </c>
      <c r="I10954" s="9">
        <v>-49409413.753318004</v>
      </c>
      <c r="J10954" s="9">
        <v>-11132.726747807872</v>
      </c>
      <c r="K10954" s="9">
        <v>-643121.19661366555</v>
      </c>
      <c r="L10954" s="9">
        <v>-149647.9584287373</v>
      </c>
      <c r="M10954" s="9">
        <v>-2021.2230663463258</v>
      </c>
      <c r="N10954" s="9">
        <v>-552.98122363495895</v>
      </c>
      <c r="O10954" s="9">
        <v>-622096.95250873826</v>
      </c>
      <c r="P10954" s="9">
        <v>98.278808920212157</v>
      </c>
      <c r="Q10954" s="9">
        <v>-21480911.873558261</v>
      </c>
      <c r="R10954" s="9">
        <v>-12468718.065293135</v>
      </c>
      <c r="S10954" s="9">
        <v>-12461101.075465387</v>
      </c>
      <c r="T10954" s="9">
        <v>-160780.29915341639</v>
      </c>
      <c r="U10954" s="9">
        <v>-160780.29915341639</v>
      </c>
      <c r="V10954" s="9">
        <v>-2008615.4120341921</v>
      </c>
      <c r="W10954" s="9">
        <v>-1466736.6734075958</v>
      </c>
      <c r="X10954" s="9">
        <v>-117.61290309487065</v>
      </c>
      <c r="Y10954" s="9">
        <v>-622096.95250873826</v>
      </c>
      <c r="Z10954" s="9">
        <v>-552.98122363495884</v>
      </c>
      <c r="AA10954" s="9">
        <v>-19.49276599378577</v>
      </c>
      <c r="AB10954" s="9">
        <v>-24.078468357388896</v>
      </c>
      <c r="AC10954" s="9">
        <v>-5507.2535484371765</v>
      </c>
      <c r="AD10954" s="9">
        <v>-23.23400396855633</v>
      </c>
      <c r="AE10954" s="9">
        <v>49.139404460106078</v>
      </c>
      <c r="AF10954" s="9">
        <v>49.139404460106078</v>
      </c>
      <c r="AG10954" s="9">
        <v>-2001.4884193146609</v>
      </c>
      <c r="AH10954" s="17">
        <v>2.6720413533540766E-2</v>
      </c>
    </row>
    <row r="10955" spans="1:34" ht="15.75" customHeight="1" x14ac:dyDescent="0.3">
      <c r="A10955" s="1">
        <v>2012</v>
      </c>
      <c r="B10955" s="8" t="s">
        <v>2104</v>
      </c>
      <c r="C10955" s="8" t="s">
        <v>120</v>
      </c>
      <c r="D10955" s="8" t="s">
        <v>360</v>
      </c>
      <c r="E10955" s="9" t="s">
        <v>355</v>
      </c>
      <c r="F10955" s="16">
        <v>-2.3489451479109069E-3</v>
      </c>
      <c r="G10955" s="16">
        <v>-7.5706874965604701E-2</v>
      </c>
      <c r="H10955" s="9">
        <v>-7751445.2848229166</v>
      </c>
      <c r="I10955" s="9">
        <v>-7582228.3528956436</v>
      </c>
      <c r="J10955" s="9">
        <v>-1872.6941009526618</v>
      </c>
      <c r="K10955" s="9">
        <v>-101066.73985843183</v>
      </c>
      <c r="L10955" s="9">
        <v>-23469.638217725555</v>
      </c>
      <c r="M10955" s="9">
        <v>-338.67077266186811</v>
      </c>
      <c r="N10955" s="9">
        <v>-1876.54146962902</v>
      </c>
      <c r="O10955" s="9">
        <v>-41268.417116642588</v>
      </c>
      <c r="P10955" s="9">
        <v>675.76960877254044</v>
      </c>
      <c r="Q10955" s="9">
        <v>-3371174.061838876</v>
      </c>
      <c r="R10955" s="9">
        <v>-2021751.795389334</v>
      </c>
      <c r="S10955" s="9">
        <v>-2020591.0147660566</v>
      </c>
      <c r="T10955" s="9">
        <v>-25266.684964607957</v>
      </c>
      <c r="U10955" s="9">
        <v>-25266.684964607957</v>
      </c>
      <c r="V10955" s="9">
        <v>-326706.62476663856</v>
      </c>
      <c r="W10955" s="9">
        <v>83290.945439400908</v>
      </c>
      <c r="X10955" s="9">
        <v>-235.59668982276759</v>
      </c>
      <c r="Y10955" s="9">
        <v>-41268.417116642588</v>
      </c>
      <c r="Z10955" s="9">
        <v>-1876.54146962902</v>
      </c>
      <c r="AA10955" s="9">
        <v>-23.094846841960507</v>
      </c>
      <c r="AB10955" s="9">
        <v>-0.87983652382412514</v>
      </c>
      <c r="AC10955" s="9">
        <v>-907.78644347778925</v>
      </c>
      <c r="AD10955" s="9">
        <v>-27.527430604275082</v>
      </c>
      <c r="AE10955" s="9">
        <v>337.88480438627022</v>
      </c>
      <c r="AF10955" s="9">
        <v>337.88480438627022</v>
      </c>
      <c r="AG10955" s="9">
        <v>-315.28934742843802</v>
      </c>
      <c r="AH10955" s="17">
        <v>4.0887694601284448E-2</v>
      </c>
    </row>
    <row r="10956" spans="1:34" ht="15.75" customHeight="1" x14ac:dyDescent="0.3">
      <c r="A10956" s="1">
        <v>2012</v>
      </c>
      <c r="B10956" s="8" t="s">
        <v>2634</v>
      </c>
      <c r="C10956" s="8" t="s">
        <v>172</v>
      </c>
      <c r="D10956" s="8" t="s">
        <v>360</v>
      </c>
      <c r="E10956" s="9" t="s">
        <v>355</v>
      </c>
      <c r="F10956" s="16">
        <v>-2.181115702177985E-3</v>
      </c>
      <c r="G10956" s="16">
        <v>-3.4074391304643112E-2</v>
      </c>
      <c r="H10956" s="9">
        <v>-23454342.614450533</v>
      </c>
      <c r="I10956" s="9">
        <v>-21370136.815624442</v>
      </c>
      <c r="J10956" s="9">
        <v>-7588.5764647669812</v>
      </c>
      <c r="K10956" s="9">
        <v>-263821.39278752275</v>
      </c>
      <c r="L10956" s="9">
        <v>-58287.399005729509</v>
      </c>
      <c r="M10956" s="9">
        <v>-1315.1112494659276</v>
      </c>
      <c r="N10956" s="9">
        <v>-48662.35101967385</v>
      </c>
      <c r="O10956" s="9">
        <v>-1718005.6511850471</v>
      </c>
      <c r="P10956" s="9">
        <v>13474.682886117602</v>
      </c>
      <c r="Q10956" s="9">
        <v>-8407265.1865239851</v>
      </c>
      <c r="R10956" s="9">
        <v>-6104792.9271413255</v>
      </c>
      <c r="S10956" s="9">
        <v>-6098577.2733841166</v>
      </c>
      <c r="T10956" s="9">
        <v>-65955.348196880674</v>
      </c>
      <c r="U10956" s="9">
        <v>-65955.348196880674</v>
      </c>
      <c r="V10956" s="9">
        <v>-1001809.1339635613</v>
      </c>
      <c r="W10956" s="9">
        <v>56222.658216386772</v>
      </c>
      <c r="X10956" s="9">
        <v>-7934.2926492239822</v>
      </c>
      <c r="Y10956" s="9">
        <v>-1718005.6511850471</v>
      </c>
      <c r="Z10956" s="9">
        <v>-48662.35101967385</v>
      </c>
      <c r="AA10956" s="9">
        <v>-469.44974368267754</v>
      </c>
      <c r="AB10956" s="9">
        <v>-53.912378989495267</v>
      </c>
      <c r="AC10956" s="9">
        <v>-3159.6939268761894</v>
      </c>
      <c r="AD10956" s="9">
        <v>-559.55102581328163</v>
      </c>
      <c r="AE10956" s="9">
        <v>6737.3414430588009</v>
      </c>
      <c r="AF10956" s="9">
        <v>6737.3414430588009</v>
      </c>
      <c r="AG10956" s="9">
        <v>-839.83621699302682</v>
      </c>
      <c r="AH10956" s="17">
        <v>0.24183512452425407</v>
      </c>
    </row>
    <row r="10957" spans="1:34" ht="15.75" customHeight="1" x14ac:dyDescent="0.3">
      <c r="A10957" s="18">
        <v>2012</v>
      </c>
      <c r="B10957" s="8" t="s">
        <v>396</v>
      </c>
      <c r="C10957" s="8" t="s">
        <v>208</v>
      </c>
      <c r="D10957" s="8" t="s">
        <v>360</v>
      </c>
      <c r="E10957" s="9" t="s">
        <v>355</v>
      </c>
      <c r="F10957" s="16">
        <v>-1.8492160615498096E-3</v>
      </c>
      <c r="G10957" s="16">
        <v>-7.3241360441378869E-2</v>
      </c>
      <c r="H10957" s="9">
        <v>-6589275.6777840648</v>
      </c>
      <c r="I10957" s="9">
        <v>-6149321.5085125864</v>
      </c>
      <c r="J10957" s="9">
        <v>-1636.2083527898549</v>
      </c>
      <c r="K10957" s="9">
        <v>-82568.665938989885</v>
      </c>
      <c r="L10957" s="9">
        <v>-18661.021897513478</v>
      </c>
      <c r="M10957" s="9">
        <v>-287.12866610113957</v>
      </c>
      <c r="N10957" s="9">
        <v>-950.01801636219272</v>
      </c>
      <c r="O10957" s="9">
        <v>-336785.56757814146</v>
      </c>
      <c r="P10957" s="9">
        <v>934.4411784186218</v>
      </c>
      <c r="Q10957" s="9">
        <v>-2681999.733275489</v>
      </c>
      <c r="R10957" s="9">
        <v>-1653330.8785786966</v>
      </c>
      <c r="S10957" s="9">
        <v>-1651405.4024163692</v>
      </c>
      <c r="T10957" s="9">
        <v>-20642.166484747471</v>
      </c>
      <c r="U10957" s="9">
        <v>-20642.166484747471</v>
      </c>
      <c r="V10957" s="9">
        <v>-267667.52555572637</v>
      </c>
      <c r="W10957" s="9">
        <v>44545.487018603431</v>
      </c>
      <c r="X10957" s="9">
        <v>-227.69178487206466</v>
      </c>
      <c r="Y10957" s="9">
        <v>-336785.56757814146</v>
      </c>
      <c r="Z10957" s="9">
        <v>-950.01801636219272</v>
      </c>
      <c r="AA10957" s="9">
        <v>-32.068950751464619</v>
      </c>
      <c r="AB10957" s="9">
        <v>-1.5540731173152684</v>
      </c>
      <c r="AC10957" s="9">
        <v>-777.94707228745278</v>
      </c>
      <c r="AD10957" s="9">
        <v>-38.223930316738972</v>
      </c>
      <c r="AE10957" s="9">
        <v>467.2205892093109</v>
      </c>
      <c r="AF10957" s="9">
        <v>467.2205892093109</v>
      </c>
      <c r="AG10957" s="9">
        <v>-254.66177946443784</v>
      </c>
      <c r="AH10957" s="17">
        <v>9.4714599288931264E-2</v>
      </c>
    </row>
    <row r="10958" spans="1:34" ht="15.75" customHeight="1" x14ac:dyDescent="0.3">
      <c r="A10958" s="18">
        <v>2012</v>
      </c>
      <c r="B10958" s="8" t="s">
        <v>397</v>
      </c>
      <c r="C10958" s="8" t="s">
        <v>195</v>
      </c>
      <c r="D10958" s="8" t="s">
        <v>374</v>
      </c>
      <c r="E10958" s="9" t="s">
        <v>355</v>
      </c>
      <c r="F10958" s="16">
        <v>-1.8118420560049968E-3</v>
      </c>
      <c r="G10958" s="16">
        <v>-7.8537702627735739E-2</v>
      </c>
      <c r="H10958" s="9">
        <v>-17430041.3191409</v>
      </c>
      <c r="I10958" s="9">
        <v>-17053725.084106386</v>
      </c>
      <c r="J10958" s="9">
        <v>-4702.5803502854433</v>
      </c>
      <c r="K10958" s="9">
        <v>-226357.76194347593</v>
      </c>
      <c r="L10958" s="9">
        <v>-52433.986435964907</v>
      </c>
      <c r="M10958" s="9">
        <v>-811.77709859567301</v>
      </c>
      <c r="N10958" s="9">
        <v>-2515.8481521432318</v>
      </c>
      <c r="O10958" s="9">
        <v>-92199.306582010788</v>
      </c>
      <c r="P10958" s="9">
        <v>2705.0255279533244</v>
      </c>
      <c r="Q10958" s="9">
        <v>-7537484.596138807</v>
      </c>
      <c r="R10958" s="9">
        <v>-4687410.0737794302</v>
      </c>
      <c r="S10958" s="9">
        <v>-4684575.6141456719</v>
      </c>
      <c r="T10958" s="9">
        <v>-56589.440485868981</v>
      </c>
      <c r="U10958" s="9">
        <v>-56589.440485868981</v>
      </c>
      <c r="V10958" s="9">
        <v>-759962.88994516898</v>
      </c>
      <c r="W10958" s="9">
        <v>448329.02546723461</v>
      </c>
      <c r="X10958" s="9">
        <v>-586.43283775511065</v>
      </c>
      <c r="Y10958" s="9">
        <v>-92199.306582010788</v>
      </c>
      <c r="Z10958" s="9">
        <v>-2515.8481521432318</v>
      </c>
      <c r="AA10958" s="9">
        <v>-91.952097531924821</v>
      </c>
      <c r="AB10958" s="9">
        <v>-2.6793807267670564</v>
      </c>
      <c r="AC10958" s="9">
        <v>-2238.8116924502551</v>
      </c>
      <c r="AD10958" s="9">
        <v>-109.60042303154421</v>
      </c>
      <c r="AE10958" s="9">
        <v>1352.5127639766622</v>
      </c>
      <c r="AF10958" s="9">
        <v>1352.5127639766622</v>
      </c>
      <c r="AG10958" s="9">
        <v>-718.68398963451989</v>
      </c>
      <c r="AH10958" s="17">
        <v>7.4684698600792895E-2</v>
      </c>
    </row>
    <row r="10959" spans="1:34" ht="15.75" customHeight="1" x14ac:dyDescent="0.3">
      <c r="A10959" s="18">
        <v>2012</v>
      </c>
      <c r="B10959" s="8" t="s">
        <v>405</v>
      </c>
      <c r="C10959" s="8" t="s">
        <v>195</v>
      </c>
      <c r="D10959" s="8" t="s">
        <v>360</v>
      </c>
      <c r="E10959" s="9" t="s">
        <v>355</v>
      </c>
      <c r="F10959" s="16">
        <v>-1.7063705288268836E-3</v>
      </c>
      <c r="G10959" s="16" t="s">
        <v>130</v>
      </c>
      <c r="H10959" s="9">
        <v>-9657097.4403111525</v>
      </c>
      <c r="I10959" s="9">
        <v>-9448659.4798633587</v>
      </c>
      <c r="J10959" s="9">
        <v>-2632.9601289040002</v>
      </c>
      <c r="K10959" s="9">
        <v>-125398.64658777579</v>
      </c>
      <c r="L10959" s="9">
        <v>-29025.8185900838</v>
      </c>
      <c r="M10959" s="9">
        <v>-453.25923106863553</v>
      </c>
      <c r="N10959" s="9">
        <v>-1480.0610046481006</v>
      </c>
      <c r="O10959" s="9">
        <v>-51038.568022983767</v>
      </c>
      <c r="P10959" s="9">
        <v>1591.3531176715564</v>
      </c>
      <c r="Q10959" s="9">
        <v>-4172879.8968055071</v>
      </c>
      <c r="R10959" s="9">
        <v>-2605617.0161433616</v>
      </c>
      <c r="S10959" s="9">
        <v>-2604016.2898799796</v>
      </c>
      <c r="T10959" s="9">
        <v>-31349.661646943947</v>
      </c>
      <c r="U10959" s="9">
        <v>-31349.661646943947</v>
      </c>
      <c r="V10959" s="9">
        <v>-422593.43628846318</v>
      </c>
      <c r="W10959" s="9">
        <v>263749.74470564228</v>
      </c>
      <c r="X10959" s="9">
        <v>-344.99553332225571</v>
      </c>
      <c r="Y10959" s="9">
        <v>-51038.568022983767</v>
      </c>
      <c r="Z10959" s="9">
        <v>-1480.0610046481006</v>
      </c>
      <c r="AA10959" s="9">
        <v>-54.09496345662307</v>
      </c>
      <c r="AB10959" s="9">
        <v>-1.576266408175431</v>
      </c>
      <c r="AC10959" s="9">
        <v>-1250.3095302910704</v>
      </c>
      <c r="AD10959" s="9">
        <v>-64.477385920026293</v>
      </c>
      <c r="AE10959" s="9">
        <v>795.67655883577822</v>
      </c>
      <c r="AF10959" s="9">
        <v>795.67655883577822</v>
      </c>
      <c r="AG10959" s="9">
        <v>-398.49301624065293</v>
      </c>
      <c r="AH10959" s="17">
        <v>7.8672061837207749E-2</v>
      </c>
    </row>
    <row r="10960" spans="1:34" ht="15.75" customHeight="1" x14ac:dyDescent="0.3">
      <c r="A10960" s="18">
        <v>2012</v>
      </c>
      <c r="B10960" s="8" t="s">
        <v>406</v>
      </c>
      <c r="C10960" s="8" t="s">
        <v>195</v>
      </c>
      <c r="D10960" s="8" t="s">
        <v>360</v>
      </c>
      <c r="E10960" s="9" t="s">
        <v>355</v>
      </c>
      <c r="F10960" s="16">
        <v>-1.6089433125001289E-3</v>
      </c>
      <c r="G10960" s="16">
        <v>-0.12238758969047006</v>
      </c>
      <c r="H10960" s="9">
        <v>-24861817.734269019</v>
      </c>
      <c r="I10960" s="9">
        <v>-24295556.359215394</v>
      </c>
      <c r="J10960" s="9">
        <v>-6845.2813532342943</v>
      </c>
      <c r="K10960" s="9">
        <v>-322398.24204268563</v>
      </c>
      <c r="L10960" s="9">
        <v>-74565.458454489024</v>
      </c>
      <c r="M10960" s="9">
        <v>-1175.0169174944472</v>
      </c>
      <c r="N10960" s="9">
        <v>-4041.0896003039816</v>
      </c>
      <c r="O10960" s="9">
        <v>-161581.24308521129</v>
      </c>
      <c r="P10960" s="9">
        <v>4344.9563997957175</v>
      </c>
      <c r="Q10960" s="9">
        <v>-10720854.100763645</v>
      </c>
      <c r="R10960" s="9">
        <v>-6723231.3896888783</v>
      </c>
      <c r="S10960" s="9">
        <v>-6719032.6564357961</v>
      </c>
      <c r="T10960" s="9">
        <v>-80599.560510671407</v>
      </c>
      <c r="U10960" s="9">
        <v>-80599.560510671407</v>
      </c>
      <c r="V10960" s="9">
        <v>-1090815.637562271</v>
      </c>
      <c r="W10960" s="9">
        <v>720130.0129289024</v>
      </c>
      <c r="X10960" s="9">
        <v>-941.95972833658175</v>
      </c>
      <c r="Y10960" s="9">
        <v>-161581.24308521129</v>
      </c>
      <c r="Z10960" s="9">
        <v>-4041.0896003039816</v>
      </c>
      <c r="AA10960" s="9">
        <v>-147.69836754489614</v>
      </c>
      <c r="AB10960" s="9">
        <v>-4.3037643511868193</v>
      </c>
      <c r="AC10960" s="9">
        <v>-3241.9717335097175</v>
      </c>
      <c r="AD10960" s="9">
        <v>-176.04605004653513</v>
      </c>
      <c r="AE10960" s="9">
        <v>2172.4781998978588</v>
      </c>
      <c r="AF10960" s="9">
        <v>2172.4781998978588</v>
      </c>
      <c r="AG10960" s="9">
        <v>-1025.4857964836654</v>
      </c>
      <c r="AH10960" s="17">
        <v>8.2808833308590069E-2</v>
      </c>
    </row>
    <row r="10961" spans="1:34" ht="15.75" customHeight="1" x14ac:dyDescent="0.3">
      <c r="A10961" s="18">
        <v>2012</v>
      </c>
      <c r="B10961" s="8" t="s">
        <v>422</v>
      </c>
      <c r="C10961" s="8" t="s">
        <v>120</v>
      </c>
      <c r="D10961" s="8" t="s">
        <v>360</v>
      </c>
      <c r="E10961" s="9" t="s">
        <v>355</v>
      </c>
      <c r="F10961" s="16">
        <v>-1.5785934612928417E-3</v>
      </c>
      <c r="G10961" s="16">
        <v>-0.10736008885756068</v>
      </c>
      <c r="H10961" s="9">
        <v>-5251896.6902927021</v>
      </c>
      <c r="I10961" s="9">
        <v>-5136886.2818076322</v>
      </c>
      <c r="J10961" s="9">
        <v>-1314.6105435796617</v>
      </c>
      <c r="K10961" s="9">
        <v>-68546.363973297863</v>
      </c>
      <c r="L10961" s="9">
        <v>-15843.482400596078</v>
      </c>
      <c r="M10961" s="9">
        <v>-237.08148821683713</v>
      </c>
      <c r="N10961" s="9">
        <v>-1891.8828084105232</v>
      </c>
      <c r="O10961" s="9">
        <v>-27858.281516779338</v>
      </c>
      <c r="P10961" s="9">
        <v>681.29424581052331</v>
      </c>
      <c r="Q10961" s="9">
        <v>-2276439.6168423034</v>
      </c>
      <c r="R10961" s="9">
        <v>-1385804.2220862422</v>
      </c>
      <c r="S10961" s="9">
        <v>-1384920.6484239663</v>
      </c>
      <c r="T10961" s="9">
        <v>-17136.590993324466</v>
      </c>
      <c r="U10961" s="9">
        <v>-17136.590993324466</v>
      </c>
      <c r="V10961" s="9">
        <v>-224230.5609533283</v>
      </c>
      <c r="W10961" s="9">
        <v>83971.876094064297</v>
      </c>
      <c r="X10961" s="9">
        <v>-237.52276963121773</v>
      </c>
      <c r="Y10961" s="9">
        <v>-27858.281516779338</v>
      </c>
      <c r="Z10961" s="9">
        <v>-1891.8828084105232</v>
      </c>
      <c r="AA10961" s="9">
        <v>-23.283654750148909</v>
      </c>
      <c r="AB10961" s="9">
        <v>-0.88702947447444802</v>
      </c>
      <c r="AC10961" s="9">
        <v>-628.51117251048356</v>
      </c>
      <c r="AD10961" s="9">
        <v>-27.752476330958647</v>
      </c>
      <c r="AE10961" s="9">
        <v>340.64712290526165</v>
      </c>
      <c r="AF10961" s="9">
        <v>340.64712290526165</v>
      </c>
      <c r="AG10961" s="9">
        <v>-213.50891220336521</v>
      </c>
      <c r="AH10961" s="17">
        <v>5.8930795918900103E-2</v>
      </c>
    </row>
    <row r="10962" spans="1:34" ht="15.75" customHeight="1" x14ac:dyDescent="0.3">
      <c r="A10962" s="18">
        <v>2012</v>
      </c>
      <c r="B10962" s="8" t="s">
        <v>2108</v>
      </c>
      <c r="C10962" s="8" t="s">
        <v>195</v>
      </c>
      <c r="D10962" s="8" t="s">
        <v>360</v>
      </c>
      <c r="E10962" s="9" t="s">
        <v>355</v>
      </c>
      <c r="F10962" s="16">
        <v>-1.453652985284652E-3</v>
      </c>
      <c r="G10962" s="16">
        <v>-5.8144812547247765E-2</v>
      </c>
      <c r="H10962" s="9">
        <v>-20942181.922418464</v>
      </c>
      <c r="I10962" s="9">
        <v>-19256924.212843038</v>
      </c>
      <c r="J10962" s="9">
        <v>-5713.7296771902293</v>
      </c>
      <c r="K10962" s="9">
        <v>-259568.77231139122</v>
      </c>
      <c r="L10962" s="9">
        <v>-59414.753641870484</v>
      </c>
      <c r="M10962" s="9">
        <v>-1028.6923823463474</v>
      </c>
      <c r="N10962" s="9">
        <v>-3767.6237683673871</v>
      </c>
      <c r="O10962" s="9">
        <v>-1362207.249435727</v>
      </c>
      <c r="P10962" s="9">
        <v>6443.1116414655744</v>
      </c>
      <c r="Q10962" s="9">
        <v>-8548674.3068247903</v>
      </c>
      <c r="R10962" s="9">
        <v>-5556645.8221831368</v>
      </c>
      <c r="S10962" s="9">
        <v>-5553065.3839703389</v>
      </c>
      <c r="T10962" s="9">
        <v>-64892.193077847805</v>
      </c>
      <c r="U10962" s="9">
        <v>-64892.193077847805</v>
      </c>
      <c r="V10962" s="9">
        <v>-904258.10692204128</v>
      </c>
      <c r="W10962" s="9">
        <v>1114539.6122380369</v>
      </c>
      <c r="X10962" s="9">
        <v>-878.21607842073843</v>
      </c>
      <c r="Y10962" s="9">
        <v>-1362207.249435727</v>
      </c>
      <c r="Z10962" s="9">
        <v>-3767.6237683673871</v>
      </c>
      <c r="AA10962" s="9">
        <v>-218.63603883495162</v>
      </c>
      <c r="AB10962" s="9">
        <v>-4.0125229744383724</v>
      </c>
      <c r="AC10962" s="9">
        <v>-2592.9602987936514</v>
      </c>
      <c r="AD10962" s="9">
        <v>-260.59875728155367</v>
      </c>
      <c r="AE10962" s="9">
        <v>3221.5558207327872</v>
      </c>
      <c r="AF10962" s="9">
        <v>3221.5558207327872</v>
      </c>
      <c r="AG10962" s="9">
        <v>-807.34334156964781</v>
      </c>
      <c r="AH10962" s="17">
        <v>5.4078209054886006E-3</v>
      </c>
    </row>
    <row r="10963" spans="1:34" ht="15.75" customHeight="1" x14ac:dyDescent="0.3">
      <c r="A10963" s="18">
        <v>2012</v>
      </c>
      <c r="B10963" s="8" t="s">
        <v>2105</v>
      </c>
      <c r="C10963" s="8" t="s">
        <v>195</v>
      </c>
      <c r="D10963" s="8" t="s">
        <v>360</v>
      </c>
      <c r="E10963" s="9" t="s">
        <v>355</v>
      </c>
      <c r="F10963" s="16">
        <v>-1.3655571067610203E-3</v>
      </c>
      <c r="G10963" s="16">
        <v>-6.7481824285884409E-2</v>
      </c>
      <c r="H10963" s="9">
        <v>-23020604.655480199</v>
      </c>
      <c r="I10963" s="9">
        <v>-22524339.88652093</v>
      </c>
      <c r="J10963" s="9">
        <v>-6557.5124765533064</v>
      </c>
      <c r="K10963" s="9">
        <v>-298775.75888546254</v>
      </c>
      <c r="L10963" s="9">
        <v>-68934.441470364924</v>
      </c>
      <c r="M10963" s="9">
        <v>-1116.1990854431133</v>
      </c>
      <c r="N10963" s="9">
        <v>-4408.7269731801898</v>
      </c>
      <c r="O10963" s="9">
        <v>-121212.36806636071</v>
      </c>
      <c r="P10963" s="9">
        <v>4740.2379980959404</v>
      </c>
      <c r="Q10963" s="9">
        <v>-9914039.5900317878</v>
      </c>
      <c r="R10963" s="9">
        <v>-6298780.2279391587</v>
      </c>
      <c r="S10963" s="9">
        <v>-6294654.774246986</v>
      </c>
      <c r="T10963" s="9">
        <v>-74693.939721365634</v>
      </c>
      <c r="U10963" s="9">
        <v>-74693.939721365634</v>
      </c>
      <c r="V10963" s="9">
        <v>-1023084.771342558</v>
      </c>
      <c r="W10963" s="9">
        <v>785643.70657790673</v>
      </c>
      <c r="X10963" s="9">
        <v>-1027.6543389818885</v>
      </c>
      <c r="Y10963" s="9">
        <v>-121212.36806636071</v>
      </c>
      <c r="Z10963" s="9">
        <v>-4408.7269731801898</v>
      </c>
      <c r="AA10963" s="9">
        <v>-161.13519899209439</v>
      </c>
      <c r="AB10963" s="9">
        <v>-4.6952985105456175</v>
      </c>
      <c r="AC10963" s="9">
        <v>-3081.6509717579975</v>
      </c>
      <c r="AD10963" s="9">
        <v>-192.0618066235418</v>
      </c>
      <c r="AE10963" s="9">
        <v>2370.1189990479702</v>
      </c>
      <c r="AF10963" s="9">
        <v>2370.1189990479702</v>
      </c>
      <c r="AG10963" s="9">
        <v>-953.06439858031422</v>
      </c>
      <c r="AH10963" s="17">
        <v>9.5074101284055204E-2</v>
      </c>
    </row>
    <row r="10964" spans="1:34" ht="15.75" customHeight="1" x14ac:dyDescent="0.3">
      <c r="A10964" s="18">
        <v>2012</v>
      </c>
      <c r="B10964" s="8" t="s">
        <v>2106</v>
      </c>
      <c r="C10964" s="8" t="s">
        <v>187</v>
      </c>
      <c r="D10964" s="8" t="s">
        <v>360</v>
      </c>
      <c r="E10964" s="9" t="s">
        <v>355</v>
      </c>
      <c r="F10964" s="16">
        <v>-1.3274578175465556E-3</v>
      </c>
      <c r="G10964" s="16">
        <v>-5.204523690501911E-2</v>
      </c>
      <c r="H10964" s="9">
        <v>-915802.12078001455</v>
      </c>
      <c r="I10964" s="9">
        <v>-896531.43915509165</v>
      </c>
      <c r="J10964" s="9">
        <v>-292.01077412630724</v>
      </c>
      <c r="K10964" s="9">
        <v>-11421.688649979717</v>
      </c>
      <c r="L10964" s="9">
        <v>-2447.9903402351188</v>
      </c>
      <c r="M10964" s="9">
        <v>-44.137053628490683</v>
      </c>
      <c r="N10964" s="9">
        <v>-972.80795908123093</v>
      </c>
      <c r="O10964" s="9">
        <v>-4304.8537434687123</v>
      </c>
      <c r="P10964" s="9">
        <v>212.80689559672336</v>
      </c>
      <c r="Q10964" s="9">
        <v>-352432.51080811926</v>
      </c>
      <c r="R10964" s="9">
        <v>-234330.16550916006</v>
      </c>
      <c r="S10964" s="9">
        <v>-233776.34441183953</v>
      </c>
      <c r="T10964" s="9">
        <v>-2855.4221624949291</v>
      </c>
      <c r="U10964" s="9">
        <v>-2855.4221624949291</v>
      </c>
      <c r="V10964" s="9">
        <v>-38138.254279064102</v>
      </c>
      <c r="W10964" s="9">
        <v>-45925.416700365742</v>
      </c>
      <c r="X10964" s="9">
        <v>-234.28559191898339</v>
      </c>
      <c r="Y10964" s="9">
        <v>-4304.8537434687123</v>
      </c>
      <c r="Z10964" s="9">
        <v>-972.80795908123093</v>
      </c>
      <c r="AA10964" s="9">
        <v>-7.594877713062294</v>
      </c>
      <c r="AB10964" s="9">
        <v>-1.3961861751211844</v>
      </c>
      <c r="AC10964" s="9">
        <v>-134.95279156778031</v>
      </c>
      <c r="AD10964" s="9">
        <v>-9.052559240809849</v>
      </c>
      <c r="AE10964" s="9">
        <v>106.40344779836168</v>
      </c>
      <c r="AF10964" s="9">
        <v>106.40344779836168</v>
      </c>
      <c r="AG10964" s="9">
        <v>-36.447932907310097</v>
      </c>
      <c r="AH10964" s="17">
        <v>0.18576136683190686</v>
      </c>
    </row>
    <row r="10965" spans="1:34" ht="15.75" customHeight="1" x14ac:dyDescent="0.3">
      <c r="A10965" s="18">
        <v>2012</v>
      </c>
      <c r="B10965" s="8" t="s">
        <v>411</v>
      </c>
      <c r="C10965" s="8" t="s">
        <v>192</v>
      </c>
      <c r="D10965" s="8" t="s">
        <v>360</v>
      </c>
      <c r="E10965" s="9" t="s">
        <v>355</v>
      </c>
      <c r="F10965" s="16">
        <v>-1.2322724508102593E-3</v>
      </c>
      <c r="G10965" s="16">
        <v>-2.9701887662337244E-2</v>
      </c>
      <c r="H10965" s="9">
        <v>-10127036.809799857</v>
      </c>
      <c r="I10965" s="9">
        <v>-9904468.0789492261</v>
      </c>
      <c r="J10965" s="9">
        <v>-2201.1194589180791</v>
      </c>
      <c r="K10965" s="9">
        <v>-136217.94157945039</v>
      </c>
      <c r="L10965" s="9">
        <v>-30134.134798079958</v>
      </c>
      <c r="M10965" s="9">
        <v>-404.21743101690112</v>
      </c>
      <c r="N10965" s="9">
        <v>-666.63922693505071</v>
      </c>
      <c r="O10965" s="9">
        <v>-52989.006009378216</v>
      </c>
      <c r="P10965" s="9">
        <v>44.327653144103408</v>
      </c>
      <c r="Q10965" s="9">
        <v>-4325219.7128895391</v>
      </c>
      <c r="R10965" s="9">
        <v>-2499317.6620803038</v>
      </c>
      <c r="S10965" s="9">
        <v>-2494627.9489136823</v>
      </c>
      <c r="T10965" s="9">
        <v>-34054.485394862597</v>
      </c>
      <c r="U10965" s="9">
        <v>-34054.485394862597</v>
      </c>
      <c r="V10965" s="9">
        <v>-401868.4542074108</v>
      </c>
      <c r="W10965" s="9">
        <v>-282714.64173041505</v>
      </c>
      <c r="X10965" s="9">
        <v>-63.489063623685787</v>
      </c>
      <c r="Y10965" s="9">
        <v>-52989.006009378216</v>
      </c>
      <c r="Z10965" s="9">
        <v>-666.63922693505071</v>
      </c>
      <c r="AA10965" s="9">
        <v>-1.6161267026244408</v>
      </c>
      <c r="AB10965" s="9">
        <v>-0.32923696426917615</v>
      </c>
      <c r="AC10965" s="9">
        <v>-1098.1596189521617</v>
      </c>
      <c r="AD10965" s="9">
        <v>-1.926309187440953</v>
      </c>
      <c r="AE10965" s="9">
        <v>22.163826572051704</v>
      </c>
      <c r="AF10965" s="9">
        <v>22.163826572051704</v>
      </c>
      <c r="AG10965" s="9">
        <v>-402.58125018730982</v>
      </c>
      <c r="AH10965" s="17">
        <v>2.2959662839285678E-2</v>
      </c>
    </row>
    <row r="10966" spans="1:34" ht="15.75" customHeight="1" x14ac:dyDescent="0.3">
      <c r="A10966" s="18">
        <v>2012</v>
      </c>
      <c r="B10966" s="8" t="s">
        <v>416</v>
      </c>
      <c r="C10966" s="8" t="s">
        <v>192</v>
      </c>
      <c r="D10966" s="8" t="s">
        <v>374</v>
      </c>
      <c r="E10966" s="9" t="s">
        <v>355</v>
      </c>
      <c r="F10966" s="16">
        <v>-1.0229446465027602E-3</v>
      </c>
      <c r="G10966" s="16" t="s">
        <v>130</v>
      </c>
      <c r="H10966" s="9">
        <v>-1595911.2871786538</v>
      </c>
      <c r="I10966" s="9">
        <v>-1560742.9453763077</v>
      </c>
      <c r="J10966" s="9">
        <v>-344.79036613802441</v>
      </c>
      <c r="K10966" s="9">
        <v>-21610.076082791798</v>
      </c>
      <c r="L10966" s="9">
        <v>-4724.3767108798784</v>
      </c>
      <c r="M10966" s="9">
        <v>-63.437805003480655</v>
      </c>
      <c r="N10966" s="9">
        <v>-126.55282039694634</v>
      </c>
      <c r="O10966" s="9">
        <v>-8307.5230477858513</v>
      </c>
      <c r="P10966" s="9">
        <v>8.4150306497196343</v>
      </c>
      <c r="Q10966" s="9">
        <v>-678080.48290614982</v>
      </c>
      <c r="R10966" s="9">
        <v>-391322.46966795361</v>
      </c>
      <c r="S10966" s="9">
        <v>-390468.72020515136</v>
      </c>
      <c r="T10966" s="9">
        <v>-5402.5190206979496</v>
      </c>
      <c r="U10966" s="9">
        <v>-5402.5190206979496</v>
      </c>
      <c r="V10966" s="9">
        <v>-62891.349265424418</v>
      </c>
      <c r="W10966" s="9">
        <v>-53669.711941481757</v>
      </c>
      <c r="X10966" s="9">
        <v>-12.052576178091321</v>
      </c>
      <c r="Y10966" s="9">
        <v>-8307.5230477858513</v>
      </c>
      <c r="Z10966" s="9">
        <v>-126.55282039694634</v>
      </c>
      <c r="AA10966" s="9">
        <v>-0.30680071629788225</v>
      </c>
      <c r="AB10966" s="9">
        <v>-6.250137214210516E-2</v>
      </c>
      <c r="AC10966" s="9">
        <v>-171.93955318460496</v>
      </c>
      <c r="AD10966" s="9">
        <v>-0.3656848423817004</v>
      </c>
      <c r="AE10966" s="9">
        <v>4.2075153248598172</v>
      </c>
      <c r="AF10966" s="9">
        <v>4.2075153248598172</v>
      </c>
      <c r="AG10966" s="9">
        <v>-63.12719727099514</v>
      </c>
      <c r="AH10966" s="17">
        <v>2.7715363961976516E-2</v>
      </c>
    </row>
    <row r="10967" spans="1:34" ht="15.75" customHeight="1" x14ac:dyDescent="0.3">
      <c r="A10967" s="18">
        <v>2012</v>
      </c>
      <c r="B10967" s="8" t="s">
        <v>420</v>
      </c>
      <c r="C10967" s="8" t="s">
        <v>120</v>
      </c>
      <c r="D10967" s="8" t="s">
        <v>374</v>
      </c>
      <c r="E10967" s="9" t="s">
        <v>355</v>
      </c>
      <c r="F10967" s="16">
        <v>-9.0315880924945265E-4</v>
      </c>
      <c r="G10967" s="16">
        <v>-9.0108907031158942E-3</v>
      </c>
      <c r="H10967" s="9">
        <v>-702935.98425398662</v>
      </c>
      <c r="I10967" s="9">
        <v>-687432.7668348247</v>
      </c>
      <c r="J10967" s="9">
        <v>-189.92859070778746</v>
      </c>
      <c r="K10967" s="9">
        <v>-9195.8483849872391</v>
      </c>
      <c r="L10967" s="9">
        <v>-2102.8307320985409</v>
      </c>
      <c r="M10967" s="9">
        <v>-34.057480514324936</v>
      </c>
      <c r="N10967" s="9">
        <v>-442.58838207600974</v>
      </c>
      <c r="O10967" s="9">
        <v>-3697.3462992294103</v>
      </c>
      <c r="P10967" s="9">
        <v>159.38245045120397</v>
      </c>
      <c r="Q10967" s="9">
        <v>-302350.94427107729</v>
      </c>
      <c r="R10967" s="9">
        <v>-190362.56040139956</v>
      </c>
      <c r="S10967" s="9">
        <v>-190214.66272115792</v>
      </c>
      <c r="T10967" s="9">
        <v>-2298.9620962468098</v>
      </c>
      <c r="U10967" s="9">
        <v>-2298.9620962468098</v>
      </c>
      <c r="V10967" s="9">
        <v>-30889.295362947876</v>
      </c>
      <c r="W10967" s="9">
        <v>19644.439187849832</v>
      </c>
      <c r="X10967" s="9">
        <v>-55.566242184744347</v>
      </c>
      <c r="Y10967" s="9">
        <v>-3697.3462992294103</v>
      </c>
      <c r="Z10967" s="9">
        <v>-442.58838207600974</v>
      </c>
      <c r="AA10967" s="9">
        <v>-5.4469944115315876</v>
      </c>
      <c r="AB10967" s="9">
        <v>-0.20751229315901187</v>
      </c>
      <c r="AC10967" s="9">
        <v>-88.228183710652345</v>
      </c>
      <c r="AD10967" s="9">
        <v>-6.4924336451058045</v>
      </c>
      <c r="AE10967" s="9">
        <v>79.691225225601983</v>
      </c>
      <c r="AF10967" s="9">
        <v>79.691225225601983</v>
      </c>
      <c r="AG10967" s="9">
        <v>-28.542895661190403</v>
      </c>
      <c r="AH10967" s="17">
        <v>9.6121360697304578E-2</v>
      </c>
    </row>
    <row r="10968" spans="1:34" ht="15.75" customHeight="1" x14ac:dyDescent="0.3">
      <c r="A10968" s="18">
        <v>2012</v>
      </c>
      <c r="B10968" s="8" t="s">
        <v>412</v>
      </c>
      <c r="C10968" s="8" t="s">
        <v>195</v>
      </c>
      <c r="D10968" s="8" t="s">
        <v>374</v>
      </c>
      <c r="E10968" s="9" t="s">
        <v>355</v>
      </c>
      <c r="F10968" s="16">
        <v>-9.0034611127472338E-4</v>
      </c>
      <c r="G10968" s="16">
        <v>-1.9437339379050345E-2</v>
      </c>
      <c r="H10968" s="9">
        <v>-15936292.56154919</v>
      </c>
      <c r="I10968" s="9">
        <v>-15593839.668015767</v>
      </c>
      <c r="J10968" s="9">
        <v>-5042.8597140820384</v>
      </c>
      <c r="K10968" s="9">
        <v>-206562.97336117495</v>
      </c>
      <c r="L10968" s="9">
        <v>-47259.814148960329</v>
      </c>
      <c r="M10968" s="9">
        <v>-836.67094716969041</v>
      </c>
      <c r="N10968" s="9">
        <v>-4628.967647785028</v>
      </c>
      <c r="O10968" s="9">
        <v>-83098.647224626387</v>
      </c>
      <c r="P10968" s="9">
        <v>4977.0395103780829</v>
      </c>
      <c r="Q10968" s="9">
        <v>-6803516.4018154833</v>
      </c>
      <c r="R10968" s="9">
        <v>-4517120.359490511</v>
      </c>
      <c r="S10968" s="9">
        <v>-4513709.9348861445</v>
      </c>
      <c r="T10968" s="9">
        <v>-51640.743340293739</v>
      </c>
      <c r="U10968" s="9">
        <v>-51640.743340293739</v>
      </c>
      <c r="V10968" s="9">
        <v>-736370.19840298267</v>
      </c>
      <c r="W10968" s="9">
        <v>824891.02241042897</v>
      </c>
      <c r="X10968" s="9">
        <v>-1078.9914451930038</v>
      </c>
      <c r="Y10968" s="9">
        <v>-83098.647224626387</v>
      </c>
      <c r="Z10968" s="9">
        <v>-4628.967647785028</v>
      </c>
      <c r="AA10968" s="9">
        <v>-169.18480722242768</v>
      </c>
      <c r="AB10968" s="9">
        <v>-4.9298550430150634</v>
      </c>
      <c r="AC10968" s="9">
        <v>-2314.4780753876516</v>
      </c>
      <c r="AD10968" s="9">
        <v>-201.65637260912388</v>
      </c>
      <c r="AE10968" s="9">
        <v>2488.5197551890415</v>
      </c>
      <c r="AF10968" s="9">
        <v>2488.5197551890415</v>
      </c>
      <c r="AG10968" s="9">
        <v>-665.38676642698442</v>
      </c>
      <c r="AH10968" s="17">
        <v>0.1328934659665173</v>
      </c>
    </row>
    <row r="10969" spans="1:34" ht="15.75" customHeight="1" x14ac:dyDescent="0.3">
      <c r="A10969" s="1">
        <v>2012</v>
      </c>
      <c r="B10969" s="8" t="s">
        <v>425</v>
      </c>
      <c r="C10969" s="8" t="s">
        <v>120</v>
      </c>
      <c r="D10969" s="8" t="s">
        <v>374</v>
      </c>
      <c r="E10969" s="9" t="s">
        <v>355</v>
      </c>
      <c r="F10969" s="16">
        <v>-8.7647476731202612E-4</v>
      </c>
      <c r="G10969" s="16">
        <v>-8.110002544468288E-3</v>
      </c>
      <c r="H10969" s="9">
        <v>-2875958.0926006576</v>
      </c>
      <c r="I10969" s="9">
        <v>-2812497.036012949</v>
      </c>
      <c r="J10969" s="9">
        <v>-781.13310963650054</v>
      </c>
      <c r="K10969" s="9">
        <v>-37629.651659463118</v>
      </c>
      <c r="L10969" s="9">
        <v>-8598.2585478097371</v>
      </c>
      <c r="M10969" s="9">
        <v>-140.01810770520675</v>
      </c>
      <c r="N10969" s="9">
        <v>-1865.9134337261717</v>
      </c>
      <c r="O10969" s="9">
        <v>-15118.024029349144</v>
      </c>
      <c r="P10969" s="9">
        <v>671.9422999811668</v>
      </c>
      <c r="Q10969" s="9">
        <v>-1236343.5129109609</v>
      </c>
      <c r="R10969" s="9">
        <v>-780260.96432937391</v>
      </c>
      <c r="S10969" s="9">
        <v>-779647.23531039129</v>
      </c>
      <c r="T10969" s="9">
        <v>-9407.4129148657794</v>
      </c>
      <c r="U10969" s="9">
        <v>-9407.4129148657794</v>
      </c>
      <c r="V10969" s="9">
        <v>-126634.36583529701</v>
      </c>
      <c r="W10969" s="9">
        <v>82819.216371411196</v>
      </c>
      <c r="X10969" s="9">
        <v>-234.26235742534732</v>
      </c>
      <c r="Y10969" s="9">
        <v>-15118.024029349144</v>
      </c>
      <c r="Z10969" s="9">
        <v>-1865.9134337261717</v>
      </c>
      <c r="AA10969" s="9">
        <v>-22.964046182673364</v>
      </c>
      <c r="AB10969" s="9">
        <v>-0.87485345560251604</v>
      </c>
      <c r="AC10969" s="9">
        <v>-362.16770452026662</v>
      </c>
      <c r="AD10969" s="9">
        <v>-27.371525432175027</v>
      </c>
      <c r="AE10969" s="9">
        <v>335.9711499905834</v>
      </c>
      <c r="AF10969" s="9">
        <v>335.9711499905834</v>
      </c>
      <c r="AG10969" s="9">
        <v>-116.76910620493815</v>
      </c>
      <c r="AH10969" s="17">
        <v>9.8579145143760635E-2</v>
      </c>
    </row>
    <row r="10970" spans="1:34" ht="15.75" customHeight="1" x14ac:dyDescent="0.3">
      <c r="A10970" s="18">
        <v>2012</v>
      </c>
      <c r="B10970" s="8" t="s">
        <v>415</v>
      </c>
      <c r="C10970" s="8" t="s">
        <v>195</v>
      </c>
      <c r="D10970" s="8" t="s">
        <v>354</v>
      </c>
      <c r="E10970" s="9" t="s">
        <v>355</v>
      </c>
      <c r="F10970" s="16">
        <v>-7.8857400533357549E-4</v>
      </c>
      <c r="G10970" s="16">
        <v>-2.2104472971187814E-2</v>
      </c>
      <c r="H10970" s="9">
        <v>-2263556.5463366662</v>
      </c>
      <c r="I10970" s="9">
        <v>-2214979.8340292834</v>
      </c>
      <c r="J10970" s="9">
        <v>-746.0221888739502</v>
      </c>
      <c r="K10970" s="9">
        <v>-29323.91075477306</v>
      </c>
      <c r="L10970" s="9">
        <v>-6685.4453796205489</v>
      </c>
      <c r="M10970" s="9">
        <v>-122.61919378603901</v>
      </c>
      <c r="N10970" s="9">
        <v>-750.68067514885752</v>
      </c>
      <c r="O10970" s="9">
        <v>-11755.161678856162</v>
      </c>
      <c r="P10970" s="9">
        <v>807.12756367630334</v>
      </c>
      <c r="Q10970" s="9">
        <v>-962834.80540030159</v>
      </c>
      <c r="R10970" s="9">
        <v>-650863.07969218772</v>
      </c>
      <c r="S10970" s="9">
        <v>-650345.90012911905</v>
      </c>
      <c r="T10970" s="9">
        <v>-7330.977688693265</v>
      </c>
      <c r="U10970" s="9">
        <v>-7330.977688693265</v>
      </c>
      <c r="V10970" s="9">
        <v>-106254.63395162667</v>
      </c>
      <c r="W10970" s="9">
        <v>133772.75382851184</v>
      </c>
      <c r="X10970" s="9">
        <v>-174.98027382950104</v>
      </c>
      <c r="Y10970" s="9">
        <v>-11755.161678856162</v>
      </c>
      <c r="Z10970" s="9">
        <v>-750.68067514885752</v>
      </c>
      <c r="AA10970" s="9">
        <v>-27.436736433323947</v>
      </c>
      <c r="AB10970" s="9">
        <v>-0.79947564849526742</v>
      </c>
      <c r="AC10970" s="9">
        <v>-339.44967966900913</v>
      </c>
      <c r="AD10970" s="9">
        <v>-32.702657148775309</v>
      </c>
      <c r="AE10970" s="9">
        <v>403.56378183815167</v>
      </c>
      <c r="AF10970" s="9">
        <v>403.56378183815167</v>
      </c>
      <c r="AG10970" s="9">
        <v>-94.842001499162862</v>
      </c>
      <c r="AH10970" s="17">
        <v>0.14693665035303163</v>
      </c>
    </row>
    <row r="10971" spans="1:34" ht="15.75" customHeight="1" x14ac:dyDescent="0.3">
      <c r="A10971" s="18">
        <v>2012</v>
      </c>
      <c r="B10971" s="8" t="s">
        <v>2110</v>
      </c>
      <c r="C10971" s="8" t="s">
        <v>195</v>
      </c>
      <c r="D10971" s="8" t="s">
        <v>360</v>
      </c>
      <c r="E10971" s="9" t="s">
        <v>355</v>
      </c>
      <c r="F10971" s="16">
        <v>-7.4088527488310244E-4</v>
      </c>
      <c r="G10971" s="16">
        <v>-2.6875808797138846E-2</v>
      </c>
      <c r="H10971" s="9">
        <v>-11339620.262882501</v>
      </c>
      <c r="I10971" s="9">
        <v>-9116443.9244512748</v>
      </c>
      <c r="J10971" s="9">
        <v>-9426.1046638879161</v>
      </c>
      <c r="K10971" s="9">
        <v>-139418.53643428467</v>
      </c>
      <c r="L10971" s="9">
        <v>-26843.836072424714</v>
      </c>
      <c r="M10971" s="9">
        <v>-1606.9900828297862</v>
      </c>
      <c r="N10971" s="9">
        <v>-4002.7078472670296</v>
      </c>
      <c r="O10971" s="9">
        <v>-2075815.1248549542</v>
      </c>
      <c r="P10971" s="9">
        <v>33936.961524424165</v>
      </c>
      <c r="Q10971" s="9">
        <v>-3961151.4782184605</v>
      </c>
      <c r="R10971" s="9">
        <v>-5518507.2345975898</v>
      </c>
      <c r="S10971" s="9">
        <v>-5513025.4609173769</v>
      </c>
      <c r="T10971" s="9">
        <v>-34854.634108571168</v>
      </c>
      <c r="U10971" s="9">
        <v>-34854.634108571168</v>
      </c>
      <c r="V10971" s="9">
        <v>-938226.62573270104</v>
      </c>
      <c r="W10971" s="9">
        <v>6714131.6000645692</v>
      </c>
      <c r="X10971" s="9">
        <v>-933.01311511101767</v>
      </c>
      <c r="Y10971" s="9">
        <v>-2075815.1248549542</v>
      </c>
      <c r="Z10971" s="9">
        <v>-4002.7078472670296</v>
      </c>
      <c r="AA10971" s="9">
        <v>-1148.8514077669911</v>
      </c>
      <c r="AB10971" s="9">
        <v>-4.262887746905621</v>
      </c>
      <c r="AC10971" s="9">
        <v>-3351.5638692556372</v>
      </c>
      <c r="AD10971" s="9">
        <v>-1369.3499514563121</v>
      </c>
      <c r="AE10971" s="9">
        <v>16968.480762212082</v>
      </c>
      <c r="AF10971" s="9">
        <v>16968.480762212082</v>
      </c>
      <c r="AG10971" s="9">
        <v>-443.88285467444535</v>
      </c>
      <c r="AH10971" s="17">
        <v>3.7743866879464626E-3</v>
      </c>
    </row>
    <row r="10972" spans="1:34" ht="15.75" customHeight="1" x14ac:dyDescent="0.3">
      <c r="A10972" s="18">
        <v>2012</v>
      </c>
      <c r="B10972" s="8" t="s">
        <v>400</v>
      </c>
      <c r="C10972" s="8" t="s">
        <v>135</v>
      </c>
      <c r="D10972" s="8" t="s">
        <v>360</v>
      </c>
      <c r="E10972" s="9" t="s">
        <v>355</v>
      </c>
      <c r="F10972" s="16">
        <v>-6.6698632853808861E-4</v>
      </c>
      <c r="G10972" s="16">
        <v>-7.5868015570313262E-3</v>
      </c>
      <c r="H10972" s="9">
        <v>-1313947.2298124277</v>
      </c>
      <c r="I10972" s="9">
        <v>-1285415.6721925233</v>
      </c>
      <c r="J10972" s="9">
        <v>-370.79781474795203</v>
      </c>
      <c r="K10972" s="9">
        <v>-17037.586931613692</v>
      </c>
      <c r="L10972" s="9">
        <v>-3934.1896845931578</v>
      </c>
      <c r="M10972" s="9">
        <v>-62.710161967717333</v>
      </c>
      <c r="N10972" s="9">
        <v>-297.19069414368181</v>
      </c>
      <c r="O10972" s="9">
        <v>-7069.0912923198966</v>
      </c>
      <c r="P10972" s="9">
        <v>240.00895948172547</v>
      </c>
      <c r="Q10972" s="9">
        <v>-565741.79670733889</v>
      </c>
      <c r="R10972" s="9">
        <v>-357333.60591433127</v>
      </c>
      <c r="S10972" s="9">
        <v>-357094.40031276183</v>
      </c>
      <c r="T10972" s="9">
        <v>-4259.3967329034231</v>
      </c>
      <c r="U10972" s="9">
        <v>-4259.3967329034231</v>
      </c>
      <c r="V10972" s="9">
        <v>-58010.185739681714</v>
      </c>
      <c r="W10972" s="9">
        <v>40185.317193398594</v>
      </c>
      <c r="X10972" s="9">
        <v>-59.49488326073331</v>
      </c>
      <c r="Y10972" s="9">
        <v>-7069.0912923198966</v>
      </c>
      <c r="Z10972" s="9">
        <v>-297.19069414368181</v>
      </c>
      <c r="AA10972" s="9">
        <v>-8.1534542892113357</v>
      </c>
      <c r="AB10972" s="9">
        <v>-0.22422735657526288</v>
      </c>
      <c r="AC10972" s="9">
        <v>-175.44539741670528</v>
      </c>
      <c r="AD10972" s="9">
        <v>-9.7183431727119078</v>
      </c>
      <c r="AE10972" s="9">
        <v>120.00447974086273</v>
      </c>
      <c r="AF10972" s="9">
        <v>120.00447974086273</v>
      </c>
      <c r="AG10972" s="9">
        <v>-54.455533428201917</v>
      </c>
      <c r="AH10972" s="17">
        <v>8.8836761224109106E-2</v>
      </c>
    </row>
    <row r="10973" spans="1:34" ht="15.75" customHeight="1" x14ac:dyDescent="0.3">
      <c r="A10973" s="18">
        <v>2012</v>
      </c>
      <c r="B10973" s="8" t="s">
        <v>428</v>
      </c>
      <c r="C10973" s="8" t="s">
        <v>147</v>
      </c>
      <c r="D10973" s="8" t="s">
        <v>374</v>
      </c>
      <c r="E10973" s="9" t="s">
        <v>355</v>
      </c>
      <c r="F10973" s="16">
        <v>-5.0260324040678737E-4</v>
      </c>
      <c r="G10973" s="16">
        <v>-4.2699036353142997E-3</v>
      </c>
      <c r="H10973" s="9">
        <v>-964122.11908297136</v>
      </c>
      <c r="I10973" s="9">
        <v>-911776.57074525766</v>
      </c>
      <c r="J10973" s="9">
        <v>-192.44121863897377</v>
      </c>
      <c r="K10973" s="9">
        <v>-10774.865000680606</v>
      </c>
      <c r="L10973" s="9">
        <v>-2417.1053484466702</v>
      </c>
      <c r="M10973" s="9">
        <v>-34.547685786480805</v>
      </c>
      <c r="N10973" s="9">
        <v>-53.352962280357843</v>
      </c>
      <c r="O10973" s="9">
        <v>-38882.718298419604</v>
      </c>
      <c r="P10973" s="9">
        <v>9.4821765390355317</v>
      </c>
      <c r="Q10973" s="9">
        <v>-346847.76888729853</v>
      </c>
      <c r="R10973" s="9">
        <v>-199740.51537328781</v>
      </c>
      <c r="S10973" s="9">
        <v>-199446.44537746685</v>
      </c>
      <c r="T10973" s="9">
        <v>-2693.7162501701514</v>
      </c>
      <c r="U10973" s="9">
        <v>-2693.7162501701514</v>
      </c>
      <c r="V10973" s="9">
        <v>-32118.121455416607</v>
      </c>
      <c r="W10973" s="9">
        <v>-141514.29210766754</v>
      </c>
      <c r="X10973" s="9">
        <v>-11.347576580007619</v>
      </c>
      <c r="Y10973" s="9">
        <v>-38882.718298419604</v>
      </c>
      <c r="Z10973" s="9">
        <v>-53.352962280357836</v>
      </c>
      <c r="AA10973" s="9">
        <v>-1.8807090808074713</v>
      </c>
      <c r="AB10973" s="9">
        <v>-2.323148705838527</v>
      </c>
      <c r="AC10973" s="9">
        <v>-90.517550781990394</v>
      </c>
      <c r="AD10973" s="9">
        <v>-2.2416727447049318</v>
      </c>
      <c r="AE10973" s="9">
        <v>4.7410882695177659</v>
      </c>
      <c r="AF10973" s="9">
        <v>4.7410882695177659</v>
      </c>
      <c r="AG10973" s="9">
        <v>-32.643639439707115</v>
      </c>
      <c r="AH10973" s="17">
        <v>0.14211234069958026</v>
      </c>
    </row>
    <row r="10974" spans="1:34" ht="15.75" customHeight="1" x14ac:dyDescent="0.3">
      <c r="A10974" s="18">
        <v>2012</v>
      </c>
      <c r="B10974" s="8" t="s">
        <v>413</v>
      </c>
      <c r="C10974" s="8" t="s">
        <v>120</v>
      </c>
      <c r="D10974" s="8" t="s">
        <v>374</v>
      </c>
      <c r="E10974" s="9" t="s">
        <v>355</v>
      </c>
      <c r="F10974" s="16">
        <v>-4.8696843549995484E-4</v>
      </c>
      <c r="G10974" s="16">
        <v>-4.0535177218066843E-3</v>
      </c>
      <c r="H10974" s="9">
        <v>-1362352.293325603</v>
      </c>
      <c r="I10974" s="9">
        <v>-1331880.852300114</v>
      </c>
      <c r="J10974" s="9">
        <v>-422.2014814172926</v>
      </c>
      <c r="K10974" s="9">
        <v>-17904.882548377664</v>
      </c>
      <c r="L10974" s="9">
        <v>-4006.843978437606</v>
      </c>
      <c r="M10974" s="9">
        <v>-75.009003959287782</v>
      </c>
      <c r="N10974" s="9">
        <v>-1590.8783481011551</v>
      </c>
      <c r="O10974" s="9">
        <v>-7044.5238698458661</v>
      </c>
      <c r="P10974" s="9">
        <v>572.89820464961895</v>
      </c>
      <c r="Q10974" s="9">
        <v>-576934.56150824728</v>
      </c>
      <c r="R10974" s="9">
        <v>-387833.90181269229</v>
      </c>
      <c r="S10974" s="9">
        <v>-387432.53268871829</v>
      </c>
      <c r="T10974" s="9">
        <v>-4476.2206370944159</v>
      </c>
      <c r="U10974" s="9">
        <v>-4476.2206370944159</v>
      </c>
      <c r="V10974" s="9">
        <v>-63262.571568608008</v>
      </c>
      <c r="W10974" s="9">
        <v>70611.688490216533</v>
      </c>
      <c r="X10974" s="9">
        <v>-199.73215555819363</v>
      </c>
      <c r="Y10974" s="9">
        <v>-7044.5238698458661</v>
      </c>
      <c r="Z10974" s="9">
        <v>-1590.8783481011551</v>
      </c>
      <c r="AA10974" s="9">
        <v>-19.579152599729532</v>
      </c>
      <c r="AB10974" s="9">
        <v>-0.74590031623287312</v>
      </c>
      <c r="AC10974" s="9">
        <v>-186.88787250510546</v>
      </c>
      <c r="AD10974" s="9">
        <v>-23.336970717655319</v>
      </c>
      <c r="AE10974" s="9">
        <v>286.44910232480947</v>
      </c>
      <c r="AF10974" s="9">
        <v>286.44910232480947</v>
      </c>
      <c r="AG10974" s="9">
        <v>-55.186898371094458</v>
      </c>
      <c r="AH10974" s="17">
        <v>0.1572834210971987</v>
      </c>
    </row>
    <row r="10975" spans="1:34" ht="15.75" customHeight="1" x14ac:dyDescent="0.3">
      <c r="A10975" s="18">
        <v>2012</v>
      </c>
      <c r="B10975" s="8" t="s">
        <v>2804</v>
      </c>
      <c r="C10975" s="8" t="s">
        <v>195</v>
      </c>
      <c r="D10975" s="8" t="s">
        <v>360</v>
      </c>
      <c r="E10975" s="9" t="s">
        <v>355</v>
      </c>
      <c r="F10975" s="16">
        <v>-4.12384823364935E-4</v>
      </c>
      <c r="G10975" s="16">
        <v>-4.3403771083384227E-3</v>
      </c>
      <c r="H10975" s="9">
        <v>-1214539.3965491066</v>
      </c>
      <c r="I10975" s="9">
        <v>-1156066.1406721396</v>
      </c>
      <c r="J10975" s="9">
        <v>-510.09625319774972</v>
      </c>
      <c r="K10975" s="9">
        <v>-15237.214632504398</v>
      </c>
      <c r="L10975" s="9">
        <v>-3377.9254730253515</v>
      </c>
      <c r="M10975" s="9">
        <v>-79.338013478275016</v>
      </c>
      <c r="N10975" s="9">
        <v>-770.22086160947936</v>
      </c>
      <c r="O10975" s="9">
        <v>-39326.597703427105</v>
      </c>
      <c r="P10975" s="9">
        <v>828.13706027565945</v>
      </c>
      <c r="Q10975" s="9">
        <v>-488114.46044381964</v>
      </c>
      <c r="R10975" s="9">
        <v>-377242.90949644672</v>
      </c>
      <c r="S10975" s="9">
        <v>-376839.94020202989</v>
      </c>
      <c r="T10975" s="9">
        <v>-3809.3036581260994</v>
      </c>
      <c r="U10975" s="9">
        <v>-3809.3036581260994</v>
      </c>
      <c r="V10975" s="9">
        <v>-62196.139580592549</v>
      </c>
      <c r="W10975" s="9">
        <v>137254.85299490063</v>
      </c>
      <c r="X10975" s="9">
        <v>-179.53500301162779</v>
      </c>
      <c r="Y10975" s="9">
        <v>-39326.597703427105</v>
      </c>
      <c r="Z10975" s="9">
        <v>-770.22086160947936</v>
      </c>
      <c r="AA10975" s="9">
        <v>-28.150913530891792</v>
      </c>
      <c r="AB10975" s="9">
        <v>-0.82028596606368787</v>
      </c>
      <c r="AC10975" s="9">
        <v>-220.61310961340365</v>
      </c>
      <c r="AD10975" s="9">
        <v>-33.553905941503508</v>
      </c>
      <c r="AE10975" s="9">
        <v>414.06853013782973</v>
      </c>
      <c r="AF10975" s="9">
        <v>414.06853013782973</v>
      </c>
      <c r="AG10975" s="9">
        <v>-50.837782042255348</v>
      </c>
      <c r="AH10975" s="17">
        <v>0.23049438920788343</v>
      </c>
    </row>
    <row r="10976" spans="1:34" ht="15.75" customHeight="1" x14ac:dyDescent="0.3">
      <c r="A10976" s="18">
        <v>2012</v>
      </c>
      <c r="B10976" s="8" t="s">
        <v>2700</v>
      </c>
      <c r="C10976" s="8" t="s">
        <v>195</v>
      </c>
      <c r="D10976" s="8" t="s">
        <v>360</v>
      </c>
      <c r="E10976" s="9" t="s">
        <v>355</v>
      </c>
      <c r="F10976" s="16">
        <v>-3.6429655010471721E-4</v>
      </c>
      <c r="G10976" s="16">
        <v>-8.5592041490653355E-3</v>
      </c>
      <c r="H10976" s="9">
        <v>-1246380.7075759443</v>
      </c>
      <c r="I10976" s="9">
        <v>-1219966.4232092162</v>
      </c>
      <c r="J10976" s="9">
        <v>-564.4374067883258</v>
      </c>
      <c r="K10976" s="9">
        <v>-16064.742972050417</v>
      </c>
      <c r="L10976" s="9">
        <v>-3540.5067942638366</v>
      </c>
      <c r="M10976" s="9">
        <v>-87.045475087119911</v>
      </c>
      <c r="N10976" s="9">
        <v>-894.75061206646137</v>
      </c>
      <c r="O10976" s="9">
        <v>-6224.8318414072401</v>
      </c>
      <c r="P10976" s="9">
        <v>962.03073493516899</v>
      </c>
      <c r="Q10976" s="9">
        <v>-511971.6962476233</v>
      </c>
      <c r="R10976" s="9">
        <v>-406224.35248574795</v>
      </c>
      <c r="S10976" s="9">
        <v>-405770.29663532274</v>
      </c>
      <c r="T10976" s="9">
        <v>-4016.1857430126042</v>
      </c>
      <c r="U10976" s="9">
        <v>-4016.1857430126042</v>
      </c>
      <c r="V10976" s="9">
        <v>-67093.385266652214</v>
      </c>
      <c r="W10976" s="9">
        <v>159446.29631253303</v>
      </c>
      <c r="X10976" s="9">
        <v>-208.56232522231508</v>
      </c>
      <c r="Y10976" s="9">
        <v>-6224.8318414072401</v>
      </c>
      <c r="Z10976" s="9">
        <v>-894.75061206646137</v>
      </c>
      <c r="AA10976" s="9">
        <v>-32.702369368912805</v>
      </c>
      <c r="AB10976" s="9">
        <v>-0.95291027131013295</v>
      </c>
      <c r="AC10976" s="9">
        <v>-242.21621312158555</v>
      </c>
      <c r="AD10976" s="9">
        <v>-38.978920689897926</v>
      </c>
      <c r="AE10976" s="9">
        <v>481.0153674675845</v>
      </c>
      <c r="AF10976" s="9">
        <v>481.0153674675845</v>
      </c>
      <c r="AG10976" s="9">
        <v>-53.937309893921331</v>
      </c>
      <c r="AH10976" s="17">
        <v>0.24535398815840095</v>
      </c>
    </row>
    <row r="10977" spans="1:34" ht="15.75" customHeight="1" x14ac:dyDescent="0.3">
      <c r="A10977" s="1">
        <v>2012</v>
      </c>
      <c r="B10977" s="8" t="s">
        <v>423</v>
      </c>
      <c r="C10977" s="8" t="s">
        <v>192</v>
      </c>
      <c r="D10977" s="8" t="s">
        <v>360</v>
      </c>
      <c r="E10977" s="9" t="s">
        <v>355</v>
      </c>
      <c r="F10977" s="16">
        <v>-3.4033994591160322E-4</v>
      </c>
      <c r="G10977" s="16">
        <v>-1.2545531462469379E-2</v>
      </c>
      <c r="H10977" s="9">
        <v>-9385600.6342969798</v>
      </c>
      <c r="I10977" s="9">
        <v>-9172253.0184737425</v>
      </c>
      <c r="J10977" s="9">
        <v>-1883.1399379711645</v>
      </c>
      <c r="K10977" s="9">
        <v>-137060.89965770513</v>
      </c>
      <c r="L10977" s="9">
        <v>-26087.407393744394</v>
      </c>
      <c r="M10977" s="9">
        <v>-354.85360807670531</v>
      </c>
      <c r="N10977" s="9">
        <v>-2236.9916401786681</v>
      </c>
      <c r="O10977" s="9">
        <v>-45873.070592194643</v>
      </c>
      <c r="P10977" s="9">
        <v>148.74700663505965</v>
      </c>
      <c r="Q10977" s="9">
        <v>-3742887.7202137345</v>
      </c>
      <c r="R10977" s="9">
        <v>-2124806.8858007593</v>
      </c>
      <c r="S10977" s="9">
        <v>-2111821.4607601729</v>
      </c>
      <c r="T10977" s="9">
        <v>-34265.224914426282</v>
      </c>
      <c r="U10977" s="9">
        <v>-34265.224914426282</v>
      </c>
      <c r="V10977" s="9">
        <v>-339399.40313097462</v>
      </c>
      <c r="W10977" s="9">
        <v>-948684.48263195623</v>
      </c>
      <c r="X10977" s="9">
        <v>-213.04552572150672</v>
      </c>
      <c r="Y10977" s="9">
        <v>-45873.070592194643</v>
      </c>
      <c r="Z10977" s="9">
        <v>-2236.9916401786681</v>
      </c>
      <c r="AA10977" s="9">
        <v>-5.4231160981359698</v>
      </c>
      <c r="AB10977" s="9">
        <v>-1.1047959780196157</v>
      </c>
      <c r="AC10977" s="9">
        <v>-933.51609678235855</v>
      </c>
      <c r="AD10977" s="9">
        <v>-6.463972377557984</v>
      </c>
      <c r="AE10977" s="9">
        <v>74.373503317529824</v>
      </c>
      <c r="AF10977" s="9">
        <v>74.373503317529824</v>
      </c>
      <c r="AG10977" s="9">
        <v>-349.36319783720563</v>
      </c>
      <c r="AH10977" s="17">
        <v>8.5395546318776036E-2</v>
      </c>
    </row>
    <row r="10978" spans="1:34" ht="15.75" customHeight="1" x14ac:dyDescent="0.3">
      <c r="A10978" s="1">
        <v>2012</v>
      </c>
      <c r="B10978" s="8" t="s">
        <v>417</v>
      </c>
      <c r="C10978" s="8" t="s">
        <v>192</v>
      </c>
      <c r="D10978" s="8" t="s">
        <v>127</v>
      </c>
      <c r="E10978" s="9" t="s">
        <v>355</v>
      </c>
      <c r="F10978" s="16">
        <v>-1.8292427732432941E-4</v>
      </c>
      <c r="G10978" s="16">
        <v>-3.3108919456125768E-3</v>
      </c>
      <c r="H10978" s="9">
        <v>-1992736.4679816784</v>
      </c>
      <c r="I10978" s="9">
        <v>-1945653.1619104503</v>
      </c>
      <c r="J10978" s="9">
        <v>-360.23753884011387</v>
      </c>
      <c r="K10978" s="9">
        <v>-31830.822194552791</v>
      </c>
      <c r="L10978" s="9">
        <v>-5074.243016577354</v>
      </c>
      <c r="M10978" s="9">
        <v>-70.351550703948391</v>
      </c>
      <c r="N10978" s="9">
        <v>-883.67737678197147</v>
      </c>
      <c r="O10978" s="9">
        <v>-8922.7338286605154</v>
      </c>
      <c r="P10978" s="9">
        <v>58.759434888608503</v>
      </c>
      <c r="Q10978" s="9">
        <v>-727622.10174805112</v>
      </c>
      <c r="R10978" s="9">
        <v>-402788.838144332</v>
      </c>
      <c r="S10978" s="9">
        <v>-397851.04300953902</v>
      </c>
      <c r="T10978" s="9">
        <v>-7957.7055486381978</v>
      </c>
      <c r="U10978" s="9">
        <v>-7957.7055486381978</v>
      </c>
      <c r="V10978" s="9">
        <v>-63718.786496541885</v>
      </c>
      <c r="W10978" s="9">
        <v>-374758.2243709286</v>
      </c>
      <c r="X10978" s="9">
        <v>-84.159237756329077</v>
      </c>
      <c r="Y10978" s="9">
        <v>-8922.7338286605154</v>
      </c>
      <c r="Z10978" s="9">
        <v>-883.67737678197147</v>
      </c>
      <c r="AA10978" s="9">
        <v>-2.1422900834810963</v>
      </c>
      <c r="AB10978" s="9">
        <v>-0.43642684854095881</v>
      </c>
      <c r="AC10978" s="9">
        <v>-176.93725343508279</v>
      </c>
      <c r="AD10978" s="9">
        <v>-2.5534588737825321</v>
      </c>
      <c r="AE10978" s="9">
        <v>29.379717444304251</v>
      </c>
      <c r="AF10978" s="9">
        <v>29.379717444304251</v>
      </c>
      <c r="AG10978" s="9">
        <v>-68.182677458847451</v>
      </c>
      <c r="AH10978" s="17">
        <v>0.16420248159725112</v>
      </c>
    </row>
    <row r="10979" spans="1:34" ht="15.75" customHeight="1" x14ac:dyDescent="0.3">
      <c r="A10979" s="1">
        <v>2012</v>
      </c>
      <c r="B10979" s="8" t="s">
        <v>2632</v>
      </c>
      <c r="C10979" s="8" t="s">
        <v>198</v>
      </c>
      <c r="D10979" s="8" t="s">
        <v>360</v>
      </c>
      <c r="E10979" s="9" t="s">
        <v>355</v>
      </c>
      <c r="F10979" s="16">
        <v>1.0697706325728018</v>
      </c>
      <c r="G10979" s="16" t="s">
        <v>130</v>
      </c>
      <c r="H10979" s="9">
        <v>15727746525.144854</v>
      </c>
      <c r="I10979" s="9">
        <v>-1091503570.2633445</v>
      </c>
      <c r="J10979" s="9">
        <v>-345777.169221121</v>
      </c>
      <c r="K10979" s="9">
        <v>-14938655.024421223</v>
      </c>
      <c r="L10979" s="9">
        <v>-3404928.0061331266</v>
      </c>
      <c r="M10979" s="9">
        <v>-63790.934683328145</v>
      </c>
      <c r="N10979" s="9">
        <v>-9745.0558745874951</v>
      </c>
      <c r="O10979" s="9">
        <v>16837492242.904757</v>
      </c>
      <c r="P10979" s="9">
        <v>520748.69377482397</v>
      </c>
      <c r="Q10979" s="9">
        <v>-490288768.87270927</v>
      </c>
      <c r="R10979" s="9">
        <v>-330520812.50843889</v>
      </c>
      <c r="S10979" s="9">
        <v>-330328242.35536265</v>
      </c>
      <c r="T10979" s="9">
        <v>-3734663.7557781436</v>
      </c>
      <c r="U10979" s="9">
        <v>-3734663.8165136445</v>
      </c>
      <c r="V10979" s="9">
        <v>-53952459.92930501</v>
      </c>
      <c r="W10979" s="9">
        <v>102541033.01981065</v>
      </c>
      <c r="X10979" s="9">
        <v>-1467.532264922045</v>
      </c>
      <c r="Y10979" s="9">
        <v>16837492242.904757</v>
      </c>
      <c r="Z10979" s="9">
        <v>-9745.0558745874969</v>
      </c>
      <c r="AA10979" s="9">
        <v>-17620.140751934174</v>
      </c>
      <c r="AB10979" s="9">
        <v>-7.7441039802335325</v>
      </c>
      <c r="AC10979" s="9">
        <v>-152093.6459464629</v>
      </c>
      <c r="AD10979" s="9">
        <v>-21001.966590450564</v>
      </c>
      <c r="AE10979" s="9">
        <v>260374.34688741199</v>
      </c>
      <c r="AF10979" s="9">
        <v>260374.12379553475</v>
      </c>
      <c r="AG10979" s="9">
        <v>-45951.926757202426</v>
      </c>
      <c r="AH10979" s="17">
        <v>1.698138562696489E-4</v>
      </c>
    </row>
    <row r="10980" spans="1:34" ht="15.75" customHeight="1" x14ac:dyDescent="0.3">
      <c r="A10980" s="1">
        <v>2012</v>
      </c>
      <c r="B10980" s="8" t="s">
        <v>432</v>
      </c>
      <c r="C10980" s="8" t="s">
        <v>192</v>
      </c>
      <c r="D10980" s="8" t="s">
        <v>430</v>
      </c>
      <c r="E10980" s="9" t="s">
        <v>431</v>
      </c>
      <c r="F10980" s="16">
        <v>-0.13485777236716601</v>
      </c>
      <c r="G10980" s="16">
        <v>-0.42365052857712537</v>
      </c>
      <c r="H10980" s="9">
        <v>-2428788480.3326597</v>
      </c>
      <c r="I10980" s="9">
        <v>-575880495.86880732</v>
      </c>
      <c r="J10980" s="9">
        <v>-417016.57742665673</v>
      </c>
      <c r="K10980" s="9">
        <v>-8194168.61594979</v>
      </c>
      <c r="L10980" s="9">
        <v>-1552691.949909125</v>
      </c>
      <c r="M10980" s="9">
        <v>-75755.671722805884</v>
      </c>
      <c r="N10980" s="9">
        <v>-258716693.49691072</v>
      </c>
      <c r="O10980" s="9">
        <v>-1585466951.2495914</v>
      </c>
      <c r="P10980" s="9">
        <v>1515293.1713041533</v>
      </c>
      <c r="Q10980" s="9">
        <v>-227309626.38126287</v>
      </c>
      <c r="R10980" s="9">
        <v>-265784268.76637262</v>
      </c>
      <c r="S10980" s="9">
        <v>-265352371.25621065</v>
      </c>
      <c r="T10980" s="9">
        <v>-2048542.1539874475</v>
      </c>
      <c r="U10980" s="9">
        <v>-2048542.1539874475</v>
      </c>
      <c r="V10980" s="9">
        <v>-44823276.144532152</v>
      </c>
      <c r="W10980" s="9">
        <v>229784738.63237971</v>
      </c>
      <c r="X10980" s="9">
        <v>-8254628.9764764598</v>
      </c>
      <c r="Y10980" s="9">
        <v>-1585466951.2495914</v>
      </c>
      <c r="Z10980" s="9">
        <v>-258716693.49691075</v>
      </c>
      <c r="AA10980" s="9">
        <v>-51622.398058252467</v>
      </c>
      <c r="AB10980" s="9">
        <v>-1304.9541344030131</v>
      </c>
      <c r="AC10980" s="9">
        <v>-145661.16527871406</v>
      </c>
      <c r="AD10980" s="9">
        <v>-61530.262135922392</v>
      </c>
      <c r="AE10980" s="9">
        <v>757646.58565207664</v>
      </c>
      <c r="AF10980" s="9">
        <v>757646.58565207664</v>
      </c>
      <c r="AG10980" s="9">
        <v>-23492.777404714441</v>
      </c>
      <c r="AH10980" s="17">
        <v>5.3968094290637911E-2</v>
      </c>
    </row>
    <row r="10981" spans="1:34" ht="15.75" customHeight="1" x14ac:dyDescent="0.3">
      <c r="A10981" s="18">
        <v>2012</v>
      </c>
      <c r="B10981" s="8" t="s">
        <v>461</v>
      </c>
      <c r="C10981" s="8" t="s">
        <v>462</v>
      </c>
      <c r="D10981" s="8" t="s">
        <v>445</v>
      </c>
      <c r="E10981" s="9" t="s">
        <v>442</v>
      </c>
      <c r="F10981" s="16">
        <v>-0.71556665057046698</v>
      </c>
      <c r="G10981" s="16">
        <v>-3.1611462118693541</v>
      </c>
      <c r="H10981" s="9">
        <v>-5579193664.1636066</v>
      </c>
      <c r="I10981" s="9">
        <v>-5433381160.614069</v>
      </c>
      <c r="J10981" s="9">
        <v>-1273653.7995306326</v>
      </c>
      <c r="K10981" s="9">
        <v>-72235339.019745141</v>
      </c>
      <c r="L10981" s="9">
        <v>-16830467.560613383</v>
      </c>
      <c r="M10981" s="9">
        <v>-230688.18907277717</v>
      </c>
      <c r="N10981" s="9">
        <v>-1137185.7870812158</v>
      </c>
      <c r="O10981" s="9">
        <v>-54253717.300211601</v>
      </c>
      <c r="P10981" s="9">
        <v>148548.10671566351</v>
      </c>
      <c r="Q10981" s="9">
        <v>-2416505923.3173537</v>
      </c>
      <c r="R10981" s="9">
        <v>-1418749404.2658269</v>
      </c>
      <c r="S10981" s="9">
        <v>-1417952163.1184022</v>
      </c>
      <c r="T10981" s="9">
        <v>-18058834.754936285</v>
      </c>
      <c r="U10981" s="9">
        <v>-18058834.754936285</v>
      </c>
      <c r="V10981" s="9">
        <v>-228813552.58035374</v>
      </c>
      <c r="W10981" s="9">
        <v>-4903571.390275294</v>
      </c>
      <c r="X10981" s="9">
        <v>-41746.115104152312</v>
      </c>
      <c r="Y10981" s="9">
        <v>-54253717.300211601</v>
      </c>
      <c r="Z10981" s="9">
        <v>-1137185.7870812158</v>
      </c>
      <c r="AA10981" s="9">
        <v>-5257.3869708737902</v>
      </c>
      <c r="AB10981" s="9">
        <v>-472.40599061693797</v>
      </c>
      <c r="AC10981" s="9">
        <v>-629917.09349589574</v>
      </c>
      <c r="AD10981" s="9">
        <v>-6266.4349320388401</v>
      </c>
      <c r="AE10981" s="9">
        <v>74274.053357831755</v>
      </c>
      <c r="AF10981" s="9">
        <v>74274.053357831755</v>
      </c>
      <c r="AG10981" s="9">
        <v>-225365.56445335969</v>
      </c>
      <c r="AH10981" s="17">
        <v>4.7163651487841865E-3</v>
      </c>
    </row>
    <row r="10982" spans="1:34" ht="15.75" customHeight="1" x14ac:dyDescent="0.3">
      <c r="A10982" s="18">
        <v>2012</v>
      </c>
      <c r="B10982" s="8" t="s">
        <v>2701</v>
      </c>
      <c r="C10982" s="8" t="s">
        <v>192</v>
      </c>
      <c r="D10982" s="8" t="s">
        <v>441</v>
      </c>
      <c r="E10982" s="9" t="s">
        <v>442</v>
      </c>
      <c r="F10982" s="16">
        <v>-0.3859164655695968</v>
      </c>
      <c r="G10982" s="16">
        <v>-6.3094076200844471</v>
      </c>
      <c r="H10982" s="9">
        <v>-1937309919.1545496</v>
      </c>
      <c r="I10982" s="9">
        <v>-1808153424.6058757</v>
      </c>
      <c r="J10982" s="9">
        <v>-375430.77752795297</v>
      </c>
      <c r="K10982" s="9">
        <v>-28584095.209505878</v>
      </c>
      <c r="L10982" s="9">
        <v>-4961729.491278993</v>
      </c>
      <c r="M10982" s="9">
        <v>-72878.824071033654</v>
      </c>
      <c r="N10982" s="9">
        <v>-345283.47919643321</v>
      </c>
      <c r="O10982" s="9">
        <v>-95005894.457537174</v>
      </c>
      <c r="P10982" s="9">
        <v>188817.69044394701</v>
      </c>
      <c r="Q10982" s="9">
        <v>-712068563.48127699</v>
      </c>
      <c r="R10982" s="9">
        <v>-410679205.68383235</v>
      </c>
      <c r="S10982" s="9">
        <v>-407080140.5696829</v>
      </c>
      <c r="T10982" s="9">
        <v>-7146023.8023764696</v>
      </c>
      <c r="U10982" s="9">
        <v>-7146023.8023764696</v>
      </c>
      <c r="V10982" s="9">
        <v>-65497164.126991734</v>
      </c>
      <c r="W10982" s="9">
        <v>-232253849.19039088</v>
      </c>
      <c r="X10982" s="9">
        <v>-16136.119799286258</v>
      </c>
      <c r="Y10982" s="9">
        <v>-95005894.457537174</v>
      </c>
      <c r="Z10982" s="9">
        <v>-345283.47919643321</v>
      </c>
      <c r="AA10982" s="9">
        <v>-6318.3382573147428</v>
      </c>
      <c r="AB10982" s="9">
        <v>-284.16260338627592</v>
      </c>
      <c r="AC10982" s="9">
        <v>-179836.53346572211</v>
      </c>
      <c r="AD10982" s="9">
        <v>-7531.0141306744999</v>
      </c>
      <c r="AE10982" s="9">
        <v>94408.845221973505</v>
      </c>
      <c r="AF10982" s="9">
        <v>94408.845221973505</v>
      </c>
      <c r="AG10982" s="9">
        <v>-66482.083076219395</v>
      </c>
      <c r="AH10982" s="17">
        <v>0.10146914880523952</v>
      </c>
    </row>
    <row r="10983" spans="1:34" ht="15.75" customHeight="1" x14ac:dyDescent="0.3">
      <c r="A10983" s="1">
        <v>2012</v>
      </c>
      <c r="B10983" s="8" t="s">
        <v>471</v>
      </c>
      <c r="C10983" s="8" t="s">
        <v>383</v>
      </c>
      <c r="D10983" s="8" t="s">
        <v>445</v>
      </c>
      <c r="E10983" s="9" t="s">
        <v>442</v>
      </c>
      <c r="F10983" s="16">
        <v>-0.27851503952864726</v>
      </c>
      <c r="G10983" s="16">
        <v>-1.9946287995958529</v>
      </c>
      <c r="H10983" s="9">
        <v>-46439931022.001106</v>
      </c>
      <c r="I10983" s="9">
        <v>-4566984683.3457146</v>
      </c>
      <c r="J10983" s="9">
        <v>-1723042.5964973022</v>
      </c>
      <c r="K10983" s="9">
        <v>-63855577.012052432</v>
      </c>
      <c r="L10983" s="9">
        <v>-13973082.400275093</v>
      </c>
      <c r="M10983" s="9">
        <v>-311590.3460329459</v>
      </c>
      <c r="N10983" s="9">
        <v>-1299142.8057545018</v>
      </c>
      <c r="O10983" s="9">
        <v>-41795249366.559196</v>
      </c>
      <c r="P10983" s="9">
        <v>3465463.0644231942</v>
      </c>
      <c r="Q10983" s="9">
        <v>-2016161230.3209972</v>
      </c>
      <c r="R10983" s="9">
        <v>-1481668599.6655004</v>
      </c>
      <c r="S10983" s="9">
        <v>-1479964433.8509314</v>
      </c>
      <c r="T10983" s="9">
        <v>-15963894.253013108</v>
      </c>
      <c r="U10983" s="9">
        <v>-15963894.253013108</v>
      </c>
      <c r="V10983" s="9">
        <v>-243330832.94873559</v>
      </c>
      <c r="W10983" s="9">
        <v>607438209.56693113</v>
      </c>
      <c r="X10983" s="9">
        <v>-60712.791680241695</v>
      </c>
      <c r="Y10983" s="9">
        <v>-41795249366.559196</v>
      </c>
      <c r="Z10983" s="9">
        <v>-1299142.8057545018</v>
      </c>
      <c r="AA10983" s="9">
        <v>-116981.41501941756</v>
      </c>
      <c r="AB10983" s="9">
        <v>-1048.9212924775964</v>
      </c>
      <c r="AC10983" s="9">
        <v>-721965.90413226478</v>
      </c>
      <c r="AD10983" s="9">
        <v>-139433.60637864089</v>
      </c>
      <c r="AE10983" s="9">
        <v>1732731.5322115971</v>
      </c>
      <c r="AF10983" s="9">
        <v>1732731.5322115971</v>
      </c>
      <c r="AG10983" s="9">
        <v>-193157.33681255745</v>
      </c>
      <c r="AH10983" s="17">
        <v>8.9543618126703989E-4</v>
      </c>
    </row>
    <row r="10984" spans="1:34" ht="15.75" customHeight="1" x14ac:dyDescent="0.3">
      <c r="A10984" s="1">
        <v>2012</v>
      </c>
      <c r="B10984" s="8" t="s">
        <v>448</v>
      </c>
      <c r="C10984" s="8" t="s">
        <v>135</v>
      </c>
      <c r="D10984" s="8" t="s">
        <v>441</v>
      </c>
      <c r="E10984" s="9" t="s">
        <v>442</v>
      </c>
      <c r="F10984" s="16">
        <v>-0.15489417142454837</v>
      </c>
      <c r="G10984" s="16">
        <v>-0.30460600997615644</v>
      </c>
      <c r="H10984" s="9">
        <v>-947949206.45174003</v>
      </c>
      <c r="I10984" s="9">
        <v>-1105587341.165803</v>
      </c>
      <c r="J10984" s="9">
        <v>-302177.73066328064</v>
      </c>
      <c r="K10984" s="9">
        <v>-17752323.425795831</v>
      </c>
      <c r="L10984" s="9">
        <v>-2992973.2117230794</v>
      </c>
      <c r="M10984" s="9">
        <v>-59964.651392980843</v>
      </c>
      <c r="N10984" s="9">
        <v>-2035000.3770877197</v>
      </c>
      <c r="O10984" s="9">
        <v>180205957.00831211</v>
      </c>
      <c r="P10984" s="9">
        <v>574617.10241356737</v>
      </c>
      <c r="Q10984" s="9">
        <v>-430739619.98716986</v>
      </c>
      <c r="R10984" s="9">
        <v>-285691352.05448449</v>
      </c>
      <c r="S10984" s="9">
        <v>-283406324.4102307</v>
      </c>
      <c r="T10984" s="9">
        <v>-4438080.8564489577</v>
      </c>
      <c r="U10984" s="9">
        <v>-4438080.8564489577</v>
      </c>
      <c r="V10984" s="9">
        <v>-46178205.920593679</v>
      </c>
      <c r="W10984" s="9">
        <v>-71506212.784585729</v>
      </c>
      <c r="X10984" s="9">
        <v>-86102.368721577368</v>
      </c>
      <c r="Y10984" s="9">
        <v>180205957.00831211</v>
      </c>
      <c r="Z10984" s="9">
        <v>-2035000.3770877197</v>
      </c>
      <c r="AA10984" s="9">
        <v>-19578.047514563121</v>
      </c>
      <c r="AB10984" s="9">
        <v>-505.14006040698149</v>
      </c>
      <c r="AC10984" s="9">
        <v>-127238.44098277744</v>
      </c>
      <c r="AD10984" s="9">
        <v>-23335.653533980607</v>
      </c>
      <c r="AE10984" s="9">
        <v>287308.55120678368</v>
      </c>
      <c r="AF10984" s="9">
        <v>287308.55120678368</v>
      </c>
      <c r="AG10984" s="9">
        <v>-40143.664602689569</v>
      </c>
      <c r="AH10984" s="17">
        <v>8.4543489941802413E-2</v>
      </c>
    </row>
    <row r="10985" spans="1:34" ht="15.75" customHeight="1" x14ac:dyDescent="0.3">
      <c r="A10985" s="18">
        <v>2012</v>
      </c>
      <c r="B10985" s="8" t="s">
        <v>451</v>
      </c>
      <c r="C10985" s="8" t="s">
        <v>447</v>
      </c>
      <c r="D10985" s="8" t="s">
        <v>441</v>
      </c>
      <c r="E10985" s="9" t="s">
        <v>442</v>
      </c>
      <c r="F10985" s="16">
        <v>-0.1538746638910562</v>
      </c>
      <c r="G10985" s="16">
        <v>-1.1566872053423269</v>
      </c>
      <c r="H10985" s="9">
        <v>-169475568.56821424</v>
      </c>
      <c r="I10985" s="9">
        <v>-76452419.915630162</v>
      </c>
      <c r="J10985" s="9">
        <v>-29007.334779422221</v>
      </c>
      <c r="K10985" s="9">
        <v>-1013518.9248959738</v>
      </c>
      <c r="L10985" s="9">
        <v>-228578.64822302415</v>
      </c>
      <c r="M10985" s="9">
        <v>-5039.6567202948781</v>
      </c>
      <c r="N10985" s="9">
        <v>-280120.41214631376</v>
      </c>
      <c r="O10985" s="9">
        <v>-91519477.35137786</v>
      </c>
      <c r="P10985" s="9">
        <v>52593.675558801573</v>
      </c>
      <c r="Q10985" s="9">
        <v>-32979720.018023811</v>
      </c>
      <c r="R10985" s="9">
        <v>-24155870.236313097</v>
      </c>
      <c r="S10985" s="9">
        <v>-24140790.785024785</v>
      </c>
      <c r="T10985" s="9">
        <v>-253379.73122399344</v>
      </c>
      <c r="U10985" s="9">
        <v>-253379.73122399344</v>
      </c>
      <c r="V10985" s="9">
        <v>-3968519.7371670967</v>
      </c>
      <c r="W10985" s="9">
        <v>8059611.0662172046</v>
      </c>
      <c r="X10985" s="9">
        <v>-17005.402065798356</v>
      </c>
      <c r="Y10985" s="9">
        <v>-91519477.35137786</v>
      </c>
      <c r="Z10985" s="9">
        <v>-280120.41214631376</v>
      </c>
      <c r="AA10985" s="9">
        <v>-1795.6496893203898</v>
      </c>
      <c r="AB10985" s="9">
        <v>-66.83737289660057</v>
      </c>
      <c r="AC10985" s="9">
        <v>-12285.405173084655</v>
      </c>
      <c r="AD10985" s="9">
        <v>-2140.2879417475751</v>
      </c>
      <c r="AE10985" s="9">
        <v>26296.837779400787</v>
      </c>
      <c r="AF10985" s="9">
        <v>26296.837779400787</v>
      </c>
      <c r="AG10985" s="9">
        <v>-3221.7252465084689</v>
      </c>
      <c r="AH10985" s="17">
        <v>1.1942865762408278E-2</v>
      </c>
    </row>
    <row r="10986" spans="1:34" ht="15.75" customHeight="1" x14ac:dyDescent="0.3">
      <c r="A10986" s="18">
        <v>2012</v>
      </c>
      <c r="B10986" s="8" t="s">
        <v>453</v>
      </c>
      <c r="C10986" s="8" t="s">
        <v>447</v>
      </c>
      <c r="D10986" s="8" t="s">
        <v>441</v>
      </c>
      <c r="E10986" s="9" t="s">
        <v>442</v>
      </c>
      <c r="F10986" s="16">
        <v>-0.14389448658193082</v>
      </c>
      <c r="G10986" s="16">
        <v>-0.68761109228424122</v>
      </c>
      <c r="H10986" s="9">
        <v>-2108227437.0495777</v>
      </c>
      <c r="I10986" s="9">
        <v>-2030372143.3881462</v>
      </c>
      <c r="J10986" s="9">
        <v>-643003.54027881892</v>
      </c>
      <c r="K10986" s="9">
        <v>-29380927.877649598</v>
      </c>
      <c r="L10986" s="9">
        <v>-5874442.3046246273</v>
      </c>
      <c r="M10986" s="9">
        <v>-115983.76084936362</v>
      </c>
      <c r="N10986" s="9">
        <v>-3726302.2736186394</v>
      </c>
      <c r="O10986" s="9">
        <v>-39127189.225929901</v>
      </c>
      <c r="P10986" s="9">
        <v>1012555.3215193615</v>
      </c>
      <c r="Q10986" s="9">
        <v>-846083825.45391095</v>
      </c>
      <c r="R10986" s="9">
        <v>-576854315.95707989</v>
      </c>
      <c r="S10986" s="9">
        <v>-574841550.30118906</v>
      </c>
      <c r="T10986" s="9">
        <v>-7345231.9694123995</v>
      </c>
      <c r="U10986" s="9">
        <v>-7345231.9694123995</v>
      </c>
      <c r="V10986" s="9">
        <v>-93941037.474368706</v>
      </c>
      <c r="W10986" s="9">
        <v>40687946.202033684</v>
      </c>
      <c r="X10986" s="9">
        <v>-226214.3907902193</v>
      </c>
      <c r="Y10986" s="9">
        <v>-39127189.225929901</v>
      </c>
      <c r="Z10986" s="9">
        <v>-3726302.2736186394</v>
      </c>
      <c r="AA10986" s="9">
        <v>-34473.639864077697</v>
      </c>
      <c r="AB10986" s="9">
        <v>-891.94713867456448</v>
      </c>
      <c r="AC10986" s="9">
        <v>-279501.47417508694</v>
      </c>
      <c r="AD10986" s="9">
        <v>-41090.150349514603</v>
      </c>
      <c r="AE10986" s="9">
        <v>506277.66075968073</v>
      </c>
      <c r="AF10986" s="9">
        <v>506277.66075968073</v>
      </c>
      <c r="AG10986" s="9">
        <v>-81082.345892082041</v>
      </c>
      <c r="AH10986" s="17">
        <v>4.0984712805185418E-2</v>
      </c>
    </row>
    <row r="10987" spans="1:34" ht="15.75" customHeight="1" x14ac:dyDescent="0.3">
      <c r="A10987" s="18">
        <v>2012</v>
      </c>
      <c r="B10987" s="8" t="s">
        <v>2398</v>
      </c>
      <c r="C10987" s="8" t="s">
        <v>192</v>
      </c>
      <c r="D10987" s="8" t="s">
        <v>441</v>
      </c>
      <c r="E10987" s="9" t="s">
        <v>442</v>
      </c>
      <c r="F10987" s="16">
        <v>-0.14202758654328948</v>
      </c>
      <c r="G10987" s="16">
        <v>-0.50261976411266063</v>
      </c>
      <c r="H10987" s="9">
        <v>-231836884.53531352</v>
      </c>
      <c r="I10987" s="9">
        <v>-218599832.78496921</v>
      </c>
      <c r="J10987" s="9">
        <v>-92914.513521400848</v>
      </c>
      <c r="K10987" s="9">
        <v>-3052692.6505585918</v>
      </c>
      <c r="L10987" s="9">
        <v>-673300.1428940926</v>
      </c>
      <c r="M10987" s="9">
        <v>-16934.468983611423</v>
      </c>
      <c r="N10987" s="9">
        <v>-112274.16414365114</v>
      </c>
      <c r="O10987" s="9">
        <v>-9510703.6113888975</v>
      </c>
      <c r="P10987" s="9">
        <v>221767.80114593831</v>
      </c>
      <c r="Q10987" s="9">
        <v>-97307592.423647419</v>
      </c>
      <c r="R10987" s="9">
        <v>-76239525.85171251</v>
      </c>
      <c r="S10987" s="9">
        <v>-76183150.482609048</v>
      </c>
      <c r="T10987" s="9">
        <v>-763173.16263964796</v>
      </c>
      <c r="U10987" s="9">
        <v>-763173.16263964796</v>
      </c>
      <c r="V10987" s="9">
        <v>-12583608.99213496</v>
      </c>
      <c r="W10987" s="9">
        <v>41473142.872729577</v>
      </c>
      <c r="X10987" s="9">
        <v>-5246.9042747220992</v>
      </c>
      <c r="Y10987" s="9">
        <v>-9510703.6113888975</v>
      </c>
      <c r="Z10987" s="9">
        <v>-112274.16414365114</v>
      </c>
      <c r="AA10987" s="9">
        <v>-7480.1866990291301</v>
      </c>
      <c r="AB10987" s="9">
        <v>-90.543491328436915</v>
      </c>
      <c r="AC10987" s="9">
        <v>-37498.405727591256</v>
      </c>
      <c r="AD10987" s="9">
        <v>-8915.8556310679687</v>
      </c>
      <c r="AE10987" s="9">
        <v>110883.90057296916</v>
      </c>
      <c r="AF10987" s="9">
        <v>110883.90057296916</v>
      </c>
      <c r="AG10987" s="9">
        <v>-9361.4624496308315</v>
      </c>
      <c r="AH10987" s="17">
        <v>1.9407967990016744E-2</v>
      </c>
    </row>
    <row r="10988" spans="1:34" ht="15.75" customHeight="1" x14ac:dyDescent="0.3">
      <c r="A10988" s="1">
        <v>2012</v>
      </c>
      <c r="B10988" s="8" t="s">
        <v>469</v>
      </c>
      <c r="C10988" s="8" t="s">
        <v>444</v>
      </c>
      <c r="D10988" s="8" t="s">
        <v>445</v>
      </c>
      <c r="E10988" s="9" t="s">
        <v>442</v>
      </c>
      <c r="F10988" s="16">
        <v>-0.12669231995081093</v>
      </c>
      <c r="G10988" s="16">
        <v>-0.86265579668772241</v>
      </c>
      <c r="H10988" s="9">
        <v>-8780184897.526989</v>
      </c>
      <c r="I10988" s="9">
        <v>-4744996919.9759302</v>
      </c>
      <c r="J10988" s="9">
        <v>-1347388.7656886028</v>
      </c>
      <c r="K10988" s="9">
        <v>-66418867.72518111</v>
      </c>
      <c r="L10988" s="9">
        <v>-13576700.371908898</v>
      </c>
      <c r="M10988" s="9">
        <v>-227862.33475282131</v>
      </c>
      <c r="N10988" s="9">
        <v>-8033159.5771366246</v>
      </c>
      <c r="O10988" s="9">
        <v>-3946658617.147469</v>
      </c>
      <c r="P10988" s="9">
        <v>1074618.3735867816</v>
      </c>
      <c r="Q10988" s="9">
        <v>-1952568168.5321035</v>
      </c>
      <c r="R10988" s="9">
        <v>-1242885510.639111</v>
      </c>
      <c r="S10988" s="9">
        <v>-1238522683.0526822</v>
      </c>
      <c r="T10988" s="9">
        <v>-16604112.003578024</v>
      </c>
      <c r="U10988" s="9">
        <v>-16606532.345894506</v>
      </c>
      <c r="V10988" s="9">
        <v>-201258637.29753122</v>
      </c>
      <c r="W10988" s="9">
        <v>-156492439.10061964</v>
      </c>
      <c r="X10988" s="9">
        <v>-729127.82711267495</v>
      </c>
      <c r="Y10988" s="9">
        <v>-3946658617.147469</v>
      </c>
      <c r="Z10988" s="9">
        <v>-8033159.5771366227</v>
      </c>
      <c r="AA10988" s="9">
        <v>-37451.543689320417</v>
      </c>
      <c r="AB10988" s="9">
        <v>-2056.6855338712571</v>
      </c>
      <c r="AC10988" s="9">
        <v>-626434.47978621302</v>
      </c>
      <c r="AD10988" s="9">
        <v>-44639.60194174762</v>
      </c>
      <c r="AE10988" s="9">
        <v>537309.18679339078</v>
      </c>
      <c r="AF10988" s="9">
        <v>537309.18679339078</v>
      </c>
      <c r="AG10988" s="9">
        <v>-189946.06638690445</v>
      </c>
      <c r="AH10988" s="17">
        <v>9.439858005551232E-3</v>
      </c>
    </row>
    <row r="10989" spans="1:34" ht="15.75" customHeight="1" x14ac:dyDescent="0.3">
      <c r="A10989" s="18">
        <v>2012</v>
      </c>
      <c r="B10989" s="8" t="s">
        <v>466</v>
      </c>
      <c r="C10989" s="8" t="s">
        <v>467</v>
      </c>
      <c r="D10989" s="8" t="s">
        <v>441</v>
      </c>
      <c r="E10989" s="9" t="s">
        <v>442</v>
      </c>
      <c r="F10989" s="16">
        <v>-0.11563250995849955</v>
      </c>
      <c r="G10989" s="16">
        <v>-0.22968569275121162</v>
      </c>
      <c r="H10989" s="9">
        <v>-802998677.25344121</v>
      </c>
      <c r="I10989" s="9">
        <v>-462266153.94428211</v>
      </c>
      <c r="J10989" s="9">
        <v>-139855.68974938506</v>
      </c>
      <c r="K10989" s="9">
        <v>-6238434.4367349697</v>
      </c>
      <c r="L10989" s="9">
        <v>-1281413.9144767288</v>
      </c>
      <c r="M10989" s="9">
        <v>-26763.823391058704</v>
      </c>
      <c r="N10989" s="9">
        <v>-1579340.6562595237</v>
      </c>
      <c r="O10989" s="9">
        <v>-331731159.20263392</v>
      </c>
      <c r="P10989" s="9">
        <v>264444.41408935346</v>
      </c>
      <c r="Q10989" s="9">
        <v>-184568583.74424121</v>
      </c>
      <c r="R10989" s="9">
        <v>-126909235.58724739</v>
      </c>
      <c r="S10989" s="9">
        <v>-126575929.42510624</v>
      </c>
      <c r="T10989" s="9">
        <v>-1559608.5083591915</v>
      </c>
      <c r="U10989" s="9">
        <v>-1559608.9116573953</v>
      </c>
      <c r="V10989" s="9">
        <v>-20698890.948122326</v>
      </c>
      <c r="W10989" s="9">
        <v>-7884530.1615392976</v>
      </c>
      <c r="X10989" s="9">
        <v>-99947.294649162533</v>
      </c>
      <c r="Y10989" s="9">
        <v>-331731159.20263392</v>
      </c>
      <c r="Z10989" s="9">
        <v>-1579340.6562595242</v>
      </c>
      <c r="AA10989" s="9">
        <v>-9340.6174368932116</v>
      </c>
      <c r="AB10989" s="9">
        <v>-808.88110716045821</v>
      </c>
      <c r="AC10989" s="9">
        <v>-57697.070666379004</v>
      </c>
      <c r="AD10989" s="9">
        <v>-11133.358019417488</v>
      </c>
      <c r="AE10989" s="9">
        <v>132222.20704467673</v>
      </c>
      <c r="AF10989" s="9">
        <v>132222.20704467673</v>
      </c>
      <c r="AG10989" s="9">
        <v>-17307.300485145366</v>
      </c>
      <c r="AH10989" s="17">
        <v>3.290701566962935E-2</v>
      </c>
    </row>
    <row r="10990" spans="1:34" ht="15.75" customHeight="1" x14ac:dyDescent="0.3">
      <c r="A10990" s="18">
        <v>2012</v>
      </c>
      <c r="B10990" s="8" t="s">
        <v>2123</v>
      </c>
      <c r="C10990" s="8" t="s">
        <v>192</v>
      </c>
      <c r="D10990" s="8" t="s">
        <v>441</v>
      </c>
      <c r="E10990" s="9" t="s">
        <v>442</v>
      </c>
      <c r="F10990" s="16">
        <v>-8.1000748345657028E-2</v>
      </c>
      <c r="G10990" s="16">
        <v>-0.30658597467298282</v>
      </c>
      <c r="H10990" s="9">
        <v>-534012235.54549664</v>
      </c>
      <c r="I10990" s="9">
        <v>-515681247.4411726</v>
      </c>
      <c r="J10990" s="9">
        <v>-204480.86859728096</v>
      </c>
      <c r="K10990" s="9">
        <v>-7735191.0720033003</v>
      </c>
      <c r="L10990" s="9">
        <v>-1374946.2110963042</v>
      </c>
      <c r="M10990" s="9">
        <v>-33604.742580588558</v>
      </c>
      <c r="N10990" s="9">
        <v>-1676744.7339717399</v>
      </c>
      <c r="O10990" s="9">
        <v>-7687469.7883067783</v>
      </c>
      <c r="P10990" s="9">
        <v>381449.31223196641</v>
      </c>
      <c r="Q10990" s="9">
        <v>-198600349.69063392</v>
      </c>
      <c r="R10990" s="9">
        <v>-151940312.63080966</v>
      </c>
      <c r="S10990" s="9">
        <v>-151077044.88150576</v>
      </c>
      <c r="T10990" s="9">
        <v>-1933797.7680008251</v>
      </c>
      <c r="U10990" s="9">
        <v>-1933797.7680008251</v>
      </c>
      <c r="V10990" s="9">
        <v>-24901874.063561942</v>
      </c>
      <c r="W10990" s="9">
        <v>5595141.9006831516</v>
      </c>
      <c r="X10990" s="9">
        <v>-101790.93392168124</v>
      </c>
      <c r="Y10990" s="9">
        <v>-7687469.7883067783</v>
      </c>
      <c r="Z10990" s="9">
        <v>-1676744.7339717399</v>
      </c>
      <c r="AA10990" s="9">
        <v>-13002.771087378651</v>
      </c>
      <c r="AB10990" s="9">
        <v>-401.35436095509783</v>
      </c>
      <c r="AC10990" s="9">
        <v>-86301.36380769324</v>
      </c>
      <c r="AD10990" s="9">
        <v>-15498.387203883512</v>
      </c>
      <c r="AE10990" s="9">
        <v>190724.65611598321</v>
      </c>
      <c r="AF10990" s="9">
        <v>190724.65611598321</v>
      </c>
      <c r="AG10990" s="9">
        <v>-20440.623238840977</v>
      </c>
      <c r="AH10990" s="17">
        <v>0.10498644067212963</v>
      </c>
    </row>
    <row r="10991" spans="1:34" ht="15.75" customHeight="1" x14ac:dyDescent="0.3">
      <c r="A10991" s="1">
        <v>2012</v>
      </c>
      <c r="B10991" s="8" t="s">
        <v>2116</v>
      </c>
      <c r="C10991" s="8" t="s">
        <v>135</v>
      </c>
      <c r="D10991" s="8" t="s">
        <v>441</v>
      </c>
      <c r="E10991" s="9" t="s">
        <v>442</v>
      </c>
      <c r="F10991" s="16">
        <v>-7.7842017724194329E-2</v>
      </c>
      <c r="G10991" s="16">
        <v>-0.27882824806961687</v>
      </c>
      <c r="H10991" s="9">
        <v>-266610896.9138445</v>
      </c>
      <c r="I10991" s="9">
        <v>-236652941.49246141</v>
      </c>
      <c r="J10991" s="9">
        <v>-147651.92390168476</v>
      </c>
      <c r="K10991" s="9">
        <v>-3784920.8175410605</v>
      </c>
      <c r="L10991" s="9">
        <v>-695091.90917852195</v>
      </c>
      <c r="M10991" s="9">
        <v>-29999.457555009161</v>
      </c>
      <c r="N10991" s="9">
        <v>-1138880.9111459882</v>
      </c>
      <c r="O10991" s="9">
        <v>-24763128.763680819</v>
      </c>
      <c r="P10991" s="9">
        <v>601718.36162001197</v>
      </c>
      <c r="Q10991" s="9">
        <v>-101351302.16434801</v>
      </c>
      <c r="R10991" s="9">
        <v>-107081595.72251864</v>
      </c>
      <c r="S10991" s="9">
        <v>-106835610.35438395</v>
      </c>
      <c r="T10991" s="9">
        <v>-946230.20438526513</v>
      </c>
      <c r="U10991" s="9">
        <v>-946230.20438526513</v>
      </c>
      <c r="V10991" s="9">
        <v>-17955551.257873043</v>
      </c>
      <c r="W10991" s="9">
        <v>93957786.132120982</v>
      </c>
      <c r="X10991" s="9">
        <v>-48186.89236892997</v>
      </c>
      <c r="Y10991" s="9">
        <v>-24763128.763680823</v>
      </c>
      <c r="Z10991" s="9">
        <v>-1138880.9111459882</v>
      </c>
      <c r="AA10991" s="9">
        <v>-20434.372000000014</v>
      </c>
      <c r="AB10991" s="9">
        <v>-280.97402031417374</v>
      </c>
      <c r="AC10991" s="9">
        <v>-49301.734120371089</v>
      </c>
      <c r="AD10991" s="9">
        <v>-24356.33200000002</v>
      </c>
      <c r="AE10991" s="9">
        <v>300859.18081000599</v>
      </c>
      <c r="AF10991" s="9">
        <v>300859.18081000599</v>
      </c>
      <c r="AG10991" s="9">
        <v>-9311.5203550091446</v>
      </c>
      <c r="AH10991" s="17">
        <v>1.1476722350317145E-2</v>
      </c>
    </row>
    <row r="10992" spans="1:34" ht="15.75" customHeight="1" x14ac:dyDescent="0.3">
      <c r="A10992" s="18">
        <v>2012</v>
      </c>
      <c r="B10992" s="8" t="s">
        <v>443</v>
      </c>
      <c r="C10992" s="8" t="s">
        <v>444</v>
      </c>
      <c r="D10992" s="8" t="s">
        <v>445</v>
      </c>
      <c r="E10992" s="9" t="s">
        <v>442</v>
      </c>
      <c r="F10992" s="16">
        <v>-7.6070158033124988E-2</v>
      </c>
      <c r="G10992" s="16">
        <v>-0.28283758663713587</v>
      </c>
      <c r="H10992" s="9">
        <v>-11937988999.878227</v>
      </c>
      <c r="I10992" s="9">
        <v>-9175590212.3736515</v>
      </c>
      <c r="J10992" s="9">
        <v>-5247833.5946599497</v>
      </c>
      <c r="K10992" s="9">
        <v>-120851960.0009367</v>
      </c>
      <c r="L10992" s="9">
        <v>-26468042.127179194</v>
      </c>
      <c r="M10992" s="9">
        <v>-805664.953330016</v>
      </c>
      <c r="N10992" s="9">
        <v>-18190719.512388349</v>
      </c>
      <c r="O10992" s="9">
        <v>-2602079428.5327644</v>
      </c>
      <c r="P10992" s="9">
        <v>11244861.222361734</v>
      </c>
      <c r="Q10992" s="9">
        <v>-3841760514.1756573</v>
      </c>
      <c r="R10992" s="9">
        <v>-3472763097.7035656</v>
      </c>
      <c r="S10992" s="9">
        <v>-3469658358.0382142</v>
      </c>
      <c r="T10992" s="9">
        <v>-30211620.169307236</v>
      </c>
      <c r="U10992" s="9">
        <v>-30217100.922898687</v>
      </c>
      <c r="V10992" s="9">
        <v>-578520527.1078248</v>
      </c>
      <c r="W10992" s="9">
        <v>2099245841.1804051</v>
      </c>
      <c r="X10992" s="9">
        <v>-1651076.349763178</v>
      </c>
      <c r="Y10992" s="9">
        <v>-2602079428.5327644</v>
      </c>
      <c r="Z10992" s="9">
        <v>-18190719.512388345</v>
      </c>
      <c r="AA10992" s="9">
        <v>-382916.72912621388</v>
      </c>
      <c r="AB10992" s="9">
        <v>-4643.975450720508</v>
      </c>
      <c r="AC10992" s="9">
        <v>-2165292.5876490395</v>
      </c>
      <c r="AD10992" s="9">
        <v>-456409.76796116552</v>
      </c>
      <c r="AE10992" s="9">
        <v>5622430.6111808671</v>
      </c>
      <c r="AF10992" s="9">
        <v>5622430.6111808671</v>
      </c>
      <c r="AG10992" s="9">
        <v>-417996.70842644642</v>
      </c>
      <c r="AH10992" s="17">
        <v>7.3663455432033086E-3</v>
      </c>
    </row>
    <row r="10993" spans="1:34" ht="15.75" customHeight="1" x14ac:dyDescent="0.3">
      <c r="A10993" s="18">
        <v>2012</v>
      </c>
      <c r="B10993" s="8" t="s">
        <v>449</v>
      </c>
      <c r="C10993" s="8" t="s">
        <v>275</v>
      </c>
      <c r="D10993" s="8" t="s">
        <v>450</v>
      </c>
      <c r="E10993" s="9" t="s">
        <v>442</v>
      </c>
      <c r="F10993" s="16">
        <v>-7.0894804828835201E-2</v>
      </c>
      <c r="G10993" s="16">
        <v>-0.75574038242232755</v>
      </c>
      <c r="H10993" s="9">
        <v>-202968134.28653944</v>
      </c>
      <c r="I10993" s="9">
        <v>-198501779.25086275</v>
      </c>
      <c r="J10993" s="9">
        <v>-70158.087263702735</v>
      </c>
      <c r="K10993" s="9">
        <v>-2770401.8897615084</v>
      </c>
      <c r="L10993" s="9">
        <v>-623774.7820437582</v>
      </c>
      <c r="M10993" s="9">
        <v>-13385.268719391162</v>
      </c>
      <c r="N10993" s="9">
        <v>-2825.3085274831196</v>
      </c>
      <c r="O10993" s="9">
        <v>-1132875.4580547591</v>
      </c>
      <c r="P10993" s="9">
        <v>147065.75869386306</v>
      </c>
      <c r="Q10993" s="9">
        <v>-89947206.55517751</v>
      </c>
      <c r="R10993" s="9">
        <v>-64565766.915055789</v>
      </c>
      <c r="S10993" s="9">
        <v>-64529980.647793829</v>
      </c>
      <c r="T10993" s="9">
        <v>-692600.47244037711</v>
      </c>
      <c r="U10993" s="9">
        <v>-692600.47244037711</v>
      </c>
      <c r="V10993" s="9">
        <v>-10591290.484941915</v>
      </c>
      <c r="W10993" s="9">
        <v>29088543.693810157</v>
      </c>
      <c r="X10993" s="9">
        <v>-134.27394148461178</v>
      </c>
      <c r="Y10993" s="9">
        <v>-1132875.4580547591</v>
      </c>
      <c r="Z10993" s="9">
        <v>-2825.3085274831196</v>
      </c>
      <c r="AA10993" s="9">
        <v>-4974.9820873786439</v>
      </c>
      <c r="AB10993" s="9">
        <v>-2.3233624208163475</v>
      </c>
      <c r="AC10993" s="9">
        <v>-29207.463738705577</v>
      </c>
      <c r="AD10993" s="9">
        <v>-5929.8282038835005</v>
      </c>
      <c r="AE10993" s="9">
        <v>73532.879346931528</v>
      </c>
      <c r="AF10993" s="9">
        <v>73532.879346931528</v>
      </c>
      <c r="AG10993" s="9">
        <v>-8348.5532776435866</v>
      </c>
      <c r="AH10993" s="17">
        <v>1.8362455271882011E-4</v>
      </c>
    </row>
    <row r="10994" spans="1:34" ht="15.75" customHeight="1" x14ac:dyDescent="0.3">
      <c r="A10994" s="18">
        <v>2012</v>
      </c>
      <c r="B10994" s="8" t="s">
        <v>2636</v>
      </c>
      <c r="C10994" s="8" t="s">
        <v>208</v>
      </c>
      <c r="D10994" s="8" t="s">
        <v>441</v>
      </c>
      <c r="E10994" s="9" t="s">
        <v>442</v>
      </c>
      <c r="F10994" s="16">
        <v>-6.7021581393535479E-2</v>
      </c>
      <c r="G10994" s="16">
        <v>-0.13289277840088554</v>
      </c>
      <c r="H10994" s="9">
        <v>-34208846.017913558</v>
      </c>
      <c r="I10994" s="9">
        <v>-33386413.673899475</v>
      </c>
      <c r="J10994" s="9">
        <v>-7729.0212062964411</v>
      </c>
      <c r="K10994" s="9">
        <v>-455746.4067379334</v>
      </c>
      <c r="L10994" s="9">
        <v>-102384.70441627067</v>
      </c>
      <c r="M10994" s="9">
        <v>-1416.4091452248636</v>
      </c>
      <c r="N10994" s="9">
        <v>-1966.2711994734502</v>
      </c>
      <c r="O10994" s="9">
        <v>-254572.08391465619</v>
      </c>
      <c r="P10994" s="9">
        <v>1382.5526057628394</v>
      </c>
      <c r="Q10994" s="9">
        <v>-14699884.898393337</v>
      </c>
      <c r="R10994" s="9">
        <v>-8623053.3090161365</v>
      </c>
      <c r="S10994" s="9">
        <v>-8610725.6150061898</v>
      </c>
      <c r="T10994" s="9">
        <v>-113936.60168448335</v>
      </c>
      <c r="U10994" s="9">
        <v>-113936.60168448335</v>
      </c>
      <c r="V10994" s="9">
        <v>-1389211.7675986313</v>
      </c>
      <c r="W10994" s="9">
        <v>-397591.64587637404</v>
      </c>
      <c r="X10994" s="9">
        <v>-69.219286988771785</v>
      </c>
      <c r="Y10994" s="9">
        <v>-254572.08391465619</v>
      </c>
      <c r="Z10994" s="9">
        <v>-1966.2711994734502</v>
      </c>
      <c r="AA10994" s="9">
        <v>-46.808941473333277</v>
      </c>
      <c r="AB10994" s="9">
        <v>-0.72577957347448696</v>
      </c>
      <c r="AC10994" s="9">
        <v>-3808.2098137147027</v>
      </c>
      <c r="AD10994" s="9">
        <v>-55.792960952902035</v>
      </c>
      <c r="AE10994" s="9">
        <v>691.27630288141972</v>
      </c>
      <c r="AF10994" s="9">
        <v>691.27630288141972</v>
      </c>
      <c r="AG10994" s="9">
        <v>-1369.0193628719342</v>
      </c>
      <c r="AH10994" s="17">
        <v>3.1286627342376201E-2</v>
      </c>
    </row>
    <row r="10995" spans="1:34" ht="15.75" customHeight="1" x14ac:dyDescent="0.3">
      <c r="A10995" s="1">
        <v>2012</v>
      </c>
      <c r="B10995" s="8" t="s">
        <v>2396</v>
      </c>
      <c r="C10995" s="8" t="s">
        <v>192</v>
      </c>
      <c r="D10995" s="8" t="s">
        <v>445</v>
      </c>
      <c r="E10995" s="9" t="s">
        <v>442</v>
      </c>
      <c r="F10995" s="16">
        <v>-6.6640817439292704E-2</v>
      </c>
      <c r="G10995" s="16">
        <v>-0.17586439548058833</v>
      </c>
      <c r="H10995" s="9">
        <v>-1607576439.088058</v>
      </c>
      <c r="I10995" s="9">
        <v>-1571704231.171073</v>
      </c>
      <c r="J10995" s="9">
        <v>-473321.39065498451</v>
      </c>
      <c r="K10995" s="9">
        <v>-21280710.456485268</v>
      </c>
      <c r="L10995" s="9">
        <v>-4642654.3921103179</v>
      </c>
      <c r="M10995" s="9">
        <v>-79902.686043538008</v>
      </c>
      <c r="N10995" s="9">
        <v>-1659209.8700435613</v>
      </c>
      <c r="O10995" s="9">
        <v>-8165175.8717167545</v>
      </c>
      <c r="P10995" s="9">
        <v>428766.75006910041</v>
      </c>
      <c r="Q10995" s="9">
        <v>-667939576.35822845</v>
      </c>
      <c r="R10995" s="9">
        <v>-431223090.95862967</v>
      </c>
      <c r="S10995" s="9">
        <v>-430433738.94377542</v>
      </c>
      <c r="T10995" s="9">
        <v>-5320177.6141213169</v>
      </c>
      <c r="U10995" s="9">
        <v>-5320177.6141213169</v>
      </c>
      <c r="V10995" s="9">
        <v>-70043350.330378234</v>
      </c>
      <c r="W10995" s="9">
        <v>12492725.518764533</v>
      </c>
      <c r="X10995" s="9">
        <v>-77539.792223738856</v>
      </c>
      <c r="Y10995" s="9">
        <v>-8165175.8717167545</v>
      </c>
      <c r="Z10995" s="9">
        <v>-1659209.8700435613</v>
      </c>
      <c r="AA10995" s="9">
        <v>-14170.854368932047</v>
      </c>
      <c r="AB10995" s="9">
        <v>-1338.7554338069413</v>
      </c>
      <c r="AC10995" s="9">
        <v>-217937.74470105369</v>
      </c>
      <c r="AD10995" s="9">
        <v>-16890.660194174776</v>
      </c>
      <c r="AE10995" s="9">
        <v>214383.3750345502</v>
      </c>
      <c r="AF10995" s="9">
        <v>214383.3750345502</v>
      </c>
      <c r="AG10995" s="9">
        <v>-65555.988956159374</v>
      </c>
      <c r="AH10995" s="17">
        <v>1.300284778668739E-2</v>
      </c>
    </row>
    <row r="10996" spans="1:34" ht="15.75" customHeight="1" x14ac:dyDescent="0.3">
      <c r="A10996" s="1">
        <v>2012</v>
      </c>
      <c r="B10996" s="8" t="s">
        <v>483</v>
      </c>
      <c r="C10996" s="8" t="s">
        <v>192</v>
      </c>
      <c r="D10996" s="8" t="s">
        <v>441</v>
      </c>
      <c r="E10996" s="9" t="s">
        <v>442</v>
      </c>
      <c r="F10996" s="16">
        <v>-5.9584068656299331E-2</v>
      </c>
      <c r="G10996" s="16">
        <v>-0.20454156901826565</v>
      </c>
      <c r="H10996" s="9">
        <v>-240540885.16548041</v>
      </c>
      <c r="I10996" s="9">
        <v>-225161301.4433409</v>
      </c>
      <c r="J10996" s="9">
        <v>-76251.285057768313</v>
      </c>
      <c r="K10996" s="9">
        <v>-3128799.7737022741</v>
      </c>
      <c r="L10996" s="9">
        <v>-631275.03446307825</v>
      </c>
      <c r="M10996" s="9">
        <v>-11834.332285605287</v>
      </c>
      <c r="N10996" s="9">
        <v>-277669.8688125796</v>
      </c>
      <c r="O10996" s="9">
        <v>-11327096.219508231</v>
      </c>
      <c r="P10996" s="9">
        <v>73342.791690073267</v>
      </c>
      <c r="Q10996" s="9">
        <v>-90919962.097658843</v>
      </c>
      <c r="R10996" s="9">
        <v>-61413811.078548737</v>
      </c>
      <c r="S10996" s="9">
        <v>-61191358.81636177</v>
      </c>
      <c r="T10996" s="9">
        <v>-782199.94342556852</v>
      </c>
      <c r="U10996" s="9">
        <v>-782199.94342556852</v>
      </c>
      <c r="V10996" s="9">
        <v>-9993825.6019053552</v>
      </c>
      <c r="W10996" s="9">
        <v>-3863280.1755484417</v>
      </c>
      <c r="X10996" s="9">
        <v>-12976.335497543165</v>
      </c>
      <c r="Y10996" s="9">
        <v>-11327096.219508231</v>
      </c>
      <c r="Z10996" s="9">
        <v>-277669.8688125796</v>
      </c>
      <c r="AA10996" s="9">
        <v>-2425.2405048543706</v>
      </c>
      <c r="AB10996" s="9">
        <v>-224.19667323842839</v>
      </c>
      <c r="AC10996" s="9">
        <v>-34928.725899609039</v>
      </c>
      <c r="AD10996" s="9">
        <v>-2890.7158446601966</v>
      </c>
      <c r="AE10996" s="9">
        <v>36671.395845036634</v>
      </c>
      <c r="AF10996" s="9">
        <v>36671.395845036634</v>
      </c>
      <c r="AG10996" s="9">
        <v>-9378.9975555081983</v>
      </c>
      <c r="AH10996" s="17">
        <v>6.3770436705713682E-2</v>
      </c>
    </row>
    <row r="10997" spans="1:34" ht="15.75" customHeight="1" x14ac:dyDescent="0.3">
      <c r="A10997" s="18">
        <v>2012</v>
      </c>
      <c r="B10997" s="8" t="s">
        <v>463</v>
      </c>
      <c r="C10997" s="8" t="s">
        <v>447</v>
      </c>
      <c r="D10997" s="8" t="s">
        <v>445</v>
      </c>
      <c r="E10997" s="9" t="s">
        <v>442</v>
      </c>
      <c r="F10997" s="16">
        <v>-5.3802844234393576E-2</v>
      </c>
      <c r="G10997" s="16">
        <v>-0.39126362247957935</v>
      </c>
      <c r="H10997" s="9">
        <v>-2064464041.2401586</v>
      </c>
      <c r="I10997" s="9">
        <v>-1831831831.4455404</v>
      </c>
      <c r="J10997" s="9">
        <v>-695333.58800695045</v>
      </c>
      <c r="K10997" s="9">
        <v>-23973738.594537832</v>
      </c>
      <c r="L10997" s="9">
        <v>-5255953.2718934724</v>
      </c>
      <c r="M10997" s="9">
        <v>-113650.65111337033</v>
      </c>
      <c r="N10997" s="9">
        <v>-9759034.7022017259</v>
      </c>
      <c r="O10997" s="9">
        <v>-193900766.7324751</v>
      </c>
      <c r="P10997" s="9">
        <v>1066267.7456100453</v>
      </c>
      <c r="Q10997" s="9">
        <v>-758242025.78337395</v>
      </c>
      <c r="R10997" s="9">
        <v>-551181569.11764574</v>
      </c>
      <c r="S10997" s="9">
        <v>-550443906.12848842</v>
      </c>
      <c r="T10997" s="9">
        <v>-5993434.648634458</v>
      </c>
      <c r="U10997" s="9">
        <v>-5993434.648634458</v>
      </c>
      <c r="V10997" s="9">
        <v>-90434867.29388006</v>
      </c>
      <c r="W10997" s="9">
        <v>101471329.26385869</v>
      </c>
      <c r="X10997" s="9">
        <v>-592446.32554066076</v>
      </c>
      <c r="Y10997" s="9">
        <v>-193900766.7324751</v>
      </c>
      <c r="Z10997" s="9">
        <v>-9759034.7022017259</v>
      </c>
      <c r="AA10997" s="9">
        <v>-36641.780582524298</v>
      </c>
      <c r="AB10997" s="9">
        <v>-2329.1527263309172</v>
      </c>
      <c r="AC10997" s="9">
        <v>-300953.32258388167</v>
      </c>
      <c r="AD10997" s="9">
        <v>-43674.421359223343</v>
      </c>
      <c r="AE10997" s="9">
        <v>533133.87280502263</v>
      </c>
      <c r="AF10997" s="9">
        <v>533133.87280502263</v>
      </c>
      <c r="AG10997" s="9">
        <v>-76554.191501719819</v>
      </c>
      <c r="AH10997" s="17">
        <v>2.2341386473811922E-2</v>
      </c>
    </row>
    <row r="10998" spans="1:34" ht="15.75" customHeight="1" x14ac:dyDescent="0.3">
      <c r="A10998" s="1">
        <v>2012</v>
      </c>
      <c r="B10998" s="8" t="s">
        <v>464</v>
      </c>
      <c r="C10998" s="8" t="s">
        <v>120</v>
      </c>
      <c r="D10998" s="8" t="s">
        <v>441</v>
      </c>
      <c r="E10998" s="9" t="s">
        <v>442</v>
      </c>
      <c r="F10998" s="16">
        <v>-4.6492749358757357E-2</v>
      </c>
      <c r="G10998" s="16">
        <v>-9.4472654101823095E-2</v>
      </c>
      <c r="H10998" s="9">
        <v>-68425387.02066426</v>
      </c>
      <c r="I10998" s="9">
        <v>-58185193.397296362</v>
      </c>
      <c r="J10998" s="9">
        <v>-17492.960067993354</v>
      </c>
      <c r="K10998" s="9">
        <v>-832740.91781838716</v>
      </c>
      <c r="L10998" s="9">
        <v>-173937.36955364913</v>
      </c>
      <c r="M10998" s="9">
        <v>-3240.7652372548132</v>
      </c>
      <c r="N10998" s="9">
        <v>-79707.331081746946</v>
      </c>
      <c r="O10998" s="9">
        <v>-9158830.9834107514</v>
      </c>
      <c r="P10998" s="9">
        <v>25756.703801881249</v>
      </c>
      <c r="Q10998" s="9">
        <v>-25037449.827585496</v>
      </c>
      <c r="R10998" s="9">
        <v>-16646482.451180439</v>
      </c>
      <c r="S10998" s="9">
        <v>-16603828.056468779</v>
      </c>
      <c r="T10998" s="9">
        <v>-208185.22945459679</v>
      </c>
      <c r="U10998" s="9">
        <v>-208185.22945459679</v>
      </c>
      <c r="V10998" s="9">
        <v>-2708122.2469799449</v>
      </c>
      <c r="W10998" s="9">
        <v>2214076.3572817589</v>
      </c>
      <c r="X10998" s="9">
        <v>-2445.9137784657146</v>
      </c>
      <c r="Y10998" s="9">
        <v>-9158830.9834107514</v>
      </c>
      <c r="Z10998" s="9">
        <v>-79707.331081746946</v>
      </c>
      <c r="AA10998" s="9">
        <v>-873.57152252037906</v>
      </c>
      <c r="AB10998" s="9">
        <v>-8.8658363004098337</v>
      </c>
      <c r="AC10998" s="9">
        <v>-7702.7854988276895</v>
      </c>
      <c r="AD10998" s="9">
        <v>-1041.2357193189903</v>
      </c>
      <c r="AE10998" s="9">
        <v>12878.351900940625</v>
      </c>
      <c r="AF10998" s="9">
        <v>12878.351900940625</v>
      </c>
      <c r="AG10998" s="9">
        <v>-2356.3537761338162</v>
      </c>
      <c r="AH10998" s="17">
        <v>0.15739661067807206</v>
      </c>
    </row>
    <row r="10999" spans="1:34" ht="15.75" customHeight="1" x14ac:dyDescent="0.3">
      <c r="A10999" s="1">
        <v>2012</v>
      </c>
      <c r="B10999" s="8" t="s">
        <v>446</v>
      </c>
      <c r="C10999" s="8" t="s">
        <v>447</v>
      </c>
      <c r="D10999" s="8" t="s">
        <v>441</v>
      </c>
      <c r="E10999" s="9" t="s">
        <v>442</v>
      </c>
      <c r="F10999" s="16">
        <v>-4.3421057841001143E-2</v>
      </c>
      <c r="G10999" s="16">
        <v>-0.22939805578761516</v>
      </c>
      <c r="H10999" s="9">
        <v>-44694124.926110938</v>
      </c>
      <c r="I10999" s="9">
        <v>-42402558.070014022</v>
      </c>
      <c r="J10999" s="9">
        <v>-38792.766660151792</v>
      </c>
      <c r="K10999" s="9">
        <v>-852423.75110416044</v>
      </c>
      <c r="L10999" s="9">
        <v>-108011.23144191434</v>
      </c>
      <c r="M10999" s="9">
        <v>-7904.2035991592002</v>
      </c>
      <c r="N10999" s="9">
        <v>-261791.06100782444</v>
      </c>
      <c r="O10999" s="9">
        <v>-1208944.6533794899</v>
      </c>
      <c r="P10999" s="9">
        <v>186300.81109578875</v>
      </c>
      <c r="Q10999" s="9">
        <v>-15991348.657306604</v>
      </c>
      <c r="R10999" s="9">
        <v>-24201123.074415378</v>
      </c>
      <c r="S10999" s="9">
        <v>-24062907.085325006</v>
      </c>
      <c r="T10999" s="9">
        <v>-213105.93777604011</v>
      </c>
      <c r="U10999" s="9">
        <v>-213105.93777604011</v>
      </c>
      <c r="V10999" s="9">
        <v>-4104472.4828855335</v>
      </c>
      <c r="W10999" s="9">
        <v>25419535.081253324</v>
      </c>
      <c r="X10999" s="9">
        <v>-15892.673495513365</v>
      </c>
      <c r="Y10999" s="9">
        <v>-1208944.6533794899</v>
      </c>
      <c r="Z10999" s="9">
        <v>-261791.06100782444</v>
      </c>
      <c r="AA10999" s="9">
        <v>-6318.1766407767036</v>
      </c>
      <c r="AB10999" s="9">
        <v>-62.663673167273707</v>
      </c>
      <c r="AC10999" s="9">
        <v>-11849.967057218186</v>
      </c>
      <c r="AD10999" s="9">
        <v>-7530.8214951456375</v>
      </c>
      <c r="AE10999" s="9">
        <v>93150.405547894377</v>
      </c>
      <c r="AF10999" s="9">
        <v>93150.405547894377</v>
      </c>
      <c r="AG10999" s="9">
        <v>-1507.6262263436613</v>
      </c>
      <c r="AH10999" s="17">
        <v>4.4954921602043355E-2</v>
      </c>
    </row>
    <row r="11000" spans="1:34" ht="15.75" customHeight="1" x14ac:dyDescent="0.3">
      <c r="A11000" s="18">
        <v>2012</v>
      </c>
      <c r="B11000" s="8" t="s">
        <v>480</v>
      </c>
      <c r="C11000" s="8" t="s">
        <v>192</v>
      </c>
      <c r="D11000" s="8" t="s">
        <v>445</v>
      </c>
      <c r="E11000" s="9" t="s">
        <v>442</v>
      </c>
      <c r="F11000" s="16">
        <v>-4.1415656360373483E-2</v>
      </c>
      <c r="G11000" s="16">
        <v>-0.34931429702688738</v>
      </c>
      <c r="H11000" s="9">
        <v>-17424146449.998169</v>
      </c>
      <c r="I11000" s="9">
        <v>-15180414784.977655</v>
      </c>
      <c r="J11000" s="9">
        <v>-4576859.0451292815</v>
      </c>
      <c r="K11000" s="9">
        <v>-200938751.41264939</v>
      </c>
      <c r="L11000" s="9">
        <v>-44579740.138421878</v>
      </c>
      <c r="M11000" s="9">
        <v>-777321.21554938401</v>
      </c>
      <c r="N11000" s="9">
        <v>-28937230.910977356</v>
      </c>
      <c r="O11000" s="9">
        <v>-1968283152.6683879</v>
      </c>
      <c r="P11000" s="9">
        <v>4361390.3705977974</v>
      </c>
      <c r="Q11000" s="9">
        <v>-6413606370.7531338</v>
      </c>
      <c r="R11000" s="9">
        <v>-4135276807.7339134</v>
      </c>
      <c r="S11000" s="9">
        <v>-4129556513.4914408</v>
      </c>
      <c r="T11000" s="9">
        <v>-50234687.853162348</v>
      </c>
      <c r="U11000" s="9">
        <v>-50234687.853162348</v>
      </c>
      <c r="V11000" s="9">
        <v>-671925995.64046621</v>
      </c>
      <c r="W11000" s="9">
        <v>23954010.840695977</v>
      </c>
      <c r="X11000" s="9">
        <v>-1352322.5198200084</v>
      </c>
      <c r="Y11000" s="9">
        <v>-1968283152.6683879</v>
      </c>
      <c r="Z11000" s="9">
        <v>-28937230.910977356</v>
      </c>
      <c r="AA11000" s="9">
        <v>-141708.5436893205</v>
      </c>
      <c r="AB11000" s="9">
        <v>-23337.906217758333</v>
      </c>
      <c r="AC11000" s="9">
        <v>-2086274.4884807209</v>
      </c>
      <c r="AD11000" s="9">
        <v>-168906.60194174774</v>
      </c>
      <c r="AE11000" s="9">
        <v>2180695.1852988987</v>
      </c>
      <c r="AF11000" s="9">
        <v>2180695.1852988987</v>
      </c>
      <c r="AG11000" s="9">
        <v>-633854.24467559741</v>
      </c>
      <c r="AH11000" s="17">
        <v>2.2646910182768869E-2</v>
      </c>
    </row>
    <row r="11001" spans="1:34" ht="15.75" customHeight="1" x14ac:dyDescent="0.3">
      <c r="A11001" s="18">
        <v>2012</v>
      </c>
      <c r="B11001" s="8" t="s">
        <v>460</v>
      </c>
      <c r="C11001" s="8" t="s">
        <v>444</v>
      </c>
      <c r="D11001" s="8" t="s">
        <v>445</v>
      </c>
      <c r="E11001" s="9" t="s">
        <v>442</v>
      </c>
      <c r="F11001" s="16">
        <v>-3.8758960189169092E-2</v>
      </c>
      <c r="G11001" s="16">
        <v>-9.5612807174556225E-2</v>
      </c>
      <c r="H11001" s="9">
        <v>-269343583.04265237</v>
      </c>
      <c r="I11001" s="9">
        <v>-261456433.41508758</v>
      </c>
      <c r="J11001" s="9">
        <v>-67136.986182716078</v>
      </c>
      <c r="K11001" s="9">
        <v>-3460459.0483402736</v>
      </c>
      <c r="L11001" s="9">
        <v>-778750.50009137799</v>
      </c>
      <c r="M11001" s="9">
        <v>-12577.550066915766</v>
      </c>
      <c r="N11001" s="9">
        <v>-805503.69556427991</v>
      </c>
      <c r="O11001" s="9">
        <v>-2822670.3594498844</v>
      </c>
      <c r="P11001" s="9">
        <v>59948.51238213999</v>
      </c>
      <c r="Q11001" s="9">
        <v>-111928819.77749099</v>
      </c>
      <c r="R11001" s="9">
        <v>-69466021.64951703</v>
      </c>
      <c r="S11001" s="9">
        <v>-69390344.495366454</v>
      </c>
      <c r="T11001" s="9">
        <v>-865054.1045682946</v>
      </c>
      <c r="U11001" s="9">
        <v>-865296.79795210413</v>
      </c>
      <c r="V11001" s="9">
        <v>-11252966.414060984</v>
      </c>
      <c r="W11001" s="9">
        <v>-1887699.7030064967</v>
      </c>
      <c r="X11001" s="9">
        <v>-73111.352219316701</v>
      </c>
      <c r="Y11001" s="9">
        <v>-2822670.3594498844</v>
      </c>
      <c r="Z11001" s="9">
        <v>-805503.6955642798</v>
      </c>
      <c r="AA11001" s="9">
        <v>-2137.97699329443</v>
      </c>
      <c r="AB11001" s="9">
        <v>-205.67514182729767</v>
      </c>
      <c r="AC11001" s="9">
        <v>-30738.192046039963</v>
      </c>
      <c r="AD11001" s="9">
        <v>-2548.3179740997634</v>
      </c>
      <c r="AE11001" s="9">
        <v>29974.256191069995</v>
      </c>
      <c r="AF11001" s="9">
        <v>29974.256191069995</v>
      </c>
      <c r="AG11001" s="9">
        <v>-10413.043683568651</v>
      </c>
      <c r="AH11001" s="17">
        <v>2.2002764072213681E-2</v>
      </c>
    </row>
    <row r="11002" spans="1:34" ht="15.75" customHeight="1" x14ac:dyDescent="0.3">
      <c r="A11002" s="18">
        <v>2012</v>
      </c>
      <c r="B11002" s="8" t="s">
        <v>2399</v>
      </c>
      <c r="C11002" s="8" t="s">
        <v>447</v>
      </c>
      <c r="D11002" s="8" t="s">
        <v>445</v>
      </c>
      <c r="E11002" s="9" t="s">
        <v>442</v>
      </c>
      <c r="F11002" s="16">
        <v>-3.7429666554626116E-2</v>
      </c>
      <c r="G11002" s="16">
        <v>-0.2393048045132396</v>
      </c>
      <c r="H11002" s="9">
        <v>-1167259196.5104373</v>
      </c>
      <c r="I11002" s="9">
        <v>-1105792346.6046109</v>
      </c>
      <c r="J11002" s="9">
        <v>-399726.10234796157</v>
      </c>
      <c r="K11002" s="9">
        <v>-13797659.546276238</v>
      </c>
      <c r="L11002" s="9">
        <v>-3063756.1343344306</v>
      </c>
      <c r="M11002" s="9">
        <v>-58966.480979119486</v>
      </c>
      <c r="N11002" s="9">
        <v>-7931514.4631352127</v>
      </c>
      <c r="O11002" s="9">
        <v>-36569586.352005675</v>
      </c>
      <c r="P11002" s="9">
        <v>354359.17325202015</v>
      </c>
      <c r="Q11002" s="9">
        <v>-441521395.04408157</v>
      </c>
      <c r="R11002" s="9">
        <v>-305670018.59582216</v>
      </c>
      <c r="S11002" s="9">
        <v>-305223380.09101021</v>
      </c>
      <c r="T11002" s="9">
        <v>-3449414.8865690595</v>
      </c>
      <c r="U11002" s="9">
        <v>-3449414.8865690595</v>
      </c>
      <c r="V11002" s="9">
        <v>-49963464.280246116</v>
      </c>
      <c r="W11002" s="9">
        <v>-13095981.793582089</v>
      </c>
      <c r="X11002" s="9">
        <v>-481502.19187118241</v>
      </c>
      <c r="Y11002" s="9">
        <v>-36569586.352005675</v>
      </c>
      <c r="Z11002" s="9">
        <v>-7931514.4631352127</v>
      </c>
      <c r="AA11002" s="9">
        <v>-12450.107766990299</v>
      </c>
      <c r="AB11002" s="9">
        <v>-1892.866711262498</v>
      </c>
      <c r="AC11002" s="9">
        <v>-182338.59003912585</v>
      </c>
      <c r="AD11002" s="9">
        <v>-14839.651456310694</v>
      </c>
      <c r="AE11002" s="9">
        <v>177179.58662601007</v>
      </c>
      <c r="AF11002" s="9">
        <v>177179.58662601007</v>
      </c>
      <c r="AG11002" s="9">
        <v>-46361.88282377967</v>
      </c>
      <c r="AH11002" s="17">
        <v>3.4275696581511868E-2</v>
      </c>
    </row>
    <row r="11003" spans="1:34" ht="15.75" customHeight="1" x14ac:dyDescent="0.3">
      <c r="A11003" s="18">
        <v>2012</v>
      </c>
      <c r="B11003" s="8" t="s">
        <v>477</v>
      </c>
      <c r="C11003" s="8" t="s">
        <v>151</v>
      </c>
      <c r="D11003" s="8" t="s">
        <v>445</v>
      </c>
      <c r="E11003" s="9" t="s">
        <v>442</v>
      </c>
      <c r="F11003" s="16">
        <v>-3.5951959711209909E-2</v>
      </c>
      <c r="G11003" s="16">
        <v>-0.32192424075839365</v>
      </c>
      <c r="H11003" s="9">
        <v>-4938647480.63696</v>
      </c>
      <c r="I11003" s="9">
        <v>-4888249467.696867</v>
      </c>
      <c r="J11003" s="9">
        <v>-2759055.5637864922</v>
      </c>
      <c r="K11003" s="9">
        <v>-73912194.148588628</v>
      </c>
      <c r="L11003" s="9">
        <v>-13878069.823692264</v>
      </c>
      <c r="M11003" s="9">
        <v>-466885.85540355172</v>
      </c>
      <c r="N11003" s="9">
        <v>-14264313.666288301</v>
      </c>
      <c r="O11003" s="9">
        <v>47371092.085512847</v>
      </c>
      <c r="P11003" s="9">
        <v>7511414.032153707</v>
      </c>
      <c r="Q11003" s="9">
        <v>-2016130733.6875734</v>
      </c>
      <c r="R11003" s="9">
        <v>-1885864068.6983304</v>
      </c>
      <c r="S11003" s="9">
        <v>-1879938827.1956701</v>
      </c>
      <c r="T11003" s="9">
        <v>-18478048.537147157</v>
      </c>
      <c r="U11003" s="9">
        <v>-18478048.537147157</v>
      </c>
      <c r="V11003" s="9">
        <v>-313965460.09819442</v>
      </c>
      <c r="W11003" s="9">
        <v>1155902206.985496</v>
      </c>
      <c r="X11003" s="9">
        <v>-466740.69563773833</v>
      </c>
      <c r="Y11003" s="9">
        <v>47371092.085512847</v>
      </c>
      <c r="Z11003" s="9">
        <v>-14264313.666288301</v>
      </c>
      <c r="AA11003" s="9">
        <v>-254385.0555922332</v>
      </c>
      <c r="AB11003" s="9">
        <v>-922.02632226642595</v>
      </c>
      <c r="AC11003" s="9">
        <v>-1078092.2782409142</v>
      </c>
      <c r="AD11003" s="9">
        <v>-303209.06704854395</v>
      </c>
      <c r="AE11003" s="9">
        <v>3755707.0160768535</v>
      </c>
      <c r="AF11003" s="9">
        <v>3755707.0160768535</v>
      </c>
      <c r="AG11003" s="9">
        <v>-209344.1969317068</v>
      </c>
      <c r="AH11003" s="17">
        <v>2.6205863142450352E-3</v>
      </c>
    </row>
    <row r="11004" spans="1:34" ht="15.75" customHeight="1" x14ac:dyDescent="0.3">
      <c r="A11004" s="18">
        <v>2012</v>
      </c>
      <c r="B11004" s="8" t="s">
        <v>474</v>
      </c>
      <c r="C11004" s="8" t="s">
        <v>447</v>
      </c>
      <c r="D11004" s="8" t="s">
        <v>445</v>
      </c>
      <c r="E11004" s="9" t="s">
        <v>442</v>
      </c>
      <c r="F11004" s="16">
        <v>-3.4533275953507934E-2</v>
      </c>
      <c r="G11004" s="16">
        <v>-0.27735309184977619</v>
      </c>
      <c r="H11004" s="9">
        <v>-584089265.6856966</v>
      </c>
      <c r="I11004" s="9">
        <v>-550792527.70324183</v>
      </c>
      <c r="J11004" s="9">
        <v>-175790.77384258533</v>
      </c>
      <c r="K11004" s="9">
        <v>-7104062.2087077713</v>
      </c>
      <c r="L11004" s="9">
        <v>-1604282.1653551874</v>
      </c>
      <c r="M11004" s="9">
        <v>-32415.063136845678</v>
      </c>
      <c r="N11004" s="9">
        <v>-4301760.4285615953</v>
      </c>
      <c r="O11004" s="9">
        <v>-20375570.615332142</v>
      </c>
      <c r="P11004" s="9">
        <v>297143.27248152444</v>
      </c>
      <c r="Q11004" s="9">
        <v>-231085213.46976379</v>
      </c>
      <c r="R11004" s="9">
        <v>-158429862.31623912</v>
      </c>
      <c r="S11004" s="9">
        <v>-158333539.28733638</v>
      </c>
      <c r="T11004" s="9">
        <v>-1776015.5521769428</v>
      </c>
      <c r="U11004" s="9">
        <v>-1776015.5521769428</v>
      </c>
      <c r="V11004" s="9">
        <v>-25893359.729501631</v>
      </c>
      <c r="W11004" s="9">
        <v>17965874.238960993</v>
      </c>
      <c r="X11004" s="9">
        <v>-261149.00059557703</v>
      </c>
      <c r="Y11004" s="9">
        <v>-20375570.615332142</v>
      </c>
      <c r="Z11004" s="9">
        <v>-4301760.4285615953</v>
      </c>
      <c r="AA11004" s="9">
        <v>-10303.223330097095</v>
      </c>
      <c r="AB11004" s="9">
        <v>-1026.409205885119</v>
      </c>
      <c r="AC11004" s="9">
        <v>-74202.906892076629</v>
      </c>
      <c r="AD11004" s="9">
        <v>-12280.716436893214</v>
      </c>
      <c r="AE11004" s="9">
        <v>148571.63624076222</v>
      </c>
      <c r="AF11004" s="9">
        <v>148571.63624076222</v>
      </c>
      <c r="AG11004" s="9">
        <v>-21983.989590243731</v>
      </c>
      <c r="AH11004" s="17">
        <v>3.589587501593644E-2</v>
      </c>
    </row>
    <row r="11005" spans="1:34" ht="15.75" customHeight="1" x14ac:dyDescent="0.3">
      <c r="A11005" s="1">
        <v>2012</v>
      </c>
      <c r="B11005" s="8" t="s">
        <v>502</v>
      </c>
      <c r="C11005" s="8" t="s">
        <v>503</v>
      </c>
      <c r="D11005" s="8" t="s">
        <v>445</v>
      </c>
      <c r="E11005" s="9" t="s">
        <v>442</v>
      </c>
      <c r="F11005" s="16">
        <v>-3.2454903968846517E-2</v>
      </c>
      <c r="G11005" s="16">
        <v>-0.8253498879529203</v>
      </c>
      <c r="H11005" s="9">
        <v>-815225701.90148425</v>
      </c>
      <c r="I11005" s="9">
        <v>-809372911.86028028</v>
      </c>
      <c r="J11005" s="9">
        <v>-248165.20821578495</v>
      </c>
      <c r="K11005" s="9">
        <v>-10628409.52731563</v>
      </c>
      <c r="L11005" s="9">
        <v>-2428021.7200273466</v>
      </c>
      <c r="M11005" s="9">
        <v>-41036.231086418433</v>
      </c>
      <c r="N11005" s="9">
        <v>-33201.904211019079</v>
      </c>
      <c r="O11005" s="9">
        <v>7326869.8352281237</v>
      </c>
      <c r="P11005" s="9">
        <v>199174.71442409322</v>
      </c>
      <c r="Q11005" s="9">
        <v>-349056470.95199639</v>
      </c>
      <c r="R11005" s="9">
        <v>-226737608.81546763</v>
      </c>
      <c r="S11005" s="9">
        <v>-226535920.21684018</v>
      </c>
      <c r="T11005" s="9">
        <v>-2656886.1514644595</v>
      </c>
      <c r="U11005" s="9">
        <v>-2659874.9239599509</v>
      </c>
      <c r="V11005" s="9">
        <v>-36889437.083293676</v>
      </c>
      <c r="W11005" s="9">
        <v>21990865.338141639</v>
      </c>
      <c r="X11005" s="9">
        <v>-8231.5569745698613</v>
      </c>
      <c r="Y11005" s="9">
        <v>7326869.8352281237</v>
      </c>
      <c r="Z11005" s="9">
        <v>-33201.904211019079</v>
      </c>
      <c r="AA11005" s="9">
        <v>-6925.4989708737912</v>
      </c>
      <c r="AB11005" s="9">
        <v>-277.30024742099636</v>
      </c>
      <c r="AC11005" s="9">
        <v>-115497.88365326583</v>
      </c>
      <c r="AD11005" s="9">
        <v>-8254.7069320388418</v>
      </c>
      <c r="AE11005" s="9">
        <v>99587.357212046612</v>
      </c>
      <c r="AF11005" s="9">
        <v>99587.357212046612</v>
      </c>
      <c r="AG11005" s="9">
        <v>-34024.795267000947</v>
      </c>
      <c r="AH11005" s="17">
        <v>9.0877054757915812E-3</v>
      </c>
    </row>
    <row r="11006" spans="1:34" ht="15.75" customHeight="1" x14ac:dyDescent="0.3">
      <c r="A11006" s="18">
        <v>2012</v>
      </c>
      <c r="B11006" s="8" t="s">
        <v>495</v>
      </c>
      <c r="C11006" s="8" t="s">
        <v>132</v>
      </c>
      <c r="D11006" s="8" t="s">
        <v>445</v>
      </c>
      <c r="E11006" s="9" t="s">
        <v>442</v>
      </c>
      <c r="F11006" s="16">
        <v>-3.1865698399414465E-2</v>
      </c>
      <c r="G11006" s="16">
        <v>-0.25121453695359186</v>
      </c>
      <c r="H11006" s="9">
        <v>-7658115600.5020361</v>
      </c>
      <c r="I11006" s="9">
        <v>-7470977565.0628386</v>
      </c>
      <c r="J11006" s="9">
        <v>-1945343.8584520044</v>
      </c>
      <c r="K11006" s="9">
        <v>-73107455.844473317</v>
      </c>
      <c r="L11006" s="9">
        <v>-15640664.900194472</v>
      </c>
      <c r="M11006" s="9">
        <v>-318941.09838259622</v>
      </c>
      <c r="N11006" s="9">
        <v>-16505658.139048379</v>
      </c>
      <c r="O11006" s="9">
        <v>-81494255.512061328</v>
      </c>
      <c r="P11006" s="9">
        <v>1874283.9134153654</v>
      </c>
      <c r="Q11006" s="9">
        <v>-2249550176.2504625</v>
      </c>
      <c r="R11006" s="9">
        <v>-1465810427.3538458</v>
      </c>
      <c r="S11006" s="9">
        <v>-1462719782.2706554</v>
      </c>
      <c r="T11006" s="9">
        <v>-18276863.961118329</v>
      </c>
      <c r="U11006" s="9">
        <v>-18276863.961118329</v>
      </c>
      <c r="V11006" s="9">
        <v>-238159458.07525903</v>
      </c>
      <c r="W11006" s="9">
        <v>-2103899078.6164219</v>
      </c>
      <c r="X11006" s="9">
        <v>-4027759.2281706422</v>
      </c>
      <c r="Y11006" s="9">
        <v>-81494255.512061328</v>
      </c>
      <c r="Z11006" s="9">
        <v>-16505658.139048379</v>
      </c>
      <c r="AA11006" s="9">
        <v>-89073.941747572884</v>
      </c>
      <c r="AB11006" s="9">
        <v>-44103.960635685653</v>
      </c>
      <c r="AC11006" s="9">
        <v>-801451.42128218245</v>
      </c>
      <c r="AD11006" s="9">
        <v>-106169.86407767</v>
      </c>
      <c r="AE11006" s="9">
        <v>937141.95670768269</v>
      </c>
      <c r="AF11006" s="9">
        <v>937141.95670768269</v>
      </c>
      <c r="AG11006" s="9">
        <v>-228761.85954764462</v>
      </c>
      <c r="AH11006" s="17">
        <v>0.16503394514148223</v>
      </c>
    </row>
    <row r="11007" spans="1:34" ht="15.75" customHeight="1" x14ac:dyDescent="0.3">
      <c r="A11007" s="18">
        <v>2012</v>
      </c>
      <c r="B11007" s="8" t="s">
        <v>500</v>
      </c>
      <c r="C11007" s="8" t="s">
        <v>120</v>
      </c>
      <c r="D11007" s="8" t="s">
        <v>445</v>
      </c>
      <c r="E11007" s="9" t="s">
        <v>442</v>
      </c>
      <c r="F11007" s="16">
        <v>-2.909214918442804E-2</v>
      </c>
      <c r="G11007" s="16">
        <v>-0.84334898044824658</v>
      </c>
      <c r="H11007" s="9">
        <v>-6860158692.9431362</v>
      </c>
      <c r="I11007" s="9">
        <v>-6196470843.5545616</v>
      </c>
      <c r="J11007" s="9">
        <v>-2266082.9002325437</v>
      </c>
      <c r="K11007" s="9">
        <v>-86590876.535163909</v>
      </c>
      <c r="L11007" s="9">
        <v>-18647375.877809457</v>
      </c>
      <c r="M11007" s="9">
        <v>-401077.98579724698</v>
      </c>
      <c r="N11007" s="9">
        <v>-12770990.745993141</v>
      </c>
      <c r="O11007" s="9">
        <v>-547129923.00962317</v>
      </c>
      <c r="P11007" s="9">
        <v>4118477.6660431768</v>
      </c>
      <c r="Q11007" s="9">
        <v>-2689502997.9563303</v>
      </c>
      <c r="R11007" s="9">
        <v>-1942546421.3111088</v>
      </c>
      <c r="S11007" s="9">
        <v>-1939439385.0736234</v>
      </c>
      <c r="T11007" s="9">
        <v>-21647719.133790977</v>
      </c>
      <c r="U11007" s="9">
        <v>-21647719.133790977</v>
      </c>
      <c r="V11007" s="9">
        <v>-318456030.14015388</v>
      </c>
      <c r="W11007" s="9">
        <v>630789320.95754862</v>
      </c>
      <c r="X11007" s="9">
        <v>-391892.96400160115</v>
      </c>
      <c r="Y11007" s="9">
        <v>-547129923.00962317</v>
      </c>
      <c r="Z11007" s="9">
        <v>-12770990.745993141</v>
      </c>
      <c r="AA11007" s="9">
        <v>-139684.1359223302</v>
      </c>
      <c r="AB11007" s="9">
        <v>-1414.6751959874725</v>
      </c>
      <c r="AC11007" s="9">
        <v>-966159.09363297012</v>
      </c>
      <c r="AD11007" s="9">
        <v>-166493.65048543707</v>
      </c>
      <c r="AE11007" s="9">
        <v>2059238.8330215884</v>
      </c>
      <c r="AF11007" s="9">
        <v>2059238.8330215884</v>
      </c>
      <c r="AG11007" s="9">
        <v>-259660.54307880029</v>
      </c>
      <c r="AH11007" s="17">
        <v>4.2283279748006296E-3</v>
      </c>
    </row>
    <row r="11008" spans="1:34" ht="15.75" customHeight="1" x14ac:dyDescent="0.3">
      <c r="A11008" s="18">
        <v>2012</v>
      </c>
      <c r="B11008" s="8" t="s">
        <v>472</v>
      </c>
      <c r="C11008" s="8" t="s">
        <v>192</v>
      </c>
      <c r="D11008" s="8" t="s">
        <v>441</v>
      </c>
      <c r="E11008" s="9" t="s">
        <v>442</v>
      </c>
      <c r="F11008" s="16">
        <v>-2.8807518909161684E-2</v>
      </c>
      <c r="G11008" s="16">
        <v>-0.1263090567178401</v>
      </c>
      <c r="H11008" s="9">
        <v>-1678268436.6099415</v>
      </c>
      <c r="I11008" s="9">
        <v>-1889466350.4079747</v>
      </c>
      <c r="J11008" s="9">
        <v>-954428.64523399319</v>
      </c>
      <c r="K11008" s="9">
        <v>-29238094.942268558</v>
      </c>
      <c r="L11008" s="9">
        <v>-5429518.9428549279</v>
      </c>
      <c r="M11008" s="9">
        <v>-185716.15796522392</v>
      </c>
      <c r="N11008" s="9">
        <v>-4007057.5222400939</v>
      </c>
      <c r="O11008" s="9">
        <v>247782709.93821481</v>
      </c>
      <c r="P11008" s="9">
        <v>3230020.0703811841</v>
      </c>
      <c r="Q11008" s="9">
        <v>-787881179.95145142</v>
      </c>
      <c r="R11008" s="9">
        <v>-715534446.59110439</v>
      </c>
      <c r="S11008" s="9">
        <v>-713362709.12438834</v>
      </c>
      <c r="T11008" s="9">
        <v>-7309523.7355671395</v>
      </c>
      <c r="U11008" s="9">
        <v>-7309523.7355671395</v>
      </c>
      <c r="V11008" s="9">
        <v>-118901287.57281891</v>
      </c>
      <c r="W11008" s="9">
        <v>425873136.88568932</v>
      </c>
      <c r="X11008" s="9">
        <v>-187261.66792565509</v>
      </c>
      <c r="Y11008" s="9">
        <v>247782709.93821481</v>
      </c>
      <c r="Z11008" s="9">
        <v>-4007057.5222400939</v>
      </c>
      <c r="AA11008" s="9">
        <v>-108468.78035922337</v>
      </c>
      <c r="AB11008" s="9">
        <v>-3233.7548349857479</v>
      </c>
      <c r="AC11008" s="9">
        <v>-344422.50782762462</v>
      </c>
      <c r="AD11008" s="9">
        <v>-129287.14550485449</v>
      </c>
      <c r="AE11008" s="9">
        <v>1615010.0351905921</v>
      </c>
      <c r="AF11008" s="9">
        <v>1615010.0351905921</v>
      </c>
      <c r="AG11008" s="9">
        <v>-75901.414638039365</v>
      </c>
      <c r="AH11008" s="17">
        <v>1.3989937355707777E-2</v>
      </c>
    </row>
    <row r="11009" spans="1:34" ht="15.75" customHeight="1" x14ac:dyDescent="0.3">
      <c r="A11009" s="1">
        <v>2012</v>
      </c>
      <c r="B11009" s="8" t="s">
        <v>489</v>
      </c>
      <c r="C11009" s="8" t="s">
        <v>192</v>
      </c>
      <c r="D11009" s="8" t="s">
        <v>445</v>
      </c>
      <c r="E11009" s="9" t="s">
        <v>442</v>
      </c>
      <c r="F11009" s="16">
        <v>-2.6908019433065856E-2</v>
      </c>
      <c r="G11009" s="16">
        <v>-0.17073777171418852</v>
      </c>
      <c r="H11009" s="9">
        <v>-5990505458.3640184</v>
      </c>
      <c r="I11009" s="9">
        <v>-5415066234.017705</v>
      </c>
      <c r="J11009" s="9">
        <v>-2387220.9340957408</v>
      </c>
      <c r="K11009" s="9">
        <v>-73569141.524192363</v>
      </c>
      <c r="L11009" s="9">
        <v>-14947554.366862699</v>
      </c>
      <c r="M11009" s="9">
        <v>-381248.33644071902</v>
      </c>
      <c r="N11009" s="9">
        <v>-15312698.841683371</v>
      </c>
      <c r="O11009" s="9">
        <v>-473312446.7019558</v>
      </c>
      <c r="P11009" s="9">
        <v>4471086.358916048</v>
      </c>
      <c r="Q11009" s="9">
        <v>-2160929542.7469244</v>
      </c>
      <c r="R11009" s="9">
        <v>-1698906321.9261599</v>
      </c>
      <c r="S11009" s="9">
        <v>-1694600966.2841549</v>
      </c>
      <c r="T11009" s="9">
        <v>-18392285.381048091</v>
      </c>
      <c r="U11009" s="9">
        <v>-18392285.381048091</v>
      </c>
      <c r="V11009" s="9">
        <v>-279944922.43710631</v>
      </c>
      <c r="W11009" s="9">
        <v>367099215.61001575</v>
      </c>
      <c r="X11009" s="9">
        <v>-715607.77693399473</v>
      </c>
      <c r="Y11009" s="9">
        <v>-473312446.7019558</v>
      </c>
      <c r="Z11009" s="9">
        <v>-15312698.841683371</v>
      </c>
      <c r="AA11009" s="9">
        <v>-148172.47768932051</v>
      </c>
      <c r="AB11009" s="9">
        <v>-12351.895100310181</v>
      </c>
      <c r="AC11009" s="9">
        <v>-1000310.1050401233</v>
      </c>
      <c r="AD11009" s="9">
        <v>-176611.15594174777</v>
      </c>
      <c r="AE11009" s="9">
        <v>2235543.179458024</v>
      </c>
      <c r="AF11009" s="9">
        <v>2235543.179458024</v>
      </c>
      <c r="AG11009" s="9">
        <v>-231237.22216693248</v>
      </c>
      <c r="AH11009" s="17">
        <v>2.4806571314598021E-2</v>
      </c>
    </row>
    <row r="11010" spans="1:34" ht="15.75" customHeight="1" x14ac:dyDescent="0.3">
      <c r="A11010" s="18">
        <v>2012</v>
      </c>
      <c r="B11010" s="8" t="s">
        <v>2114</v>
      </c>
      <c r="C11010" s="8" t="s">
        <v>120</v>
      </c>
      <c r="D11010" s="8" t="s">
        <v>441</v>
      </c>
      <c r="E11010" s="9" t="s">
        <v>442</v>
      </c>
      <c r="F11010" s="16">
        <v>-2.3657206274627009E-2</v>
      </c>
      <c r="G11010" s="16">
        <v>-6.5701231531652818E-2</v>
      </c>
      <c r="H11010" s="9">
        <v>-13211262.218887845</v>
      </c>
      <c r="I11010" s="9">
        <v>-12888651.133841226</v>
      </c>
      <c r="J11010" s="9">
        <v>-4536.1137099534681</v>
      </c>
      <c r="K11010" s="9">
        <v>-193763.07785696108</v>
      </c>
      <c r="L11010" s="9">
        <v>-37346.382002054066</v>
      </c>
      <c r="M11010" s="9">
        <v>-847.21715921262364</v>
      </c>
      <c r="N11010" s="9">
        <v>-30244.547409230578</v>
      </c>
      <c r="O11010" s="9">
        <v>-65646.999114107472</v>
      </c>
      <c r="P11010" s="9">
        <v>9773.2522049016188</v>
      </c>
      <c r="Q11010" s="9">
        <v>-5387094.0166490627</v>
      </c>
      <c r="R11010" s="9">
        <v>-3925082.1291527227</v>
      </c>
      <c r="S11010" s="9">
        <v>-3909947.883967279</v>
      </c>
      <c r="T11010" s="9">
        <v>-48440.769464240271</v>
      </c>
      <c r="U11010" s="9">
        <v>-48440.769464240271</v>
      </c>
      <c r="V11010" s="9">
        <v>-642216.85442591051</v>
      </c>
      <c r="W11010" s="9">
        <v>840120.18024775502</v>
      </c>
      <c r="X11010" s="9">
        <v>-928.08972810578871</v>
      </c>
      <c r="Y11010" s="9">
        <v>-65646.999114107472</v>
      </c>
      <c r="Z11010" s="9">
        <v>-30244.547409230578</v>
      </c>
      <c r="AA11010" s="9">
        <v>-331.47233723237434</v>
      </c>
      <c r="AB11010" s="9">
        <v>-3.3640971623453044</v>
      </c>
      <c r="AC11010" s="9">
        <v>-1872.0321929879958</v>
      </c>
      <c r="AD11010" s="9">
        <v>-395.09167663423534</v>
      </c>
      <c r="AE11010" s="9">
        <v>4886.6261024508094</v>
      </c>
      <c r="AF11010" s="9">
        <v>4886.6261024508094</v>
      </c>
      <c r="AG11010" s="9">
        <v>-511.63166159123449</v>
      </c>
      <c r="AH11010" s="17">
        <v>0.23857476601379779</v>
      </c>
    </row>
    <row r="11011" spans="1:34" ht="15.75" customHeight="1" x14ac:dyDescent="0.3">
      <c r="A11011" s="18">
        <v>2012</v>
      </c>
      <c r="B11011" s="8" t="s">
        <v>475</v>
      </c>
      <c r="C11011" s="8" t="s">
        <v>192</v>
      </c>
      <c r="D11011" s="8" t="s">
        <v>441</v>
      </c>
      <c r="E11011" s="9" t="s">
        <v>442</v>
      </c>
      <c r="F11011" s="16">
        <v>-2.1985444054140588E-2</v>
      </c>
      <c r="G11011" s="16">
        <v>-0.20345037364218335</v>
      </c>
      <c r="H11011" s="9">
        <v>-828653371.84461284</v>
      </c>
      <c r="I11011" s="9">
        <v>-854886344.06212533</v>
      </c>
      <c r="J11011" s="9">
        <v>-250136.85470219795</v>
      </c>
      <c r="K11011" s="9">
        <v>-11558589.889714634</v>
      </c>
      <c r="L11011" s="9">
        <v>-2454734.6421154104</v>
      </c>
      <c r="M11011" s="9">
        <v>-45829.443013247488</v>
      </c>
      <c r="N11011" s="9">
        <v>-2592433.7442197017</v>
      </c>
      <c r="O11011" s="9">
        <v>42788975.437884293</v>
      </c>
      <c r="P11011" s="9">
        <v>345721.35339331272</v>
      </c>
      <c r="Q11011" s="9">
        <v>-353185365.96666849</v>
      </c>
      <c r="R11011" s="9">
        <v>-229199276.31073585</v>
      </c>
      <c r="S11011" s="9">
        <v>-228712802.67416158</v>
      </c>
      <c r="T11011" s="9">
        <v>-2889647.4724286585</v>
      </c>
      <c r="U11011" s="9">
        <v>-2889647.4724286585</v>
      </c>
      <c r="V11011" s="9">
        <v>-37225668.755665056</v>
      </c>
      <c r="W11011" s="9">
        <v>-14802221.706688536</v>
      </c>
      <c r="X11011" s="9">
        <v>-121152.10830762929</v>
      </c>
      <c r="Y11011" s="9">
        <v>42788975.437884293</v>
      </c>
      <c r="Z11011" s="9">
        <v>-2592433.7442197017</v>
      </c>
      <c r="AA11011" s="9">
        <v>-11172.706466019426</v>
      </c>
      <c r="AB11011" s="9">
        <v>-2090.8915555431076</v>
      </c>
      <c r="AC11011" s="9">
        <v>-108753.65035370665</v>
      </c>
      <c r="AD11011" s="9">
        <v>-13317.079087378654</v>
      </c>
      <c r="AE11011" s="9">
        <v>172860.67669665636</v>
      </c>
      <c r="AF11011" s="9">
        <v>172860.67669665636</v>
      </c>
      <c r="AG11011" s="9">
        <v>-34518.097123927095</v>
      </c>
      <c r="AH11011" s="17">
        <v>3.569547643636365E-2</v>
      </c>
    </row>
    <row r="11012" spans="1:34" ht="15.75" customHeight="1" x14ac:dyDescent="0.3">
      <c r="A11012" s="1">
        <v>2012</v>
      </c>
      <c r="B11012" s="8" t="s">
        <v>497</v>
      </c>
      <c r="C11012" s="8" t="s">
        <v>120</v>
      </c>
      <c r="D11012" s="8" t="s">
        <v>445</v>
      </c>
      <c r="E11012" s="9" t="s">
        <v>442</v>
      </c>
      <c r="F11012" s="16">
        <v>-2.034067037052362E-2</v>
      </c>
      <c r="G11012" s="16">
        <v>-0.24571914834375164</v>
      </c>
      <c r="H11012" s="9">
        <v>-7362023511.6482573</v>
      </c>
      <c r="I11012" s="9">
        <v>-7075220432.0748587</v>
      </c>
      <c r="J11012" s="9">
        <v>-2799815.4771527993</v>
      </c>
      <c r="K11012" s="9">
        <v>-96692515.886787191</v>
      </c>
      <c r="L11012" s="9">
        <v>-21260251.765292533</v>
      </c>
      <c r="M11012" s="9">
        <v>-457978.8799283281</v>
      </c>
      <c r="N11012" s="9">
        <v>-357177.72771476087</v>
      </c>
      <c r="O11012" s="9">
        <v>-169635449.26870942</v>
      </c>
      <c r="P11012" s="9">
        <v>4400109.4321867963</v>
      </c>
      <c r="Q11012" s="9">
        <v>-3067981932.6160612</v>
      </c>
      <c r="R11012" s="9">
        <v>-2254629514.3773627</v>
      </c>
      <c r="S11012" s="9">
        <v>-2251687293.0479655</v>
      </c>
      <c r="T11012" s="9">
        <v>-24173128.971696798</v>
      </c>
      <c r="U11012" s="9">
        <v>-24173128.971696798</v>
      </c>
      <c r="V11012" s="9">
        <v>-370259985.06655157</v>
      </c>
      <c r="W11012" s="9">
        <v>798348702.5158689</v>
      </c>
      <c r="X11012" s="9">
        <v>-16975.017363325795</v>
      </c>
      <c r="Y11012" s="9">
        <v>-169635449.26870942</v>
      </c>
      <c r="Z11012" s="9">
        <v>-357177.72771476087</v>
      </c>
      <c r="AA11012" s="9">
        <v>-148793.97087378651</v>
      </c>
      <c r="AB11012" s="9">
        <v>-296.17462563491938</v>
      </c>
      <c r="AC11012" s="9">
        <v>-1223957.8931428012</v>
      </c>
      <c r="AD11012" s="9">
        <v>-177351.93203883513</v>
      </c>
      <c r="AE11012" s="9">
        <v>2200054.7160933982</v>
      </c>
      <c r="AF11012" s="9">
        <v>2200054.7160933982</v>
      </c>
      <c r="AG11012" s="9">
        <v>-307338.56051085226</v>
      </c>
      <c r="AH11012" s="17">
        <v>5.0298825368380595E-4</v>
      </c>
    </row>
    <row r="11013" spans="1:34" ht="15.75" customHeight="1" x14ac:dyDescent="0.3">
      <c r="A11013" s="18">
        <v>2012</v>
      </c>
      <c r="B11013" s="8" t="s">
        <v>482</v>
      </c>
      <c r="C11013" s="8" t="s">
        <v>149</v>
      </c>
      <c r="D11013" s="8" t="s">
        <v>445</v>
      </c>
      <c r="E11013" s="9" t="s">
        <v>442</v>
      </c>
      <c r="F11013" s="16">
        <v>-2.0230770615012723E-2</v>
      </c>
      <c r="G11013" s="16">
        <v>-0.257404876599166</v>
      </c>
      <c r="H11013" s="9">
        <v>-1137464420.4030323</v>
      </c>
      <c r="I11013" s="9">
        <v>-1068422212.4911389</v>
      </c>
      <c r="J11013" s="9">
        <v>-313836.72995313135</v>
      </c>
      <c r="K11013" s="9">
        <v>-14659293.318567121</v>
      </c>
      <c r="L11013" s="9">
        <v>-3256469.2075873078</v>
      </c>
      <c r="M11013" s="9">
        <v>-57000.214951715148</v>
      </c>
      <c r="N11013" s="9">
        <v>-557534.22194299311</v>
      </c>
      <c r="O11013" s="9">
        <v>-50570006.375814624</v>
      </c>
      <c r="P11013" s="9">
        <v>371932.15692363068</v>
      </c>
      <c r="Q11013" s="9">
        <v>-468532932.9170146</v>
      </c>
      <c r="R11013" s="9">
        <v>-304291936.02282166</v>
      </c>
      <c r="S11013" s="9">
        <v>-303901899.6199457</v>
      </c>
      <c r="T11013" s="9">
        <v>-3664823.3296417804</v>
      </c>
      <c r="U11013" s="9">
        <v>-3664823.3296417804</v>
      </c>
      <c r="V11013" s="9">
        <v>-49478802.723132625</v>
      </c>
      <c r="W11013" s="9">
        <v>47091667.100150451</v>
      </c>
      <c r="X11013" s="9">
        <v>-51525.575736297047</v>
      </c>
      <c r="Y11013" s="9">
        <v>-50570006.375814624</v>
      </c>
      <c r="Z11013" s="9">
        <v>-557534.22194299311</v>
      </c>
      <c r="AA11013" s="9">
        <v>-12501.730165048551</v>
      </c>
      <c r="AB11013" s="9">
        <v>-366.07102733930094</v>
      </c>
      <c r="AC11013" s="9">
        <v>-141623.20767536253</v>
      </c>
      <c r="AD11013" s="9">
        <v>-14901.181718446614</v>
      </c>
      <c r="AE11013" s="9">
        <v>185966.07846181534</v>
      </c>
      <c r="AF11013" s="9">
        <v>185966.07846181534</v>
      </c>
      <c r="AG11013" s="9">
        <v>-44343.353828414169</v>
      </c>
      <c r="AH11013" s="17">
        <v>5.1762560857869511E-3</v>
      </c>
    </row>
    <row r="11014" spans="1:34" ht="15.75" customHeight="1" x14ac:dyDescent="0.3">
      <c r="A11014" s="18">
        <v>2012</v>
      </c>
      <c r="B11014" s="8" t="s">
        <v>484</v>
      </c>
      <c r="C11014" s="8" t="s">
        <v>485</v>
      </c>
      <c r="D11014" s="8" t="s">
        <v>445</v>
      </c>
      <c r="E11014" s="9" t="s">
        <v>442</v>
      </c>
      <c r="F11014" s="16">
        <v>-1.9080018202102877E-2</v>
      </c>
      <c r="G11014" s="16">
        <v>-5.4270912701253428E-2</v>
      </c>
      <c r="H11014" s="9">
        <v>-743243578.8758415</v>
      </c>
      <c r="I11014" s="9">
        <v>-798004090.81468844</v>
      </c>
      <c r="J11014" s="9">
        <v>-286668.73227583198</v>
      </c>
      <c r="K11014" s="9">
        <v>-10661635.614681741</v>
      </c>
      <c r="L11014" s="9">
        <v>-1852076.980408588</v>
      </c>
      <c r="M11014" s="9">
        <v>-47525.270322633049</v>
      </c>
      <c r="N11014" s="9">
        <v>-5910664.5427685436</v>
      </c>
      <c r="O11014" s="9">
        <v>72980244.719496638</v>
      </c>
      <c r="P11014" s="9">
        <v>538838.35980756208</v>
      </c>
      <c r="Q11014" s="9">
        <v>-267418647.07036558</v>
      </c>
      <c r="R11014" s="9">
        <v>-203146669.40198293</v>
      </c>
      <c r="S11014" s="9">
        <v>-201892673.21215934</v>
      </c>
      <c r="T11014" s="9">
        <v>-2665408.5520422691</v>
      </c>
      <c r="U11014" s="9">
        <v>-2665409.9585549328</v>
      </c>
      <c r="V11014" s="9">
        <v>-33255467.241777524</v>
      </c>
      <c r="W11014" s="9">
        <v>-99262693.189237997</v>
      </c>
      <c r="X11014" s="9">
        <v>-355481.63537975878</v>
      </c>
      <c r="Y11014" s="9">
        <v>72980244.719496638</v>
      </c>
      <c r="Z11014" s="9">
        <v>-5910664.5427685427</v>
      </c>
      <c r="AA11014" s="9">
        <v>-19333.094174757294</v>
      </c>
      <c r="AB11014" s="9">
        <v>-2624.9711670784536</v>
      </c>
      <c r="AC11014" s="9">
        <v>-116593.12268826918</v>
      </c>
      <c r="AD11014" s="9">
        <v>-23043.686407767011</v>
      </c>
      <c r="AE11014" s="9">
        <v>269419.17990378104</v>
      </c>
      <c r="AF11014" s="9">
        <v>269419.17990378104</v>
      </c>
      <c r="AG11014" s="9">
        <v>-27952.276439255074</v>
      </c>
      <c r="AH11014" s="17">
        <v>6.4149769182831926E-2</v>
      </c>
    </row>
    <row r="11015" spans="1:34" ht="15.75" customHeight="1" x14ac:dyDescent="0.3">
      <c r="A11015" s="1">
        <v>2012</v>
      </c>
      <c r="B11015" s="8" t="s">
        <v>498</v>
      </c>
      <c r="C11015" s="8" t="s">
        <v>234</v>
      </c>
      <c r="D11015" s="8" t="s">
        <v>445</v>
      </c>
      <c r="E11015" s="9" t="s">
        <v>442</v>
      </c>
      <c r="F11015" s="16">
        <v>-1.747801029353966E-2</v>
      </c>
      <c r="G11015" s="16">
        <v>-0.59613751087041034</v>
      </c>
      <c r="H11015" s="9">
        <v>-429582867.21676552</v>
      </c>
      <c r="I11015" s="9">
        <v>-333708175.79855227</v>
      </c>
      <c r="J11015" s="9">
        <v>-120900.46211151264</v>
      </c>
      <c r="K11015" s="9">
        <v>-4481331.5347198611</v>
      </c>
      <c r="L11015" s="9">
        <v>-1005216.8107968513</v>
      </c>
      <c r="M11015" s="9">
        <v>-19295.690605439311</v>
      </c>
      <c r="N11015" s="9">
        <v>0</v>
      </c>
      <c r="O11015" s="9">
        <v>-90387905.413183451</v>
      </c>
      <c r="P11015" s="9">
        <v>139958.49320388358</v>
      </c>
      <c r="Q11015" s="9">
        <v>-144874824.48500526</v>
      </c>
      <c r="R11015" s="9">
        <v>-100888832.33478799</v>
      </c>
      <c r="S11015" s="9">
        <v>-100774281.70976599</v>
      </c>
      <c r="T11015" s="9">
        <v>-1120332.8836799653</v>
      </c>
      <c r="U11015" s="9">
        <v>-1120332.8836799653</v>
      </c>
      <c r="V11015" s="9">
        <v>-16503987.260246325</v>
      </c>
      <c r="W11015" s="9">
        <v>26027417.136364687</v>
      </c>
      <c r="X11015" s="9">
        <v>0</v>
      </c>
      <c r="Y11015" s="9">
        <v>-90387905.413183451</v>
      </c>
      <c r="Z11015" s="9">
        <v>0</v>
      </c>
      <c r="AA11015" s="9">
        <v>-4735.0897669902943</v>
      </c>
      <c r="AB11015" s="9">
        <v>-9.1351803214637997E-2</v>
      </c>
      <c r="AC11015" s="9">
        <v>-54864.957160090322</v>
      </c>
      <c r="AD11015" s="9">
        <v>-5643.893456310685</v>
      </c>
      <c r="AE11015" s="9">
        <v>69979.246601941792</v>
      </c>
      <c r="AF11015" s="9">
        <v>69979.246601941792</v>
      </c>
      <c r="AG11015" s="9">
        <v>-14501.844250099502</v>
      </c>
      <c r="AH11015" s="17">
        <v>0</v>
      </c>
    </row>
    <row r="11016" spans="1:34" ht="15.75" customHeight="1" x14ac:dyDescent="0.3">
      <c r="A11016" s="18">
        <v>2012</v>
      </c>
      <c r="B11016" s="8" t="s">
        <v>499</v>
      </c>
      <c r="C11016" s="8" t="s">
        <v>208</v>
      </c>
      <c r="D11016" s="8" t="s">
        <v>445</v>
      </c>
      <c r="E11016" s="9" t="s">
        <v>442</v>
      </c>
      <c r="F11016" s="16">
        <v>-3.0759688207602459E-3</v>
      </c>
      <c r="G11016" s="16">
        <v>-1.1412782317615696E-2</v>
      </c>
      <c r="H11016" s="9">
        <v>-389881196.09747607</v>
      </c>
      <c r="I11016" s="9">
        <v>-373771840.72701645</v>
      </c>
      <c r="J11016" s="9">
        <v>-303459.43257549184</v>
      </c>
      <c r="K11016" s="9">
        <v>-7202815.8734726096</v>
      </c>
      <c r="L11016" s="9">
        <v>-1008832.9584424742</v>
      </c>
      <c r="M11016" s="9">
        <v>-60501.0831650662</v>
      </c>
      <c r="N11016" s="9">
        <v>-488281.22509269253</v>
      </c>
      <c r="O11016" s="9">
        <v>-8397526.9447101112</v>
      </c>
      <c r="P11016" s="9">
        <v>1352062.1469988725</v>
      </c>
      <c r="Q11016" s="9">
        <v>-148414694.2554417</v>
      </c>
      <c r="R11016" s="9">
        <v>-196163351.28300032</v>
      </c>
      <c r="S11016" s="9">
        <v>-195115702.55721119</v>
      </c>
      <c r="T11016" s="9">
        <v>-1800703.9683681524</v>
      </c>
      <c r="U11016" s="9">
        <v>-1800703.9683681524</v>
      </c>
      <c r="V11016" s="9">
        <v>-33116816.642504178</v>
      </c>
      <c r="W11016" s="9">
        <v>194293853.42514613</v>
      </c>
      <c r="X11016" s="9">
        <v>-17189.123382354934</v>
      </c>
      <c r="Y11016" s="9">
        <v>-8397526.9447101112</v>
      </c>
      <c r="Z11016" s="9">
        <v>-488281.22509269253</v>
      </c>
      <c r="AA11016" s="9">
        <v>-45751.615533980614</v>
      </c>
      <c r="AB11016" s="9">
        <v>-178.19582056158654</v>
      </c>
      <c r="AC11016" s="9">
        <v>-97497.440420981147</v>
      </c>
      <c r="AD11016" s="9">
        <v>-54532.702912621418</v>
      </c>
      <c r="AE11016" s="9">
        <v>676031.07349943626</v>
      </c>
      <c r="AF11016" s="9">
        <v>676031.07349943626</v>
      </c>
      <c r="AG11016" s="9">
        <v>-14181.746854386547</v>
      </c>
      <c r="AH11016" s="17">
        <v>3.0766835418600384E-3</v>
      </c>
    </row>
    <row r="11017" spans="1:34" ht="15.75" customHeight="1" x14ac:dyDescent="0.3">
      <c r="A11017" s="1">
        <v>2012</v>
      </c>
      <c r="B11017" s="8" t="s">
        <v>2126</v>
      </c>
      <c r="C11017" s="8" t="s">
        <v>208</v>
      </c>
      <c r="D11017" s="8" t="s">
        <v>450</v>
      </c>
      <c r="E11017" s="9" t="s">
        <v>442</v>
      </c>
      <c r="F11017" s="16">
        <v>5.2115873444217907E-3</v>
      </c>
      <c r="G11017" s="16">
        <v>2.710839590132616E-2</v>
      </c>
      <c r="H11017" s="9">
        <v>45753825.522055328</v>
      </c>
      <c r="I11017" s="9">
        <v>45962710.032231316</v>
      </c>
      <c r="J11017" s="9">
        <v>-56781.748651465154</v>
      </c>
      <c r="K11017" s="9">
        <v>358815.4326419548</v>
      </c>
      <c r="L11017" s="9">
        <v>196905.61931121451</v>
      </c>
      <c r="M11017" s="9">
        <v>-7839.2034709354648</v>
      </c>
      <c r="N11017" s="9">
        <v>-33820.268853025242</v>
      </c>
      <c r="O11017" s="9">
        <v>-935412.93104080274</v>
      </c>
      <c r="P11017" s="9">
        <v>269248.58988706296</v>
      </c>
      <c r="Q11017" s="9">
        <v>27331754.733222056</v>
      </c>
      <c r="R11017" s="9">
        <v>-11724588.310696244</v>
      </c>
      <c r="S11017" s="9">
        <v>-11550628.941929318</v>
      </c>
      <c r="T11017" s="9">
        <v>89703.8581604887</v>
      </c>
      <c r="U11017" s="9">
        <v>89703.8581604887</v>
      </c>
      <c r="V11017" s="9">
        <v>-2284936.298470004</v>
      </c>
      <c r="W11017" s="9">
        <v>44540215.655598521</v>
      </c>
      <c r="X11017" s="9">
        <v>-1190.5859661687953</v>
      </c>
      <c r="Y11017" s="9">
        <v>-935412.93104080274</v>
      </c>
      <c r="Z11017" s="9">
        <v>-33820.268853025242</v>
      </c>
      <c r="AA11017" s="9">
        <v>-9109.834951456316</v>
      </c>
      <c r="AB11017" s="9">
        <v>-12.483557868067411</v>
      </c>
      <c r="AC11017" s="9">
        <v>-17626.909183105221</v>
      </c>
      <c r="AD11017" s="9">
        <v>-10858.281553398068</v>
      </c>
      <c r="AE11017" s="9">
        <v>134624.29494353148</v>
      </c>
      <c r="AF11017" s="9">
        <v>134624.29494353148</v>
      </c>
      <c r="AG11017" s="9">
        <v>1383.6732280936687</v>
      </c>
      <c r="AH11017" s="17">
        <v>4.5221323419548848E-2</v>
      </c>
    </row>
    <row r="11018" spans="1:34" ht="15.75" customHeight="1" x14ac:dyDescent="0.3">
      <c r="A11018" s="18">
        <v>2012</v>
      </c>
      <c r="B11018" s="8" t="s">
        <v>2128</v>
      </c>
      <c r="C11018" s="8" t="s">
        <v>447</v>
      </c>
      <c r="D11018" s="8" t="s">
        <v>1371</v>
      </c>
      <c r="E11018" s="9" t="s">
        <v>442</v>
      </c>
      <c r="F11018" s="16">
        <v>6.0133997241822439E-2</v>
      </c>
      <c r="G11018" s="16">
        <v>0.44166485969256847</v>
      </c>
      <c r="H11018" s="9">
        <v>94091066.958787516</v>
      </c>
      <c r="I11018" s="9">
        <v>92699660.302514851</v>
      </c>
      <c r="J11018" s="9">
        <v>-107465.54894589049</v>
      </c>
      <c r="K11018" s="9">
        <v>234226.91939438117</v>
      </c>
      <c r="L11018" s="9">
        <v>399442.44303861109</v>
      </c>
      <c r="M11018" s="9">
        <v>-22098.870595186025</v>
      </c>
      <c r="N11018" s="9">
        <v>-107463.92270520696</v>
      </c>
      <c r="O11018" s="9">
        <v>214345.05972816225</v>
      </c>
      <c r="P11018" s="9">
        <v>780420.57635781972</v>
      </c>
      <c r="Q11018" s="9">
        <v>55235406.444346219</v>
      </c>
      <c r="R11018" s="9">
        <v>-32289929.923357084</v>
      </c>
      <c r="S11018" s="9">
        <v>-31814593.345027108</v>
      </c>
      <c r="T11018" s="9">
        <v>58556.729848595292</v>
      </c>
      <c r="U11018" s="9">
        <v>58556.729848595292</v>
      </c>
      <c r="V11018" s="9">
        <v>-6104780.1693621846</v>
      </c>
      <c r="W11018" s="9">
        <v>108162460.16770452</v>
      </c>
      <c r="X11018" s="9">
        <v>-26223.662378376928</v>
      </c>
      <c r="Y11018" s="9">
        <v>214345.05972816225</v>
      </c>
      <c r="Z11018" s="9">
        <v>-107463.92270520696</v>
      </c>
      <c r="AA11018" s="9">
        <v>-26570.351941747595</v>
      </c>
      <c r="AB11018" s="9">
        <v>-287.83770322105846</v>
      </c>
      <c r="AC11018" s="9">
        <v>-21960.735151123328</v>
      </c>
      <c r="AD11018" s="9">
        <v>-31669.987864077706</v>
      </c>
      <c r="AE11018" s="9">
        <v>390210.28817890986</v>
      </c>
      <c r="AF11018" s="9">
        <v>390210.28817890986</v>
      </c>
      <c r="AG11018" s="9">
        <v>4801.1864436489504</v>
      </c>
      <c r="AH11018" s="17">
        <v>6.4809536646905086E-2</v>
      </c>
    </row>
    <row r="11019" spans="1:34" ht="15.75" customHeight="1" x14ac:dyDescent="0.3">
      <c r="A11019" s="18">
        <v>2012</v>
      </c>
      <c r="B11019" s="8" t="s">
        <v>2702</v>
      </c>
      <c r="C11019" s="8" t="s">
        <v>124</v>
      </c>
      <c r="D11019" s="8" t="s">
        <v>510</v>
      </c>
      <c r="E11019" s="9" t="s">
        <v>508</v>
      </c>
      <c r="F11019" s="16">
        <v>-0.55357453784687105</v>
      </c>
      <c r="G11019" s="16">
        <v>-16.487315691302516</v>
      </c>
      <c r="H11019" s="9">
        <v>-5341938556.5321054</v>
      </c>
      <c r="I11019" s="9">
        <v>-5202993542.6467838</v>
      </c>
      <c r="J11019" s="9">
        <v>-1427576.0974411357</v>
      </c>
      <c r="K11019" s="9">
        <v>-70013300.426513076</v>
      </c>
      <c r="L11019" s="9">
        <v>-15826286.020791911</v>
      </c>
      <c r="M11019" s="9">
        <v>-257061.09149167963</v>
      </c>
      <c r="N11019" s="9">
        <v>-3103375.6783526265</v>
      </c>
      <c r="O11019" s="9">
        <v>-49540324.867867649</v>
      </c>
      <c r="P11019" s="9">
        <v>1222910.2971388667</v>
      </c>
      <c r="Q11019" s="9">
        <v>-2275505100.4998274</v>
      </c>
      <c r="R11019" s="9">
        <v>-1432145160.4756756</v>
      </c>
      <c r="S11019" s="9">
        <v>-1430663814.3035326</v>
      </c>
      <c r="T11019" s="9">
        <v>-17503313.021629229</v>
      </c>
      <c r="U11019" s="9">
        <v>-17503363.888702821</v>
      </c>
      <c r="V11019" s="9">
        <v>-232311819.11626351</v>
      </c>
      <c r="W11019" s="9">
        <v>116264554.37525608</v>
      </c>
      <c r="X11019" s="9">
        <v>-179679.03991951133</v>
      </c>
      <c r="Y11019" s="9">
        <v>-49540324.867867649</v>
      </c>
      <c r="Z11019" s="9">
        <v>-3103375.6783526265</v>
      </c>
      <c r="AA11019" s="9">
        <v>-42043.557761122283</v>
      </c>
      <c r="AB11019" s="9">
        <v>-1557.6549627000941</v>
      </c>
      <c r="AC11019" s="9">
        <v>-661860.3154096615</v>
      </c>
      <c r="AD11019" s="9">
        <v>-50112.959247833569</v>
      </c>
      <c r="AE11019" s="9">
        <v>611455.14856943337</v>
      </c>
      <c r="AF11019" s="9">
        <v>611455.14856943337</v>
      </c>
      <c r="AG11019" s="9">
        <v>-214495.82535139029</v>
      </c>
      <c r="AH11019" s="17">
        <v>0.10204171822003917</v>
      </c>
    </row>
    <row r="11020" spans="1:34" ht="15.75" customHeight="1" x14ac:dyDescent="0.3">
      <c r="A11020" s="1">
        <v>2012</v>
      </c>
      <c r="B11020" s="8" t="s">
        <v>507</v>
      </c>
      <c r="C11020" s="8" t="s">
        <v>172</v>
      </c>
      <c r="D11020" s="8" t="s">
        <v>166</v>
      </c>
      <c r="E11020" s="9" t="s">
        <v>508</v>
      </c>
      <c r="F11020" s="16">
        <v>-9.747803028670346E-2</v>
      </c>
      <c r="G11020" s="16">
        <v>-1.3708283803399681</v>
      </c>
      <c r="H11020" s="9">
        <v>-901401255.44299364</v>
      </c>
      <c r="I11020" s="9">
        <v>-867867575.86681855</v>
      </c>
      <c r="J11020" s="9">
        <v>-234964.45489760349</v>
      </c>
      <c r="K11020" s="9">
        <v>-10757696.107966222</v>
      </c>
      <c r="L11020" s="9">
        <v>-2503836.8667389294</v>
      </c>
      <c r="M11020" s="9">
        <v>-38725.377747572697</v>
      </c>
      <c r="N11020" s="9">
        <v>-2971980.5700719124</v>
      </c>
      <c r="O11020" s="9">
        <v>-17117937.065497916</v>
      </c>
      <c r="P11020" s="9">
        <v>91460.866745172505</v>
      </c>
      <c r="Q11020" s="9">
        <v>-359837357.37266231</v>
      </c>
      <c r="R11020" s="9">
        <v>-220919910.44298053</v>
      </c>
      <c r="S11020" s="9">
        <v>-220802586.16270921</v>
      </c>
      <c r="T11020" s="9">
        <v>-2689424.0269915555</v>
      </c>
      <c r="U11020" s="9">
        <v>-2689424.0269915555</v>
      </c>
      <c r="V11020" s="9">
        <v>-35778559.84688513</v>
      </c>
      <c r="W11020" s="9">
        <v>-38366500.725851238</v>
      </c>
      <c r="X11020" s="9">
        <v>-163568.70915689113</v>
      </c>
      <c r="Y11020" s="9">
        <v>-17117937.065497916</v>
      </c>
      <c r="Z11020" s="9">
        <v>-2971980.5700719124</v>
      </c>
      <c r="AA11020" s="9">
        <v>-3451.6152427184493</v>
      </c>
      <c r="AB11020" s="9">
        <v>-1480.4905114340559</v>
      </c>
      <c r="AC11020" s="9">
        <v>-111190.23971077688</v>
      </c>
      <c r="AD11020" s="9">
        <v>-4114.0822330097135</v>
      </c>
      <c r="AE11020" s="9">
        <v>45730.433372586253</v>
      </c>
      <c r="AF11020" s="9">
        <v>45730.433372586253</v>
      </c>
      <c r="AG11020" s="9">
        <v>-35230.932242718329</v>
      </c>
      <c r="AH11020" s="17">
        <v>4.0630147729527319E-2</v>
      </c>
    </row>
    <row r="11021" spans="1:34" ht="15.75" customHeight="1" x14ac:dyDescent="0.3">
      <c r="A11021" s="18">
        <v>2012</v>
      </c>
      <c r="B11021" s="8" t="s">
        <v>513</v>
      </c>
      <c r="C11021" s="8" t="s">
        <v>302</v>
      </c>
      <c r="D11021" s="8" t="s">
        <v>510</v>
      </c>
      <c r="E11021" s="9" t="s">
        <v>508</v>
      </c>
      <c r="F11021" s="16">
        <v>-9.1029757020057833E-2</v>
      </c>
      <c r="G11021" s="16">
        <v>-1.4162969420880955</v>
      </c>
      <c r="H11021" s="9">
        <v>-5933206708.54422</v>
      </c>
      <c r="I11021" s="9">
        <v>-3506052093.4545255</v>
      </c>
      <c r="J11021" s="9">
        <v>-839851.5877670435</v>
      </c>
      <c r="K11021" s="9">
        <v>-39674173.429400325</v>
      </c>
      <c r="L11021" s="9">
        <v>-8737689.6646547504</v>
      </c>
      <c r="M11021" s="9">
        <v>-152349.56728102503</v>
      </c>
      <c r="N11021" s="9">
        <v>-7322224.2965723183</v>
      </c>
      <c r="O11021" s="9">
        <v>-2371155890.8665004</v>
      </c>
      <c r="P11021" s="9">
        <v>727564.32248121989</v>
      </c>
      <c r="Q11021" s="9">
        <v>-1255358016.6507187</v>
      </c>
      <c r="R11021" s="9">
        <v>-770277131.61719584</v>
      </c>
      <c r="S11021" s="9">
        <v>-769119010.65092015</v>
      </c>
      <c r="T11021" s="9">
        <v>-9918543.3573500812</v>
      </c>
      <c r="U11021" s="9">
        <v>-9918543.3573500812</v>
      </c>
      <c r="V11021" s="9">
        <v>-124575952.45822176</v>
      </c>
      <c r="W11021" s="9">
        <v>-614429275.66566145</v>
      </c>
      <c r="X11021" s="9">
        <v>-1294755.092506859</v>
      </c>
      <c r="Y11021" s="9">
        <v>-2371155890.8665004</v>
      </c>
      <c r="Z11021" s="9">
        <v>-7322224.2965723183</v>
      </c>
      <c r="AA11021" s="9">
        <v>-30767.150892710881</v>
      </c>
      <c r="AB11021" s="9">
        <v>-14693.014920653644</v>
      </c>
      <c r="AC11021" s="9">
        <v>-361595.77708130714</v>
      </c>
      <c r="AD11021" s="9">
        <v>-36672.276585596213</v>
      </c>
      <c r="AE11021" s="9">
        <v>363782.16124060994</v>
      </c>
      <c r="AF11021" s="9">
        <v>363782.16124060994</v>
      </c>
      <c r="AG11021" s="9">
        <v>-121200.63422395205</v>
      </c>
      <c r="AH11021" s="17">
        <v>9.2386649451668496E-2</v>
      </c>
    </row>
    <row r="11022" spans="1:34" ht="15.75" customHeight="1" x14ac:dyDescent="0.3">
      <c r="A11022" s="18">
        <v>2012</v>
      </c>
      <c r="B11022" s="8" t="s">
        <v>511</v>
      </c>
      <c r="C11022" s="8" t="s">
        <v>467</v>
      </c>
      <c r="D11022" s="8" t="s">
        <v>510</v>
      </c>
      <c r="E11022" s="9" t="s">
        <v>508</v>
      </c>
      <c r="F11022" s="16">
        <v>-6.161205987337634E-2</v>
      </c>
      <c r="G11022" s="16" t="s">
        <v>130</v>
      </c>
      <c r="H11022" s="9">
        <v>-588692655.41869676</v>
      </c>
      <c r="I11022" s="9">
        <v>-383536432.45528001</v>
      </c>
      <c r="J11022" s="9">
        <v>-91947.630759198335</v>
      </c>
      <c r="K11022" s="9">
        <v>-4285694.7292008074</v>
      </c>
      <c r="L11022" s="9">
        <v>-978123.12330588221</v>
      </c>
      <c r="M11022" s="9">
        <v>-16368.445388975153</v>
      </c>
      <c r="N11022" s="9">
        <v>-3072801.1639735564</v>
      </c>
      <c r="O11022" s="9">
        <v>-196773807.36577621</v>
      </c>
      <c r="P11022" s="9">
        <v>62519.494989682935</v>
      </c>
      <c r="Q11022" s="9">
        <v>-140506716.78928211</v>
      </c>
      <c r="R11022" s="9">
        <v>-85376611.342812553</v>
      </c>
      <c r="S11022" s="9">
        <v>-85313725.305788562</v>
      </c>
      <c r="T11022" s="9">
        <v>-1071411.7163627984</v>
      </c>
      <c r="U11022" s="9">
        <v>-1071462.0822930413</v>
      </c>
      <c r="V11022" s="9">
        <v>-13808077.742742131</v>
      </c>
      <c r="W11022" s="9">
        <v>-61521080.832266003</v>
      </c>
      <c r="X11022" s="9">
        <v>-177908.83870669751</v>
      </c>
      <c r="Y11022" s="9">
        <v>-196773807.36577621</v>
      </c>
      <c r="Z11022" s="9">
        <v>-3072801.1639735564</v>
      </c>
      <c r="AA11022" s="9">
        <v>-2778.4996601941766</v>
      </c>
      <c r="AB11022" s="9">
        <v>-1541.0541749644078</v>
      </c>
      <c r="AC11022" s="9">
        <v>-40384.935976375855</v>
      </c>
      <c r="AD11022" s="9">
        <v>-3311.7758737864106</v>
      </c>
      <c r="AE11022" s="9">
        <v>31259.747494841467</v>
      </c>
      <c r="AF11022" s="9">
        <v>31259.747494841467</v>
      </c>
      <c r="AG11022" s="9">
        <v>-13555.467997563828</v>
      </c>
      <c r="AH11022" s="17">
        <v>9.5291513038578024E-2</v>
      </c>
    </row>
    <row r="11023" spans="1:34" ht="15.75" customHeight="1" x14ac:dyDescent="0.3">
      <c r="A11023" s="18">
        <v>2012</v>
      </c>
      <c r="B11023" s="8" t="s">
        <v>518</v>
      </c>
      <c r="C11023" s="8" t="s">
        <v>467</v>
      </c>
      <c r="D11023" s="8" t="s">
        <v>510</v>
      </c>
      <c r="E11023" s="9" t="s">
        <v>508</v>
      </c>
      <c r="F11023" s="16">
        <v>-5.3963859078440521E-2</v>
      </c>
      <c r="G11023" s="16">
        <v>-1.9334687215875077</v>
      </c>
      <c r="H11023" s="9">
        <v>-788916438.18344712</v>
      </c>
      <c r="I11023" s="9">
        <v>-738933161.43538284</v>
      </c>
      <c r="J11023" s="9">
        <v>-156044.24000072107</v>
      </c>
      <c r="K11023" s="9">
        <v>-9941128.0110397618</v>
      </c>
      <c r="L11023" s="9">
        <v>-1732608.3857083844</v>
      </c>
      <c r="M11023" s="9">
        <v>-27177.653457059609</v>
      </c>
      <c r="N11023" s="9">
        <v>-4701533.9411107488</v>
      </c>
      <c r="O11023" s="9">
        <v>-33474368.478712074</v>
      </c>
      <c r="P11023" s="9">
        <v>49583.961967333402</v>
      </c>
      <c r="Q11023" s="9">
        <v>-248610491.91776544</v>
      </c>
      <c r="R11023" s="9">
        <v>-142924419.63505062</v>
      </c>
      <c r="S11023" s="9">
        <v>-141683566.79680488</v>
      </c>
      <c r="T11023" s="9">
        <v>-2485263.6942987554</v>
      </c>
      <c r="U11023" s="9">
        <v>-2485340.7566005043</v>
      </c>
      <c r="V11023" s="9">
        <v>-22788134.623474117</v>
      </c>
      <c r="W11023" s="9">
        <v>-189436673.33024901</v>
      </c>
      <c r="X11023" s="9">
        <v>-272209.10139252158</v>
      </c>
      <c r="Y11023" s="9">
        <v>-33474368.478712074</v>
      </c>
      <c r="Z11023" s="9">
        <v>-4701533.9411107488</v>
      </c>
      <c r="AA11023" s="9">
        <v>-2692.4623300970889</v>
      </c>
      <c r="AB11023" s="9">
        <v>-2359.8070084642709</v>
      </c>
      <c r="AC11023" s="9">
        <v>-71306.594167275762</v>
      </c>
      <c r="AD11023" s="9">
        <v>-3209.2254368932067</v>
      </c>
      <c r="AE11023" s="9">
        <v>24791.980983666701</v>
      </c>
      <c r="AF11023" s="9">
        <v>24791.980983666701</v>
      </c>
      <c r="AG11023" s="9">
        <v>-24451.781013200369</v>
      </c>
      <c r="AH11023" s="17">
        <v>0.18062384974555606</v>
      </c>
    </row>
    <row r="11024" spans="1:34" ht="15.75" customHeight="1" x14ac:dyDescent="0.3">
      <c r="A11024" s="18">
        <v>2012</v>
      </c>
      <c r="B11024" s="8" t="s">
        <v>2131</v>
      </c>
      <c r="C11024" s="8" t="s">
        <v>195</v>
      </c>
      <c r="D11024" s="8" t="s">
        <v>510</v>
      </c>
      <c r="E11024" s="9" t="s">
        <v>508</v>
      </c>
      <c r="F11024" s="16">
        <v>-8.9418866832807007E-3</v>
      </c>
      <c r="G11024" s="16">
        <v>-0.27913674431484808</v>
      </c>
      <c r="H11024" s="9">
        <v>-445722045.26573658</v>
      </c>
      <c r="I11024" s="9">
        <v>-434108112.55178326</v>
      </c>
      <c r="J11024" s="9">
        <v>-474976.43245390255</v>
      </c>
      <c r="K11024" s="9">
        <v>-4331803.8717718888</v>
      </c>
      <c r="L11024" s="9">
        <v>-784080.74267667404</v>
      </c>
      <c r="M11024" s="9">
        <v>-61341.30854827835</v>
      </c>
      <c r="N11024" s="9">
        <v>-6169471.5352448151</v>
      </c>
      <c r="O11024" s="9">
        <v>-950230.23495112767</v>
      </c>
      <c r="P11024" s="9">
        <v>1157971.41169339</v>
      </c>
      <c r="Q11024" s="9">
        <v>-117128137.5457361</v>
      </c>
      <c r="R11024" s="9">
        <v>-198633025.85563558</v>
      </c>
      <c r="S11024" s="9">
        <v>-198322068.31605893</v>
      </c>
      <c r="T11024" s="9">
        <v>-1082950.9679429722</v>
      </c>
      <c r="U11024" s="9">
        <v>-1082950.9679429722</v>
      </c>
      <c r="V11024" s="9">
        <v>-33985045.816691361</v>
      </c>
      <c r="W11024" s="9">
        <v>111058645.04156865</v>
      </c>
      <c r="X11024" s="9">
        <v>-288456.55293356453</v>
      </c>
      <c r="Y11024" s="9">
        <v>-950230.23495112767</v>
      </c>
      <c r="Z11024" s="9">
        <v>-6169471.5352448151</v>
      </c>
      <c r="AA11024" s="9">
        <v>-38514.357766990317</v>
      </c>
      <c r="AB11024" s="9">
        <v>-5011.1978274875219</v>
      </c>
      <c r="AC11024" s="9">
        <v>-184542.93341775876</v>
      </c>
      <c r="AD11024" s="9">
        <v>-45906.401456310727</v>
      </c>
      <c r="AE11024" s="9">
        <v>578985.705846695</v>
      </c>
      <c r="AF11024" s="9">
        <v>578985.705846695</v>
      </c>
      <c r="AG11024" s="9">
        <v>-22349.035392938509</v>
      </c>
      <c r="AH11024" s="17">
        <v>6.4303265629361103E-2</v>
      </c>
    </row>
    <row r="11025" spans="1:34" ht="15.75" customHeight="1" x14ac:dyDescent="0.3">
      <c r="A11025" s="18">
        <v>2012</v>
      </c>
      <c r="B11025" s="8" t="s">
        <v>519</v>
      </c>
      <c r="C11025" s="8" t="s">
        <v>268</v>
      </c>
      <c r="D11025" s="8" t="s">
        <v>510</v>
      </c>
      <c r="E11025" s="9" t="s">
        <v>508</v>
      </c>
      <c r="F11025" s="16">
        <v>-7.4183723287478583E-3</v>
      </c>
      <c r="G11025" s="16">
        <v>-0.58601858931475892</v>
      </c>
      <c r="H11025" s="9">
        <v>-174595892.31698716</v>
      </c>
      <c r="I11025" s="9">
        <v>-177644948.17828637</v>
      </c>
      <c r="J11025" s="9">
        <v>-116739.69783833863</v>
      </c>
      <c r="K11025" s="9">
        <v>-2471066.8468587017</v>
      </c>
      <c r="L11025" s="9">
        <v>-498919.78587824234</v>
      </c>
      <c r="M11025" s="9">
        <v>-17174.453099133534</v>
      </c>
      <c r="N11025" s="9">
        <v>0</v>
      </c>
      <c r="O11025" s="9">
        <v>5895658.0041969419</v>
      </c>
      <c r="P11025" s="9">
        <v>257298.64077669921</v>
      </c>
      <c r="Q11025" s="9">
        <v>-72622781.105081975</v>
      </c>
      <c r="R11025" s="9">
        <v>-71463449.481539011</v>
      </c>
      <c r="S11025" s="9">
        <v>-71314941.199866086</v>
      </c>
      <c r="T11025" s="9">
        <v>-617766.71171467542</v>
      </c>
      <c r="U11025" s="9">
        <v>-617766.71171467542</v>
      </c>
      <c r="V11025" s="9">
        <v>-11948001.521900589</v>
      </c>
      <c r="W11025" s="9">
        <v>47911401.995772257</v>
      </c>
      <c r="X11025" s="9">
        <v>0</v>
      </c>
      <c r="Y11025" s="9">
        <v>5895658.0041969419</v>
      </c>
      <c r="Z11025" s="9">
        <v>0</v>
      </c>
      <c r="AA11025" s="9">
        <v>-8704.9533980582582</v>
      </c>
      <c r="AB11025" s="9">
        <v>-0.15220422195325781</v>
      </c>
      <c r="AC11025" s="9">
        <v>-48101.947020603366</v>
      </c>
      <c r="AD11025" s="9">
        <v>-10375.691262135932</v>
      </c>
      <c r="AE11025" s="9">
        <v>128649.3203883496</v>
      </c>
      <c r="AF11025" s="9">
        <v>128649.3203883496</v>
      </c>
      <c r="AG11025" s="9">
        <v>-8361.4820311723633</v>
      </c>
      <c r="AH11025" s="17">
        <v>0</v>
      </c>
    </row>
    <row r="11026" spans="1:34" ht="15.75" customHeight="1" x14ac:dyDescent="0.3">
      <c r="A11026" s="1">
        <v>2012</v>
      </c>
      <c r="B11026" s="8" t="s">
        <v>523</v>
      </c>
      <c r="C11026" s="8" t="s">
        <v>168</v>
      </c>
      <c r="D11026" s="8" t="s">
        <v>524</v>
      </c>
      <c r="E11026" s="9" t="s">
        <v>522</v>
      </c>
      <c r="F11026" s="16">
        <v>-0.42412767518533834</v>
      </c>
      <c r="G11026" s="16">
        <v>-0.81824788553134264</v>
      </c>
      <c r="H11026" s="9">
        <v>-52960895.664233096</v>
      </c>
      <c r="I11026" s="9">
        <v>-51774572.802840471</v>
      </c>
      <c r="J11026" s="9">
        <v>-11850.017179359609</v>
      </c>
      <c r="K11026" s="9">
        <v>-688515.60437283525</v>
      </c>
      <c r="L11026" s="9">
        <v>-161406.4911245096</v>
      </c>
      <c r="M11026" s="9">
        <v>-2156.5760328989618</v>
      </c>
      <c r="N11026" s="9">
        <v>-262.42061924951724</v>
      </c>
      <c r="O11026" s="9">
        <v>-322184.47254064301</v>
      </c>
      <c r="P11026" s="9">
        <v>52.720476874437225</v>
      </c>
      <c r="Q11026" s="9">
        <v>-23170400.757400073</v>
      </c>
      <c r="R11026" s="9">
        <v>-13475228.273128323</v>
      </c>
      <c r="S11026" s="9">
        <v>-13469293.830760334</v>
      </c>
      <c r="T11026" s="9">
        <v>-172128.90109320881</v>
      </c>
      <c r="U11026" s="9">
        <v>-172128.90109320881</v>
      </c>
      <c r="V11026" s="9">
        <v>-2171609.3450728203</v>
      </c>
      <c r="W11026" s="9">
        <v>420.48579738074221</v>
      </c>
      <c r="X11026" s="9">
        <v>-50.495249951305034</v>
      </c>
      <c r="Y11026" s="9">
        <v>-322184.47254064301</v>
      </c>
      <c r="Z11026" s="9">
        <v>-262.42061924951724</v>
      </c>
      <c r="AA11026" s="9">
        <v>-1.7887643444431638</v>
      </c>
      <c r="AB11026" s="9">
        <v>-0.22214605121292907</v>
      </c>
      <c r="AC11026" s="9">
        <v>-5922.5654858531989</v>
      </c>
      <c r="AD11026" s="9">
        <v>-2.1320810956666576</v>
      </c>
      <c r="AE11026" s="9">
        <v>26.360238437218612</v>
      </c>
      <c r="AF11026" s="9">
        <v>26.360238437218612</v>
      </c>
      <c r="AG11026" s="9">
        <v>-2154.7650722086387</v>
      </c>
      <c r="AH11026" s="17">
        <v>8.2276488107304116E-4</v>
      </c>
    </row>
    <row r="11027" spans="1:34" ht="15.75" customHeight="1" x14ac:dyDescent="0.3">
      <c r="A11027" s="18">
        <v>2012</v>
      </c>
      <c r="B11027" s="8" t="s">
        <v>2562</v>
      </c>
      <c r="C11027" s="8" t="s">
        <v>192</v>
      </c>
      <c r="D11027" s="8" t="s">
        <v>531</v>
      </c>
      <c r="E11027" s="9" t="s">
        <v>522</v>
      </c>
      <c r="F11027" s="16">
        <v>-0.23732764951968366</v>
      </c>
      <c r="G11027" s="16">
        <v>-10.077266487239319</v>
      </c>
      <c r="H11027" s="9">
        <v>-96096813.222314149</v>
      </c>
      <c r="I11027" s="9">
        <v>-91743374.732167512</v>
      </c>
      <c r="J11027" s="9">
        <v>-21002.064803433608</v>
      </c>
      <c r="K11027" s="9">
        <v>-1220092.4249528251</v>
      </c>
      <c r="L11027" s="9">
        <v>-286017.73535257229</v>
      </c>
      <c r="M11027" s="9">
        <v>-3822.9651078442039</v>
      </c>
      <c r="N11027" s="9">
        <v>-289.40168917933335</v>
      </c>
      <c r="O11027" s="9">
        <v>-2822355.2331989855</v>
      </c>
      <c r="P11027" s="9">
        <v>141.33495821907519</v>
      </c>
      <c r="Q11027" s="9">
        <v>-41058829.013909712</v>
      </c>
      <c r="R11027" s="9">
        <v>-23881827.123451497</v>
      </c>
      <c r="S11027" s="9">
        <v>-23871319.261415087</v>
      </c>
      <c r="T11027" s="9">
        <v>-305023.10623820627</v>
      </c>
      <c r="U11027" s="9">
        <v>-305023.10623820627</v>
      </c>
      <c r="V11027" s="9">
        <v>-3848741.9242119775</v>
      </c>
      <c r="W11027" s="9">
        <v>10797.512686293103</v>
      </c>
      <c r="X11027" s="9">
        <v>-20.084819775856502</v>
      </c>
      <c r="Y11027" s="9">
        <v>-2822355.2331989855</v>
      </c>
      <c r="Z11027" s="9">
        <v>-289.40168917933335</v>
      </c>
      <c r="AA11027" s="9">
        <v>-4.8920250359030222</v>
      </c>
      <c r="AB11027" s="9">
        <v>-0.36544700490767712</v>
      </c>
      <c r="AC11027" s="9">
        <v>-10494.713985927614</v>
      </c>
      <c r="AD11027" s="9">
        <v>-5.8309492421282121</v>
      </c>
      <c r="AE11027" s="9">
        <v>70.667479109537595</v>
      </c>
      <c r="AF11027" s="9">
        <v>70.667479109537595</v>
      </c>
      <c r="AG11027" s="9">
        <v>-3818.0123788480014</v>
      </c>
      <c r="AH11027" s="17">
        <v>7.2782698543531255E-4</v>
      </c>
    </row>
    <row r="11028" spans="1:34" ht="15.75" customHeight="1" x14ac:dyDescent="0.3">
      <c r="A11028" s="18">
        <v>2012</v>
      </c>
      <c r="B11028" s="8" t="s">
        <v>525</v>
      </c>
      <c r="C11028" s="8" t="s">
        <v>129</v>
      </c>
      <c r="D11028" s="8" t="s">
        <v>526</v>
      </c>
      <c r="E11028" s="9" t="s">
        <v>522</v>
      </c>
      <c r="F11028" s="16">
        <v>-0.14521602918946924</v>
      </c>
      <c r="G11028" s="16">
        <v>-0.40408214694728983</v>
      </c>
      <c r="H11028" s="9">
        <v>-21449516.888694808</v>
      </c>
      <c r="I11028" s="9">
        <v>-20984091.578445014</v>
      </c>
      <c r="J11028" s="9">
        <v>-4798.218914830285</v>
      </c>
      <c r="K11028" s="9">
        <v>-279050.59025888296</v>
      </c>
      <c r="L11028" s="9">
        <v>-65418.234773173535</v>
      </c>
      <c r="M11028" s="9">
        <v>-873.29354118759727</v>
      </c>
      <c r="N11028" s="9">
        <v>-251.75720816780975</v>
      </c>
      <c r="O11028" s="9">
        <v>-115033.91181410775</v>
      </c>
      <c r="P11028" s="9">
        <v>0.69626056031774008</v>
      </c>
      <c r="Q11028" s="9">
        <v>-9390922.795693839</v>
      </c>
      <c r="R11028" s="9">
        <v>-5459476.7179907663</v>
      </c>
      <c r="S11028" s="9">
        <v>-5457070.8908507945</v>
      </c>
      <c r="T11028" s="9">
        <v>-69762.647564720741</v>
      </c>
      <c r="U11028" s="9">
        <v>-69762.647564720741</v>
      </c>
      <c r="V11028" s="9">
        <v>-879794.27880137181</v>
      </c>
      <c r="W11028" s="9">
        <v>-4092.7737088771546</v>
      </c>
      <c r="X11028" s="9">
        <v>-76.811587919991169</v>
      </c>
      <c r="Y11028" s="9">
        <v>-115033.91181410775</v>
      </c>
      <c r="Z11028" s="9">
        <v>-251.75720816780975</v>
      </c>
      <c r="AA11028" s="9">
        <v>-6.328989693398622E-2</v>
      </c>
      <c r="AB11028" s="9">
        <v>-0.10165702111851832</v>
      </c>
      <c r="AC11028" s="9">
        <v>-2398.8823201336286</v>
      </c>
      <c r="AD11028" s="9">
        <v>-7.5437098921853379E-2</v>
      </c>
      <c r="AE11028" s="9">
        <v>0.34813028015887004</v>
      </c>
      <c r="AF11028" s="9">
        <v>0.34813028015887004</v>
      </c>
      <c r="AG11028" s="9">
        <v>-873.22946594157725</v>
      </c>
      <c r="AH11028" s="17">
        <v>1.8289411215373445E-4</v>
      </c>
    </row>
    <row r="11029" spans="1:34" ht="15.75" customHeight="1" x14ac:dyDescent="0.3">
      <c r="A11029" s="1">
        <v>2012</v>
      </c>
      <c r="B11029" s="8" t="s">
        <v>527</v>
      </c>
      <c r="C11029" s="8" t="s">
        <v>135</v>
      </c>
      <c r="D11029" s="8" t="s">
        <v>526</v>
      </c>
      <c r="E11029" s="9" t="s">
        <v>522</v>
      </c>
      <c r="F11029" s="16">
        <v>-0.13748149409392035</v>
      </c>
      <c r="G11029" s="16">
        <v>-0.47737803745277108</v>
      </c>
      <c r="H11029" s="9">
        <v>-17413908.127157502</v>
      </c>
      <c r="I11029" s="9">
        <v>-10195180.267633032</v>
      </c>
      <c r="J11029" s="9">
        <v>-2335.5421326594569</v>
      </c>
      <c r="K11029" s="9">
        <v>-135596.26548276146</v>
      </c>
      <c r="L11029" s="9">
        <v>-31786.53052811441</v>
      </c>
      <c r="M11029" s="9">
        <v>-425.02258358717381</v>
      </c>
      <c r="N11029" s="9">
        <v>-44.254322949083608</v>
      </c>
      <c r="O11029" s="9">
        <v>-7048559.7740065465</v>
      </c>
      <c r="P11029" s="9">
        <v>19.529532150015768</v>
      </c>
      <c r="Q11029" s="9">
        <v>-4563085.138244546</v>
      </c>
      <c r="R11029" s="9">
        <v>-2654653.2507717689</v>
      </c>
      <c r="S11029" s="9">
        <v>-2653484.6683724783</v>
      </c>
      <c r="T11029" s="9">
        <v>-33899.066370690365</v>
      </c>
      <c r="U11029" s="9">
        <v>-33899.066370690365</v>
      </c>
      <c r="V11029" s="9">
        <v>-427826.31230464752</v>
      </c>
      <c r="W11029" s="9">
        <v>3125.9273392174514</v>
      </c>
      <c r="X11029" s="9">
        <v>-9.270304012063459</v>
      </c>
      <c r="Y11029" s="9">
        <v>-7048559.7740065465</v>
      </c>
      <c r="Z11029" s="9">
        <v>-44.254322949083608</v>
      </c>
      <c r="AA11029" s="9">
        <v>-0.65464734718327233</v>
      </c>
      <c r="AB11029" s="9">
        <v>-2.1378751999331216E-2</v>
      </c>
      <c r="AC11029" s="9">
        <v>-1166.966828039348</v>
      </c>
      <c r="AD11029" s="9">
        <v>-0.7802935236235814</v>
      </c>
      <c r="AE11029" s="9">
        <v>9.7647660750078842</v>
      </c>
      <c r="AF11029" s="9">
        <v>9.7647660750078842</v>
      </c>
      <c r="AG11029" s="9">
        <v>-424.35981287874813</v>
      </c>
      <c r="AH11029" s="17">
        <v>6.9530143688415868E-4</v>
      </c>
    </row>
    <row r="11030" spans="1:34" ht="15.75" customHeight="1" x14ac:dyDescent="0.3">
      <c r="A11030" s="1">
        <v>2012</v>
      </c>
      <c r="B11030" s="8" t="s">
        <v>566</v>
      </c>
      <c r="C11030" s="8" t="s">
        <v>192</v>
      </c>
      <c r="D11030" s="8" t="s">
        <v>521</v>
      </c>
      <c r="E11030" s="9" t="s">
        <v>522</v>
      </c>
      <c r="F11030" s="16">
        <v>-0.10645556479430908</v>
      </c>
      <c r="G11030" s="16">
        <v>-1.2801871071261122</v>
      </c>
      <c r="H11030" s="9">
        <v>-751469831.88302779</v>
      </c>
      <c r="I11030" s="9">
        <v>-218893591.58670342</v>
      </c>
      <c r="J11030" s="9">
        <v>-96447.81270550027</v>
      </c>
      <c r="K11030" s="9">
        <v>-3235925.4685513843</v>
      </c>
      <c r="L11030" s="9">
        <v>-647639.18629099475</v>
      </c>
      <c r="M11030" s="9">
        <v>-17156.092174600279</v>
      </c>
      <c r="N11030" s="9">
        <v>-5045.2605107206355</v>
      </c>
      <c r="O11030" s="9">
        <v>-528807150.0919829</v>
      </c>
      <c r="P11030" s="9">
        <v>233123.6158917119</v>
      </c>
      <c r="Q11030" s="9">
        <v>-93670946.633020878</v>
      </c>
      <c r="R11030" s="9">
        <v>-75536929.962518886</v>
      </c>
      <c r="S11030" s="9">
        <v>-75341816.831738159</v>
      </c>
      <c r="T11030" s="9">
        <v>-808981.36713784607</v>
      </c>
      <c r="U11030" s="9">
        <v>-808981.36713784607</v>
      </c>
      <c r="V11030" s="9">
        <v>-12467153.663377054</v>
      </c>
      <c r="W11030" s="9">
        <v>35809776.514672928</v>
      </c>
      <c r="X11030" s="9">
        <v>-350.14705120562257</v>
      </c>
      <c r="Y11030" s="9">
        <v>-528807150.0919829</v>
      </c>
      <c r="Z11030" s="9">
        <v>-5045.2605107206355</v>
      </c>
      <c r="AA11030" s="9">
        <v>-7888.9856000739592</v>
      </c>
      <c r="AB11030" s="9">
        <v>-6.618820594921802</v>
      </c>
      <c r="AC11030" s="9">
        <v>-38908.755519120525</v>
      </c>
      <c r="AD11030" s="9">
        <v>-9403.1151247819416</v>
      </c>
      <c r="AE11030" s="9">
        <v>116561.80794585595</v>
      </c>
      <c r="AF11030" s="9">
        <v>116561.80794585595</v>
      </c>
      <c r="AG11030" s="9">
        <v>-9169.2140524816095</v>
      </c>
      <c r="AH11030" s="17">
        <v>3.0148589162497252E-4</v>
      </c>
    </row>
    <row r="11031" spans="1:34" ht="15.75" customHeight="1" x14ac:dyDescent="0.3">
      <c r="A11031" s="18">
        <v>2012</v>
      </c>
      <c r="B11031" s="8" t="s">
        <v>536</v>
      </c>
      <c r="C11031" s="8" t="s">
        <v>135</v>
      </c>
      <c r="D11031" s="8" t="s">
        <v>526</v>
      </c>
      <c r="E11031" s="9" t="s">
        <v>522</v>
      </c>
      <c r="F11031" s="16">
        <v>-4.6904002564418158E-2</v>
      </c>
      <c r="G11031" s="16">
        <v>-0.11199067278961776</v>
      </c>
      <c r="H11031" s="9">
        <v>-31462348.816492304</v>
      </c>
      <c r="I11031" s="9">
        <v>-17722504.528608009</v>
      </c>
      <c r="J11031" s="9">
        <v>-4074.2874949113002</v>
      </c>
      <c r="K11031" s="9">
        <v>-235723.55001208253</v>
      </c>
      <c r="L11031" s="9">
        <v>-55245.424294797638</v>
      </c>
      <c r="M11031" s="9">
        <v>-741.2701672782548</v>
      </c>
      <c r="N11031" s="9">
        <v>-234.36077848415951</v>
      </c>
      <c r="O11031" s="9">
        <v>-13443928.819074856</v>
      </c>
      <c r="P11031" s="9">
        <v>103.42393811730194</v>
      </c>
      <c r="Q11031" s="9">
        <v>-7930916.115156075</v>
      </c>
      <c r="R11031" s="9">
        <v>-4620286.9072557688</v>
      </c>
      <c r="S11031" s="9">
        <v>-4618245.4668744151</v>
      </c>
      <c r="T11031" s="9">
        <v>-58930.887503020633</v>
      </c>
      <c r="U11031" s="9">
        <v>-58930.887503020633</v>
      </c>
      <c r="V11031" s="9">
        <v>-744705.54221737292</v>
      </c>
      <c r="W11031" s="9">
        <v>16554.196649823327</v>
      </c>
      <c r="X11031" s="9">
        <v>-49.093410999681971</v>
      </c>
      <c r="Y11031" s="9">
        <v>-13443928.819074856</v>
      </c>
      <c r="Z11031" s="9">
        <v>-234.36077848415951</v>
      </c>
      <c r="AA11031" s="9">
        <v>-3.466862708417926</v>
      </c>
      <c r="AB11031" s="9">
        <v>-0.11321698373620234</v>
      </c>
      <c r="AC11031" s="9">
        <v>-2032.8846853062385</v>
      </c>
      <c r="AD11031" s="9">
        <v>-4.1322561380719804</v>
      </c>
      <c r="AE11031" s="9">
        <v>51.711969058650972</v>
      </c>
      <c r="AF11031" s="9">
        <v>51.711969058650972</v>
      </c>
      <c r="AG11031" s="9">
        <v>-737.76028510557182</v>
      </c>
      <c r="AH11031" s="17">
        <v>2.0734968143197889E-3</v>
      </c>
    </row>
    <row r="11032" spans="1:34" ht="15.75" customHeight="1" x14ac:dyDescent="0.3">
      <c r="A11032" s="1">
        <v>2012</v>
      </c>
      <c r="B11032" s="8" t="s">
        <v>568</v>
      </c>
      <c r="C11032" s="8" t="s">
        <v>139</v>
      </c>
      <c r="D11032" s="8" t="s">
        <v>524</v>
      </c>
      <c r="E11032" s="9" t="s">
        <v>522</v>
      </c>
      <c r="F11032" s="16">
        <v>-4.3468784798572586E-2</v>
      </c>
      <c r="G11032" s="16">
        <v>-7.3990482474930439E-2</v>
      </c>
      <c r="H11032" s="9">
        <v>-33264718.545327198</v>
      </c>
      <c r="I11032" s="9">
        <v>-18910179.113692418</v>
      </c>
      <c r="J11032" s="9">
        <v>-4511.5603734101196</v>
      </c>
      <c r="K11032" s="9">
        <v>-248595.9349558338</v>
      </c>
      <c r="L11032" s="9">
        <v>-57223.404606703451</v>
      </c>
      <c r="M11032" s="9">
        <v>-835.31696160345712</v>
      </c>
      <c r="N11032" s="9">
        <v>-6030.9297350610714</v>
      </c>
      <c r="O11032" s="9">
        <v>-14039219.917636229</v>
      </c>
      <c r="P11032" s="9">
        <v>1877.6326340621683</v>
      </c>
      <c r="Q11032" s="9">
        <v>-8217834.8856768962</v>
      </c>
      <c r="R11032" s="9">
        <v>-4880866.1874383762</v>
      </c>
      <c r="S11032" s="9">
        <v>-4877279.7603705153</v>
      </c>
      <c r="T11032" s="9">
        <v>-62148.98373895845</v>
      </c>
      <c r="U11032" s="9">
        <v>-62148.98373895845</v>
      </c>
      <c r="V11032" s="9">
        <v>-787834.95473359793</v>
      </c>
      <c r="W11032" s="9">
        <v>-328593.44710657152</v>
      </c>
      <c r="X11032" s="9">
        <v>-1555.1876784201993</v>
      </c>
      <c r="Y11032" s="9">
        <v>-14039219.917636229</v>
      </c>
      <c r="Z11032" s="9">
        <v>-6030.9297350610714</v>
      </c>
      <c r="AA11032" s="9">
        <v>-56.669159915647938</v>
      </c>
      <c r="AB11032" s="9">
        <v>-16.314081254777577</v>
      </c>
      <c r="AC11032" s="9">
        <v>-2164.4666120086463</v>
      </c>
      <c r="AD11032" s="9">
        <v>-67.545646769404684</v>
      </c>
      <c r="AE11032" s="9">
        <v>938.81631703108417</v>
      </c>
      <c r="AF11032" s="9">
        <v>938.81631703108417</v>
      </c>
      <c r="AG11032" s="9">
        <v>-777.94460773265155</v>
      </c>
      <c r="AH11032" s="17">
        <v>4.2694274996503294E-2</v>
      </c>
    </row>
    <row r="11033" spans="1:34" ht="15.75" customHeight="1" x14ac:dyDescent="0.3">
      <c r="A11033" s="18">
        <v>2012</v>
      </c>
      <c r="B11033" s="8" t="s">
        <v>532</v>
      </c>
      <c r="C11033" s="8" t="s">
        <v>447</v>
      </c>
      <c r="D11033" s="8" t="s">
        <v>533</v>
      </c>
      <c r="E11033" s="9" t="s">
        <v>522</v>
      </c>
      <c r="F11033" s="16">
        <v>-4.2051063602873674E-2</v>
      </c>
      <c r="G11033" s="16">
        <v>-0.12798937888305356</v>
      </c>
      <c r="H11033" s="9">
        <v>-18577176.913947701</v>
      </c>
      <c r="I11033" s="9">
        <v>-18066980.460916117</v>
      </c>
      <c r="J11033" s="9">
        <v>-4206.1114246916068</v>
      </c>
      <c r="K11033" s="9">
        <v>-240534.94027898755</v>
      </c>
      <c r="L11033" s="9">
        <v>-56321.483909010189</v>
      </c>
      <c r="M11033" s="9">
        <v>-766.17409181799565</v>
      </c>
      <c r="N11033" s="9">
        <v>-12634.567153252692</v>
      </c>
      <c r="O11033" s="9">
        <v>-196139.34809567899</v>
      </c>
      <c r="P11033" s="9">
        <v>406.17192185033724</v>
      </c>
      <c r="Q11033" s="9">
        <v>-8086233.6553422622</v>
      </c>
      <c r="R11033" s="9">
        <v>-4736269.6740519796</v>
      </c>
      <c r="S11033" s="9">
        <v>-4734163.1117329756</v>
      </c>
      <c r="T11033" s="9">
        <v>-60133.735069746886</v>
      </c>
      <c r="U11033" s="9">
        <v>-60133.735069746886</v>
      </c>
      <c r="V11033" s="9">
        <v>-763786.94807368657</v>
      </c>
      <c r="W11033" s="9">
        <v>75405.58342615451</v>
      </c>
      <c r="X11033" s="9">
        <v>-624.75330214844541</v>
      </c>
      <c r="Y11033" s="9">
        <v>-196139.34809567899</v>
      </c>
      <c r="Z11033" s="9">
        <v>-12634.567153252692</v>
      </c>
      <c r="AA11033" s="9">
        <v>-13.716990372020618</v>
      </c>
      <c r="AB11033" s="9">
        <v>-0.17679985428761957</v>
      </c>
      <c r="AC11033" s="9">
        <v>-2086.6110371131736</v>
      </c>
      <c r="AD11033" s="9">
        <v>-16.349686280632344</v>
      </c>
      <c r="AE11033" s="9">
        <v>203.08596092516862</v>
      </c>
      <c r="AF11033" s="9">
        <v>203.08596092516862</v>
      </c>
      <c r="AG11033" s="9">
        <v>-752.2868906165412</v>
      </c>
      <c r="AH11033" s="17">
        <v>1.1227587988232261E-2</v>
      </c>
    </row>
    <row r="11034" spans="1:34" ht="15.75" customHeight="1" x14ac:dyDescent="0.3">
      <c r="A11034" s="1">
        <v>2012</v>
      </c>
      <c r="B11034" s="8" t="s">
        <v>559</v>
      </c>
      <c r="C11034" s="8" t="s">
        <v>192</v>
      </c>
      <c r="D11034" s="8" t="s">
        <v>533</v>
      </c>
      <c r="E11034" s="9" t="s">
        <v>522</v>
      </c>
      <c r="F11034" s="16">
        <v>-3.1270910335637413E-2</v>
      </c>
      <c r="G11034" s="16">
        <v>-0.14071686110300868</v>
      </c>
      <c r="H11034" s="9">
        <v>-32479843.729213156</v>
      </c>
      <c r="I11034" s="9">
        <v>-9196733.2055290863</v>
      </c>
      <c r="J11034" s="9">
        <v>-2158.4611327821685</v>
      </c>
      <c r="K11034" s="9">
        <v>-122150.88757250826</v>
      </c>
      <c r="L11034" s="9">
        <v>-28561.868734537191</v>
      </c>
      <c r="M11034" s="9">
        <v>-394.31354811377611</v>
      </c>
      <c r="N11034" s="9">
        <v>-742.35873099094704</v>
      </c>
      <c r="O11034" s="9">
        <v>-23129465.179327354</v>
      </c>
      <c r="P11034" s="9">
        <v>362.54536221160311</v>
      </c>
      <c r="Q11034" s="9">
        <v>-4101044.1940303883</v>
      </c>
      <c r="R11034" s="9">
        <v>-2412935.7423975961</v>
      </c>
      <c r="S11034" s="9">
        <v>-2411838.9927940462</v>
      </c>
      <c r="T11034" s="9">
        <v>-30537.721893127065</v>
      </c>
      <c r="U11034" s="9">
        <v>-30537.721893127065</v>
      </c>
      <c r="V11034" s="9">
        <v>-389277.0067520609</v>
      </c>
      <c r="W11034" s="9">
        <v>27697.239219250579</v>
      </c>
      <c r="X11034" s="9">
        <v>-51.520574614709162</v>
      </c>
      <c r="Y11034" s="9">
        <v>-23129465.179327354</v>
      </c>
      <c r="Z11034" s="9">
        <v>-742.35873099094704</v>
      </c>
      <c r="AA11034" s="9">
        <v>-12.54877781787409</v>
      </c>
      <c r="AB11034" s="9">
        <v>-0.93742636947635005</v>
      </c>
      <c r="AC11034" s="9">
        <v>-1063.022882391597</v>
      </c>
      <c r="AD11034" s="9">
        <v>-14.957259206516206</v>
      </c>
      <c r="AE11034" s="9">
        <v>181.27268110580155</v>
      </c>
      <c r="AF11034" s="9">
        <v>181.27268110580155</v>
      </c>
      <c r="AG11034" s="9">
        <v>-381.6090555346583</v>
      </c>
      <c r="AH11034" s="17">
        <v>9.8337758916423809E-3</v>
      </c>
    </row>
    <row r="11035" spans="1:34" ht="15.75" customHeight="1" x14ac:dyDescent="0.3">
      <c r="A11035" s="18">
        <v>2012</v>
      </c>
      <c r="B11035" s="8" t="s">
        <v>591</v>
      </c>
      <c r="C11035" s="8" t="s">
        <v>192</v>
      </c>
      <c r="D11035" s="8" t="s">
        <v>524</v>
      </c>
      <c r="E11035" s="9" t="s">
        <v>522</v>
      </c>
      <c r="F11035" s="16">
        <v>-3.09878029955463E-2</v>
      </c>
      <c r="G11035" s="16">
        <v>-0.21581582431039759</v>
      </c>
      <c r="H11035" s="9">
        <v>-15398459.064546868</v>
      </c>
      <c r="I11035" s="9">
        <v>-4146848.4951704661</v>
      </c>
      <c r="J11035" s="9">
        <v>-974.78137861167795</v>
      </c>
      <c r="K11035" s="9">
        <v>-55073.913073816562</v>
      </c>
      <c r="L11035" s="9">
        <v>-12875.533071772588</v>
      </c>
      <c r="M11035" s="9">
        <v>-178.11518460428397</v>
      </c>
      <c r="N11035" s="9">
        <v>-355.16232511507269</v>
      </c>
      <c r="O11035" s="9">
        <v>-11182326.514789585</v>
      </c>
      <c r="P11035" s="9">
        <v>173.45044710510638</v>
      </c>
      <c r="Q11035" s="9">
        <v>-1848753.7087533164</v>
      </c>
      <c r="R11035" s="9">
        <v>-1088545.5494387674</v>
      </c>
      <c r="S11035" s="9">
        <v>-1088049.7772194657</v>
      </c>
      <c r="T11035" s="9">
        <v>-13768.478268454141</v>
      </c>
      <c r="U11035" s="9">
        <v>-13768.478268454141</v>
      </c>
      <c r="V11035" s="9">
        <v>-175625.94300863947</v>
      </c>
      <c r="W11035" s="9">
        <v>13251.027393786222</v>
      </c>
      <c r="X11035" s="9">
        <v>-24.648685746578547</v>
      </c>
      <c r="Y11035" s="9">
        <v>-11182326.514789585</v>
      </c>
      <c r="Z11035" s="9">
        <v>-355.16232511507269</v>
      </c>
      <c r="AA11035" s="9">
        <v>-6.0036380271291785</v>
      </c>
      <c r="AB11035" s="9">
        <v>-0.44848738905916075</v>
      </c>
      <c r="AC11035" s="9">
        <v>-479.63654229620619</v>
      </c>
      <c r="AD11035" s="9">
        <v>-7.1559136241908154</v>
      </c>
      <c r="AE11035" s="9">
        <v>86.725223552553189</v>
      </c>
      <c r="AF11035" s="9">
        <v>86.725223552553189</v>
      </c>
      <c r="AG11035" s="9">
        <v>-172.03704887900795</v>
      </c>
      <c r="AH11035" s="17">
        <v>1.0087236914984476E-2</v>
      </c>
    </row>
    <row r="11036" spans="1:34" ht="15.75" customHeight="1" x14ac:dyDescent="0.3">
      <c r="A11036" s="18">
        <v>2012</v>
      </c>
      <c r="B11036" s="8" t="s">
        <v>2139</v>
      </c>
      <c r="C11036" s="8" t="s">
        <v>192</v>
      </c>
      <c r="D11036" s="8" t="s">
        <v>531</v>
      </c>
      <c r="E11036" s="9" t="s">
        <v>522</v>
      </c>
      <c r="F11036" s="16">
        <v>-2.9676708685772015E-2</v>
      </c>
      <c r="G11036" s="16">
        <v>-0.2303074375469554</v>
      </c>
      <c r="H11036" s="9">
        <v>-55681429.175727405</v>
      </c>
      <c r="I11036" s="9">
        <v>-45100935.832886413</v>
      </c>
      <c r="J11036" s="9">
        <v>-10413.869420870084</v>
      </c>
      <c r="K11036" s="9">
        <v>-599533.53163742588</v>
      </c>
      <c r="L11036" s="9">
        <v>-140421.59583717462</v>
      </c>
      <c r="M11036" s="9">
        <v>-1897.9910241439518</v>
      </c>
      <c r="N11036" s="9">
        <v>-1341.0193798935081</v>
      </c>
      <c r="O11036" s="9">
        <v>-9827540.2485054154</v>
      </c>
      <c r="P11036" s="9">
        <v>654.9129639349527</v>
      </c>
      <c r="Q11036" s="9">
        <v>-20159497.950681556</v>
      </c>
      <c r="R11036" s="9">
        <v>-11772077.869069299</v>
      </c>
      <c r="S11036" s="9">
        <v>-11766839.287437549</v>
      </c>
      <c r="T11036" s="9">
        <v>-149883.38290935647</v>
      </c>
      <c r="U11036" s="9">
        <v>-149883.38290935647</v>
      </c>
      <c r="V11036" s="9">
        <v>-1897856.9353711954</v>
      </c>
      <c r="W11036" s="9">
        <v>50033.134941352946</v>
      </c>
      <c r="X11036" s="9">
        <v>-93.068332245986667</v>
      </c>
      <c r="Y11036" s="9">
        <v>-9827540.2485054154</v>
      </c>
      <c r="Z11036" s="9">
        <v>-1341.0193798935081</v>
      </c>
      <c r="AA11036" s="9">
        <v>-22.66849374194555</v>
      </c>
      <c r="AB11036" s="9">
        <v>-1.6933954922479764</v>
      </c>
      <c r="AC11036" s="9">
        <v>-5177.6566573332902</v>
      </c>
      <c r="AD11036" s="9">
        <v>-27.019247741929544</v>
      </c>
      <c r="AE11036" s="9">
        <v>327.45648196747635</v>
      </c>
      <c r="AF11036" s="9">
        <v>327.45648196747635</v>
      </c>
      <c r="AG11036" s="9">
        <v>-1875.0412425234565</v>
      </c>
      <c r="AH11036" s="17">
        <v>6.3847407962950645E-3</v>
      </c>
    </row>
    <row r="11037" spans="1:34" ht="15.75" customHeight="1" x14ac:dyDescent="0.3">
      <c r="A11037" s="18">
        <v>2012</v>
      </c>
      <c r="B11037" s="8" t="s">
        <v>535</v>
      </c>
      <c r="C11037" s="8" t="s">
        <v>135</v>
      </c>
      <c r="D11037" s="8" t="s">
        <v>531</v>
      </c>
      <c r="E11037" s="9" t="s">
        <v>522</v>
      </c>
      <c r="F11037" s="16">
        <v>-2.9574592178521129E-2</v>
      </c>
      <c r="G11037" s="16">
        <v>-0.10460076941655681</v>
      </c>
      <c r="H11037" s="9">
        <v>-22209641.139840215</v>
      </c>
      <c r="I11037" s="9">
        <v>-13142525.053326236</v>
      </c>
      <c r="J11037" s="9">
        <v>-3029.4621703910066</v>
      </c>
      <c r="K11037" s="9">
        <v>-174813.79541523533</v>
      </c>
      <c r="L11037" s="9">
        <v>-40962.985107334971</v>
      </c>
      <c r="M11037" s="9">
        <v>-551.08092595160724</v>
      </c>
      <c r="N11037" s="9">
        <v>-262.37742886112829</v>
      </c>
      <c r="O11037" s="9">
        <v>-8847612.1732150819</v>
      </c>
      <c r="P11037" s="9">
        <v>115.78774887771698</v>
      </c>
      <c r="Q11037" s="9">
        <v>-5880678.5906595234</v>
      </c>
      <c r="R11037" s="9">
        <v>-3429454.8615765171</v>
      </c>
      <c r="S11037" s="9">
        <v>-3427935.3202164858</v>
      </c>
      <c r="T11037" s="9">
        <v>-43703.448853808834</v>
      </c>
      <c r="U11037" s="9">
        <v>-43703.448853808834</v>
      </c>
      <c r="V11037" s="9">
        <v>-552819.16332925379</v>
      </c>
      <c r="W11037" s="9">
        <v>18533.167460594184</v>
      </c>
      <c r="X11037" s="9">
        <v>-54.962280956025317</v>
      </c>
      <c r="Y11037" s="9">
        <v>-8847612.1732150819</v>
      </c>
      <c r="Z11037" s="9">
        <v>-262.37742886112829</v>
      </c>
      <c r="AA11037" s="9">
        <v>-3.8813086794329137</v>
      </c>
      <c r="AB11037" s="9">
        <v>-0.12675150376377825</v>
      </c>
      <c r="AC11037" s="9">
        <v>-1509.9628736229436</v>
      </c>
      <c r="AD11037" s="9">
        <v>-4.6262465414033587</v>
      </c>
      <c r="AE11037" s="9">
        <v>57.893874438858489</v>
      </c>
      <c r="AF11037" s="9">
        <v>57.893874438858489</v>
      </c>
      <c r="AG11037" s="9">
        <v>-547.15145504768498</v>
      </c>
      <c r="AH11037" s="17">
        <v>3.2002025541318451E-3</v>
      </c>
    </row>
    <row r="11038" spans="1:34" ht="15.75" customHeight="1" x14ac:dyDescent="0.3">
      <c r="A11038" s="18">
        <v>2012</v>
      </c>
      <c r="B11038" s="8" t="s">
        <v>599</v>
      </c>
      <c r="C11038" s="8" t="s">
        <v>390</v>
      </c>
      <c r="D11038" s="8" t="s">
        <v>584</v>
      </c>
      <c r="E11038" s="9" t="s">
        <v>522</v>
      </c>
      <c r="F11038" s="16">
        <v>-2.6277537574326354E-2</v>
      </c>
      <c r="G11038" s="16">
        <v>-4.7480170079091555E-2</v>
      </c>
      <c r="H11038" s="9">
        <v>-9739298.4697004352</v>
      </c>
      <c r="I11038" s="9">
        <v>-9401276.8169816341</v>
      </c>
      <c r="J11038" s="9">
        <v>-2157.8699878326129</v>
      </c>
      <c r="K11038" s="9">
        <v>-125042.34466643599</v>
      </c>
      <c r="L11038" s="9">
        <v>-29306.986664759712</v>
      </c>
      <c r="M11038" s="9">
        <v>-392.75679552729622</v>
      </c>
      <c r="N11038" s="9">
        <v>-207.97899989388327</v>
      </c>
      <c r="O11038" s="9">
        <v>-180956.59765023133</v>
      </c>
      <c r="P11038" s="9">
        <v>42.882045880729358</v>
      </c>
      <c r="Q11038" s="9">
        <v>-4207201.9591575302</v>
      </c>
      <c r="R11038" s="9">
        <v>-2449585.5059249368</v>
      </c>
      <c r="S11038" s="9">
        <v>-2448504.465989247</v>
      </c>
      <c r="T11038" s="9">
        <v>-31260.586166608999</v>
      </c>
      <c r="U11038" s="9">
        <v>-31260.586166608999</v>
      </c>
      <c r="V11038" s="9">
        <v>-394806.95536413445</v>
      </c>
      <c r="W11038" s="9">
        <v>5932.775844434479</v>
      </c>
      <c r="X11038" s="9">
        <v>-17.842002916863354</v>
      </c>
      <c r="Y11038" s="9">
        <v>-180956.59765023133</v>
      </c>
      <c r="Z11038" s="9">
        <v>-207.97899989388327</v>
      </c>
      <c r="AA11038" s="9">
        <v>-1.4421042511685267</v>
      </c>
      <c r="AB11038" s="9">
        <v>-8.3241594172647315E-2</v>
      </c>
      <c r="AC11038" s="9">
        <v>-1077.1091395656567</v>
      </c>
      <c r="AD11038" s="9">
        <v>-1.7188866836755265</v>
      </c>
      <c r="AE11038" s="9">
        <v>21.441022940364679</v>
      </c>
      <c r="AF11038" s="9">
        <v>21.441022940364679</v>
      </c>
      <c r="AG11038" s="9">
        <v>-391.2967965518431</v>
      </c>
      <c r="AH11038" s="17">
        <v>2.0553422502963005E-3</v>
      </c>
    </row>
    <row r="11039" spans="1:34" ht="15.75" customHeight="1" x14ac:dyDescent="0.3">
      <c r="A11039" s="18">
        <v>2012</v>
      </c>
      <c r="B11039" s="8" t="s">
        <v>583</v>
      </c>
      <c r="C11039" s="8" t="s">
        <v>192</v>
      </c>
      <c r="D11039" s="8" t="s">
        <v>584</v>
      </c>
      <c r="E11039" s="9" t="s">
        <v>522</v>
      </c>
      <c r="F11039" s="16">
        <v>-1.6300040291710321E-2</v>
      </c>
      <c r="G11039" s="16">
        <v>-0.10443777720273831</v>
      </c>
      <c r="H11039" s="9">
        <v>-40510473.836947367</v>
      </c>
      <c r="I11039" s="9">
        <v>-39631873.243871242</v>
      </c>
      <c r="J11039" s="9">
        <v>-9195.5853508889249</v>
      </c>
      <c r="K11039" s="9">
        <v>-526701.54087142809</v>
      </c>
      <c r="L11039" s="9">
        <v>-123301.72118628144</v>
      </c>
      <c r="M11039" s="9">
        <v>-1677.1255732224402</v>
      </c>
      <c r="N11039" s="9">
        <v>-1776.3112200075766</v>
      </c>
      <c r="O11039" s="9">
        <v>-216815.80509650172</v>
      </c>
      <c r="P11039" s="9">
        <v>867.49622220855224</v>
      </c>
      <c r="Q11039" s="9">
        <v>-17702445.561030127</v>
      </c>
      <c r="R11039" s="9">
        <v>-10360424.424890252</v>
      </c>
      <c r="S11039" s="9">
        <v>-10355784.712774824</v>
      </c>
      <c r="T11039" s="9">
        <v>-131675.38521785702</v>
      </c>
      <c r="U11039" s="9">
        <v>-131675.38521785702</v>
      </c>
      <c r="V11039" s="9">
        <v>-1670620.4496323564</v>
      </c>
      <c r="W11039" s="9">
        <v>66273.776726131982</v>
      </c>
      <c r="X11039" s="9">
        <v>-123.27810117782724</v>
      </c>
      <c r="Y11039" s="9">
        <v>-216815.80509650172</v>
      </c>
      <c r="Z11039" s="9">
        <v>-1776.3112200075766</v>
      </c>
      <c r="AA11039" s="9">
        <v>-30.026635243472022</v>
      </c>
      <c r="AB11039" s="9">
        <v>-2.2430678168343858</v>
      </c>
      <c r="AC11039" s="9">
        <v>-4559.0110329086574</v>
      </c>
      <c r="AD11039" s="9">
        <v>-35.789634094598341</v>
      </c>
      <c r="AE11039" s="9">
        <v>433.74811110427612</v>
      </c>
      <c r="AF11039" s="9">
        <v>433.74811110427612</v>
      </c>
      <c r="AG11039" s="9">
        <v>-1646.726344694925</v>
      </c>
      <c r="AH11039" s="17">
        <v>1.0284081998222646E-2</v>
      </c>
    </row>
    <row r="11040" spans="1:34" ht="15.75" customHeight="1" x14ac:dyDescent="0.3">
      <c r="A11040" s="1">
        <v>2012</v>
      </c>
      <c r="B11040" s="8" t="s">
        <v>582</v>
      </c>
      <c r="C11040" s="8" t="s">
        <v>168</v>
      </c>
      <c r="D11040" s="8" t="s">
        <v>524</v>
      </c>
      <c r="E11040" s="9" t="s">
        <v>522</v>
      </c>
      <c r="F11040" s="16">
        <v>-1.5414972670721635E-2</v>
      </c>
      <c r="G11040" s="16">
        <v>-3.8752725245672429E-2</v>
      </c>
      <c r="H11040" s="9">
        <v>-8348549.7550436268</v>
      </c>
      <c r="I11040" s="9">
        <v>-7437793.7200066335</v>
      </c>
      <c r="J11040" s="9">
        <v>-1743.6426457355878</v>
      </c>
      <c r="K11040" s="9">
        <v>-98622.310042092387</v>
      </c>
      <c r="L11040" s="9">
        <v>-23060.389640902944</v>
      </c>
      <c r="M11040" s="9">
        <v>-316.75519242784077</v>
      </c>
      <c r="N11040" s="9">
        <v>-1138.1710304845326</v>
      </c>
      <c r="O11040" s="9">
        <v>-786103.42580207612</v>
      </c>
      <c r="P11040" s="9">
        <v>228.65931672373563</v>
      </c>
      <c r="Q11040" s="9">
        <v>-3311010.3159196763</v>
      </c>
      <c r="R11040" s="9">
        <v>-1944453.367957335</v>
      </c>
      <c r="S11040" s="9">
        <v>-1943540.630439651</v>
      </c>
      <c r="T11040" s="9">
        <v>-24655.577510523097</v>
      </c>
      <c r="U11040" s="9">
        <v>-24655.577510523097</v>
      </c>
      <c r="V11040" s="9">
        <v>-313637.97687528754</v>
      </c>
      <c r="W11040" s="9">
        <v>1823.7315142294533</v>
      </c>
      <c r="X11040" s="9">
        <v>-219.00805979352026</v>
      </c>
      <c r="Y11040" s="9">
        <v>-786103.42580207612</v>
      </c>
      <c r="Z11040" s="9">
        <v>-1138.1710304845326</v>
      </c>
      <c r="AA11040" s="9">
        <v>-7.7582309005720802</v>
      </c>
      <c r="AB11040" s="9">
        <v>-0.96349212478109925</v>
      </c>
      <c r="AC11040" s="9">
        <v>-861.22508996558804</v>
      </c>
      <c r="AD11040" s="9">
        <v>-9.2472647335084552</v>
      </c>
      <c r="AE11040" s="9">
        <v>114.32965836186781</v>
      </c>
      <c r="AF11040" s="9">
        <v>114.32965836186781</v>
      </c>
      <c r="AG11040" s="9">
        <v>-308.90069150879447</v>
      </c>
      <c r="AH11040" s="17">
        <v>1.6050291757572582E-2</v>
      </c>
    </row>
    <row r="11041" spans="1:34" ht="15.75" customHeight="1" x14ac:dyDescent="0.3">
      <c r="A11041" s="1">
        <v>2012</v>
      </c>
      <c r="B11041" s="8" t="s">
        <v>597</v>
      </c>
      <c r="C11041" s="8" t="s">
        <v>120</v>
      </c>
      <c r="D11041" s="8" t="s">
        <v>531</v>
      </c>
      <c r="E11041" s="9" t="s">
        <v>522</v>
      </c>
      <c r="F11041" s="16">
        <v>-1.5019358072310486E-2</v>
      </c>
      <c r="G11041" s="16">
        <v>-6.6065542370359193E-2</v>
      </c>
      <c r="H11041" s="9">
        <v>-1642756.7191009568</v>
      </c>
      <c r="I11041" s="9">
        <v>-1607040.5747157848</v>
      </c>
      <c r="J11041" s="9">
        <v>-370.06477059021705</v>
      </c>
      <c r="K11041" s="9">
        <v>-21373.771179686977</v>
      </c>
      <c r="L11041" s="9">
        <v>-5008.6253308959595</v>
      </c>
      <c r="M11041" s="9">
        <v>-67.310605323927888</v>
      </c>
      <c r="N11041" s="9">
        <v>-66.754638225922449</v>
      </c>
      <c r="O11041" s="9">
        <v>-8841.7122168735568</v>
      </c>
      <c r="P11041" s="9">
        <v>12.094356424573439</v>
      </c>
      <c r="Q11041" s="9">
        <v>-719036.13439311925</v>
      </c>
      <c r="R11041" s="9">
        <v>-419136.36349886277</v>
      </c>
      <c r="S11041" s="9">
        <v>-418950.66818882519</v>
      </c>
      <c r="T11041" s="9">
        <v>-5343.4427949217443</v>
      </c>
      <c r="U11041" s="9">
        <v>-5343.4427949217443</v>
      </c>
      <c r="V11041" s="9">
        <v>-67560.827635447306</v>
      </c>
      <c r="W11041" s="9">
        <v>1771.6515148513131</v>
      </c>
      <c r="X11041" s="9">
        <v>-8.7856593900970861</v>
      </c>
      <c r="Y11041" s="9">
        <v>-8841.7122168735568</v>
      </c>
      <c r="Z11041" s="9">
        <v>-66.754638225922449</v>
      </c>
      <c r="AA11041" s="9">
        <v>-0.40656437146733682</v>
      </c>
      <c r="AB11041" s="9">
        <v>-1.9677946420835354E-2</v>
      </c>
      <c r="AC11041" s="9">
        <v>-184.52331724297045</v>
      </c>
      <c r="AD11041" s="9">
        <v>-0.48459609186080133</v>
      </c>
      <c r="AE11041" s="9">
        <v>6.0471782122867195</v>
      </c>
      <c r="AF11041" s="9">
        <v>6.0471782122867195</v>
      </c>
      <c r="AG11041" s="9">
        <v>-66.898995993106581</v>
      </c>
      <c r="AH11041" s="17">
        <v>3.5322544874783739E-3</v>
      </c>
    </row>
    <row r="11042" spans="1:34" ht="15.75" customHeight="1" x14ac:dyDescent="0.3">
      <c r="A11042" s="1">
        <v>2012</v>
      </c>
      <c r="B11042" s="8" t="s">
        <v>581</v>
      </c>
      <c r="C11042" s="8" t="s">
        <v>135</v>
      </c>
      <c r="D11042" s="8" t="s">
        <v>526</v>
      </c>
      <c r="E11042" s="9" t="s">
        <v>522</v>
      </c>
      <c r="F11042" s="16">
        <v>-1.4890674628226491E-2</v>
      </c>
      <c r="G11042" s="16">
        <v>-7.5581528549174548E-2</v>
      </c>
      <c r="H11042" s="9">
        <v>-23925145.679289322</v>
      </c>
      <c r="I11042" s="9">
        <v>-17198091.958537128</v>
      </c>
      <c r="J11042" s="9">
        <v>-3984.1957525879075</v>
      </c>
      <c r="K11042" s="9">
        <v>-228777.28949175481</v>
      </c>
      <c r="L11042" s="9">
        <v>-53589.922126588201</v>
      </c>
      <c r="M11042" s="9">
        <v>-724.52017805499929</v>
      </c>
      <c r="N11042" s="9">
        <v>-561.36316480743733</v>
      </c>
      <c r="O11042" s="9">
        <v>-6439664.1608643327</v>
      </c>
      <c r="P11042" s="9">
        <v>247.73082592530019</v>
      </c>
      <c r="Q11042" s="9">
        <v>-7693705.0858248342</v>
      </c>
      <c r="R11042" s="9">
        <v>-4495545.9116271809</v>
      </c>
      <c r="S11042" s="9">
        <v>-4493543.5220458526</v>
      </c>
      <c r="T11042" s="9">
        <v>-57194.322372938703</v>
      </c>
      <c r="U11042" s="9">
        <v>-57194.322372938703</v>
      </c>
      <c r="V11042" s="9">
        <v>-724802.82810269168</v>
      </c>
      <c r="W11042" s="9">
        <v>39652.1819149769</v>
      </c>
      <c r="X11042" s="9">
        <v>-117.59319434005235</v>
      </c>
      <c r="Y11042" s="9">
        <v>-6439664.1608643327</v>
      </c>
      <c r="Z11042" s="9">
        <v>-561.36316480743733</v>
      </c>
      <c r="AA11042" s="9">
        <v>-8.3041583772598386</v>
      </c>
      <c r="AB11042" s="9">
        <v>-0.27118805762288617</v>
      </c>
      <c r="AC11042" s="9">
        <v>-1981.8961666786793</v>
      </c>
      <c r="AD11042" s="9">
        <v>-9.8979718298718407</v>
      </c>
      <c r="AE11042" s="9">
        <v>123.8654129626501</v>
      </c>
      <c r="AF11042" s="9">
        <v>123.8654129626501</v>
      </c>
      <c r="AG11042" s="9">
        <v>-716.11297537670782</v>
      </c>
      <c r="AH11042" s="17">
        <v>5.6946595695465665E-3</v>
      </c>
    </row>
    <row r="11043" spans="1:34" ht="15.75" customHeight="1" x14ac:dyDescent="0.3">
      <c r="A11043" s="1">
        <v>2012</v>
      </c>
      <c r="B11043" s="8" t="s">
        <v>608</v>
      </c>
      <c r="C11043" s="8" t="s">
        <v>120</v>
      </c>
      <c r="D11043" s="8" t="s">
        <v>531</v>
      </c>
      <c r="E11043" s="9" t="s">
        <v>522</v>
      </c>
      <c r="F11043" s="16">
        <v>-1.4779781324501987E-2</v>
      </c>
      <c r="G11043" s="16">
        <v>-0.12943505462972951</v>
      </c>
      <c r="H11043" s="9">
        <v>-1388361.8247752867</v>
      </c>
      <c r="I11043" s="9">
        <v>-1317978.2182144069</v>
      </c>
      <c r="J11043" s="9">
        <v>-303.59924219078079</v>
      </c>
      <c r="K11043" s="9">
        <v>-17529.244354820017</v>
      </c>
      <c r="L11043" s="9">
        <v>-4107.6248285965967</v>
      </c>
      <c r="M11043" s="9">
        <v>-55.21968202536813</v>
      </c>
      <c r="N11043" s="9">
        <v>-57.331620942917041</v>
      </c>
      <c r="O11043" s="9">
        <v>-48340.973961596101</v>
      </c>
      <c r="P11043" s="9">
        <v>10.387129291832762</v>
      </c>
      <c r="Q11043" s="9">
        <v>-589690.31916247529</v>
      </c>
      <c r="R11043" s="9">
        <v>-343781.66899321892</v>
      </c>
      <c r="S11043" s="9">
        <v>-343629.30002516793</v>
      </c>
      <c r="T11043" s="9">
        <v>-4382.3110887050043</v>
      </c>
      <c r="U11043" s="9">
        <v>-4382.3110887050043</v>
      </c>
      <c r="V11043" s="9">
        <v>-55415.006603266935</v>
      </c>
      <c r="W11043" s="9">
        <v>1521.5669770936984</v>
      </c>
      <c r="X11043" s="9">
        <v>-7.5454845876316723</v>
      </c>
      <c r="Y11043" s="9">
        <v>-48340.973961596101</v>
      </c>
      <c r="Z11043" s="9">
        <v>-57.331620942917041</v>
      </c>
      <c r="AA11043" s="9">
        <v>-0.34917415558413178</v>
      </c>
      <c r="AB11043" s="9">
        <v>-1.6900227386690687E-2</v>
      </c>
      <c r="AC11043" s="9">
        <v>-151.36241257512918</v>
      </c>
      <c r="AD11043" s="9">
        <v>-0.41619099717019786</v>
      </c>
      <c r="AE11043" s="9">
        <v>5.1935646459163811</v>
      </c>
      <c r="AF11043" s="9">
        <v>5.1935646459163811</v>
      </c>
      <c r="AG11043" s="9">
        <v>-54.866175051794997</v>
      </c>
      <c r="AH11043" s="17">
        <v>3.6502269165091276E-3</v>
      </c>
    </row>
    <row r="11044" spans="1:34" ht="15.75" customHeight="1" x14ac:dyDescent="0.3">
      <c r="A11044" s="18">
        <v>2012</v>
      </c>
      <c r="B11044" s="8" t="s">
        <v>2406</v>
      </c>
      <c r="C11044" s="8" t="s">
        <v>192</v>
      </c>
      <c r="D11044" s="8" t="s">
        <v>584</v>
      </c>
      <c r="E11044" s="9" t="s">
        <v>522</v>
      </c>
      <c r="F11044" s="16">
        <v>-1.4636309351893292E-2</v>
      </c>
      <c r="G11044" s="16">
        <v>-3.5759207865543902E-2</v>
      </c>
      <c r="H11044" s="9">
        <v>-27819555.183949322</v>
      </c>
      <c r="I11044" s="9">
        <v>-27216204.037741896</v>
      </c>
      <c r="J11044" s="9">
        <v>-6325.1666845263762</v>
      </c>
      <c r="K11044" s="9">
        <v>-361668.83267815324</v>
      </c>
      <c r="L11044" s="9">
        <v>-84653.064385146412</v>
      </c>
      <c r="M11044" s="9">
        <v>-1153.8787760247003</v>
      </c>
      <c r="N11044" s="9">
        <v>-1358.4980377472655</v>
      </c>
      <c r="O11044" s="9">
        <v>-148855.15465316045</v>
      </c>
      <c r="P11044" s="9">
        <v>663.44900733017789</v>
      </c>
      <c r="Q11044" s="9">
        <v>-12153825.742774239</v>
      </c>
      <c r="R11044" s="9">
        <v>-7118442.2842049031</v>
      </c>
      <c r="S11044" s="9">
        <v>-7115247.6414598059</v>
      </c>
      <c r="T11044" s="9">
        <v>-90417.208169538309</v>
      </c>
      <c r="U11044" s="9">
        <v>-90417.208169538309</v>
      </c>
      <c r="V11044" s="9">
        <v>-1147930.2695113269</v>
      </c>
      <c r="W11044" s="9">
        <v>50685.259780190259</v>
      </c>
      <c r="X11044" s="9">
        <v>-94.28137178943949</v>
      </c>
      <c r="Y11044" s="9">
        <v>-148855.15465316045</v>
      </c>
      <c r="Z11044" s="9">
        <v>-1358.4980377472655</v>
      </c>
      <c r="AA11044" s="9">
        <v>-22.963951698867074</v>
      </c>
      <c r="AB11044" s="9">
        <v>-1.7154669707544596</v>
      </c>
      <c r="AC11044" s="9">
        <v>-3132.9236831380908</v>
      </c>
      <c r="AD11044" s="9">
        <v>-27.371412814133492</v>
      </c>
      <c r="AE11044" s="9">
        <v>331.72450366508895</v>
      </c>
      <c r="AF11044" s="9">
        <v>331.72450366508895</v>
      </c>
      <c r="AG11044" s="9">
        <v>-1130.629870180665</v>
      </c>
      <c r="AH11044" s="17">
        <v>1.1433079063203117E-2</v>
      </c>
    </row>
    <row r="11045" spans="1:34" ht="15.75" customHeight="1" x14ac:dyDescent="0.3">
      <c r="A11045" s="18">
        <v>2012</v>
      </c>
      <c r="B11045" s="8" t="s">
        <v>2138</v>
      </c>
      <c r="C11045" s="8" t="s">
        <v>192</v>
      </c>
      <c r="D11045" s="8" t="s">
        <v>563</v>
      </c>
      <c r="E11045" s="9" t="s">
        <v>522</v>
      </c>
      <c r="F11045" s="16">
        <v>-1.4553945841674751E-2</v>
      </c>
      <c r="G11045" s="16">
        <v>-0.55950368401917705</v>
      </c>
      <c r="H11045" s="9">
        <v>-10910321.838373952</v>
      </c>
      <c r="I11045" s="9">
        <v>-10673698.657081312</v>
      </c>
      <c r="J11045" s="9">
        <v>-2480.8395229140092</v>
      </c>
      <c r="K11045" s="9">
        <v>-141839.25725220307</v>
      </c>
      <c r="L11045" s="9">
        <v>-33198.92356245358</v>
      </c>
      <c r="M11045" s="9">
        <v>-452.57705070532461</v>
      </c>
      <c r="N11045" s="9">
        <v>-535.79322936395977</v>
      </c>
      <c r="O11045" s="9">
        <v>-58377.455746478736</v>
      </c>
      <c r="P11045" s="9">
        <v>261.66507148233455</v>
      </c>
      <c r="Q11045" s="9">
        <v>-4766445.8912446555</v>
      </c>
      <c r="R11045" s="9">
        <v>-2791803.1680527846</v>
      </c>
      <c r="S11045" s="9">
        <v>-2790550.1040250137</v>
      </c>
      <c r="T11045" s="9">
        <v>-35459.814313050767</v>
      </c>
      <c r="U11045" s="9">
        <v>-35459.814313050767</v>
      </c>
      <c r="V11045" s="9">
        <v>-450211.94559086551</v>
      </c>
      <c r="W11045" s="9">
        <v>19990.326275194519</v>
      </c>
      <c r="X11045" s="9">
        <v>-37.18468430303745</v>
      </c>
      <c r="Y11045" s="9">
        <v>-58377.455746478736</v>
      </c>
      <c r="Z11045" s="9">
        <v>-535.79322936395977</v>
      </c>
      <c r="AA11045" s="9">
        <v>-9.0570096517010938</v>
      </c>
      <c r="AB11045" s="9">
        <v>-0.67658219783070239</v>
      </c>
      <c r="AC11045" s="9">
        <v>-1228.7219568942376</v>
      </c>
      <c r="AD11045" s="9">
        <v>-10.795317517173332</v>
      </c>
      <c r="AE11045" s="9">
        <v>130.83253574116728</v>
      </c>
      <c r="AF11045" s="9">
        <v>130.83253574116728</v>
      </c>
      <c r="AG11045" s="9">
        <v>-443.40765480247097</v>
      </c>
      <c r="AH11045" s="17">
        <v>1.1496667347638739E-2</v>
      </c>
    </row>
    <row r="11046" spans="1:34" ht="15.75" customHeight="1" x14ac:dyDescent="0.3">
      <c r="A11046" s="1">
        <v>2012</v>
      </c>
      <c r="B11046" s="8" t="s">
        <v>574</v>
      </c>
      <c r="C11046" s="8" t="s">
        <v>192</v>
      </c>
      <c r="D11046" s="8" t="s">
        <v>563</v>
      </c>
      <c r="E11046" s="9" t="s">
        <v>522</v>
      </c>
      <c r="F11046" s="16">
        <v>-1.2508025733107712E-2</v>
      </c>
      <c r="G11046" s="16">
        <v>-0.74289240477761087</v>
      </c>
      <c r="H11046" s="9">
        <v>-66117424.025207371</v>
      </c>
      <c r="I11046" s="9">
        <v>-64683490.992929794</v>
      </c>
      <c r="J11046" s="9">
        <v>-15073.645779862647</v>
      </c>
      <c r="K11046" s="9">
        <v>-859441.26532967621</v>
      </c>
      <c r="L11046" s="9">
        <v>-201106.51282414285</v>
      </c>
      <c r="M11046" s="9">
        <v>-2750.9061706346406</v>
      </c>
      <c r="N11046" s="9">
        <v>-3778.0488822310917</v>
      </c>
      <c r="O11046" s="9">
        <v>-353627.7371342993</v>
      </c>
      <c r="P11046" s="9">
        <v>1845.0838432697265</v>
      </c>
      <c r="Q11046" s="9">
        <v>-28873989.046092983</v>
      </c>
      <c r="R11046" s="9">
        <v>-16932645.195112463</v>
      </c>
      <c r="S11046" s="9">
        <v>-16925019.213469498</v>
      </c>
      <c r="T11046" s="9">
        <v>-214860.31633241905</v>
      </c>
      <c r="U11046" s="9">
        <v>-214860.31633241905</v>
      </c>
      <c r="V11046" s="9">
        <v>-2730899.8548646187</v>
      </c>
      <c r="W11046" s="9">
        <v>140958.16389671175</v>
      </c>
      <c r="X11046" s="9">
        <v>-262.20106426872371</v>
      </c>
      <c r="Y11046" s="9">
        <v>-353627.7371342993</v>
      </c>
      <c r="Z11046" s="9">
        <v>-3778.0488822310917</v>
      </c>
      <c r="AA11046" s="9">
        <v>-63.863862616527484</v>
      </c>
      <c r="AB11046" s="9">
        <v>-4.7707967853310871</v>
      </c>
      <c r="AC11046" s="9">
        <v>-7454.3379404567231</v>
      </c>
      <c r="AD11046" s="9">
        <v>-76.12122558454611</v>
      </c>
      <c r="AE11046" s="9">
        <v>922.54192163486323</v>
      </c>
      <c r="AF11046" s="9">
        <v>922.54192163486323</v>
      </c>
      <c r="AG11046" s="9">
        <v>-2686.249836730171</v>
      </c>
      <c r="AH11046" s="17">
        <v>1.3339605254760465E-2</v>
      </c>
    </row>
    <row r="11047" spans="1:34" ht="15.75" customHeight="1" x14ac:dyDescent="0.3">
      <c r="A11047" s="18">
        <v>2012</v>
      </c>
      <c r="B11047" s="8" t="s">
        <v>539</v>
      </c>
      <c r="C11047" s="8" t="s">
        <v>129</v>
      </c>
      <c r="D11047" s="8" t="s">
        <v>526</v>
      </c>
      <c r="E11047" s="9" t="s">
        <v>522</v>
      </c>
      <c r="F11047" s="16">
        <v>-1.2251273265616463E-2</v>
      </c>
      <c r="G11047" s="16" t="s">
        <v>130</v>
      </c>
      <c r="H11047" s="9">
        <v>-5850426.1088231886</v>
      </c>
      <c r="I11047" s="9">
        <v>-5722936.5300604422</v>
      </c>
      <c r="J11047" s="9">
        <v>-1306.9223386930621</v>
      </c>
      <c r="K11047" s="9">
        <v>-76013.811051699973</v>
      </c>
      <c r="L11047" s="9">
        <v>-17806.921289544494</v>
      </c>
      <c r="M11047" s="9">
        <v>-237.90663159015324</v>
      </c>
      <c r="N11047" s="9">
        <v>-813.92657336017805</v>
      </c>
      <c r="O11047" s="9">
        <v>-31312.341875857892</v>
      </c>
      <c r="P11047" s="9">
        <v>2.2509979998170162</v>
      </c>
      <c r="Q11047" s="9">
        <v>-2556199.2902604803</v>
      </c>
      <c r="R11047" s="9">
        <v>-1485511.3561684911</v>
      </c>
      <c r="S11047" s="9">
        <v>-1484836.1768509983</v>
      </c>
      <c r="T11047" s="9">
        <v>-19003.452762924993</v>
      </c>
      <c r="U11047" s="9">
        <v>-19003.452762924993</v>
      </c>
      <c r="V11047" s="9">
        <v>-239376.96403649347</v>
      </c>
      <c r="W11047" s="9">
        <v>-13231.8645597014</v>
      </c>
      <c r="X11047" s="9">
        <v>-248.33049669187693</v>
      </c>
      <c r="Y11047" s="9">
        <v>-31312.341875857892</v>
      </c>
      <c r="Z11047" s="9">
        <v>-813.92657336017805</v>
      </c>
      <c r="AA11047" s="9">
        <v>-0.20461511038628069</v>
      </c>
      <c r="AB11047" s="9">
        <v>-0.32865534003637065</v>
      </c>
      <c r="AC11047" s="9">
        <v>-652.72683855787125</v>
      </c>
      <c r="AD11047" s="9">
        <v>-0.24388679822335141</v>
      </c>
      <c r="AE11047" s="9">
        <v>1.1254989999085081</v>
      </c>
      <c r="AF11047" s="9">
        <v>1.1254989999085081</v>
      </c>
      <c r="AG11047" s="9">
        <v>-237.69947746014904</v>
      </c>
      <c r="AH11047" s="17">
        <v>2.1688940470364791E-3</v>
      </c>
    </row>
    <row r="11048" spans="1:34" ht="15.75" customHeight="1" x14ac:dyDescent="0.3">
      <c r="A11048" s="1">
        <v>2012</v>
      </c>
      <c r="B11048" s="8" t="s">
        <v>578</v>
      </c>
      <c r="C11048" s="8" t="s">
        <v>192</v>
      </c>
      <c r="D11048" s="8" t="s">
        <v>524</v>
      </c>
      <c r="E11048" s="9" t="s">
        <v>522</v>
      </c>
      <c r="F11048" s="16">
        <v>-1.1993774155803553E-2</v>
      </c>
      <c r="G11048" s="16">
        <v>-5.3838641582111033E-2</v>
      </c>
      <c r="H11048" s="9">
        <v>-58530625.357350424</v>
      </c>
      <c r="I11048" s="9">
        <v>-57261238.375975825</v>
      </c>
      <c r="J11048" s="9">
        <v>-13354.666463333489</v>
      </c>
      <c r="K11048" s="9">
        <v>-760791.34558897745</v>
      </c>
      <c r="L11048" s="9">
        <v>-178008.03616497255</v>
      </c>
      <c r="M11048" s="9">
        <v>-2437.4753884708348</v>
      </c>
      <c r="N11048" s="9">
        <v>-3487.9296067714408</v>
      </c>
      <c r="O11048" s="9">
        <v>-313010.9265998854</v>
      </c>
      <c r="P11048" s="9">
        <v>1703.3984377977863</v>
      </c>
      <c r="Q11048" s="9">
        <v>-25557790.662968323</v>
      </c>
      <c r="R11048" s="9">
        <v>-14993474.796773674</v>
      </c>
      <c r="S11048" s="9">
        <v>-14986715.1513581</v>
      </c>
      <c r="T11048" s="9">
        <v>-190197.83639724436</v>
      </c>
      <c r="U11048" s="9">
        <v>-190197.83639724436</v>
      </c>
      <c r="V11048" s="9">
        <v>-2418232.8210713565</v>
      </c>
      <c r="W11048" s="9">
        <v>130133.87822582672</v>
      </c>
      <c r="X11048" s="9">
        <v>-242.06644315565086</v>
      </c>
      <c r="Y11048" s="9">
        <v>-313010.9265998854</v>
      </c>
      <c r="Z11048" s="9">
        <v>-3487.9296067714408</v>
      </c>
      <c r="AA11048" s="9">
        <v>-58.959707554505087</v>
      </c>
      <c r="AB11048" s="9">
        <v>-4.4044436358958894</v>
      </c>
      <c r="AC11048" s="9">
        <v>-6601.1823648162326</v>
      </c>
      <c r="AD11048" s="9">
        <v>-70.27581820573856</v>
      </c>
      <c r="AE11048" s="9">
        <v>851.69921889889315</v>
      </c>
      <c r="AF11048" s="9">
        <v>851.69921889889315</v>
      </c>
      <c r="AG11048" s="9">
        <v>-2377.7840641072594</v>
      </c>
      <c r="AH11048" s="17">
        <v>1.3899659187138676E-2</v>
      </c>
    </row>
    <row r="11049" spans="1:34" ht="15.75" customHeight="1" x14ac:dyDescent="0.3">
      <c r="A11049" s="1">
        <v>2012</v>
      </c>
      <c r="B11049" s="8" t="s">
        <v>557</v>
      </c>
      <c r="C11049" s="8" t="s">
        <v>135</v>
      </c>
      <c r="D11049" s="8" t="s">
        <v>526</v>
      </c>
      <c r="E11049" s="9" t="s">
        <v>522</v>
      </c>
      <c r="F11049" s="16">
        <v>-1.1392189797296077E-2</v>
      </c>
      <c r="G11049" s="16">
        <v>-4.4303443452156387E-2</v>
      </c>
      <c r="H11049" s="9">
        <v>-24101843.684485562</v>
      </c>
      <c r="I11049" s="9">
        <v>-15348263.65160116</v>
      </c>
      <c r="J11049" s="9">
        <v>-3577.3870403810233</v>
      </c>
      <c r="K11049" s="9">
        <v>-204190.56056309066</v>
      </c>
      <c r="L11049" s="9">
        <v>-47810.964288631956</v>
      </c>
      <c r="M11049" s="9">
        <v>-650.28862285714376</v>
      </c>
      <c r="N11049" s="9">
        <v>-739.17411297789863</v>
      </c>
      <c r="O11049" s="9">
        <v>-8496937.8574533295</v>
      </c>
      <c r="P11049" s="9">
        <v>326.19919686648802</v>
      </c>
      <c r="Q11049" s="9">
        <v>-6864362.3216165928</v>
      </c>
      <c r="R11049" s="9">
        <v>-4020545.6022866447</v>
      </c>
      <c r="S11049" s="9">
        <v>-4018743.3571791458</v>
      </c>
      <c r="T11049" s="9">
        <v>-51047.640140772666</v>
      </c>
      <c r="U11049" s="9">
        <v>-51047.640140772666</v>
      </c>
      <c r="V11049" s="9">
        <v>-648364.59809508023</v>
      </c>
      <c r="W11049" s="9">
        <v>52211.951606577881</v>
      </c>
      <c r="X11049" s="9">
        <v>-154.84066388353494</v>
      </c>
      <c r="Y11049" s="9">
        <v>-8496937.8574533295</v>
      </c>
      <c r="Z11049" s="9">
        <v>-739.17411297789863</v>
      </c>
      <c r="AA11049" s="9">
        <v>-10.934488201848087</v>
      </c>
      <c r="AB11049" s="9">
        <v>-0.35708647184280018</v>
      </c>
      <c r="AC11049" s="9">
        <v>-1775.2604342160955</v>
      </c>
      <c r="AD11049" s="9">
        <v>-13.033139696893798</v>
      </c>
      <c r="AE11049" s="9">
        <v>163.09959843324401</v>
      </c>
      <c r="AF11049" s="9">
        <v>163.09959843324401</v>
      </c>
      <c r="AG11049" s="9">
        <v>-639.21845122505385</v>
      </c>
      <c r="AH11049" s="17">
        <v>7.9257344450861886E-3</v>
      </c>
    </row>
    <row r="11050" spans="1:34" ht="15.75" customHeight="1" x14ac:dyDescent="0.3">
      <c r="A11050" s="18">
        <v>2012</v>
      </c>
      <c r="B11050" s="8" t="s">
        <v>595</v>
      </c>
      <c r="C11050" s="8" t="s">
        <v>192</v>
      </c>
      <c r="D11050" s="8" t="s">
        <v>531</v>
      </c>
      <c r="E11050" s="9" t="s">
        <v>522</v>
      </c>
      <c r="F11050" s="16">
        <v>-1.0647318542463573E-2</v>
      </c>
      <c r="G11050" s="16">
        <v>-0.17631886363541582</v>
      </c>
      <c r="H11050" s="9">
        <v>-14886601.656738158</v>
      </c>
      <c r="I11050" s="9">
        <v>-14277403.574438928</v>
      </c>
      <c r="J11050" s="9">
        <v>-3339.480169300492</v>
      </c>
      <c r="K11050" s="9">
        <v>-189665.82171996825</v>
      </c>
      <c r="L11050" s="9">
        <v>-44364.231804487834</v>
      </c>
      <c r="M11050" s="9">
        <v>-609.76937360707655</v>
      </c>
      <c r="N11050" s="9">
        <v>-999.29964716909058</v>
      </c>
      <c r="O11050" s="9">
        <v>-370707.50705365418</v>
      </c>
      <c r="P11050" s="9">
        <v>488.02746895323202</v>
      </c>
      <c r="Q11050" s="9">
        <v>-6369828.2226894023</v>
      </c>
      <c r="R11050" s="9">
        <v>-3741881.8885691739</v>
      </c>
      <c r="S11050" s="9">
        <v>-3740188.5658594104</v>
      </c>
      <c r="T11050" s="9">
        <v>-47416.455429992064</v>
      </c>
      <c r="U11050" s="9">
        <v>-47416.455429992064</v>
      </c>
      <c r="V11050" s="9">
        <v>-603586.7061144663</v>
      </c>
      <c r="W11050" s="9">
        <v>37283.647681234761</v>
      </c>
      <c r="X11050" s="9">
        <v>-69.352578322481548</v>
      </c>
      <c r="Y11050" s="9">
        <v>-370707.50705365418</v>
      </c>
      <c r="Z11050" s="9">
        <v>-999.29964716909058</v>
      </c>
      <c r="AA11050" s="9">
        <v>-16.892088315666097</v>
      </c>
      <c r="AB11050" s="9">
        <v>-1.2618829699951921</v>
      </c>
      <c r="AC11050" s="9">
        <v>-1647.9226906788763</v>
      </c>
      <c r="AD11050" s="9">
        <v>-20.134179371388775</v>
      </c>
      <c r="AE11050" s="9">
        <v>244.01373447661601</v>
      </c>
      <c r="AF11050" s="9">
        <v>244.01373447661601</v>
      </c>
      <c r="AG11050" s="9">
        <v>-592.66767543639855</v>
      </c>
      <c r="AH11050" s="17">
        <v>1.5810498258359652E-2</v>
      </c>
    </row>
    <row r="11051" spans="1:34" ht="15.75" customHeight="1" x14ac:dyDescent="0.3">
      <c r="A11051" s="18">
        <v>2012</v>
      </c>
      <c r="B11051" s="8" t="s">
        <v>577</v>
      </c>
      <c r="C11051" s="8" t="s">
        <v>192</v>
      </c>
      <c r="D11051" s="8" t="s">
        <v>521</v>
      </c>
      <c r="E11051" s="9" t="s">
        <v>522</v>
      </c>
      <c r="F11051" s="16">
        <v>-1.0367125639619976E-2</v>
      </c>
      <c r="G11051" s="16">
        <v>-5.5494046713279073E-2</v>
      </c>
      <c r="H11051" s="9">
        <v>-31155856.164096132</v>
      </c>
      <c r="I11051" s="9">
        <v>-30480173.664729629</v>
      </c>
      <c r="J11051" s="9">
        <v>-7130.3887552362339</v>
      </c>
      <c r="K11051" s="9">
        <v>-404905.66630577313</v>
      </c>
      <c r="L11051" s="9">
        <v>-94708.919979274549</v>
      </c>
      <c r="M11051" s="9">
        <v>-1301.9951770703831</v>
      </c>
      <c r="N11051" s="9">
        <v>-2147.9380048371927</v>
      </c>
      <c r="O11051" s="9">
        <v>-166536.57855358065</v>
      </c>
      <c r="P11051" s="9">
        <v>1048.9874092708212</v>
      </c>
      <c r="Q11051" s="9">
        <v>-13598350.209147571</v>
      </c>
      <c r="R11051" s="9">
        <v>-7988758.6617411571</v>
      </c>
      <c r="S11051" s="9">
        <v>-7985142.7778462581</v>
      </c>
      <c r="T11051" s="9">
        <v>-101226.41657644328</v>
      </c>
      <c r="U11051" s="9">
        <v>-101226.41657644328</v>
      </c>
      <c r="V11051" s="9">
        <v>-1288640.3396891609</v>
      </c>
      <c r="W11051" s="9">
        <v>80139.089451648179</v>
      </c>
      <c r="X11051" s="9">
        <v>-149.06943991655379</v>
      </c>
      <c r="Y11051" s="9">
        <v>-166536.57855358065</v>
      </c>
      <c r="Z11051" s="9">
        <v>-2147.9380048371927</v>
      </c>
      <c r="AA11051" s="9">
        <v>-36.308587296184697</v>
      </c>
      <c r="AB11051" s="9">
        <v>-2.7123459881006768</v>
      </c>
      <c r="AC11051" s="9">
        <v>-3518.2991247173804</v>
      </c>
      <c r="AD11051" s="9">
        <v>-43.277278432479207</v>
      </c>
      <c r="AE11051" s="9">
        <v>524.49370463541061</v>
      </c>
      <c r="AF11051" s="9">
        <v>524.49370463541061</v>
      </c>
      <c r="AG11051" s="9">
        <v>-1265.2360452603041</v>
      </c>
      <c r="AH11051" s="17">
        <v>1.6028243704241964E-2</v>
      </c>
    </row>
    <row r="11052" spans="1:34" ht="15.75" customHeight="1" x14ac:dyDescent="0.3">
      <c r="A11052" s="1">
        <v>2012</v>
      </c>
      <c r="B11052" s="8" t="s">
        <v>598</v>
      </c>
      <c r="C11052" s="8" t="s">
        <v>390</v>
      </c>
      <c r="D11052" s="8" t="s">
        <v>531</v>
      </c>
      <c r="E11052" s="9" t="s">
        <v>522</v>
      </c>
      <c r="F11052" s="16">
        <v>-1.0136918639810503E-2</v>
      </c>
      <c r="G11052" s="16">
        <v>-2.2309623781079639E-2</v>
      </c>
      <c r="H11052" s="9">
        <v>-2292040.3485984965</v>
      </c>
      <c r="I11052" s="9">
        <v>-2180209.7843403351</v>
      </c>
      <c r="J11052" s="9">
        <v>-503.41767102040808</v>
      </c>
      <c r="K11052" s="9">
        <v>-29001.266711115437</v>
      </c>
      <c r="L11052" s="9">
        <v>-6793.866799260506</v>
      </c>
      <c r="M11052" s="9">
        <v>-91.636338562300608</v>
      </c>
      <c r="N11052" s="9">
        <v>-126.87988421164737</v>
      </c>
      <c r="O11052" s="9">
        <v>-75339.657519340806</v>
      </c>
      <c r="P11052" s="9">
        <v>26.16066535025929</v>
      </c>
      <c r="Q11052" s="9">
        <v>-975347.73045286234</v>
      </c>
      <c r="R11052" s="9">
        <v>-569250.68473274098</v>
      </c>
      <c r="S11052" s="9">
        <v>-568997.69175427069</v>
      </c>
      <c r="T11052" s="9">
        <v>-7250.3166777788592</v>
      </c>
      <c r="U11052" s="9">
        <v>-7250.3166777788592</v>
      </c>
      <c r="V11052" s="9">
        <v>-91768.382451239799</v>
      </c>
      <c r="W11052" s="9">
        <v>3619.355380012305</v>
      </c>
      <c r="X11052" s="9">
        <v>-10.884710789793907</v>
      </c>
      <c r="Y11052" s="9">
        <v>-75339.657519340806</v>
      </c>
      <c r="Z11052" s="9">
        <v>-126.87988421164737</v>
      </c>
      <c r="AA11052" s="9">
        <v>-0.87977161397422632</v>
      </c>
      <c r="AB11052" s="9">
        <v>-5.0782453207330068E-2</v>
      </c>
      <c r="AC11052" s="9">
        <v>-250.59495291284568</v>
      </c>
      <c r="AD11052" s="9">
        <v>-1.0486257915893917</v>
      </c>
      <c r="AE11052" s="9">
        <v>13.080332675129645</v>
      </c>
      <c r="AF11052" s="9">
        <v>13.080332675129645</v>
      </c>
      <c r="AG11052" s="9">
        <v>-90.745650074284356</v>
      </c>
      <c r="AH11052" s="17">
        <v>5.3481096467647409E-3</v>
      </c>
    </row>
    <row r="11053" spans="1:34" ht="15.75" customHeight="1" x14ac:dyDescent="0.3">
      <c r="A11053" s="1">
        <v>2012</v>
      </c>
      <c r="B11053" s="8" t="s">
        <v>594</v>
      </c>
      <c r="C11053" s="8" t="s">
        <v>132</v>
      </c>
      <c r="D11053" s="8" t="s">
        <v>524</v>
      </c>
      <c r="E11053" s="9" t="s">
        <v>522</v>
      </c>
      <c r="F11053" s="16">
        <v>-9.2986080679593047E-3</v>
      </c>
      <c r="G11053" s="16">
        <v>-3.6109685221401996E-2</v>
      </c>
      <c r="H11053" s="9">
        <v>-13442007.600533394</v>
      </c>
      <c r="I11053" s="9">
        <v>-10133991.114227468</v>
      </c>
      <c r="J11053" s="9">
        <v>-2691.5106736676998</v>
      </c>
      <c r="K11053" s="9">
        <v>-129075.67844894958</v>
      </c>
      <c r="L11053" s="9">
        <v>-29631.153000969494</v>
      </c>
      <c r="M11053" s="9">
        <v>-505.5895314492567</v>
      </c>
      <c r="N11053" s="9">
        <v>-6149.4865162948672</v>
      </c>
      <c r="O11053" s="9">
        <v>-3142914.7461741404</v>
      </c>
      <c r="P11053" s="9">
        <v>2951.6780395451692</v>
      </c>
      <c r="Q11053" s="9">
        <v>-4260486.5379853817</v>
      </c>
      <c r="R11053" s="9">
        <v>-2697252.0671545081</v>
      </c>
      <c r="S11053" s="9">
        <v>-2695794.3676552782</v>
      </c>
      <c r="T11053" s="9">
        <v>-32268.919612237394</v>
      </c>
      <c r="U11053" s="9">
        <v>-32268.919612237394</v>
      </c>
      <c r="V11053" s="9">
        <v>-437959.6839523387</v>
      </c>
      <c r="W11053" s="9">
        <v>-136609.42759464806</v>
      </c>
      <c r="X11053" s="9">
        <v>-1410.7625192130749</v>
      </c>
      <c r="Y11053" s="9">
        <v>-3142914.7461741404</v>
      </c>
      <c r="Z11053" s="9">
        <v>-6149.4865162948672</v>
      </c>
      <c r="AA11053" s="9">
        <v>-105.9687880267588</v>
      </c>
      <c r="AB11053" s="9">
        <v>-13.970143237575769</v>
      </c>
      <c r="AC11053" s="9">
        <v>-1199.8077323954819</v>
      </c>
      <c r="AD11053" s="9">
        <v>-126.30733074729984</v>
      </c>
      <c r="AE11053" s="9">
        <v>1475.8390197725846</v>
      </c>
      <c r="AF11053" s="9">
        <v>1475.8390197725846</v>
      </c>
      <c r="AG11053" s="9">
        <v>-398.30580225720234</v>
      </c>
      <c r="AH11053" s="17">
        <v>0.12478636441877584</v>
      </c>
    </row>
    <row r="11054" spans="1:34" ht="15.75" customHeight="1" x14ac:dyDescent="0.3">
      <c r="A11054" s="1">
        <v>2012</v>
      </c>
      <c r="B11054" s="8" t="s">
        <v>2145</v>
      </c>
      <c r="C11054" s="8" t="s">
        <v>192</v>
      </c>
      <c r="D11054" s="8" t="s">
        <v>584</v>
      </c>
      <c r="E11054" s="9" t="s">
        <v>522</v>
      </c>
      <c r="F11054" s="16">
        <v>-8.9156010335872983E-3</v>
      </c>
      <c r="G11054" s="16">
        <v>-6.6398164519616373E-2</v>
      </c>
      <c r="H11054" s="9">
        <v>-16245107.727698382</v>
      </c>
      <c r="I11054" s="9">
        <v>-13661050.819494165</v>
      </c>
      <c r="J11054" s="9">
        <v>-3221.0951054111424</v>
      </c>
      <c r="K11054" s="9">
        <v>-181402.19293045171</v>
      </c>
      <c r="L11054" s="9">
        <v>-42395.793488568132</v>
      </c>
      <c r="M11054" s="9">
        <v>-588.82403651715538</v>
      </c>
      <c r="N11054" s="9">
        <v>-1302.3040276701458</v>
      </c>
      <c r="O11054" s="9">
        <v>-2355782.7041823342</v>
      </c>
      <c r="P11054" s="9">
        <v>636.00556673059498</v>
      </c>
      <c r="Q11054" s="9">
        <v>-6087632.5011186106</v>
      </c>
      <c r="R11054" s="9">
        <v>-3589527.823019472</v>
      </c>
      <c r="S11054" s="9">
        <v>-3587886.5421949648</v>
      </c>
      <c r="T11054" s="9">
        <v>-45350.548232612928</v>
      </c>
      <c r="U11054" s="9">
        <v>-45350.548232612928</v>
      </c>
      <c r="V11054" s="9">
        <v>-579210.50523686956</v>
      </c>
      <c r="W11054" s="9">
        <v>48588.673756722383</v>
      </c>
      <c r="X11054" s="9">
        <v>-90.381440976726694</v>
      </c>
      <c r="Y11054" s="9">
        <v>-2355782.7041823342</v>
      </c>
      <c r="Z11054" s="9">
        <v>-1302.3040276701458</v>
      </c>
      <c r="AA11054" s="9">
        <v>-22.014052253066989</v>
      </c>
      <c r="AB11054" s="9">
        <v>-1.6445070094125971</v>
      </c>
      <c r="AC11054" s="9">
        <v>-1582.1147596763012</v>
      </c>
      <c r="AD11054" s="9">
        <v>-26.239199586904249</v>
      </c>
      <c r="AE11054" s="9">
        <v>318.00278336529749</v>
      </c>
      <c r="AF11054" s="9">
        <v>318.00278336529749</v>
      </c>
      <c r="AG11054" s="9">
        <v>-566.53681719233498</v>
      </c>
      <c r="AH11054" s="17">
        <v>2.0341544343018575E-2</v>
      </c>
    </row>
    <row r="11055" spans="1:34" ht="15.75" customHeight="1" x14ac:dyDescent="0.3">
      <c r="A11055" s="18">
        <v>2012</v>
      </c>
      <c r="B11055" s="8" t="s">
        <v>588</v>
      </c>
      <c r="C11055" s="8" t="s">
        <v>192</v>
      </c>
      <c r="D11055" s="8" t="s">
        <v>524</v>
      </c>
      <c r="E11055" s="9" t="s">
        <v>522</v>
      </c>
      <c r="F11055" s="16">
        <v>-8.5940329125797112E-3</v>
      </c>
      <c r="G11055" s="16">
        <v>-0.10721589365865983</v>
      </c>
      <c r="H11055" s="9">
        <v>-7990800.5543799167</v>
      </c>
      <c r="I11055" s="9">
        <v>-7817507.4584763646</v>
      </c>
      <c r="J11055" s="9">
        <v>-1837.2559764877722</v>
      </c>
      <c r="K11055" s="9">
        <v>-103824.68757782075</v>
      </c>
      <c r="L11055" s="9">
        <v>-24273.313445743152</v>
      </c>
      <c r="M11055" s="9">
        <v>-335.69970356871454</v>
      </c>
      <c r="N11055" s="9">
        <v>-664.55922722087155</v>
      </c>
      <c r="O11055" s="9">
        <v>-42682.130430172911</v>
      </c>
      <c r="P11055" s="9">
        <v>324.55045746177404</v>
      </c>
      <c r="Q11055" s="9">
        <v>-3485315.7284586164</v>
      </c>
      <c r="R11055" s="9">
        <v>-2051959.4505027251</v>
      </c>
      <c r="S11055" s="9">
        <v>-2051025.1394797021</v>
      </c>
      <c r="T11055" s="9">
        <v>-25956.171894455187</v>
      </c>
      <c r="U11055" s="9">
        <v>-25956.171894455187</v>
      </c>
      <c r="V11055" s="9">
        <v>-331060.28068232507</v>
      </c>
      <c r="W11055" s="9">
        <v>24794.557029223179</v>
      </c>
      <c r="X11055" s="9">
        <v>-46.121196966623813</v>
      </c>
      <c r="Y11055" s="9">
        <v>-42682.130430172911</v>
      </c>
      <c r="Z11055" s="9">
        <v>-664.55922722087155</v>
      </c>
      <c r="AA11055" s="9">
        <v>-11.233660683266777</v>
      </c>
      <c r="AB11055" s="9">
        <v>-0.83918369606037224</v>
      </c>
      <c r="AC11055" s="9">
        <v>-904.11887626865371</v>
      </c>
      <c r="AD11055" s="9">
        <v>-13.389732220642383</v>
      </c>
      <c r="AE11055" s="9">
        <v>162.27522873088702</v>
      </c>
      <c r="AF11055" s="9">
        <v>162.27522873088702</v>
      </c>
      <c r="AG11055" s="9">
        <v>-324.32664709594741</v>
      </c>
      <c r="AH11055" s="17">
        <v>1.9239884223744185E-2</v>
      </c>
    </row>
    <row r="11056" spans="1:34" ht="15.75" customHeight="1" x14ac:dyDescent="0.3">
      <c r="A11056" s="18">
        <v>2012</v>
      </c>
      <c r="B11056" s="8" t="s">
        <v>2405</v>
      </c>
      <c r="C11056" s="8" t="s">
        <v>120</v>
      </c>
      <c r="D11056" s="8" t="s">
        <v>162</v>
      </c>
      <c r="E11056" s="9" t="s">
        <v>522</v>
      </c>
      <c r="F11056" s="16">
        <v>-8.443247237340237E-3</v>
      </c>
      <c r="G11056" s="16">
        <v>-3.2765583116121509E-2</v>
      </c>
      <c r="H11056" s="9">
        <v>-1783679.4790783224</v>
      </c>
      <c r="I11056" s="9">
        <v>-1747573.2046987566</v>
      </c>
      <c r="J11056" s="9">
        <v>-361.92816578306832</v>
      </c>
      <c r="K11056" s="9">
        <v>-20535.902637608626</v>
      </c>
      <c r="L11056" s="9">
        <v>-4780.4633993932375</v>
      </c>
      <c r="M11056" s="9">
        <v>-65.355725246907113</v>
      </c>
      <c r="N11056" s="9">
        <v>-1360.7758320412529</v>
      </c>
      <c r="O11056" s="9">
        <v>-8958.0441271243199</v>
      </c>
      <c r="P11056" s="9">
        <v>-43.804488597400677</v>
      </c>
      <c r="Q11056" s="9">
        <v>-685849.81545158557</v>
      </c>
      <c r="R11056" s="9">
        <v>-390195.01086576999</v>
      </c>
      <c r="S11056" s="9">
        <v>-389968.28700643335</v>
      </c>
      <c r="T11056" s="9">
        <v>-5133.9756594021565</v>
      </c>
      <c r="U11056" s="9">
        <v>-5133.9756594021565</v>
      </c>
      <c r="V11056" s="9">
        <v>-62732.791811154995</v>
      </c>
      <c r="W11056" s="9">
        <v>-233110.75941821077</v>
      </c>
      <c r="X11056" s="9">
        <v>-947.97948663279919</v>
      </c>
      <c r="Y11056" s="9">
        <v>-8958.0441271243199</v>
      </c>
      <c r="Z11056" s="9">
        <v>-1360.7758320412529</v>
      </c>
      <c r="AA11056" s="9">
        <v>-1.2057808285175213</v>
      </c>
      <c r="AB11056" s="9">
        <v>-4.1210798827293553</v>
      </c>
      <c r="AC11056" s="9">
        <v>-173.3602195004899</v>
      </c>
      <c r="AD11056" s="9">
        <v>-1.4372058108077814</v>
      </c>
      <c r="AE11056" s="9">
        <v>-21.902244298700339</v>
      </c>
      <c r="AF11056" s="9">
        <v>-21.902244298700339</v>
      </c>
      <c r="AG11056" s="9">
        <v>-64.134985945681208</v>
      </c>
      <c r="AH11056" s="17">
        <v>9.4167527709141566E-2</v>
      </c>
    </row>
    <row r="11057" spans="1:34" ht="15.75" customHeight="1" x14ac:dyDescent="0.3">
      <c r="A11057" s="1">
        <v>2012</v>
      </c>
      <c r="B11057" s="8" t="s">
        <v>2141</v>
      </c>
      <c r="C11057" s="8" t="s">
        <v>168</v>
      </c>
      <c r="D11057" s="8" t="s">
        <v>531</v>
      </c>
      <c r="E11057" s="9" t="s">
        <v>522</v>
      </c>
      <c r="F11057" s="16">
        <v>-8.3925595037902846E-3</v>
      </c>
      <c r="G11057" s="16">
        <v>-1.5159839156739848E-2</v>
      </c>
      <c r="H11057" s="9">
        <v>-2581896.3294728165</v>
      </c>
      <c r="I11057" s="9">
        <v>-2409534.0483644712</v>
      </c>
      <c r="J11057" s="9">
        <v>-575.29342118102079</v>
      </c>
      <c r="K11057" s="9">
        <v>-31876.810397715712</v>
      </c>
      <c r="L11057" s="9">
        <v>-7438.585750863157</v>
      </c>
      <c r="M11057" s="9">
        <v>-104.36922296625204</v>
      </c>
      <c r="N11057" s="9">
        <v>-646.52246153538192</v>
      </c>
      <c r="O11057" s="9">
        <v>-131850.58664643893</v>
      </c>
      <c r="P11057" s="9">
        <v>129.88679235518205</v>
      </c>
      <c r="Q11057" s="9">
        <v>-1068189.4015013678</v>
      </c>
      <c r="R11057" s="9">
        <v>-632102.3500661212</v>
      </c>
      <c r="S11057" s="9">
        <v>-631791.46147159568</v>
      </c>
      <c r="T11057" s="9">
        <v>-7969.2025994289279</v>
      </c>
      <c r="U11057" s="9">
        <v>-7969.2025994289279</v>
      </c>
      <c r="V11057" s="9">
        <v>-102027.28780939397</v>
      </c>
      <c r="W11057" s="9">
        <v>1035.9457025165425</v>
      </c>
      <c r="X11057" s="9">
        <v>-124.40452807300568</v>
      </c>
      <c r="Y11057" s="9">
        <v>-131850.58664643893</v>
      </c>
      <c r="Z11057" s="9">
        <v>-646.52246153538192</v>
      </c>
      <c r="AA11057" s="9">
        <v>-4.4069567794766398</v>
      </c>
      <c r="AB11057" s="9">
        <v>-0.54729850215766584</v>
      </c>
      <c r="AC11057" s="9">
        <v>-281.62766565310767</v>
      </c>
      <c r="AD11057" s="9">
        <v>-5.2527820493129846</v>
      </c>
      <c r="AE11057" s="9">
        <v>64.943396177591026</v>
      </c>
      <c r="AF11057" s="9">
        <v>64.943396177591026</v>
      </c>
      <c r="AG11057" s="9">
        <v>-99.907581321628612</v>
      </c>
      <c r="AH11057" s="17">
        <v>2.8169435886393285E-2</v>
      </c>
    </row>
    <row r="11058" spans="1:34" ht="15.75" customHeight="1" x14ac:dyDescent="0.3">
      <c r="A11058" s="18">
        <v>2012</v>
      </c>
      <c r="B11058" s="8" t="s">
        <v>629</v>
      </c>
      <c r="C11058" s="8" t="s">
        <v>120</v>
      </c>
      <c r="D11058" s="8" t="s">
        <v>521</v>
      </c>
      <c r="E11058" s="9" t="s">
        <v>522</v>
      </c>
      <c r="F11058" s="16">
        <v>-7.7599147848143157E-3</v>
      </c>
      <c r="G11058" s="16">
        <v>-2.1337490976351025E-2</v>
      </c>
      <c r="H11058" s="9">
        <v>-828103.25091982528</v>
      </c>
      <c r="I11058" s="9">
        <v>-810059.06517623051</v>
      </c>
      <c r="J11058" s="9">
        <v>-187.74335039487644</v>
      </c>
      <c r="K11058" s="9">
        <v>-10774.170749471976</v>
      </c>
      <c r="L11058" s="9">
        <v>-2523.6357892075171</v>
      </c>
      <c r="M11058" s="9">
        <v>-34.128981036458399</v>
      </c>
      <c r="N11058" s="9">
        <v>-65.130903563577192</v>
      </c>
      <c r="O11058" s="9">
        <v>-4471.1761441535755</v>
      </c>
      <c r="P11058" s="9">
        <v>11.800174233384336</v>
      </c>
      <c r="Q11058" s="9">
        <v>-362309.57822030422</v>
      </c>
      <c r="R11058" s="9">
        <v>-211716.97948480112</v>
      </c>
      <c r="S11058" s="9">
        <v>-211622.46100979144</v>
      </c>
      <c r="T11058" s="9">
        <v>-2693.5426873679939</v>
      </c>
      <c r="U11058" s="9">
        <v>-2693.5426873679939</v>
      </c>
      <c r="V11058" s="9">
        <v>-34134.634942728349</v>
      </c>
      <c r="W11058" s="9">
        <v>1728.5580002924485</v>
      </c>
      <c r="X11058" s="9">
        <v>-8.5719576899248882</v>
      </c>
      <c r="Y11058" s="9">
        <v>-4471.1761441535755</v>
      </c>
      <c r="Z11058" s="9">
        <v>-65.130903563577192</v>
      </c>
      <c r="AA11058" s="9">
        <v>-0.39667513110935726</v>
      </c>
      <c r="AB11058" s="9">
        <v>-1.9199301572530636E-2</v>
      </c>
      <c r="AC11058" s="9">
        <v>-93.374989677266697</v>
      </c>
      <c r="AD11058" s="9">
        <v>-0.47280881396516788</v>
      </c>
      <c r="AE11058" s="9">
        <v>5.900087116692168</v>
      </c>
      <c r="AF11058" s="9">
        <v>5.900087116692168</v>
      </c>
      <c r="AG11058" s="9">
        <v>-33.72738365919659</v>
      </c>
      <c r="AH11058" s="17">
        <v>6.7987811274405688E-3</v>
      </c>
    </row>
    <row r="11059" spans="1:34" ht="15.75" customHeight="1" x14ac:dyDescent="0.3">
      <c r="A11059" s="18">
        <v>2012</v>
      </c>
      <c r="B11059" s="8" t="s">
        <v>615</v>
      </c>
      <c r="C11059" s="8" t="s">
        <v>120</v>
      </c>
      <c r="D11059" s="8" t="s">
        <v>526</v>
      </c>
      <c r="E11059" s="9" t="s">
        <v>522</v>
      </c>
      <c r="F11059" s="16">
        <v>-6.997246647915796E-3</v>
      </c>
      <c r="G11059" s="16">
        <v>-1.7774027981567131E-2</v>
      </c>
      <c r="H11059" s="9">
        <v>-3957430.0151252979</v>
      </c>
      <c r="I11059" s="9">
        <v>-3469719.4135799389</v>
      </c>
      <c r="J11059" s="9">
        <v>-806.69412632257342</v>
      </c>
      <c r="K11059" s="9">
        <v>-46149.588641012677</v>
      </c>
      <c r="L11059" s="9">
        <v>-10807.247675822991</v>
      </c>
      <c r="M11059" s="9">
        <v>-146.60456465593413</v>
      </c>
      <c r="N11059" s="9">
        <v>-345.18000152482927</v>
      </c>
      <c r="O11059" s="9">
        <v>-429517.8249615141</v>
      </c>
      <c r="P11059" s="9">
        <v>62.538425494079597</v>
      </c>
      <c r="Q11059" s="9">
        <v>-1551595.6114737478</v>
      </c>
      <c r="R11059" s="9">
        <v>-907778.07591793523</v>
      </c>
      <c r="S11059" s="9">
        <v>-907371.30095268821</v>
      </c>
      <c r="T11059" s="9">
        <v>-11537.397160253169</v>
      </c>
      <c r="U11059" s="9">
        <v>-11537.397160253169</v>
      </c>
      <c r="V11059" s="9">
        <v>-146375.42709837615</v>
      </c>
      <c r="W11059" s="9">
        <v>9160.9914883842066</v>
      </c>
      <c r="X11059" s="9">
        <v>-45.429561185048826</v>
      </c>
      <c r="Y11059" s="9">
        <v>-429517.8249615141</v>
      </c>
      <c r="Z11059" s="9">
        <v>-345.18000152482927</v>
      </c>
      <c r="AA11059" s="9">
        <v>-2.1022942239321427</v>
      </c>
      <c r="AB11059" s="9">
        <v>-0.1017522340928782</v>
      </c>
      <c r="AC11059" s="9">
        <v>-400.714735046219</v>
      </c>
      <c r="AD11059" s="9">
        <v>-2.5057866265610529</v>
      </c>
      <c r="AE11059" s="9">
        <v>31.269212747039798</v>
      </c>
      <c r="AF11059" s="9">
        <v>31.269212747039798</v>
      </c>
      <c r="AG11059" s="9">
        <v>-144.47618356936923</v>
      </c>
      <c r="AH11059" s="17">
        <v>8.0409300250629985E-3</v>
      </c>
    </row>
    <row r="11060" spans="1:34" ht="15.75" customHeight="1" x14ac:dyDescent="0.3">
      <c r="A11060" s="18">
        <v>2012</v>
      </c>
      <c r="B11060" s="8" t="s">
        <v>2143</v>
      </c>
      <c r="C11060" s="8" t="s">
        <v>120</v>
      </c>
      <c r="D11060" s="8" t="s">
        <v>524</v>
      </c>
      <c r="E11060" s="9" t="s">
        <v>522</v>
      </c>
      <c r="F11060" s="16">
        <v>-6.3230609232559978E-3</v>
      </c>
      <c r="G11060" s="16">
        <v>-1.9963610748796389E-2</v>
      </c>
      <c r="H11060" s="9">
        <v>-5466958.9796363581</v>
      </c>
      <c r="I11060" s="9">
        <v>-5164341.353231051</v>
      </c>
      <c r="J11060" s="9">
        <v>-1201.2190686141241</v>
      </c>
      <c r="K11060" s="9">
        <v>-68689.334763716921</v>
      </c>
      <c r="L11060" s="9">
        <v>-16085.074592312412</v>
      </c>
      <c r="M11060" s="9">
        <v>-218.29505472458371</v>
      </c>
      <c r="N11060" s="9">
        <v>-527.68896784830224</v>
      </c>
      <c r="O11060" s="9">
        <v>-215991.61867752532</v>
      </c>
      <c r="P11060" s="9">
        <v>95.60471943347801</v>
      </c>
      <c r="Q11060" s="9">
        <v>-2309340.5040550916</v>
      </c>
      <c r="R11060" s="9">
        <v>-1351335.8418240799</v>
      </c>
      <c r="S11060" s="9">
        <v>-1350729.9919337106</v>
      </c>
      <c r="T11060" s="9">
        <v>-17172.33369092923</v>
      </c>
      <c r="U11060" s="9">
        <v>-17172.33369092923</v>
      </c>
      <c r="V11060" s="9">
        <v>-217900.7290282693</v>
      </c>
      <c r="W11060" s="9">
        <v>14004.73411442643</v>
      </c>
      <c r="X11060" s="9">
        <v>-69.449788938063151</v>
      </c>
      <c r="Y11060" s="9">
        <v>-215991.61867752532</v>
      </c>
      <c r="Z11060" s="9">
        <v>-527.68896784830224</v>
      </c>
      <c r="AA11060" s="9">
        <v>-3.2138520894594831</v>
      </c>
      <c r="AB11060" s="9">
        <v>-0.15555226591210117</v>
      </c>
      <c r="AC11060" s="9">
        <v>-596.5854005219586</v>
      </c>
      <c r="AD11060" s="9">
        <v>-3.8306853026737939</v>
      </c>
      <c r="AE11060" s="9">
        <v>47.802359716739005</v>
      </c>
      <c r="AF11060" s="9">
        <v>47.802359716739005</v>
      </c>
      <c r="AG11060" s="9">
        <v>-215.04132271868568</v>
      </c>
      <c r="AH11060" s="17">
        <v>8.4879001631289631E-3</v>
      </c>
    </row>
    <row r="11061" spans="1:34" ht="15.75" customHeight="1" x14ac:dyDescent="0.3">
      <c r="A11061" s="1">
        <v>2012</v>
      </c>
      <c r="B11061" s="8" t="s">
        <v>619</v>
      </c>
      <c r="C11061" s="8" t="s">
        <v>120</v>
      </c>
      <c r="D11061" s="8" t="s">
        <v>531</v>
      </c>
      <c r="E11061" s="9" t="s">
        <v>522</v>
      </c>
      <c r="F11061" s="16">
        <v>-6.2209948654997887E-3</v>
      </c>
      <c r="G11061" s="16">
        <v>-1.4611303438710758E-2</v>
      </c>
      <c r="H11061" s="9">
        <v>-1287048.9457925607</v>
      </c>
      <c r="I11061" s="9">
        <v>-1182215.8623591054</v>
      </c>
      <c r="J11061" s="9">
        <v>-275.19129391130167</v>
      </c>
      <c r="K11061" s="9">
        <v>-15724.349288993491</v>
      </c>
      <c r="L11061" s="9">
        <v>-3681.9956870974183</v>
      </c>
      <c r="M11061" s="9">
        <v>-50.00660413898504</v>
      </c>
      <c r="N11061" s="9">
        <v>-126.26843159227232</v>
      </c>
      <c r="O11061" s="9">
        <v>-84998.14897130082</v>
      </c>
      <c r="P11061" s="9">
        <v>22.876843578725094</v>
      </c>
      <c r="Q11061" s="9">
        <v>-528628.61454620201</v>
      </c>
      <c r="R11061" s="9">
        <v>-309423.49755772878</v>
      </c>
      <c r="S11061" s="9">
        <v>-309284.64796842966</v>
      </c>
      <c r="T11061" s="9">
        <v>-3931.0873222483729</v>
      </c>
      <c r="U11061" s="9">
        <v>-3931.0873222483729</v>
      </c>
      <c r="V11061" s="9">
        <v>-49895.401339611832</v>
      </c>
      <c r="W11061" s="9">
        <v>3351.1328059520374</v>
      </c>
      <c r="X11061" s="9">
        <v>-16.618342353036539</v>
      </c>
      <c r="Y11061" s="9">
        <v>-84998.14897130082</v>
      </c>
      <c r="Z11061" s="9">
        <v>-126.26843159227232</v>
      </c>
      <c r="AA11061" s="9">
        <v>-0.76902889283494769</v>
      </c>
      <c r="AB11061" s="9">
        <v>-3.7221435057538485E-2</v>
      </c>
      <c r="AC11061" s="9">
        <v>-136.63272922850112</v>
      </c>
      <c r="AD11061" s="9">
        <v>-0.91662826885408644</v>
      </c>
      <c r="AE11061" s="9">
        <v>11.438421789362547</v>
      </c>
      <c r="AF11061" s="9">
        <v>11.438421789362547</v>
      </c>
      <c r="AG11061" s="9">
        <v>-49.228032551859435</v>
      </c>
      <c r="AH11061" s="17">
        <v>8.7759887691951852E-3</v>
      </c>
    </row>
    <row r="11062" spans="1:34" ht="15.75" customHeight="1" x14ac:dyDescent="0.3">
      <c r="A11062" s="1">
        <v>2012</v>
      </c>
      <c r="B11062" s="8" t="s">
        <v>657</v>
      </c>
      <c r="C11062" s="8" t="s">
        <v>120</v>
      </c>
      <c r="D11062" s="8" t="s">
        <v>590</v>
      </c>
      <c r="E11062" s="9" t="s">
        <v>522</v>
      </c>
      <c r="F11062" s="16">
        <v>-5.9782554150725449E-3</v>
      </c>
      <c r="G11062" s="16">
        <v>-3.5543794214614011E-2</v>
      </c>
      <c r="H11062" s="9">
        <v>-3604584.3448362555</v>
      </c>
      <c r="I11062" s="9">
        <v>-3380936.2747840625</v>
      </c>
      <c r="J11062" s="9">
        <v>-787.26396319732669</v>
      </c>
      <c r="K11062" s="9">
        <v>-44969.034061350918</v>
      </c>
      <c r="L11062" s="9">
        <v>-10529.650315930481</v>
      </c>
      <c r="M11062" s="9">
        <v>-143.05409320016062</v>
      </c>
      <c r="N11062" s="9">
        <v>-367.99362231526339</v>
      </c>
      <c r="O11062" s="9">
        <v>-166917.74570843548</v>
      </c>
      <c r="P11062" s="9">
        <v>66.671712236504405</v>
      </c>
      <c r="Q11062" s="9">
        <v>-1511758.5762936769</v>
      </c>
      <c r="R11062" s="9">
        <v>-884995.57514877955</v>
      </c>
      <c r="S11062" s="9">
        <v>-884598.28870834806</v>
      </c>
      <c r="T11062" s="9">
        <v>-11242.258515337729</v>
      </c>
      <c r="U11062" s="9">
        <v>-11242.258515337729</v>
      </c>
      <c r="V11062" s="9">
        <v>-142709.71542706795</v>
      </c>
      <c r="W11062" s="9">
        <v>9766.4593166394825</v>
      </c>
      <c r="X11062" s="9">
        <v>-48.432089654175613</v>
      </c>
      <c r="Y11062" s="9">
        <v>-166917.74570843548</v>
      </c>
      <c r="Z11062" s="9">
        <v>-367.99362231526339</v>
      </c>
      <c r="AA11062" s="9">
        <v>-2.2412389571230604</v>
      </c>
      <c r="AB11062" s="9">
        <v>-0.10847723807028106</v>
      </c>
      <c r="AC11062" s="9">
        <v>-390.82567777484121</v>
      </c>
      <c r="AD11062" s="9">
        <v>-2.6713989610751452</v>
      </c>
      <c r="AE11062" s="9">
        <v>33.335856118252202</v>
      </c>
      <c r="AF11062" s="9">
        <v>33.335856118252202</v>
      </c>
      <c r="AG11062" s="9">
        <v>-140.7850432486791</v>
      </c>
      <c r="AH11062" s="17">
        <v>9.009674391013767E-3</v>
      </c>
    </row>
    <row r="11063" spans="1:34" ht="15.75" customHeight="1" x14ac:dyDescent="0.3">
      <c r="A11063" s="18">
        <v>2012</v>
      </c>
      <c r="B11063" s="8" t="s">
        <v>2147</v>
      </c>
      <c r="C11063" s="8" t="s">
        <v>1492</v>
      </c>
      <c r="D11063" s="8" t="s">
        <v>524</v>
      </c>
      <c r="E11063" s="9" t="s">
        <v>522</v>
      </c>
      <c r="F11063" s="16">
        <v>-5.7897395049014951E-3</v>
      </c>
      <c r="G11063" s="16">
        <v>-1.4895938005658027E-2</v>
      </c>
      <c r="H11063" s="9">
        <v>-992072.20952365664</v>
      </c>
      <c r="I11063" s="9">
        <v>-953167.40728117968</v>
      </c>
      <c r="J11063" s="9">
        <v>-231.49176372232841</v>
      </c>
      <c r="K11063" s="9">
        <v>-12582.575856712578</v>
      </c>
      <c r="L11063" s="9">
        <v>-2930.5421056874902</v>
      </c>
      <c r="M11063" s="9">
        <v>-41.945304025492781</v>
      </c>
      <c r="N11063" s="9">
        <v>-360.10031951386577</v>
      </c>
      <c r="O11063" s="9">
        <v>-22830.491286414082</v>
      </c>
      <c r="P11063" s="9">
        <v>72.344393598724977</v>
      </c>
      <c r="Q11063" s="9">
        <v>-420888.56622005103</v>
      </c>
      <c r="R11063" s="9">
        <v>-250867.22541218001</v>
      </c>
      <c r="S11063" s="9">
        <v>-250738.53425721676</v>
      </c>
      <c r="T11063" s="9">
        <v>-3145.6439641781444</v>
      </c>
      <c r="U11063" s="9">
        <v>-3145.6439641781444</v>
      </c>
      <c r="V11063" s="9">
        <v>-40518.520265051011</v>
      </c>
      <c r="W11063" s="9">
        <v>577.00142016613677</v>
      </c>
      <c r="X11063" s="9">
        <v>-69.290880013160049</v>
      </c>
      <c r="Y11063" s="9">
        <v>-22830.491286414082</v>
      </c>
      <c r="Z11063" s="9">
        <v>-360.10031951386577</v>
      </c>
      <c r="AA11063" s="9">
        <v>-2.4545884153887001</v>
      </c>
      <c r="AB11063" s="9">
        <v>-0.30483452195674415</v>
      </c>
      <c r="AC11063" s="9">
        <v>-112.39339198791266</v>
      </c>
      <c r="AD11063" s="9">
        <v>-2.9256964867117574</v>
      </c>
      <c r="AE11063" s="9">
        <v>36.172196799362489</v>
      </c>
      <c r="AF11063" s="9">
        <v>36.172196799362489</v>
      </c>
      <c r="AG11063" s="9">
        <v>-39.460257213708751</v>
      </c>
      <c r="AH11063" s="17">
        <v>3.946579954022756E-2</v>
      </c>
    </row>
    <row r="11064" spans="1:34" ht="15.75" customHeight="1" x14ac:dyDescent="0.3">
      <c r="A11064" s="1">
        <v>2012</v>
      </c>
      <c r="B11064" s="8" t="s">
        <v>631</v>
      </c>
      <c r="C11064" s="8" t="s">
        <v>137</v>
      </c>
      <c r="D11064" s="8" t="s">
        <v>162</v>
      </c>
      <c r="E11064" s="9" t="s">
        <v>522</v>
      </c>
      <c r="F11064" s="16">
        <v>-4.8634036794877834E-3</v>
      </c>
      <c r="G11064" s="16" t="s">
        <v>130</v>
      </c>
      <c r="H11064" s="9">
        <v>-13272729.410326909</v>
      </c>
      <c r="I11064" s="9">
        <v>-12983264.074714722</v>
      </c>
      <c r="J11064" s="9">
        <v>-3015.0849731781168</v>
      </c>
      <c r="K11064" s="9">
        <v>-174479.14103820737</v>
      </c>
      <c r="L11064" s="9">
        <v>-40228.666284683328</v>
      </c>
      <c r="M11064" s="9">
        <v>-552.00425025702566</v>
      </c>
      <c r="N11064" s="9">
        <v>-884.31752715429309</v>
      </c>
      <c r="O11064" s="9">
        <v>-70738.433034879941</v>
      </c>
      <c r="P11064" s="9">
        <v>432.31149617205688</v>
      </c>
      <c r="Q11064" s="9">
        <v>-5775810.4370839233</v>
      </c>
      <c r="R11064" s="9">
        <v>-3386245.0534540545</v>
      </c>
      <c r="S11064" s="9">
        <v>-3383539.9463275028</v>
      </c>
      <c r="T11064" s="9">
        <v>-43619.785259551842</v>
      </c>
      <c r="U11064" s="9">
        <v>-43619.785259551842</v>
      </c>
      <c r="V11064" s="9">
        <v>-545902.6801138696</v>
      </c>
      <c r="W11064" s="9">
        <v>-20508.568856056732</v>
      </c>
      <c r="X11064" s="9">
        <v>-233.40623218177512</v>
      </c>
      <c r="Y11064" s="9">
        <v>-70738.433034879941</v>
      </c>
      <c r="Z11064" s="9">
        <v>-884.31752715429309</v>
      </c>
      <c r="AA11064" s="9">
        <v>-14.618243668686993</v>
      </c>
      <c r="AB11064" s="9">
        <v>-0.47612497095990503</v>
      </c>
      <c r="AC11064" s="9">
        <v>-1489.5857766723277</v>
      </c>
      <c r="AD11064" s="9">
        <v>-17.423916724792839</v>
      </c>
      <c r="AE11064" s="9">
        <v>216.15574808602844</v>
      </c>
      <c r="AF11064" s="9">
        <v>216.15574808602844</v>
      </c>
      <c r="AG11064" s="9">
        <v>-537.20461232383673</v>
      </c>
      <c r="AH11064" s="17">
        <v>1.8327830725580762E-2</v>
      </c>
    </row>
    <row r="11065" spans="1:34" ht="15.75" customHeight="1" x14ac:dyDescent="0.3">
      <c r="A11065" s="1">
        <v>2012</v>
      </c>
      <c r="B11065" s="8" t="s">
        <v>626</v>
      </c>
      <c r="C11065" s="8" t="s">
        <v>617</v>
      </c>
      <c r="D11065" s="8" t="s">
        <v>162</v>
      </c>
      <c r="E11065" s="9" t="s">
        <v>522</v>
      </c>
      <c r="F11065" s="16">
        <v>-4.4978985817263617E-3</v>
      </c>
      <c r="G11065" s="16">
        <v>-3.1289849314612636E-2</v>
      </c>
      <c r="H11065" s="9">
        <v>-5889954.6853561504</v>
      </c>
      <c r="I11065" s="9">
        <v>-5629458.7894052062</v>
      </c>
      <c r="J11065" s="9">
        <v>-1287.6181040446918</v>
      </c>
      <c r="K11065" s="9">
        <v>-64835.691103984856</v>
      </c>
      <c r="L11065" s="9">
        <v>-15018.949994946041</v>
      </c>
      <c r="M11065" s="9">
        <v>-224.59512494996159</v>
      </c>
      <c r="N11065" s="9">
        <v>-6170.8889660622726</v>
      </c>
      <c r="O11065" s="9">
        <v>-173241.5855352587</v>
      </c>
      <c r="P11065" s="9">
        <v>283.43287830205298</v>
      </c>
      <c r="Q11065" s="9">
        <v>-2156242.0836276184</v>
      </c>
      <c r="R11065" s="9">
        <v>-1270251.9342119272</v>
      </c>
      <c r="S11065" s="9">
        <v>-1269484.4347520352</v>
      </c>
      <c r="T11065" s="9">
        <v>-16208.922775996214</v>
      </c>
      <c r="U11065" s="9">
        <v>-16208.922775996214</v>
      </c>
      <c r="V11065" s="9">
        <v>-204900.01599019018</v>
      </c>
      <c r="W11065" s="9">
        <v>-775762.18407019996</v>
      </c>
      <c r="X11065" s="9">
        <v>-907.01689513643248</v>
      </c>
      <c r="Y11065" s="9">
        <v>-173241.5855352587</v>
      </c>
      <c r="Z11065" s="9">
        <v>-6170.8889660622726</v>
      </c>
      <c r="AA11065" s="9">
        <v>-18.965407337950651</v>
      </c>
      <c r="AB11065" s="9">
        <v>-16.551085878131953</v>
      </c>
      <c r="AC11065" s="9">
        <v>-596.61233077785766</v>
      </c>
      <c r="AD11065" s="9">
        <v>-22.605429598637155</v>
      </c>
      <c r="AE11065" s="9">
        <v>141.71643915102649</v>
      </c>
      <c r="AF11065" s="9">
        <v>141.71643915102649</v>
      </c>
      <c r="AG11065" s="9">
        <v>-205.39438044066409</v>
      </c>
      <c r="AH11065" s="17">
        <v>0.14084521904751582</v>
      </c>
    </row>
    <row r="11066" spans="1:34" ht="15.75" customHeight="1" x14ac:dyDescent="0.3">
      <c r="A11066" s="1">
        <v>2012</v>
      </c>
      <c r="B11066" s="8" t="s">
        <v>610</v>
      </c>
      <c r="C11066" s="8" t="s">
        <v>132</v>
      </c>
      <c r="D11066" s="8" t="s">
        <v>531</v>
      </c>
      <c r="E11066" s="9" t="s">
        <v>522</v>
      </c>
      <c r="F11066" s="16">
        <v>-4.3833236793379042E-3</v>
      </c>
      <c r="G11066" s="16">
        <v>-1.0972465358121505E-2</v>
      </c>
      <c r="H11066" s="9">
        <v>-3914604.8243101379</v>
      </c>
      <c r="I11066" s="9">
        <v>-2948988.0552832186</v>
      </c>
      <c r="J11066" s="9">
        <v>-905.44664565651794</v>
      </c>
      <c r="K11066" s="9">
        <v>-35697.326277136148</v>
      </c>
      <c r="L11066" s="9">
        <v>-7979.7558063885417</v>
      </c>
      <c r="M11066" s="9">
        <v>-174.51134380213747</v>
      </c>
      <c r="N11066" s="9">
        <v>-3799.0678076713411</v>
      </c>
      <c r="O11066" s="9">
        <v>-918884.16705833247</v>
      </c>
      <c r="P11066" s="9">
        <v>1823.5059120680594</v>
      </c>
      <c r="Q11066" s="9">
        <v>-1149755.5370217706</v>
      </c>
      <c r="R11066" s="9">
        <v>-804542.19616608857</v>
      </c>
      <c r="S11066" s="9">
        <v>-804020.31528636732</v>
      </c>
      <c r="T11066" s="9">
        <v>-8924.331569284037</v>
      </c>
      <c r="U11066" s="9">
        <v>-8924.331569284037</v>
      </c>
      <c r="V11066" s="9">
        <v>-131688.49780985041</v>
      </c>
      <c r="W11066" s="9">
        <v>-84395.416954574102</v>
      </c>
      <c r="X11066" s="9">
        <v>-871.54959309365586</v>
      </c>
      <c r="Y11066" s="9">
        <v>-918884.16705833247</v>
      </c>
      <c r="Z11066" s="9">
        <v>-3799.0678076713411</v>
      </c>
      <c r="AA11066" s="9">
        <v>-65.466053164544221</v>
      </c>
      <c r="AB11066" s="9">
        <v>-8.6305614788808356</v>
      </c>
      <c r="AC11066" s="9">
        <v>-362.55890923708563</v>
      </c>
      <c r="AD11066" s="9">
        <v>-78.030923857375711</v>
      </c>
      <c r="AE11066" s="9">
        <v>911.75295603402969</v>
      </c>
      <c r="AF11066" s="9">
        <v>911.75295603402969</v>
      </c>
      <c r="AG11066" s="9">
        <v>-108.23293815306971</v>
      </c>
      <c r="AH11066" s="17">
        <v>0.22700235274507599</v>
      </c>
    </row>
    <row r="11067" spans="1:34" ht="15.75" customHeight="1" x14ac:dyDescent="0.3">
      <c r="A11067" s="18">
        <v>2012</v>
      </c>
      <c r="B11067" s="8" t="s">
        <v>655</v>
      </c>
      <c r="C11067" s="8" t="s">
        <v>192</v>
      </c>
      <c r="D11067" s="8" t="s">
        <v>642</v>
      </c>
      <c r="E11067" s="9" t="s">
        <v>522</v>
      </c>
      <c r="F11067" s="16">
        <v>-3.9818062120212999E-3</v>
      </c>
      <c r="G11067" s="16">
        <v>-1.3469626250890007E-2</v>
      </c>
      <c r="H11067" s="9">
        <v>-10802640.253213786</v>
      </c>
      <c r="I11067" s="9">
        <v>-7903080.6765493397</v>
      </c>
      <c r="J11067" s="9">
        <v>-1951.7456851050279</v>
      </c>
      <c r="K11067" s="9">
        <v>-104683.71791138336</v>
      </c>
      <c r="L11067" s="9">
        <v>-24344.09691063537</v>
      </c>
      <c r="M11067" s="9">
        <v>-359.064131118131</v>
      </c>
      <c r="N11067" s="9">
        <v>-1939.0553570739601</v>
      </c>
      <c r="O11067" s="9">
        <v>-2767228.8721641721</v>
      </c>
      <c r="P11067" s="9">
        <v>946.97549504176447</v>
      </c>
      <c r="Q11067" s="9">
        <v>-3497066.2895613862</v>
      </c>
      <c r="R11067" s="9">
        <v>-2108036.8546508523</v>
      </c>
      <c r="S11067" s="9">
        <v>-2107015.2217445504</v>
      </c>
      <c r="T11067" s="9">
        <v>-26170.929477845839</v>
      </c>
      <c r="U11067" s="9">
        <v>-26170.929477845839</v>
      </c>
      <c r="V11067" s="9">
        <v>-340836.51515278808</v>
      </c>
      <c r="W11067" s="9">
        <v>72345.724300374393</v>
      </c>
      <c r="X11067" s="9">
        <v>-134.57273692036466</v>
      </c>
      <c r="Y11067" s="9">
        <v>-2767228.8721641721</v>
      </c>
      <c r="Z11067" s="9">
        <v>-1939.0553570739601</v>
      </c>
      <c r="AA11067" s="9">
        <v>-32.777650260809509</v>
      </c>
      <c r="AB11067" s="9">
        <v>-2.4485757999627769</v>
      </c>
      <c r="AC11067" s="9">
        <v>-933.53805860915588</v>
      </c>
      <c r="AD11067" s="9">
        <v>-39.068650210153912</v>
      </c>
      <c r="AE11067" s="9">
        <v>473.48774752088224</v>
      </c>
      <c r="AF11067" s="9">
        <v>473.48774752088224</v>
      </c>
      <c r="AG11067" s="9">
        <v>-325.87975089058153</v>
      </c>
      <c r="AH11067" s="17">
        <v>4.7366370572334407E-2</v>
      </c>
    </row>
    <row r="11068" spans="1:34" ht="15.75" customHeight="1" x14ac:dyDescent="0.3">
      <c r="A11068" s="18">
        <v>2012</v>
      </c>
      <c r="B11068" s="8" t="s">
        <v>2805</v>
      </c>
      <c r="C11068" s="8" t="s">
        <v>447</v>
      </c>
      <c r="D11068" s="8" t="s">
        <v>614</v>
      </c>
      <c r="E11068" s="9" t="s">
        <v>522</v>
      </c>
      <c r="F11068" s="16">
        <v>-3.9053844831903701E-3</v>
      </c>
      <c r="G11068" s="16">
        <v>-3.6148006773371461E-2</v>
      </c>
      <c r="H11068" s="9">
        <v>-72926969.775370762</v>
      </c>
      <c r="I11068" s="9">
        <v>-66811578.944506675</v>
      </c>
      <c r="J11068" s="9">
        <v>-18424.974165352996</v>
      </c>
      <c r="K11068" s="9">
        <v>-899148.02425083006</v>
      </c>
      <c r="L11068" s="9">
        <v>-207789.60478673058</v>
      </c>
      <c r="M11068" s="9">
        <v>-3381.2021586462993</v>
      </c>
      <c r="N11068" s="9">
        <v>-534050.10889288515</v>
      </c>
      <c r="O11068" s="9">
        <v>-4469765.384390315</v>
      </c>
      <c r="P11068" s="9">
        <v>17168.467780675914</v>
      </c>
      <c r="Q11068" s="9">
        <v>-29877771.457743425</v>
      </c>
      <c r="R11068" s="9">
        <v>-18854817.089095309</v>
      </c>
      <c r="S11068" s="9">
        <v>-18845456.381369591</v>
      </c>
      <c r="T11068" s="9">
        <v>-224787.00606270751</v>
      </c>
      <c r="U11068" s="9">
        <v>-224787.00606270751</v>
      </c>
      <c r="V11068" s="9">
        <v>-3061022.3380524777</v>
      </c>
      <c r="W11068" s="9">
        <v>3187316.1582351471</v>
      </c>
      <c r="X11068" s="9">
        <v>-26407.67704951972</v>
      </c>
      <c r="Y11068" s="9">
        <v>-4469765.384390315</v>
      </c>
      <c r="Z11068" s="9">
        <v>-534050.10889288515</v>
      </c>
      <c r="AA11068" s="9">
        <v>-579.80302079239391</v>
      </c>
      <c r="AB11068" s="9">
        <v>-7.4731473021014114</v>
      </c>
      <c r="AC11068" s="9">
        <v>-8517.3876390494806</v>
      </c>
      <c r="AD11068" s="9">
        <v>-691.08435869829771</v>
      </c>
      <c r="AE11068" s="9">
        <v>8584.2338903379568</v>
      </c>
      <c r="AF11068" s="9">
        <v>8584.2338903379568</v>
      </c>
      <c r="AG11068" s="9">
        <v>-2794.2045018294739</v>
      </c>
      <c r="AH11068" s="17">
        <v>0.10695098262815267</v>
      </c>
    </row>
    <row r="11069" spans="1:34" ht="15.75" customHeight="1" x14ac:dyDescent="0.3">
      <c r="A11069" s="1">
        <v>2012</v>
      </c>
      <c r="B11069" s="8" t="s">
        <v>634</v>
      </c>
      <c r="C11069" s="8" t="s">
        <v>129</v>
      </c>
      <c r="D11069" s="8" t="s">
        <v>635</v>
      </c>
      <c r="E11069" s="9" t="s">
        <v>522</v>
      </c>
      <c r="F11069" s="16">
        <v>-3.8787224804208986E-3</v>
      </c>
      <c r="G11069" s="16">
        <v>-1.5826181252478044E-2</v>
      </c>
      <c r="H11069" s="9">
        <v>-31163565.325636376</v>
      </c>
      <c r="I11069" s="9">
        <v>-30477641.870651416</v>
      </c>
      <c r="J11069" s="9">
        <v>-6938.9063942903276</v>
      </c>
      <c r="K11069" s="9">
        <v>-403671.50732889195</v>
      </c>
      <c r="L11069" s="9">
        <v>-94398.892226545766</v>
      </c>
      <c r="M11069" s="9">
        <v>-1263.6567206740917</v>
      </c>
      <c r="N11069" s="9">
        <v>-13694.222722142915</v>
      </c>
      <c r="O11069" s="9">
        <v>-165994.14237967585</v>
      </c>
      <c r="P11069" s="9">
        <v>37.872787258109916</v>
      </c>
      <c r="Q11069" s="9">
        <v>-13550779.406366915</v>
      </c>
      <c r="R11069" s="9">
        <v>-7867957.332096016</v>
      </c>
      <c r="S11069" s="9">
        <v>-7864122.4735078178</v>
      </c>
      <c r="T11069" s="9">
        <v>-100917.87683222299</v>
      </c>
      <c r="U11069" s="9">
        <v>-100917.87683222299</v>
      </c>
      <c r="V11069" s="9">
        <v>-1267686.762360906</v>
      </c>
      <c r="W11069" s="9">
        <v>-222624.62762669372</v>
      </c>
      <c r="X11069" s="9">
        <v>-4178.1325757183085</v>
      </c>
      <c r="Y11069" s="9">
        <v>-165994.14237967585</v>
      </c>
      <c r="Z11069" s="9">
        <v>-13694.222722142915</v>
      </c>
      <c r="AA11069" s="9">
        <v>-3.4426261356448271</v>
      </c>
      <c r="AB11069" s="9">
        <v>-5.5295889980582267</v>
      </c>
      <c r="AC11069" s="9">
        <v>-3457.0981645159659</v>
      </c>
      <c r="AD11069" s="9">
        <v>-4.1033678505824627</v>
      </c>
      <c r="AE11069" s="9">
        <v>18.936393629054958</v>
      </c>
      <c r="AF11069" s="9">
        <v>18.936393629054958</v>
      </c>
      <c r="AG11069" s="9">
        <v>-1260.1713758199755</v>
      </c>
      <c r="AH11069" s="17">
        <v>6.8582796190295725E-3</v>
      </c>
    </row>
    <row r="11070" spans="1:34" ht="15.75" customHeight="1" x14ac:dyDescent="0.3">
      <c r="A11070" s="18">
        <v>2012</v>
      </c>
      <c r="B11070" s="8" t="s">
        <v>2150</v>
      </c>
      <c r="C11070" s="8" t="s">
        <v>195</v>
      </c>
      <c r="D11070" s="8" t="s">
        <v>635</v>
      </c>
      <c r="E11070" s="9" t="s">
        <v>522</v>
      </c>
      <c r="F11070" s="16">
        <v>-3.6628554064642173E-3</v>
      </c>
      <c r="G11070" s="16">
        <v>-2.2750266024391001E-2</v>
      </c>
      <c r="H11070" s="9">
        <v>-41210079.658642605</v>
      </c>
      <c r="I11070" s="9">
        <v>-40322846.846610613</v>
      </c>
      <c r="J11070" s="9">
        <v>-9890.076878849055</v>
      </c>
      <c r="K11070" s="9">
        <v>-530152.0709743835</v>
      </c>
      <c r="L11070" s="9">
        <v>-123195.44986674875</v>
      </c>
      <c r="M11070" s="9">
        <v>-1821.6102086291301</v>
      </c>
      <c r="N11070" s="9">
        <v>-10362.65632915186</v>
      </c>
      <c r="O11070" s="9">
        <v>-216615.83005634684</v>
      </c>
      <c r="P11070" s="9">
        <v>4804.8822821161921</v>
      </c>
      <c r="Q11070" s="9">
        <v>-17696618.878750023</v>
      </c>
      <c r="R11070" s="9">
        <v>-10655113.177276375</v>
      </c>
      <c r="S11070" s="9">
        <v>-10649816.086796148</v>
      </c>
      <c r="T11070" s="9">
        <v>-132538.01774359588</v>
      </c>
      <c r="U11070" s="9">
        <v>-132538.01774359588</v>
      </c>
      <c r="V11070" s="9">
        <v>-1722544.0859294182</v>
      </c>
      <c r="W11070" s="9">
        <v>10014.424326586475</v>
      </c>
      <c r="X11070" s="9">
        <v>-1995.1262733141034</v>
      </c>
      <c r="Y11070" s="9">
        <v>-216615.83005634684</v>
      </c>
      <c r="Z11070" s="9">
        <v>-10362.65632915186</v>
      </c>
      <c r="AA11070" s="9">
        <v>-169.09481418374421</v>
      </c>
      <c r="AB11070" s="9">
        <v>-19.120589411144394</v>
      </c>
      <c r="AC11070" s="9">
        <v>-4716.9067048799079</v>
      </c>
      <c r="AD11070" s="9">
        <v>-201.54910724624099</v>
      </c>
      <c r="AE11070" s="9">
        <v>2402.441141058096</v>
      </c>
      <c r="AF11070" s="9">
        <v>2402.441141058096</v>
      </c>
      <c r="AG11070" s="9">
        <v>-1650.4171376270474</v>
      </c>
      <c r="AH11070" s="17">
        <v>5.8011044243546903E-2</v>
      </c>
    </row>
    <row r="11071" spans="1:34" ht="15.75" customHeight="1" x14ac:dyDescent="0.3">
      <c r="A11071" s="18">
        <v>2012</v>
      </c>
      <c r="B11071" s="8" t="s">
        <v>2148</v>
      </c>
      <c r="C11071" s="8" t="s">
        <v>174</v>
      </c>
      <c r="D11071" s="8" t="s">
        <v>162</v>
      </c>
      <c r="E11071" s="9" t="s">
        <v>522</v>
      </c>
      <c r="F11071" s="16">
        <v>-3.5932866658218467E-3</v>
      </c>
      <c r="G11071" s="16">
        <v>-1.1192787445671091E-2</v>
      </c>
      <c r="H11071" s="9">
        <v>-5154726.0479719313</v>
      </c>
      <c r="I11071" s="9">
        <v>-4087819.4080440244</v>
      </c>
      <c r="J11071" s="9">
        <v>-1047.9771202693007</v>
      </c>
      <c r="K11071" s="9">
        <v>-53577.738571686648</v>
      </c>
      <c r="L11071" s="9">
        <v>-12398.66450711656</v>
      </c>
      <c r="M11071" s="9">
        <v>-189.17233898018134</v>
      </c>
      <c r="N11071" s="9">
        <v>-3014.7615679455816</v>
      </c>
      <c r="O11071" s="9">
        <v>-997283.9934252369</v>
      </c>
      <c r="P11071" s="9">
        <v>605.66760332842841</v>
      </c>
      <c r="Q11071" s="9">
        <v>-1781553.7067707744</v>
      </c>
      <c r="R11071" s="9">
        <v>-1087429.415328627</v>
      </c>
      <c r="S11071" s="9">
        <v>-1086797.0488812211</v>
      </c>
      <c r="T11071" s="9">
        <v>-13394.434642921662</v>
      </c>
      <c r="U11071" s="9">
        <v>-13394.434642921662</v>
      </c>
      <c r="V11071" s="9">
        <v>-176002.59048363424</v>
      </c>
      <c r="W11071" s="9">
        <v>4830.6586023451364</v>
      </c>
      <c r="X11071" s="9">
        <v>-580.10357323429139</v>
      </c>
      <c r="Y11071" s="9">
        <v>-997283.9934252369</v>
      </c>
      <c r="Z11071" s="9">
        <v>-3014.7615679455816</v>
      </c>
      <c r="AA11071" s="9">
        <v>-20.54982575363519</v>
      </c>
      <c r="AB11071" s="9">
        <v>-2.5520760509707605</v>
      </c>
      <c r="AC11071" s="9">
        <v>-495.92149915439387</v>
      </c>
      <c r="AD11071" s="9">
        <v>-24.493944741619121</v>
      </c>
      <c r="AE11071" s="9">
        <v>302.83380166421421</v>
      </c>
      <c r="AF11071" s="9">
        <v>302.83380166421421</v>
      </c>
      <c r="AG11071" s="9">
        <v>-168.36751538872733</v>
      </c>
      <c r="AH11071" s="17">
        <v>6.8610336336183561E-2</v>
      </c>
    </row>
    <row r="11072" spans="1:34" ht="15.75" customHeight="1" x14ac:dyDescent="0.3">
      <c r="A11072" s="1">
        <v>2012</v>
      </c>
      <c r="B11072" s="8" t="s">
        <v>2152</v>
      </c>
      <c r="C11072" s="8" t="s">
        <v>192</v>
      </c>
      <c r="D11072" s="8" t="s">
        <v>642</v>
      </c>
      <c r="E11072" s="9" t="s">
        <v>522</v>
      </c>
      <c r="F11072" s="16">
        <v>-3.5643925065268396E-3</v>
      </c>
      <c r="G11072" s="16">
        <v>-1.3647720918829404E-2</v>
      </c>
      <c r="H11072" s="9">
        <v>-59585949.531609178</v>
      </c>
      <c r="I11072" s="9">
        <v>-48281877.705664285</v>
      </c>
      <c r="J11072" s="9">
        <v>-11931.289153759095</v>
      </c>
      <c r="K11072" s="9">
        <v>-639516.44811585126</v>
      </c>
      <c r="L11072" s="9">
        <v>-148708.44056259774</v>
      </c>
      <c r="M11072" s="9">
        <v>-2195.195456715885</v>
      </c>
      <c r="N11072" s="9">
        <v>-11948.097458240098</v>
      </c>
      <c r="O11072" s="9">
        <v>-10495607.441578347</v>
      </c>
      <c r="P11072" s="9">
        <v>5835.0863806167263</v>
      </c>
      <c r="Q11072" s="9">
        <v>-21362320.763122145</v>
      </c>
      <c r="R11072" s="9">
        <v>-12881223.243969794</v>
      </c>
      <c r="S11072" s="9">
        <v>-12874975.634414768</v>
      </c>
      <c r="T11072" s="9">
        <v>-159879.11202896282</v>
      </c>
      <c r="U11072" s="9">
        <v>-159879.11202896282</v>
      </c>
      <c r="V11072" s="9">
        <v>-2082749.5650642002</v>
      </c>
      <c r="W11072" s="9">
        <v>445780.85998133349</v>
      </c>
      <c r="X11072" s="9">
        <v>-829.21210582297658</v>
      </c>
      <c r="Y11072" s="9">
        <v>-10495607.441578347</v>
      </c>
      <c r="Z11072" s="9">
        <v>-11948.097458240098</v>
      </c>
      <c r="AA11072" s="9">
        <v>-201.96976756725118</v>
      </c>
      <c r="AB11072" s="9">
        <v>-15.08766739696931</v>
      </c>
      <c r="AC11072" s="9">
        <v>-5704.7855340556944</v>
      </c>
      <c r="AD11072" s="9">
        <v>-240.73373592449053</v>
      </c>
      <c r="AE11072" s="9">
        <v>2917.5431903083631</v>
      </c>
      <c r="AF11072" s="9">
        <v>2917.5431903083631</v>
      </c>
      <c r="AG11072" s="9">
        <v>-1990.719494952544</v>
      </c>
      <c r="AH11072" s="17">
        <v>4.9669530219087925E-2</v>
      </c>
    </row>
    <row r="11073" spans="1:34" ht="15.75" customHeight="1" x14ac:dyDescent="0.3">
      <c r="A11073" s="18">
        <v>2012</v>
      </c>
      <c r="B11073" s="8" t="s">
        <v>644</v>
      </c>
      <c r="C11073" s="8" t="s">
        <v>192</v>
      </c>
      <c r="D11073" s="8" t="s">
        <v>642</v>
      </c>
      <c r="E11073" s="9" t="s">
        <v>522</v>
      </c>
      <c r="F11073" s="16">
        <v>-3.1231973763249359E-3</v>
      </c>
      <c r="G11073" s="16">
        <v>-1.141287618745369E-2</v>
      </c>
      <c r="H11073" s="9">
        <v>-9426328.1325131264</v>
      </c>
      <c r="I11073" s="9">
        <v>-9221961.2645967547</v>
      </c>
      <c r="J11073" s="9">
        <v>-2269.6005876480745</v>
      </c>
      <c r="K11073" s="9">
        <v>-122176.62516043546</v>
      </c>
      <c r="L11073" s="9">
        <v>-28422.909493433763</v>
      </c>
      <c r="M11073" s="9">
        <v>-417.34645165199117</v>
      </c>
      <c r="N11073" s="9">
        <v>-2157.1658499220366</v>
      </c>
      <c r="O11073" s="9">
        <v>-49976.714380642246</v>
      </c>
      <c r="P11073" s="9">
        <v>1053.4940073601999</v>
      </c>
      <c r="Q11073" s="9">
        <v>-4082860.7170883026</v>
      </c>
      <c r="R11073" s="9">
        <v>-2457031.7430061116</v>
      </c>
      <c r="S11073" s="9">
        <v>-2455846.0354256793</v>
      </c>
      <c r="T11073" s="9">
        <v>-30544.156290108866</v>
      </c>
      <c r="U11073" s="9">
        <v>-30544.156290108866</v>
      </c>
      <c r="V11073" s="9">
        <v>-397203.82188047457</v>
      </c>
      <c r="W11073" s="9">
        <v>80483.378300318334</v>
      </c>
      <c r="X11073" s="9">
        <v>-149.70986328786924</v>
      </c>
      <c r="Y11073" s="9">
        <v>-49976.714380642246</v>
      </c>
      <c r="Z11073" s="9">
        <v>-2157.1658499220366</v>
      </c>
      <c r="AA11073" s="9">
        <v>-36.464574116132098</v>
      </c>
      <c r="AB11073" s="9">
        <v>-2.7239986096094562</v>
      </c>
      <c r="AC11073" s="9">
        <v>-1087.7035722924527</v>
      </c>
      <c r="AD11073" s="9">
        <v>-43.463203733940055</v>
      </c>
      <c r="AE11073" s="9">
        <v>526.74700368009997</v>
      </c>
      <c r="AF11073" s="9">
        <v>526.74700368009997</v>
      </c>
      <c r="AG11073" s="9">
        <v>-380.42939741908958</v>
      </c>
      <c r="AH11073" s="17">
        <v>5.0398999394108794E-2</v>
      </c>
    </row>
    <row r="11074" spans="1:34" ht="15.75" customHeight="1" x14ac:dyDescent="0.3">
      <c r="A11074" s="18">
        <v>2012</v>
      </c>
      <c r="B11074" s="8" t="s">
        <v>660</v>
      </c>
      <c r="C11074" s="8" t="s">
        <v>192</v>
      </c>
      <c r="D11074" s="8" t="s">
        <v>642</v>
      </c>
      <c r="E11074" s="9" t="s">
        <v>522</v>
      </c>
      <c r="F11074" s="16">
        <v>-3.0522334691173532E-3</v>
      </c>
      <c r="G11074" s="16">
        <v>-8.5278902304874084E-3</v>
      </c>
      <c r="H11074" s="9">
        <v>-18710191.165689375</v>
      </c>
      <c r="I11074" s="9">
        <v>-18304550.332483049</v>
      </c>
      <c r="J11074" s="9">
        <v>-4512.31457092249</v>
      </c>
      <c r="K11074" s="9">
        <v>-242484.98856214897</v>
      </c>
      <c r="L11074" s="9">
        <v>-56400.949109950379</v>
      </c>
      <c r="M11074" s="9">
        <v>-829.9322718375023</v>
      </c>
      <c r="N11074" s="9">
        <v>-4381.2787832153981</v>
      </c>
      <c r="O11074" s="9">
        <v>-99171.052836587347</v>
      </c>
      <c r="P11074" s="9">
        <v>2139.682928347223</v>
      </c>
      <c r="Q11074" s="9">
        <v>-8101942.8861798653</v>
      </c>
      <c r="R11074" s="9">
        <v>-4879570.9292397937</v>
      </c>
      <c r="S11074" s="9">
        <v>-4877211.3774866629</v>
      </c>
      <c r="T11074" s="9">
        <v>-60621.247140537242</v>
      </c>
      <c r="U11074" s="9">
        <v>-60621.247140537242</v>
      </c>
      <c r="V11074" s="9">
        <v>-788887.97798592341</v>
      </c>
      <c r="W11074" s="9">
        <v>163464.5373981919</v>
      </c>
      <c r="X11074" s="9">
        <v>-304.06593340281432</v>
      </c>
      <c r="Y11074" s="9">
        <v>-99171.052836587347</v>
      </c>
      <c r="Z11074" s="9">
        <v>-4381.2787832153981</v>
      </c>
      <c r="AA11074" s="9">
        <v>-74.060816844365007</v>
      </c>
      <c r="AB11074" s="9">
        <v>-5.5325358104577296</v>
      </c>
      <c r="AC11074" s="9">
        <v>-2160.502207845032</v>
      </c>
      <c r="AD11074" s="9">
        <v>-88.275276737281033</v>
      </c>
      <c r="AE11074" s="9">
        <v>1069.8414641736115</v>
      </c>
      <c r="AF11074" s="9">
        <v>1069.8414641736115</v>
      </c>
      <c r="AG11074" s="9">
        <v>-754.95245215638238</v>
      </c>
      <c r="AH11074" s="17">
        <v>5.1480455515507249E-2</v>
      </c>
    </row>
    <row r="11075" spans="1:34" ht="15.75" customHeight="1" x14ac:dyDescent="0.3">
      <c r="A11075" s="1">
        <v>2012</v>
      </c>
      <c r="B11075" s="8" t="s">
        <v>630</v>
      </c>
      <c r="C11075" s="8" t="s">
        <v>129</v>
      </c>
      <c r="D11075" s="8" t="s">
        <v>162</v>
      </c>
      <c r="E11075" s="9" t="s">
        <v>522</v>
      </c>
      <c r="F11075" s="16">
        <v>-2.97229248282264E-3</v>
      </c>
      <c r="G11075" s="16">
        <v>-1.4458068496462232E-2</v>
      </c>
      <c r="H11075" s="9">
        <v>-2660585.7477528355</v>
      </c>
      <c r="I11075" s="9">
        <v>-2601765.1919440567</v>
      </c>
      <c r="J11075" s="9">
        <v>-591.54353653345061</v>
      </c>
      <c r="K11075" s="9">
        <v>-34416.450073573673</v>
      </c>
      <c r="L11075" s="9">
        <v>-8042.0156016713909</v>
      </c>
      <c r="M11075" s="9">
        <v>-107.74721776567284</v>
      </c>
      <c r="N11075" s="9">
        <v>-1525.6842864358318</v>
      </c>
      <c r="O11075" s="9">
        <v>-14141.334530263861</v>
      </c>
      <c r="P11075" s="9">
        <v>4.2194374646612758</v>
      </c>
      <c r="Q11075" s="9">
        <v>-1154405.7263862921</v>
      </c>
      <c r="R11075" s="9">
        <v>-670013.77796988003</v>
      </c>
      <c r="S11075" s="9">
        <v>-669677.29609526985</v>
      </c>
      <c r="T11075" s="9">
        <v>-8604.1125183934182</v>
      </c>
      <c r="U11075" s="9">
        <v>-8604.1125183934182</v>
      </c>
      <c r="V11075" s="9">
        <v>-107946.43534220038</v>
      </c>
      <c r="W11075" s="9">
        <v>-24802.787499174308</v>
      </c>
      <c r="X11075" s="9">
        <v>-465.48908592758659</v>
      </c>
      <c r="Y11075" s="9">
        <v>-14141.334530263861</v>
      </c>
      <c r="Z11075" s="9">
        <v>-1525.6842864358318</v>
      </c>
      <c r="AA11075" s="9">
        <v>-0.38354572623781003</v>
      </c>
      <c r="AB11075" s="9">
        <v>-0.61605592489339456</v>
      </c>
      <c r="AC11075" s="9">
        <v>-294.39528421770433</v>
      </c>
      <c r="AD11075" s="9">
        <v>-0.45715948821080554</v>
      </c>
      <c r="AE11075" s="9">
        <v>2.1097187323306379</v>
      </c>
      <c r="AF11075" s="9">
        <v>2.1097187323306379</v>
      </c>
      <c r="AG11075" s="9">
        <v>-107.35891271290508</v>
      </c>
      <c r="AH11075" s="17">
        <v>8.9542384047676272E-3</v>
      </c>
    </row>
    <row r="11076" spans="1:34" ht="15.75" customHeight="1" x14ac:dyDescent="0.3">
      <c r="A11076" s="18">
        <v>2012</v>
      </c>
      <c r="B11076" s="8" t="s">
        <v>622</v>
      </c>
      <c r="C11076" s="8" t="s">
        <v>120</v>
      </c>
      <c r="D11076" s="8" t="s">
        <v>623</v>
      </c>
      <c r="E11076" s="9" t="s">
        <v>522</v>
      </c>
      <c r="F11076" s="16">
        <v>-2.7836363146392334E-3</v>
      </c>
      <c r="G11076" s="16">
        <v>-1.9115867083776484E-2</v>
      </c>
      <c r="H11076" s="9">
        <v>-2948268.4921988687</v>
      </c>
      <c r="I11076" s="9">
        <v>-2869572.7972900942</v>
      </c>
      <c r="J11076" s="9">
        <v>-680.98085922241239</v>
      </c>
      <c r="K11076" s="9">
        <v>-38170.893267216918</v>
      </c>
      <c r="L11076" s="9">
        <v>-8925.8428991859255</v>
      </c>
      <c r="M11076" s="9">
        <v>-123.53758534874621</v>
      </c>
      <c r="N11076" s="9">
        <v>-646.4189856141702</v>
      </c>
      <c r="O11076" s="9">
        <v>-30265.137093492871</v>
      </c>
      <c r="P11076" s="9">
        <v>117.11578130601056</v>
      </c>
      <c r="Q11076" s="9">
        <v>-1281683.158243173</v>
      </c>
      <c r="R11076" s="9">
        <v>-755846.16378648474</v>
      </c>
      <c r="S11076" s="9">
        <v>-755499.25392069726</v>
      </c>
      <c r="T11076" s="9">
        <v>-9542.7233168042294</v>
      </c>
      <c r="U11076" s="9">
        <v>-9542.7233168042294</v>
      </c>
      <c r="V11076" s="9">
        <v>-121966.81987663136</v>
      </c>
      <c r="W11076" s="9">
        <v>17155.799290172377</v>
      </c>
      <c r="X11076" s="9">
        <v>-85.075991449127343</v>
      </c>
      <c r="Y11076" s="9">
        <v>-30265.137093492871</v>
      </c>
      <c r="Z11076" s="9">
        <v>-646.4189856141702</v>
      </c>
      <c r="AA11076" s="9">
        <v>-3.9369688095878672</v>
      </c>
      <c r="AB11076" s="9">
        <v>-0.19055152574232387</v>
      </c>
      <c r="AC11076" s="9">
        <v>-335.56086572445452</v>
      </c>
      <c r="AD11076" s="9">
        <v>-4.6925894957753975</v>
      </c>
      <c r="AE11076" s="9">
        <v>58.557890653005281</v>
      </c>
      <c r="AF11076" s="9">
        <v>58.557890653005281</v>
      </c>
      <c r="AG11076" s="9">
        <v>-119.55176364152112</v>
      </c>
      <c r="AH11076" s="17">
        <v>1.8588125676486687E-2</v>
      </c>
    </row>
    <row r="11077" spans="1:34" ht="15.75" customHeight="1" x14ac:dyDescent="0.3">
      <c r="A11077" s="18">
        <v>2012</v>
      </c>
      <c r="B11077" s="8" t="s">
        <v>672</v>
      </c>
      <c r="C11077" s="8" t="s">
        <v>192</v>
      </c>
      <c r="D11077" s="8" t="s">
        <v>162</v>
      </c>
      <c r="E11077" s="9" t="s">
        <v>522</v>
      </c>
      <c r="F11077" s="16">
        <v>-2.6693111698239441E-3</v>
      </c>
      <c r="G11077" s="16">
        <v>-8.4067022765700796E-3</v>
      </c>
      <c r="H11077" s="9">
        <v>-244677069.75957218</v>
      </c>
      <c r="I11077" s="9">
        <v>-151344472.44880682</v>
      </c>
      <c r="J11077" s="9">
        <v>-39489.772318993448</v>
      </c>
      <c r="K11077" s="9">
        <v>-1998485.1953305067</v>
      </c>
      <c r="L11077" s="9">
        <v>-461825.4279914088</v>
      </c>
      <c r="M11077" s="9">
        <v>-7317.076364260276</v>
      </c>
      <c r="N11077" s="9">
        <v>-65514.054992801466</v>
      </c>
      <c r="O11077" s="9">
        <v>-90791960.850041673</v>
      </c>
      <c r="P11077" s="9">
        <v>31995.066274240053</v>
      </c>
      <c r="Q11077" s="9">
        <v>-66377748.250170089</v>
      </c>
      <c r="R11077" s="9">
        <v>-41121904.219653279</v>
      </c>
      <c r="S11077" s="9">
        <v>-41100613.257296383</v>
      </c>
      <c r="T11077" s="9">
        <v>-499621.29883262666</v>
      </c>
      <c r="U11077" s="9">
        <v>-499621.29883262666</v>
      </c>
      <c r="V11077" s="9">
        <v>-6664829.0723763248</v>
      </c>
      <c r="W11077" s="9">
        <v>2444314.827329604</v>
      </c>
      <c r="X11077" s="9">
        <v>-4546.7529614196037</v>
      </c>
      <c r="Y11077" s="9">
        <v>-90791960.850041673</v>
      </c>
      <c r="Z11077" s="9">
        <v>-65514.054992801466</v>
      </c>
      <c r="AA11077" s="9">
        <v>-1107.4448049600376</v>
      </c>
      <c r="AB11077" s="9">
        <v>-82.729009786947287</v>
      </c>
      <c r="AC11077" s="9">
        <v>-18314.538462998371</v>
      </c>
      <c r="AD11077" s="9">
        <v>-1319.9961976459042</v>
      </c>
      <c r="AE11077" s="9">
        <v>15997.533137120026</v>
      </c>
      <c r="AF11077" s="9">
        <v>15997.533137120026</v>
      </c>
      <c r="AG11077" s="9">
        <v>-6195.8895434722672</v>
      </c>
      <c r="AH11077" s="17">
        <v>7.4141580058443277E-2</v>
      </c>
    </row>
    <row r="11078" spans="1:34" ht="15.75" customHeight="1" x14ac:dyDescent="0.3">
      <c r="A11078" s="18">
        <v>2012</v>
      </c>
      <c r="B11078" s="8" t="s">
        <v>669</v>
      </c>
      <c r="C11078" s="8" t="s">
        <v>192</v>
      </c>
      <c r="D11078" s="8" t="s">
        <v>162</v>
      </c>
      <c r="E11078" s="9" t="s">
        <v>522</v>
      </c>
      <c r="F11078" s="16">
        <v>-2.5873948944961176E-3</v>
      </c>
      <c r="G11078" s="16">
        <v>-0.2404952898096529</v>
      </c>
      <c r="H11078" s="9">
        <v>-253722530.7491838</v>
      </c>
      <c r="I11078" s="9">
        <v>-175623577.20810243</v>
      </c>
      <c r="J11078" s="9">
        <v>-39626.655673005451</v>
      </c>
      <c r="K11078" s="9">
        <v>-2288666.353539316</v>
      </c>
      <c r="L11078" s="9">
        <v>-536082.52064497571</v>
      </c>
      <c r="M11078" s="9">
        <v>-7218.7129802990767</v>
      </c>
      <c r="N11078" s="9">
        <v>-70086.880711400503</v>
      </c>
      <c r="O11078" s="9">
        <v>-75157589.368854955</v>
      </c>
      <c r="P11078" s="9">
        <v>316.95132261789615</v>
      </c>
      <c r="Q11078" s="9">
        <v>-76949882.941433445</v>
      </c>
      <c r="R11078" s="9">
        <v>-44604037.635763578</v>
      </c>
      <c r="S11078" s="9">
        <v>-44584299.855303422</v>
      </c>
      <c r="T11078" s="9">
        <v>-572166.588384829</v>
      </c>
      <c r="U11078" s="9">
        <v>-572166.588384829</v>
      </c>
      <c r="V11078" s="9">
        <v>-7185745.2687954195</v>
      </c>
      <c r="W11078" s="9">
        <v>-3995020.6698311046</v>
      </c>
      <c r="X11078" s="9">
        <v>-4864.1124788602574</v>
      </c>
      <c r="Y11078" s="9">
        <v>-75157589.368854955</v>
      </c>
      <c r="Z11078" s="9">
        <v>-70086.880711400503</v>
      </c>
      <c r="AA11078" s="9">
        <v>-37.45154368932041</v>
      </c>
      <c r="AB11078" s="9">
        <v>-88.500504383233974</v>
      </c>
      <c r="AC11078" s="9">
        <v>-19636.402205170594</v>
      </c>
      <c r="AD11078" s="9">
        <v>-44.639601941747614</v>
      </c>
      <c r="AE11078" s="9">
        <v>158.47566130894808</v>
      </c>
      <c r="AF11078" s="9">
        <v>158.47566130894808</v>
      </c>
      <c r="AG11078" s="9">
        <v>-7180.7967094252899</v>
      </c>
      <c r="AH11078" s="17">
        <v>1.2343886679795402E-2</v>
      </c>
    </row>
    <row r="11079" spans="1:34" ht="15.75" customHeight="1" x14ac:dyDescent="0.3">
      <c r="A11079" s="18">
        <v>2012</v>
      </c>
      <c r="B11079" s="8" t="s">
        <v>607</v>
      </c>
      <c r="C11079" s="8" t="s">
        <v>151</v>
      </c>
      <c r="D11079" s="8" t="s">
        <v>162</v>
      </c>
      <c r="E11079" s="9" t="s">
        <v>522</v>
      </c>
      <c r="F11079" s="16">
        <v>-2.4155087767215137E-3</v>
      </c>
      <c r="G11079" s="16">
        <v>-6.934788971055577E-3</v>
      </c>
      <c r="H11079" s="9">
        <v>-67287349.338031918</v>
      </c>
      <c r="I11079" s="9">
        <v>-65848841.352737196</v>
      </c>
      <c r="J11079" s="9">
        <v>-14706.81384651685</v>
      </c>
      <c r="K11079" s="9">
        <v>-854224.27939452301</v>
      </c>
      <c r="L11079" s="9">
        <v>-200239.35343416946</v>
      </c>
      <c r="M11079" s="9">
        <v>-2676.9444432671185</v>
      </c>
      <c r="N11079" s="9">
        <v>-14033.007475246777</v>
      </c>
      <c r="O11079" s="9">
        <v>-352104.13774719363</v>
      </c>
      <c r="P11079" s="9">
        <v>-523.4489537979083</v>
      </c>
      <c r="Q11079" s="9">
        <v>-28741069.366156574</v>
      </c>
      <c r="R11079" s="9">
        <v>-16625820.870118942</v>
      </c>
      <c r="S11079" s="9">
        <v>-16618496.427181495</v>
      </c>
      <c r="T11079" s="9">
        <v>-213556.06984863075</v>
      </c>
      <c r="U11079" s="9">
        <v>-213556.06984863075</v>
      </c>
      <c r="V11079" s="9">
        <v>-2677929.9972622353</v>
      </c>
      <c r="W11079" s="9">
        <v>-1818466.9530065374</v>
      </c>
      <c r="X11079" s="9">
        <v>-1778.0082228206838</v>
      </c>
      <c r="Y11079" s="9">
        <v>-352104.13774719363</v>
      </c>
      <c r="Z11079" s="9">
        <v>-14033.007475246777</v>
      </c>
      <c r="AA11079" s="9">
        <v>-3.8970297404847885</v>
      </c>
      <c r="AB11079" s="9">
        <v>-30.738313413026209</v>
      </c>
      <c r="AC11079" s="9">
        <v>-7302.7028255034693</v>
      </c>
      <c r="AD11079" s="9">
        <v>-4.6449849387650071</v>
      </c>
      <c r="AE11079" s="9">
        <v>-261.72447689895415</v>
      </c>
      <c r="AF11079" s="9">
        <v>-261.72447689895415</v>
      </c>
      <c r="AG11079" s="9">
        <v>-2672.9990562232842</v>
      </c>
      <c r="AH11079" s="17">
        <v>1.6610730368920395E-2</v>
      </c>
    </row>
    <row r="11080" spans="1:34" ht="15.75" customHeight="1" x14ac:dyDescent="0.3">
      <c r="A11080" s="1">
        <v>2012</v>
      </c>
      <c r="B11080" s="8" t="s">
        <v>2762</v>
      </c>
      <c r="C11080" s="8" t="s">
        <v>444</v>
      </c>
      <c r="D11080" s="8" t="s">
        <v>162</v>
      </c>
      <c r="E11080" s="9" t="s">
        <v>522</v>
      </c>
      <c r="F11080" s="16">
        <v>-2.3804655420573443E-3</v>
      </c>
      <c r="G11080" s="16">
        <v>-7.5212637305250227E-3</v>
      </c>
      <c r="H11080" s="9">
        <v>-112400238.77661225</v>
      </c>
      <c r="I11080" s="9">
        <v>-95046768.429867968</v>
      </c>
      <c r="J11080" s="9">
        <v>-25614.148380379967</v>
      </c>
      <c r="K11080" s="9">
        <v>-1277371.0819962367</v>
      </c>
      <c r="L11080" s="9">
        <v>-294555.40282921429</v>
      </c>
      <c r="M11080" s="9">
        <v>-4775.2185786196405</v>
      </c>
      <c r="N11080" s="9">
        <v>-1502078.2645981295</v>
      </c>
      <c r="O11080" s="9">
        <v>-14273372.392308414</v>
      </c>
      <c r="P11080" s="9">
        <v>24296.161946722634</v>
      </c>
      <c r="Q11080" s="9">
        <v>-42348187.413794897</v>
      </c>
      <c r="R11080" s="9">
        <v>-26581702.788524486</v>
      </c>
      <c r="S11080" s="9">
        <v>-26567741.422515437</v>
      </c>
      <c r="T11080" s="9">
        <v>-319342.77049905917</v>
      </c>
      <c r="U11080" s="9">
        <v>-319342.77049905917</v>
      </c>
      <c r="V11080" s="9">
        <v>-4313204.1046440788</v>
      </c>
      <c r="W11080" s="9">
        <v>3878349.2721880823</v>
      </c>
      <c r="X11080" s="9">
        <v>-60340.917290102465</v>
      </c>
      <c r="Y11080" s="9">
        <v>-14273372.392308414</v>
      </c>
      <c r="Z11080" s="9">
        <v>-1502078.2645981295</v>
      </c>
      <c r="AA11080" s="9">
        <v>-823.43608501521987</v>
      </c>
      <c r="AB11080" s="9">
        <v>-21.853390764391406</v>
      </c>
      <c r="AC11080" s="9">
        <v>-11803.034114657532</v>
      </c>
      <c r="AD11080" s="9">
        <v>-981.47780941890096</v>
      </c>
      <c r="AE11080" s="9">
        <v>12148.080973361317</v>
      </c>
      <c r="AF11080" s="9">
        <v>12148.080973361317</v>
      </c>
      <c r="AG11080" s="9">
        <v>-3941.5646735713858</v>
      </c>
      <c r="AH11080" s="17">
        <v>8.9523373572427595E-2</v>
      </c>
    </row>
    <row r="11081" spans="1:34" ht="15.75" customHeight="1" x14ac:dyDescent="0.3">
      <c r="A11081" s="18">
        <v>2012</v>
      </c>
      <c r="B11081" s="8" t="s">
        <v>645</v>
      </c>
      <c r="C11081" s="8" t="s">
        <v>129</v>
      </c>
      <c r="D11081" s="8" t="s">
        <v>162</v>
      </c>
      <c r="E11081" s="9" t="s">
        <v>522</v>
      </c>
      <c r="F11081" s="16">
        <v>-2.2955570990375752E-3</v>
      </c>
      <c r="G11081" s="16">
        <v>-1.3171196020223101E-2</v>
      </c>
      <c r="H11081" s="9">
        <v>-49209178.810819626</v>
      </c>
      <c r="I11081" s="9">
        <v>-42274814.145213984</v>
      </c>
      <c r="J11081" s="9">
        <v>-9585.1682063284425</v>
      </c>
      <c r="K11081" s="9">
        <v>-557782.86355260923</v>
      </c>
      <c r="L11081" s="9">
        <v>-130128.19604503387</v>
      </c>
      <c r="M11081" s="9">
        <v>-1746.5638283645405</v>
      </c>
      <c r="N11081" s="9">
        <v>-36537.343995823227</v>
      </c>
      <c r="O11081" s="9">
        <v>-6198685.5777758341</v>
      </c>
      <c r="P11081" s="9">
        <v>101.04779834584554</v>
      </c>
      <c r="Q11081" s="9">
        <v>-18679153.27286816</v>
      </c>
      <c r="R11081" s="9">
        <v>-10832543.950371778</v>
      </c>
      <c r="S11081" s="9">
        <v>-10826776.433792213</v>
      </c>
      <c r="T11081" s="9">
        <v>-139445.71588815231</v>
      </c>
      <c r="U11081" s="9">
        <v>-139445.71588815231</v>
      </c>
      <c r="V11081" s="9">
        <v>-1745031.1376338103</v>
      </c>
      <c r="W11081" s="9">
        <v>-593981.32822727377</v>
      </c>
      <c r="X11081" s="9">
        <v>-11147.610950735756</v>
      </c>
      <c r="Y11081" s="9">
        <v>-6198685.5777758341</v>
      </c>
      <c r="Z11081" s="9">
        <v>-36537.343995823227</v>
      </c>
      <c r="AA11081" s="9">
        <v>-9.1852175854916673</v>
      </c>
      <c r="AB11081" s="9">
        <v>-14.753410943936924</v>
      </c>
      <c r="AC11081" s="9">
        <v>-4759.6198315577203</v>
      </c>
      <c r="AD11081" s="9">
        <v>-10.948132343116464</v>
      </c>
      <c r="AE11081" s="9">
        <v>50.523899172922768</v>
      </c>
      <c r="AF11081" s="9">
        <v>50.523899172922768</v>
      </c>
      <c r="AG11081" s="9">
        <v>-1737.2646336265282</v>
      </c>
      <c r="AH11081" s="17">
        <v>1.2580147012956433E-2</v>
      </c>
    </row>
    <row r="11082" spans="1:34" ht="15.75" customHeight="1" x14ac:dyDescent="0.3">
      <c r="A11082" s="1">
        <v>2012</v>
      </c>
      <c r="B11082" s="8" t="s">
        <v>651</v>
      </c>
      <c r="C11082" s="8" t="s">
        <v>192</v>
      </c>
      <c r="D11082" s="8" t="s">
        <v>162</v>
      </c>
      <c r="E11082" s="9" t="s">
        <v>522</v>
      </c>
      <c r="F11082" s="16">
        <v>-2.1543628495981036E-3</v>
      </c>
      <c r="G11082" s="16">
        <v>-5.6806283361610903E-3</v>
      </c>
      <c r="H11082" s="9">
        <v>-44763351.288949393</v>
      </c>
      <c r="I11082" s="9">
        <v>-43793056.739119843</v>
      </c>
      <c r="J11082" s="9">
        <v>-11120.923576084477</v>
      </c>
      <c r="K11082" s="9">
        <v>-579181.1155743819</v>
      </c>
      <c r="L11082" s="9">
        <v>-134265.52676286106</v>
      </c>
      <c r="M11082" s="9">
        <v>-2053.4637489614843</v>
      </c>
      <c r="N11082" s="9">
        <v>-14850.605311198948</v>
      </c>
      <c r="O11082" s="9">
        <v>-236075.49754532889</v>
      </c>
      <c r="P11082" s="9">
        <v>7252.5826892656796</v>
      </c>
      <c r="Q11082" s="9">
        <v>-19292628.824223708</v>
      </c>
      <c r="R11082" s="9">
        <v>-11790104.134555375</v>
      </c>
      <c r="S11082" s="9">
        <v>-11784193.211062727</v>
      </c>
      <c r="T11082" s="9">
        <v>-144795.27889359547</v>
      </c>
      <c r="U11082" s="9">
        <v>-144795.27889359547</v>
      </c>
      <c r="V11082" s="9">
        <v>-1908598.6251772987</v>
      </c>
      <c r="W11082" s="9">
        <v>554072.78271772165</v>
      </c>
      <c r="X11082" s="9">
        <v>-1030.649586336652</v>
      </c>
      <c r="Y11082" s="9">
        <v>-236075.49754532889</v>
      </c>
      <c r="Z11082" s="9">
        <v>-14850.605311198948</v>
      </c>
      <c r="AA11082" s="9">
        <v>-251.03354851422782</v>
      </c>
      <c r="AB11082" s="9">
        <v>-18.752859554598814</v>
      </c>
      <c r="AC11082" s="9">
        <v>-5236.2332068497972</v>
      </c>
      <c r="AD11082" s="9">
        <v>-299.2143066961217</v>
      </c>
      <c r="AE11082" s="9">
        <v>3626.2913446328398</v>
      </c>
      <c r="AF11082" s="9">
        <v>3626.2913446328398</v>
      </c>
      <c r="AG11082" s="9">
        <v>-1799.3151856116781</v>
      </c>
      <c r="AH11082" s="17">
        <v>7.0665976378077089E-2</v>
      </c>
    </row>
    <row r="11083" spans="1:34" ht="15.75" customHeight="1" x14ac:dyDescent="0.3">
      <c r="A11083" s="1">
        <v>2012</v>
      </c>
      <c r="B11083" s="8" t="s">
        <v>676</v>
      </c>
      <c r="C11083" s="8" t="s">
        <v>192</v>
      </c>
      <c r="D11083" s="8" t="s">
        <v>642</v>
      </c>
      <c r="E11083" s="9" t="s">
        <v>522</v>
      </c>
      <c r="F11083" s="16">
        <v>-2.0177549036227808E-3</v>
      </c>
      <c r="G11083" s="16">
        <v>-9.1390070659617718E-3</v>
      </c>
      <c r="H11083" s="9">
        <v>-9202980.1154235043</v>
      </c>
      <c r="I11083" s="9">
        <v>-9003504.1820497848</v>
      </c>
      <c r="J11083" s="9">
        <v>-2301.7681582654045</v>
      </c>
      <c r="K11083" s="9">
        <v>-119029.7708722852</v>
      </c>
      <c r="L11083" s="9">
        <v>-27572.129621347638</v>
      </c>
      <c r="M11083" s="9">
        <v>-425.38754382006522</v>
      </c>
      <c r="N11083" s="9">
        <v>-3259.87153837609</v>
      </c>
      <c r="O11083" s="9">
        <v>-48479.027472605856</v>
      </c>
      <c r="P11083" s="9">
        <v>1592.0218329839615</v>
      </c>
      <c r="Q11083" s="9">
        <v>-3962104.6143499813</v>
      </c>
      <c r="R11083" s="9">
        <v>-2429434.9678222947</v>
      </c>
      <c r="S11083" s="9">
        <v>-2428207.1535364664</v>
      </c>
      <c r="T11083" s="9">
        <v>-29757.442718071299</v>
      </c>
      <c r="U11083" s="9">
        <v>-29757.442718071299</v>
      </c>
      <c r="V11083" s="9">
        <v>-393396.24715773849</v>
      </c>
      <c r="W11083" s="9">
        <v>121625.08239366286</v>
      </c>
      <c r="X11083" s="9">
        <v>-226.23894327083789</v>
      </c>
      <c r="Y11083" s="9">
        <v>-48479.027472605856</v>
      </c>
      <c r="Z11083" s="9">
        <v>-3259.87153837609</v>
      </c>
      <c r="AA11083" s="9">
        <v>-55.10463060801775</v>
      </c>
      <c r="AB11083" s="9">
        <v>-4.1164593526097404</v>
      </c>
      <c r="AC11083" s="9">
        <v>-1079.7123321494157</v>
      </c>
      <c r="AD11083" s="9">
        <v>-65.68083804220862</v>
      </c>
      <c r="AE11083" s="9">
        <v>796.01091649198077</v>
      </c>
      <c r="AF11083" s="9">
        <v>796.01091649198077</v>
      </c>
      <c r="AG11083" s="9">
        <v>-369.59913312421077</v>
      </c>
      <c r="AH11083" s="17">
        <v>7.4913683511776075E-2</v>
      </c>
    </row>
    <row r="11084" spans="1:34" ht="15.75" customHeight="1" x14ac:dyDescent="0.3">
      <c r="A11084" s="18">
        <v>2012</v>
      </c>
      <c r="B11084" s="8" t="s">
        <v>650</v>
      </c>
      <c r="C11084" s="8" t="s">
        <v>174</v>
      </c>
      <c r="D11084" s="8" t="s">
        <v>162</v>
      </c>
      <c r="E11084" s="9" t="s">
        <v>522</v>
      </c>
      <c r="F11084" s="16">
        <v>-2.010527122233853E-3</v>
      </c>
      <c r="G11084" s="16">
        <v>-4.507388288893615E-3</v>
      </c>
      <c r="H11084" s="9">
        <v>-857582.6371942861</v>
      </c>
      <c r="I11084" s="9">
        <v>-589219.31783702364</v>
      </c>
      <c r="J11084" s="9">
        <v>-168.38958109134717</v>
      </c>
      <c r="K11084" s="9">
        <v>-7601.8539346683583</v>
      </c>
      <c r="L11084" s="9">
        <v>-1733.9188470983029</v>
      </c>
      <c r="M11084" s="9">
        <v>-30.183098645007863</v>
      </c>
      <c r="N11084" s="9">
        <v>-896.40710518681624</v>
      </c>
      <c r="O11084" s="9">
        <v>-258112.65557397023</v>
      </c>
      <c r="P11084" s="9">
        <v>180.08878339757104</v>
      </c>
      <c r="Q11084" s="9">
        <v>-249412.83694431113</v>
      </c>
      <c r="R11084" s="9">
        <v>-160368.01095357558</v>
      </c>
      <c r="S11084" s="9">
        <v>-160251.59115750101</v>
      </c>
      <c r="T11084" s="9">
        <v>-1900.4634836670896</v>
      </c>
      <c r="U11084" s="9">
        <v>-1900.4634836670896</v>
      </c>
      <c r="V11084" s="9">
        <v>-26070.155875217377</v>
      </c>
      <c r="W11084" s="9">
        <v>1436.344664836902</v>
      </c>
      <c r="X11084" s="9">
        <v>-172.48759249171439</v>
      </c>
      <c r="Y11084" s="9">
        <v>-258112.65557397023</v>
      </c>
      <c r="Z11084" s="9">
        <v>-896.40710518681624</v>
      </c>
      <c r="AA11084" s="9">
        <v>-6.1102708790541786</v>
      </c>
      <c r="AB11084" s="9">
        <v>-0.75883251577545507</v>
      </c>
      <c r="AC11084" s="9">
        <v>-75.849350179204222</v>
      </c>
      <c r="AD11084" s="9">
        <v>-7.283012472327286</v>
      </c>
      <c r="AE11084" s="9">
        <v>90.044391698785518</v>
      </c>
      <c r="AF11084" s="9">
        <v>90.044391698785518</v>
      </c>
      <c r="AG11084" s="9">
        <v>-23.997006886432576</v>
      </c>
      <c r="AH11084" s="17">
        <v>0.12262990194893522</v>
      </c>
    </row>
    <row r="11085" spans="1:34" ht="15.75" customHeight="1" x14ac:dyDescent="0.3">
      <c r="A11085" s="18">
        <v>2012</v>
      </c>
      <c r="B11085" s="8" t="s">
        <v>639</v>
      </c>
      <c r="C11085" s="8" t="s">
        <v>234</v>
      </c>
      <c r="D11085" s="8" t="s">
        <v>162</v>
      </c>
      <c r="E11085" s="9" t="s">
        <v>522</v>
      </c>
      <c r="F11085" s="16">
        <v>-1.9968343573526057E-3</v>
      </c>
      <c r="G11085" s="16" t="s">
        <v>130</v>
      </c>
      <c r="H11085" s="9">
        <v>-13305943.873319013</v>
      </c>
      <c r="I11085" s="9">
        <v>-8622186.3597245216</v>
      </c>
      <c r="J11085" s="9">
        <v>-2119.4131793336069</v>
      </c>
      <c r="K11085" s="9">
        <v>-114679.11865172494</v>
      </c>
      <c r="L11085" s="9">
        <v>-26694.153385262216</v>
      </c>
      <c r="M11085" s="9">
        <v>-381.28517597171111</v>
      </c>
      <c r="N11085" s="9">
        <v>-5308.7939862913063</v>
      </c>
      <c r="O11085" s="9">
        <v>-4535217.6610297216</v>
      </c>
      <c r="P11085" s="9">
        <v>642.91181381490935</v>
      </c>
      <c r="Q11085" s="9">
        <v>-3834096.6274093175</v>
      </c>
      <c r="R11085" s="9">
        <v>-2291343.6668672077</v>
      </c>
      <c r="S11085" s="9">
        <v>-2290107.5131439804</v>
      </c>
      <c r="T11085" s="9">
        <v>-28669.779662931236</v>
      </c>
      <c r="U11085" s="9">
        <v>-28669.779662931236</v>
      </c>
      <c r="V11085" s="9">
        <v>-370168.69858918129</v>
      </c>
      <c r="W11085" s="9">
        <v>79751.02675379529</v>
      </c>
      <c r="X11085" s="9">
        <v>-1314.7899755099459</v>
      </c>
      <c r="Y11085" s="9">
        <v>-4535217.6610297216</v>
      </c>
      <c r="Z11085" s="9">
        <v>-5308.7939862913063</v>
      </c>
      <c r="AA11085" s="9">
        <v>-21.821453781347145</v>
      </c>
      <c r="AB11085" s="9">
        <v>-0.98041216678394627</v>
      </c>
      <c r="AC11085" s="9">
        <v>-1032.4971128048339</v>
      </c>
      <c r="AD11085" s="9">
        <v>-26.009635775503483</v>
      </c>
      <c r="AE11085" s="9">
        <v>321.45590690745468</v>
      </c>
      <c r="AF11085" s="9">
        <v>321.45590690745468</v>
      </c>
      <c r="AG11085" s="9">
        <v>-359.19294502665377</v>
      </c>
      <c r="AH11085" s="17">
        <v>3.0660248535046716E-2</v>
      </c>
    </row>
    <row r="11086" spans="1:34" ht="15.75" customHeight="1" x14ac:dyDescent="0.3">
      <c r="A11086" s="1">
        <v>2012</v>
      </c>
      <c r="B11086" s="8" t="s">
        <v>673</v>
      </c>
      <c r="C11086" s="8" t="s">
        <v>172</v>
      </c>
      <c r="D11086" s="8" t="s">
        <v>642</v>
      </c>
      <c r="E11086" s="9" t="s">
        <v>522</v>
      </c>
      <c r="F11086" s="16">
        <v>-1.9866494644166892E-3</v>
      </c>
      <c r="G11086" s="16">
        <v>-9.8788506345901129E-3</v>
      </c>
      <c r="H11086" s="9">
        <v>-3428277.6851674747</v>
      </c>
      <c r="I11086" s="9">
        <v>-3229640.0980922417</v>
      </c>
      <c r="J11086" s="9">
        <v>-816.55407164469011</v>
      </c>
      <c r="K11086" s="9">
        <v>-43002.044761772653</v>
      </c>
      <c r="L11086" s="9">
        <v>-10006.99335779644</v>
      </c>
      <c r="M11086" s="9">
        <v>-147.83015900973413</v>
      </c>
      <c r="N11086" s="9">
        <v>-2755.2838282561352</v>
      </c>
      <c r="O11086" s="9">
        <v>-142294.23287734712</v>
      </c>
      <c r="P11086" s="9">
        <v>385.35198059408788</v>
      </c>
      <c r="Q11086" s="9">
        <v>-1437681.3191369171</v>
      </c>
      <c r="R11086" s="9">
        <v>-870459.22420500196</v>
      </c>
      <c r="S11086" s="9">
        <v>-870034.79146070604</v>
      </c>
      <c r="T11086" s="9">
        <v>-10750.511190443163</v>
      </c>
      <c r="U11086" s="9">
        <v>-10750.511190443163</v>
      </c>
      <c r="V11086" s="9">
        <v>-140798.61692053883</v>
      </c>
      <c r="W11086" s="9">
        <v>58017.098112883701</v>
      </c>
      <c r="X11086" s="9">
        <v>-599.81675268837364</v>
      </c>
      <c r="Y11086" s="9">
        <v>-142294.23287734712</v>
      </c>
      <c r="Z11086" s="9">
        <v>-2755.2838282561352</v>
      </c>
      <c r="AA11086" s="9">
        <v>-13.050713288609465</v>
      </c>
      <c r="AB11086" s="9">
        <v>-0.55899244291685624</v>
      </c>
      <c r="AC11086" s="9">
        <v>-392.0449593849267</v>
      </c>
      <c r="AD11086" s="9">
        <v>-15.555530930639025</v>
      </c>
      <c r="AE11086" s="9">
        <v>192.67599029704394</v>
      </c>
      <c r="AF11086" s="9">
        <v>192.67599029704394</v>
      </c>
      <c r="AG11086" s="9">
        <v>-134.6175025635288</v>
      </c>
      <c r="AH11086" s="17">
        <v>4.9963640945383449E-2</v>
      </c>
    </row>
    <row r="11087" spans="1:34" ht="15.75" customHeight="1" x14ac:dyDescent="0.3">
      <c r="A11087" s="1">
        <v>2012</v>
      </c>
      <c r="B11087" s="8" t="s">
        <v>680</v>
      </c>
      <c r="C11087" s="8" t="s">
        <v>120</v>
      </c>
      <c r="D11087" s="8" t="s">
        <v>162</v>
      </c>
      <c r="E11087" s="9" t="s">
        <v>522</v>
      </c>
      <c r="F11087" s="16">
        <v>-1.8392316750940618E-3</v>
      </c>
      <c r="G11087" s="16">
        <v>-7.1849780477961298E-3</v>
      </c>
      <c r="H11087" s="9">
        <v>-30833289.674055647</v>
      </c>
      <c r="I11087" s="9">
        <v>-27855964.585080601</v>
      </c>
      <c r="J11087" s="9">
        <v>-6761.9940684880294</v>
      </c>
      <c r="K11087" s="9">
        <v>-370578.52399725781</v>
      </c>
      <c r="L11087" s="9">
        <v>-86513.602673225832</v>
      </c>
      <c r="M11087" s="9">
        <v>-1224.3339867850357</v>
      </c>
      <c r="N11087" s="9">
        <v>-10231.586755928372</v>
      </c>
      <c r="O11087" s="9">
        <v>-2503868.7682280359</v>
      </c>
      <c r="P11087" s="9">
        <v>1853.72073467533</v>
      </c>
      <c r="Q11087" s="9">
        <v>-12424898.043471374</v>
      </c>
      <c r="R11087" s="9">
        <v>-7392993.3500020038</v>
      </c>
      <c r="S11087" s="9">
        <v>-7389510.7454660861</v>
      </c>
      <c r="T11087" s="9">
        <v>-92644.630999314453</v>
      </c>
      <c r="U11087" s="9">
        <v>-92644.630999314453</v>
      </c>
      <c r="V11087" s="9">
        <v>-1193944.9949628769</v>
      </c>
      <c r="W11087" s="9">
        <v>271543.77069837903</v>
      </c>
      <c r="X11087" s="9">
        <v>-1346.5916174032702</v>
      </c>
      <c r="Y11087" s="9">
        <v>-2503868.7682280359</v>
      </c>
      <c r="Z11087" s="9">
        <v>-10231.586755928372</v>
      </c>
      <c r="AA11087" s="9">
        <v>-62.314750691318949</v>
      </c>
      <c r="AB11087" s="9">
        <v>-3.0160693149424214</v>
      </c>
      <c r="AC11087" s="9">
        <v>-3302.9713857116312</v>
      </c>
      <c r="AD11087" s="9">
        <v>-74.274793291175982</v>
      </c>
      <c r="AE11087" s="9">
        <v>926.86036733766502</v>
      </c>
      <c r="AF11087" s="9">
        <v>926.86036733766502</v>
      </c>
      <c r="AG11087" s="9">
        <v>-1161.2459873625105</v>
      </c>
      <c r="AH11087" s="17">
        <v>2.8947566252125818E-2</v>
      </c>
    </row>
    <row r="11088" spans="1:34" ht="15.75" customHeight="1" x14ac:dyDescent="0.3">
      <c r="A11088" s="1">
        <v>2012</v>
      </c>
      <c r="B11088" s="8" t="s">
        <v>671</v>
      </c>
      <c r="C11088" s="8" t="s">
        <v>198</v>
      </c>
      <c r="D11088" s="8" t="s">
        <v>162</v>
      </c>
      <c r="E11088" s="9" t="s">
        <v>522</v>
      </c>
      <c r="F11088" s="16">
        <v>-1.8131518291578759E-3</v>
      </c>
      <c r="G11088" s="16">
        <v>-5.1465310320220031E-2</v>
      </c>
      <c r="H11088" s="9">
        <v>-92475064.254001245</v>
      </c>
      <c r="I11088" s="9">
        <v>-31738547.646195374</v>
      </c>
      <c r="J11088" s="9">
        <v>-8534.3459626077129</v>
      </c>
      <c r="K11088" s="9">
        <v>-425312.00159738353</v>
      </c>
      <c r="L11088" s="9">
        <v>-97970.120219004064</v>
      </c>
      <c r="M11088" s="9">
        <v>-1559.861180003302</v>
      </c>
      <c r="N11088" s="9">
        <v>-27551.404838260165</v>
      </c>
      <c r="O11088" s="9">
        <v>-60182586.484166056</v>
      </c>
      <c r="P11088" s="9">
        <v>6997.6101574428749</v>
      </c>
      <c r="Q11088" s="9">
        <v>-14083549.920203513</v>
      </c>
      <c r="R11088" s="9">
        <v>-8783948.8980425242</v>
      </c>
      <c r="S11088" s="9">
        <v>-8778656.0344475228</v>
      </c>
      <c r="T11088" s="9">
        <v>-106328.00039934588</v>
      </c>
      <c r="U11088" s="9">
        <v>-106328.00039934588</v>
      </c>
      <c r="V11088" s="9">
        <v>-1424403.6306215224</v>
      </c>
      <c r="W11088" s="9">
        <v>1019381.1764451342</v>
      </c>
      <c r="X11088" s="9">
        <v>-2268.1019423119569</v>
      </c>
      <c r="Y11088" s="9">
        <v>-60182586.484166056</v>
      </c>
      <c r="Z11088" s="9">
        <v>-27551.404838260165</v>
      </c>
      <c r="AA11088" s="9">
        <v>-236.53448034782855</v>
      </c>
      <c r="AB11088" s="9">
        <v>-8.9372357599078036</v>
      </c>
      <c r="AC11088" s="9">
        <v>-3974.7697882799953</v>
      </c>
      <c r="AD11088" s="9">
        <v>-281.93243877517693</v>
      </c>
      <c r="AE11088" s="9">
        <v>3498.8050787214374</v>
      </c>
      <c r="AF11088" s="9">
        <v>3498.8050787214374</v>
      </c>
      <c r="AG11088" s="9">
        <v>-1320.3916002642961</v>
      </c>
      <c r="AH11088" s="17">
        <v>5.3750380419398398E-2</v>
      </c>
    </row>
    <row r="11089" spans="1:34" ht="15.75" customHeight="1" x14ac:dyDescent="0.3">
      <c r="A11089" s="1">
        <v>2012</v>
      </c>
      <c r="B11089" s="8" t="s">
        <v>2153</v>
      </c>
      <c r="C11089" s="8" t="s">
        <v>165</v>
      </c>
      <c r="D11089" s="8" t="s">
        <v>162</v>
      </c>
      <c r="E11089" s="9" t="s">
        <v>522</v>
      </c>
      <c r="F11089" s="16">
        <v>-1.6537055547855494E-3</v>
      </c>
      <c r="G11089" s="16" t="s">
        <v>130</v>
      </c>
      <c r="H11089" s="9">
        <v>-8273402.5445896108</v>
      </c>
      <c r="I11089" s="9">
        <v>-6920052.8810398597</v>
      </c>
      <c r="J11089" s="9">
        <v>-1237.5840540261381</v>
      </c>
      <c r="K11089" s="9">
        <v>-74153.786456295318</v>
      </c>
      <c r="L11089" s="9">
        <v>-16680.697710280157</v>
      </c>
      <c r="M11089" s="9">
        <v>-230.27854184971886</v>
      </c>
      <c r="N11089" s="9">
        <v>-9060.5198799582813</v>
      </c>
      <c r="O11089" s="9">
        <v>-1251628.2590732176</v>
      </c>
      <c r="P11089" s="9">
        <v>-358.53783412230416</v>
      </c>
      <c r="Q11089" s="9">
        <v>-2390443.918907444</v>
      </c>
      <c r="R11089" s="9">
        <v>-1286694.5261629943</v>
      </c>
      <c r="S11089" s="9">
        <v>-1284941.7652638135</v>
      </c>
      <c r="T11089" s="9">
        <v>-18538.44661407383</v>
      </c>
      <c r="U11089" s="9">
        <v>-18538.44661407383</v>
      </c>
      <c r="V11089" s="9">
        <v>-205482.7554985687</v>
      </c>
      <c r="W11089" s="9">
        <v>-1804703.1013269401</v>
      </c>
      <c r="X11089" s="9">
        <v>-2180.8689815266962</v>
      </c>
      <c r="Y11089" s="9">
        <v>-1251628.2590732176</v>
      </c>
      <c r="Z11089" s="9">
        <v>-9060.5198799582813</v>
      </c>
      <c r="AA11089" s="9">
        <v>-0.53646802929304216</v>
      </c>
      <c r="AB11089" s="9">
        <v>-35.344271969580838</v>
      </c>
      <c r="AC11089" s="9">
        <v>-565.14284385984627</v>
      </c>
      <c r="AD11089" s="9">
        <v>-0.63943210140478324</v>
      </c>
      <c r="AE11089" s="9">
        <v>-179.26891706115208</v>
      </c>
      <c r="AF11089" s="9">
        <v>-179.26891706115208</v>
      </c>
      <c r="AG11089" s="9">
        <v>-229.73541691787256</v>
      </c>
      <c r="AH11089" s="17">
        <v>0.16646645450153522</v>
      </c>
    </row>
    <row r="11090" spans="1:34" ht="15.75" customHeight="1" x14ac:dyDescent="0.3">
      <c r="A11090" s="1">
        <v>2012</v>
      </c>
      <c r="B11090" s="8" t="s">
        <v>659</v>
      </c>
      <c r="C11090" s="8" t="s">
        <v>137</v>
      </c>
      <c r="D11090" s="8" t="s">
        <v>162</v>
      </c>
      <c r="E11090" s="9" t="s">
        <v>522</v>
      </c>
      <c r="F11090" s="16">
        <v>-1.6145991835720002E-3</v>
      </c>
      <c r="G11090" s="16">
        <v>-5.6573778414134293E-3</v>
      </c>
      <c r="H11090" s="9">
        <v>-9182913.7956681903</v>
      </c>
      <c r="I11090" s="9">
        <v>-8980445.547028143</v>
      </c>
      <c r="J11090" s="9">
        <v>-2149.5368744088323</v>
      </c>
      <c r="K11090" s="9">
        <v>-123200.83869363042</v>
      </c>
      <c r="L11090" s="9">
        <v>-27472.201988844154</v>
      </c>
      <c r="M11090" s="9">
        <v>-398.00394830593075</v>
      </c>
      <c r="N11090" s="9">
        <v>-1842.9098451571203</v>
      </c>
      <c r="O11090" s="9">
        <v>-48305.690594769054</v>
      </c>
      <c r="P11090" s="9">
        <v>900.93330506959455</v>
      </c>
      <c r="Q11090" s="9">
        <v>-3945565.5323354951</v>
      </c>
      <c r="R11090" s="9">
        <v>-2352886.010465255</v>
      </c>
      <c r="S11090" s="9">
        <v>-2349315.527991598</v>
      </c>
      <c r="T11090" s="9">
        <v>-30800.209673407604</v>
      </c>
      <c r="U11090" s="9">
        <v>-30800.209673407604</v>
      </c>
      <c r="V11090" s="9">
        <v>-379600.27090660867</v>
      </c>
      <c r="W11090" s="9">
        <v>-42739.67471450469</v>
      </c>
      <c r="X11090" s="9">
        <v>-486.41650764632124</v>
      </c>
      <c r="Y11090" s="9">
        <v>-48305.690594769054</v>
      </c>
      <c r="Z11090" s="9">
        <v>-1842.9098451571203</v>
      </c>
      <c r="AA11090" s="9">
        <v>-30.464289521232764</v>
      </c>
      <c r="AB11090" s="9">
        <v>-0.99224019604223135</v>
      </c>
      <c r="AC11090" s="9">
        <v>-1037.3468137761613</v>
      </c>
      <c r="AD11090" s="9">
        <v>-36.31128716474705</v>
      </c>
      <c r="AE11090" s="9">
        <v>450.46665253479728</v>
      </c>
      <c r="AF11090" s="9">
        <v>450.46665253479728</v>
      </c>
      <c r="AG11090" s="9">
        <v>-367.16163475414254</v>
      </c>
      <c r="AH11090" s="17">
        <v>5.2988612779976636E-2</v>
      </c>
    </row>
    <row r="11091" spans="1:34" ht="15.75" customHeight="1" x14ac:dyDescent="0.3">
      <c r="A11091" s="1">
        <v>2012</v>
      </c>
      <c r="B11091" s="8" t="s">
        <v>618</v>
      </c>
      <c r="C11091" s="8" t="s">
        <v>157</v>
      </c>
      <c r="D11091" s="8" t="s">
        <v>531</v>
      </c>
      <c r="E11091" s="9" t="s">
        <v>522</v>
      </c>
      <c r="F11091" s="16">
        <v>-1.6069920049072276E-3</v>
      </c>
      <c r="G11091" s="16">
        <v>-3.4644041222100645E-3</v>
      </c>
      <c r="H11091" s="9">
        <v>-254804.37618809965</v>
      </c>
      <c r="I11091" s="9">
        <v>-249133.22971361974</v>
      </c>
      <c r="J11091" s="9">
        <v>-65.124541412900143</v>
      </c>
      <c r="K11091" s="9">
        <v>-3315.2176173090033</v>
      </c>
      <c r="L11091" s="9">
        <v>-769.32819699465949</v>
      </c>
      <c r="M11091" s="9">
        <v>-11.72263048826234</v>
      </c>
      <c r="N11091" s="9">
        <v>-195.75489537556732</v>
      </c>
      <c r="O11091" s="9">
        <v>-1352.7356588707883</v>
      </c>
      <c r="P11091" s="9">
        <v>38.737065971289937</v>
      </c>
      <c r="Q11091" s="9">
        <v>-110556.21602698017</v>
      </c>
      <c r="R11091" s="9">
        <v>-67768.395513466472</v>
      </c>
      <c r="S11091" s="9">
        <v>-67733.558589000691</v>
      </c>
      <c r="T11091" s="9">
        <v>-828.80440432725084</v>
      </c>
      <c r="U11091" s="9">
        <v>-828.80440432725084</v>
      </c>
      <c r="V11091" s="9">
        <v>-10973.591766656609</v>
      </c>
      <c r="W11091" s="9">
        <v>5473.5137972717312</v>
      </c>
      <c r="X11091" s="9">
        <v>-34.519072436920069</v>
      </c>
      <c r="Y11091" s="9">
        <v>-1352.7356588707883</v>
      </c>
      <c r="Z11091" s="9">
        <v>-195.75489537556732</v>
      </c>
      <c r="AA11091" s="9">
        <v>-1.2957222420823056</v>
      </c>
      <c r="AB11091" s="9">
        <v>-7.6362587271006213E-2</v>
      </c>
      <c r="AC11091" s="9">
        <v>-30.919395490551572</v>
      </c>
      <c r="AD11091" s="9">
        <v>-1.5444096401857135</v>
      </c>
      <c r="AE11091" s="9">
        <v>19.368532985644968</v>
      </c>
      <c r="AF11091" s="9">
        <v>19.368532985644968</v>
      </c>
      <c r="AG11091" s="9">
        <v>-10.410829940986313</v>
      </c>
      <c r="AH11091" s="17">
        <v>6.5556243178780726E-2</v>
      </c>
    </row>
    <row r="11092" spans="1:34" ht="15.75" customHeight="1" x14ac:dyDescent="0.3">
      <c r="A11092" s="1">
        <v>2012</v>
      </c>
      <c r="B11092" s="8" t="s">
        <v>2163</v>
      </c>
      <c r="C11092" s="8" t="s">
        <v>192</v>
      </c>
      <c r="D11092" s="8" t="s">
        <v>162</v>
      </c>
      <c r="E11092" s="9" t="s">
        <v>522</v>
      </c>
      <c r="F11092" s="16">
        <v>-1.5052396571603446E-3</v>
      </c>
      <c r="G11092" s="16">
        <v>-5.0017251325240163E-3</v>
      </c>
      <c r="H11092" s="9">
        <v>-159915155.93705785</v>
      </c>
      <c r="I11092" s="9">
        <v>-117935853.01192966</v>
      </c>
      <c r="J11092" s="9">
        <v>-32625.545566782286</v>
      </c>
      <c r="K11092" s="9">
        <v>-1551880.7763859048</v>
      </c>
      <c r="L11092" s="9">
        <v>-356052.56899374694</v>
      </c>
      <c r="M11092" s="9">
        <v>-6088.4397777007125</v>
      </c>
      <c r="N11092" s="9">
        <v>-75931.921150084934</v>
      </c>
      <c r="O11092" s="9">
        <v>-39993806.507613637</v>
      </c>
      <c r="P11092" s="9">
        <v>37082.834359654262</v>
      </c>
      <c r="Q11092" s="9">
        <v>-51206816.505231172</v>
      </c>
      <c r="R11092" s="9">
        <v>-32704419.839166358</v>
      </c>
      <c r="S11092" s="9">
        <v>-32686315.137369789</v>
      </c>
      <c r="T11092" s="9">
        <v>-387970.19409647619</v>
      </c>
      <c r="U11092" s="9">
        <v>-387970.19409647619</v>
      </c>
      <c r="V11092" s="9">
        <v>-5314388.5347627643</v>
      </c>
      <c r="W11092" s="9">
        <v>2833003.0976584852</v>
      </c>
      <c r="X11092" s="9">
        <v>-5269.7652037164098</v>
      </c>
      <c r="Y11092" s="9">
        <v>-39993806.507613637</v>
      </c>
      <c r="Z11092" s="9">
        <v>-75931.921150084934</v>
      </c>
      <c r="AA11092" s="9">
        <v>-1283.5476542787103</v>
      </c>
      <c r="AB11092" s="9">
        <v>-95.884351055011223</v>
      </c>
      <c r="AC11092" s="9">
        <v>-14654.975101357077</v>
      </c>
      <c r="AD11092" s="9">
        <v>-1529.8983891177816</v>
      </c>
      <c r="AE11092" s="9">
        <v>18541.417179827131</v>
      </c>
      <c r="AF11092" s="9">
        <v>18541.417179827131</v>
      </c>
      <c r="AG11092" s="9">
        <v>-4788.9648897557699</v>
      </c>
      <c r="AH11092" s="17">
        <v>0.1117794695622995</v>
      </c>
    </row>
    <row r="11093" spans="1:34" ht="15.75" customHeight="1" x14ac:dyDescent="0.3">
      <c r="A11093" s="18">
        <v>2012</v>
      </c>
      <c r="B11093" s="8" t="s">
        <v>668</v>
      </c>
      <c r="C11093" s="8" t="s">
        <v>120</v>
      </c>
      <c r="D11093" s="8" t="s">
        <v>162</v>
      </c>
      <c r="E11093" s="9" t="s">
        <v>522</v>
      </c>
      <c r="F11093" s="16">
        <v>-1.4694072093326014E-3</v>
      </c>
      <c r="G11093" s="16" t="s">
        <v>130</v>
      </c>
      <c r="H11093" s="9">
        <v>-64449519.586851925</v>
      </c>
      <c r="I11093" s="9">
        <v>-61232941.19388327</v>
      </c>
      <c r="J11093" s="9">
        <v>-15027.990956193325</v>
      </c>
      <c r="K11093" s="9">
        <v>-814648.51137452247</v>
      </c>
      <c r="L11093" s="9">
        <v>-190030.55376132755</v>
      </c>
      <c r="M11093" s="9">
        <v>-2718.4814281159597</v>
      </c>
      <c r="N11093" s="9">
        <v>-26769.304256184176</v>
      </c>
      <c r="O11093" s="9">
        <v>-2172233.5139142377</v>
      </c>
      <c r="P11093" s="9">
        <v>4849.9627219374152</v>
      </c>
      <c r="Q11093" s="9">
        <v>-27294165.893550139</v>
      </c>
      <c r="R11093" s="9">
        <v>-16311523.524436342</v>
      </c>
      <c r="S11093" s="9">
        <v>-16303743.689241311</v>
      </c>
      <c r="T11093" s="9">
        <v>-203662.12784363062</v>
      </c>
      <c r="U11093" s="9">
        <v>-203662.12784363062</v>
      </c>
      <c r="V11093" s="9">
        <v>-2635308.3810531581</v>
      </c>
      <c r="W11093" s="9">
        <v>710450.68473710609</v>
      </c>
      <c r="X11093" s="9">
        <v>-3523.1407967301661</v>
      </c>
      <c r="Y11093" s="9">
        <v>-2172233.5139142377</v>
      </c>
      <c r="Z11093" s="9">
        <v>-26769.304256184176</v>
      </c>
      <c r="AA11093" s="9">
        <v>-163.03654171115139</v>
      </c>
      <c r="AB11093" s="9">
        <v>-7.891061188789072</v>
      </c>
      <c r="AC11093" s="9">
        <v>-7309.8538942764162</v>
      </c>
      <c r="AD11093" s="9">
        <v>-194.32807321157964</v>
      </c>
      <c r="AE11093" s="9">
        <v>2424.9813609687076</v>
      </c>
      <c r="AF11093" s="9">
        <v>2424.9813609687076</v>
      </c>
      <c r="AG11093" s="9">
        <v>-2553.4218052302904</v>
      </c>
      <c r="AH11093" s="17">
        <v>3.4743199007488741E-2</v>
      </c>
    </row>
    <row r="11094" spans="1:34" ht="15.75" customHeight="1" x14ac:dyDescent="0.3">
      <c r="A11094" s="18">
        <v>2012</v>
      </c>
      <c r="B11094" s="8" t="s">
        <v>605</v>
      </c>
      <c r="C11094" s="8" t="s">
        <v>120</v>
      </c>
      <c r="D11094" s="8" t="s">
        <v>526</v>
      </c>
      <c r="E11094" s="9" t="s">
        <v>522</v>
      </c>
      <c r="F11094" s="16">
        <v>-1.4208937220717365E-3</v>
      </c>
      <c r="G11094" s="16">
        <v>-4.0292657701485263E-3</v>
      </c>
      <c r="H11094" s="9">
        <v>-1550652.3051014524</v>
      </c>
      <c r="I11094" s="9">
        <v>-1030959.3675919828</v>
      </c>
      <c r="J11094" s="9">
        <v>-261.26585713151695</v>
      </c>
      <c r="K11094" s="9">
        <v>-13718.156678053199</v>
      </c>
      <c r="L11094" s="9">
        <v>-3192.2589531691024</v>
      </c>
      <c r="M11094" s="9">
        <v>-47.136949766978042</v>
      </c>
      <c r="N11094" s="9">
        <v>-666.05853742506565</v>
      </c>
      <c r="O11094" s="9">
        <v>-501928.73453599075</v>
      </c>
      <c r="P11094" s="9">
        <v>120.67400206688062</v>
      </c>
      <c r="Q11094" s="9">
        <v>-458625.61722717714</v>
      </c>
      <c r="R11094" s="9">
        <v>-277664.97653909441</v>
      </c>
      <c r="S11094" s="9">
        <v>-277527.72913854395</v>
      </c>
      <c r="T11094" s="9">
        <v>-3429.5391695132998</v>
      </c>
      <c r="U11094" s="9">
        <v>-3429.5391695132998</v>
      </c>
      <c r="V11094" s="9">
        <v>-44912.480417776394</v>
      </c>
      <c r="W11094" s="9">
        <v>17677.028116235611</v>
      </c>
      <c r="X11094" s="9">
        <v>-87.660776826897362</v>
      </c>
      <c r="Y11094" s="9">
        <v>-501928.73453599075</v>
      </c>
      <c r="Z11094" s="9">
        <v>-666.05853742506565</v>
      </c>
      <c r="AA11094" s="9">
        <v>-4.0565821016391785</v>
      </c>
      <c r="AB11094" s="9">
        <v>-0.19634087699243594</v>
      </c>
      <c r="AC11094" s="9">
        <v>-125.55359428625299</v>
      </c>
      <c r="AD11094" s="9">
        <v>-4.8351601141831813</v>
      </c>
      <c r="AE11094" s="9">
        <v>60.337001033440309</v>
      </c>
      <c r="AF11094" s="9">
        <v>60.337001033440309</v>
      </c>
      <c r="AG11094" s="9">
        <v>-43.030030515172541</v>
      </c>
      <c r="AH11094" s="17">
        <v>4.3643520003929251E-2</v>
      </c>
    </row>
    <row r="11095" spans="1:34" ht="15.75" customHeight="1" x14ac:dyDescent="0.3">
      <c r="A11095" s="18">
        <v>2012</v>
      </c>
      <c r="B11095" s="8" t="s">
        <v>684</v>
      </c>
      <c r="C11095" s="8" t="s">
        <v>192</v>
      </c>
      <c r="D11095" s="8" t="s">
        <v>162</v>
      </c>
      <c r="E11095" s="9" t="s">
        <v>522</v>
      </c>
      <c r="F11095" s="16">
        <v>-1.3869652559854117E-3</v>
      </c>
      <c r="G11095" s="16">
        <v>-8.724229809983752E-3</v>
      </c>
      <c r="H11095" s="9">
        <v>-136324815.01080611</v>
      </c>
      <c r="I11095" s="9">
        <v>-96773105.808370918</v>
      </c>
      <c r="J11095" s="9">
        <v>-27362.772405162781</v>
      </c>
      <c r="K11095" s="9">
        <v>-1271667.4063847142</v>
      </c>
      <c r="L11095" s="9">
        <v>-290939.53885466512</v>
      </c>
      <c r="M11095" s="9">
        <v>-5119.3455251441546</v>
      </c>
      <c r="N11095" s="9">
        <v>-70250.553279321612</v>
      </c>
      <c r="O11095" s="9">
        <v>-37920677.813559972</v>
      </c>
      <c r="P11095" s="9">
        <v>34308.227573776276</v>
      </c>
      <c r="Q11095" s="9">
        <v>-41852614.077481985</v>
      </c>
      <c r="R11095" s="9">
        <v>-27046579.641487945</v>
      </c>
      <c r="S11095" s="9">
        <v>-27031240.401740957</v>
      </c>
      <c r="T11095" s="9">
        <v>-317916.85159617855</v>
      </c>
      <c r="U11095" s="9">
        <v>-317916.85159617855</v>
      </c>
      <c r="V11095" s="9">
        <v>-4399327.7248406028</v>
      </c>
      <c r="W11095" s="9">
        <v>2621032.5254271268</v>
      </c>
      <c r="X11095" s="9">
        <v>-4875.4715488030379</v>
      </c>
      <c r="Y11095" s="9">
        <v>-37920677.813559972</v>
      </c>
      <c r="Z11095" s="9">
        <v>-70250.553279321612</v>
      </c>
      <c r="AA11095" s="9">
        <v>-1187.5102263674776</v>
      </c>
      <c r="AB11095" s="9">
        <v>-88.710105189215383</v>
      </c>
      <c r="AC11095" s="9">
        <v>-12147.628033103811</v>
      </c>
      <c r="AD11095" s="9">
        <v>-1415.4285400501394</v>
      </c>
      <c r="AE11095" s="9">
        <v>17154.113786888138</v>
      </c>
      <c r="AF11095" s="9">
        <v>17154.113786888138</v>
      </c>
      <c r="AG11095" s="9">
        <v>-3917.0997704202914</v>
      </c>
      <c r="AH11095" s="17">
        <v>0.12174689487029132</v>
      </c>
    </row>
    <row r="11096" spans="1:34" ht="15.75" customHeight="1" x14ac:dyDescent="0.3">
      <c r="A11096" s="18">
        <v>2012</v>
      </c>
      <c r="B11096" s="8" t="s">
        <v>688</v>
      </c>
      <c r="C11096" s="8" t="s">
        <v>192</v>
      </c>
      <c r="D11096" s="8" t="s">
        <v>614</v>
      </c>
      <c r="E11096" s="9" t="s">
        <v>522</v>
      </c>
      <c r="F11096" s="16">
        <v>-1.2960271458179946E-3</v>
      </c>
      <c r="G11096" s="16">
        <v>-5.4518795594619756E-3</v>
      </c>
      <c r="H11096" s="9">
        <v>-5427891.2894003429</v>
      </c>
      <c r="I11096" s="9">
        <v>-5310286.1033687945</v>
      </c>
      <c r="J11096" s="9">
        <v>-1437.3277776904508</v>
      </c>
      <c r="K11096" s="9">
        <v>-69969.57982792132</v>
      </c>
      <c r="L11096" s="9">
        <v>-16097.413414644579</v>
      </c>
      <c r="M11096" s="9">
        <v>-267.53026852930725</v>
      </c>
      <c r="N11096" s="9">
        <v>-2993.3497017919099</v>
      </c>
      <c r="O11096" s="9">
        <v>-28301.845737905565</v>
      </c>
      <c r="P11096" s="9">
        <v>1461.8606969349114</v>
      </c>
      <c r="Q11096" s="9">
        <v>-2314551.7585470742</v>
      </c>
      <c r="R11096" s="9">
        <v>-1461287.9225985112</v>
      </c>
      <c r="S11096" s="9">
        <v>-1460498.6181925293</v>
      </c>
      <c r="T11096" s="9">
        <v>-17492.39495698033</v>
      </c>
      <c r="U11096" s="9">
        <v>-17492.39495698033</v>
      </c>
      <c r="V11096" s="9">
        <v>-237224.03110919229</v>
      </c>
      <c r="W11096" s="9">
        <v>111681.21192126717</v>
      </c>
      <c r="X11096" s="9">
        <v>-207.74201234654595</v>
      </c>
      <c r="Y11096" s="9">
        <v>-28301.845737905565</v>
      </c>
      <c r="Z11096" s="9">
        <v>-2993.3497017919099</v>
      </c>
      <c r="AA11096" s="9">
        <v>-50.599364930813231</v>
      </c>
      <c r="AB11096" s="9">
        <v>-3.7799042785934782</v>
      </c>
      <c r="AC11096" s="9">
        <v>-653.31102904678164</v>
      </c>
      <c r="AD11096" s="9">
        <v>-60.31087871181186</v>
      </c>
      <c r="AE11096" s="9">
        <v>730.9303484674557</v>
      </c>
      <c r="AF11096" s="9">
        <v>730.9303484674557</v>
      </c>
      <c r="AG11096" s="9">
        <v>-216.30302826723567</v>
      </c>
      <c r="AH11096" s="17">
        <v>0.10977515425767796</v>
      </c>
    </row>
    <row r="11097" spans="1:34" ht="15.75" customHeight="1" x14ac:dyDescent="0.3">
      <c r="A11097" s="1">
        <v>2012</v>
      </c>
      <c r="B11097" s="8" t="s">
        <v>2417</v>
      </c>
      <c r="C11097" s="8" t="s">
        <v>192</v>
      </c>
      <c r="D11097" s="8" t="s">
        <v>623</v>
      </c>
      <c r="E11097" s="9" t="s">
        <v>522</v>
      </c>
      <c r="F11097" s="16">
        <v>-1.2860647960500535E-3</v>
      </c>
      <c r="G11097" s="16">
        <v>-5.9813928141455265E-3</v>
      </c>
      <c r="H11097" s="9">
        <v>-30020610.534196399</v>
      </c>
      <c r="I11097" s="9">
        <v>-17817931.532931816</v>
      </c>
      <c r="J11097" s="9">
        <v>-5317.2880949347455</v>
      </c>
      <c r="K11097" s="9">
        <v>-233319.33799291946</v>
      </c>
      <c r="L11097" s="9">
        <v>-52991.282207987504</v>
      </c>
      <c r="M11097" s="9">
        <v>-1000.8330488560338</v>
      </c>
      <c r="N11097" s="9">
        <v>-16683.881017389402</v>
      </c>
      <c r="O11097" s="9">
        <v>-11901514.277531598</v>
      </c>
      <c r="P11097" s="9">
        <v>8147.8986291042793</v>
      </c>
      <c r="Q11097" s="9">
        <v>-7627820.5208329</v>
      </c>
      <c r="R11097" s="9">
        <v>-5079293.7389717074</v>
      </c>
      <c r="S11097" s="9">
        <v>-5076241.3694660328</v>
      </c>
      <c r="T11097" s="9">
        <v>-58329.834498229866</v>
      </c>
      <c r="U11097" s="9">
        <v>-58329.834498229866</v>
      </c>
      <c r="V11097" s="9">
        <v>-828210.04351249582</v>
      </c>
      <c r="W11097" s="9">
        <v>622471.89175954263</v>
      </c>
      <c r="X11097" s="9">
        <v>-1157.8810902808964</v>
      </c>
      <c r="Y11097" s="9">
        <v>-11901514.277531598</v>
      </c>
      <c r="Z11097" s="9">
        <v>-16683.881017389402</v>
      </c>
      <c r="AA11097" s="9">
        <v>-282.02310727536911</v>
      </c>
      <c r="AB11097" s="9">
        <v>-21.06786026484744</v>
      </c>
      <c r="AC11097" s="9">
        <v>-2294.3901360815235</v>
      </c>
      <c r="AD11097" s="9">
        <v>-336.15167779418459</v>
      </c>
      <c r="AE11097" s="9">
        <v>4073.9493145521396</v>
      </c>
      <c r="AF11097" s="9">
        <v>4073.9493145521396</v>
      </c>
      <c r="AG11097" s="9">
        <v>-715.31038477505786</v>
      </c>
      <c r="AH11097" s="17">
        <v>0.13985035941360985</v>
      </c>
    </row>
    <row r="11098" spans="1:34" ht="15.75" customHeight="1" x14ac:dyDescent="0.3">
      <c r="A11098" s="1">
        <v>2012</v>
      </c>
      <c r="B11098" s="8" t="s">
        <v>2161</v>
      </c>
      <c r="C11098" s="8" t="s">
        <v>192</v>
      </c>
      <c r="D11098" s="8" t="s">
        <v>614</v>
      </c>
      <c r="E11098" s="9" t="s">
        <v>522</v>
      </c>
      <c r="F11098" s="16">
        <v>-1.156117957888227E-3</v>
      </c>
      <c r="G11098" s="16">
        <v>-2.5632379967897891E-3</v>
      </c>
      <c r="H11098" s="9">
        <v>-3497025.5990203093</v>
      </c>
      <c r="I11098" s="9">
        <v>-3421265.9885144797</v>
      </c>
      <c r="J11098" s="9">
        <v>-943.41049822580328</v>
      </c>
      <c r="K11098" s="9">
        <v>-45028.305615594581</v>
      </c>
      <c r="L11098" s="9">
        <v>-10335.207136707259</v>
      </c>
      <c r="M11098" s="9">
        <v>-175.98828145446475</v>
      </c>
      <c r="N11098" s="9">
        <v>-2161.9073513001526</v>
      </c>
      <c r="O11098" s="9">
        <v>-18170.601234564096</v>
      </c>
      <c r="P11098" s="9">
        <v>1055.8096120170769</v>
      </c>
      <c r="Q11098" s="9">
        <v>-1486337.6099642578</v>
      </c>
      <c r="R11098" s="9">
        <v>-947657.0263902389</v>
      </c>
      <c r="S11098" s="9">
        <v>-947134.30195910204</v>
      </c>
      <c r="T11098" s="9">
        <v>-11257.076403898645</v>
      </c>
      <c r="U11098" s="9">
        <v>-11257.076403898645</v>
      </c>
      <c r="V11098" s="9">
        <v>-153969.72412106636</v>
      </c>
      <c r="W11098" s="9">
        <v>80660.282662651094</v>
      </c>
      <c r="X11098" s="9">
        <v>-150.03892909573128</v>
      </c>
      <c r="Y11098" s="9">
        <v>-18170.601234564096</v>
      </c>
      <c r="Z11098" s="9">
        <v>-2161.9073513001526</v>
      </c>
      <c r="AA11098" s="9">
        <v>-36.544724109434796</v>
      </c>
      <c r="AB11098" s="9">
        <v>-2.7299860227524535</v>
      </c>
      <c r="AC11098" s="9">
        <v>-424.50500787741709</v>
      </c>
      <c r="AD11098" s="9">
        <v>-43.558736880086087</v>
      </c>
      <c r="AE11098" s="9">
        <v>527.90480600853846</v>
      </c>
      <c r="AF11098" s="9">
        <v>527.90480600853846</v>
      </c>
      <c r="AG11098" s="9">
        <v>-138.99008266629974</v>
      </c>
      <c r="AH11098" s="17">
        <v>0.12065995655228084</v>
      </c>
    </row>
    <row r="11099" spans="1:34" ht="15.75" customHeight="1" x14ac:dyDescent="0.3">
      <c r="A11099" s="18">
        <v>2012</v>
      </c>
      <c r="B11099" s="8" t="s">
        <v>2149</v>
      </c>
      <c r="C11099" s="8" t="s">
        <v>137</v>
      </c>
      <c r="D11099" s="8" t="s">
        <v>623</v>
      </c>
      <c r="E11099" s="9" t="s">
        <v>522</v>
      </c>
      <c r="F11099" s="16">
        <v>-1.0634876011861329E-3</v>
      </c>
      <c r="G11099" s="16">
        <v>-3.6803995866909319E-3</v>
      </c>
      <c r="H11099" s="9">
        <v>-872284.79956477275</v>
      </c>
      <c r="I11099" s="9">
        <v>-852890.38994418737</v>
      </c>
      <c r="J11099" s="9">
        <v>-208.86446949099994</v>
      </c>
      <c r="K11099" s="9">
        <v>-11885.971686144712</v>
      </c>
      <c r="L11099" s="9">
        <v>-2583.0165890730414</v>
      </c>
      <c r="M11099" s="9">
        <v>-38.992223884562364</v>
      </c>
      <c r="N11099" s="9">
        <v>-265.77503547986305</v>
      </c>
      <c r="O11099" s="9">
        <v>-4541.7176114974309</v>
      </c>
      <c r="P11099" s="9">
        <v>129.92799498526065</v>
      </c>
      <c r="Q11099" s="9">
        <v>-371067.50165049976</v>
      </c>
      <c r="R11099" s="9">
        <v>-224242.45630222192</v>
      </c>
      <c r="S11099" s="9">
        <v>-223778.10494917078</v>
      </c>
      <c r="T11099" s="9">
        <v>-2971.4929215361781</v>
      </c>
      <c r="U11099" s="9">
        <v>-2971.4929215361781</v>
      </c>
      <c r="V11099" s="9">
        <v>-36198.987386434572</v>
      </c>
      <c r="W11099" s="9">
        <v>-6163.6973688622547</v>
      </c>
      <c r="X11099" s="9">
        <v>-70.148501793190178</v>
      </c>
      <c r="Y11099" s="9">
        <v>-4541.7176114974309</v>
      </c>
      <c r="Z11099" s="9">
        <v>-265.77503547986305</v>
      </c>
      <c r="AA11099" s="9">
        <v>-4.3934040776065011</v>
      </c>
      <c r="AB11099" s="9">
        <v>-0.14309580796948157</v>
      </c>
      <c r="AC11099" s="9">
        <v>-99.03547954312566</v>
      </c>
      <c r="AD11099" s="9">
        <v>-5.236628183353897</v>
      </c>
      <c r="AE11099" s="9">
        <v>64.963997492630327</v>
      </c>
      <c r="AF11099" s="9">
        <v>64.963997492630327</v>
      </c>
      <c r="AG11099" s="9">
        <v>-34.544303114022057</v>
      </c>
      <c r="AH11099" s="17">
        <v>7.8016968965174072E-2</v>
      </c>
    </row>
    <row r="11100" spans="1:34" ht="15.75" customHeight="1" x14ac:dyDescent="0.3">
      <c r="A11100" s="1">
        <v>2012</v>
      </c>
      <c r="B11100" s="8" t="s">
        <v>2807</v>
      </c>
      <c r="C11100" s="8" t="s">
        <v>198</v>
      </c>
      <c r="D11100" s="8" t="s">
        <v>162</v>
      </c>
      <c r="E11100" s="9" t="s">
        <v>522</v>
      </c>
      <c r="F11100" s="16">
        <v>-9.7973009732015134E-4</v>
      </c>
      <c r="G11100" s="16" t="s">
        <v>130</v>
      </c>
      <c r="H11100" s="9">
        <v>-8356664.6691516545</v>
      </c>
      <c r="I11100" s="9">
        <v>-1870100.5217441488</v>
      </c>
      <c r="J11100" s="9">
        <v>-641.08966749257434</v>
      </c>
      <c r="K11100" s="9">
        <v>-25406.878482847642</v>
      </c>
      <c r="L11100" s="9">
        <v>-5665.0549970472084</v>
      </c>
      <c r="M11100" s="9">
        <v>-117.78322283303694</v>
      </c>
      <c r="N11100" s="9">
        <v>-4607.6534189444756</v>
      </c>
      <c r="O11100" s="9">
        <v>-6451295.9568861201</v>
      </c>
      <c r="P11100" s="9">
        <v>1170.2692677800426</v>
      </c>
      <c r="Q11100" s="9">
        <v>-816529.92069587868</v>
      </c>
      <c r="R11100" s="9">
        <v>-574402.54546852631</v>
      </c>
      <c r="S11100" s="9">
        <v>-573910.46575694974</v>
      </c>
      <c r="T11100" s="9">
        <v>-6351.7196207119105</v>
      </c>
      <c r="U11100" s="9">
        <v>-6351.7196207119105</v>
      </c>
      <c r="V11100" s="9">
        <v>-94047.759945883605</v>
      </c>
      <c r="W11100" s="9">
        <v>170479.69751192079</v>
      </c>
      <c r="X11100" s="9">
        <v>-379.31378564390604</v>
      </c>
      <c r="Y11100" s="9">
        <v>-6451295.9568861201</v>
      </c>
      <c r="Z11100" s="9">
        <v>-4607.6534189444756</v>
      </c>
      <c r="AA11100" s="9">
        <v>-39.557652811933735</v>
      </c>
      <c r="AB11100" s="9">
        <v>-1.4946491892807763</v>
      </c>
      <c r="AC11100" s="9">
        <v>-271.64378568881347</v>
      </c>
      <c r="AD11100" s="9">
        <v>-47.149935658810165</v>
      </c>
      <c r="AE11100" s="9">
        <v>585.13463389002129</v>
      </c>
      <c r="AF11100" s="9">
        <v>585.13463389002129</v>
      </c>
      <c r="AG11100" s="9">
        <v>-77.734708635845635</v>
      </c>
      <c r="AH11100" s="17">
        <v>0.10395607740522303</v>
      </c>
    </row>
    <row r="11101" spans="1:34" ht="15.75" customHeight="1" x14ac:dyDescent="0.3">
      <c r="A11101" s="18">
        <v>2012</v>
      </c>
      <c r="B11101" s="8" t="s">
        <v>2155</v>
      </c>
      <c r="C11101" s="8" t="s">
        <v>195</v>
      </c>
      <c r="D11101" s="8" t="s">
        <v>642</v>
      </c>
      <c r="E11101" s="9" t="s">
        <v>522</v>
      </c>
      <c r="F11101" s="16">
        <v>-9.5204939648147401E-4</v>
      </c>
      <c r="G11101" s="16">
        <v>-2.4535917293349598E-3</v>
      </c>
      <c r="H11101" s="9">
        <v>-8701626.9119372256</v>
      </c>
      <c r="I11101" s="9">
        <v>-8518879.0201602131</v>
      </c>
      <c r="J11101" s="9">
        <v>-1795.9740265324274</v>
      </c>
      <c r="K11101" s="9">
        <v>-104805.53883277455</v>
      </c>
      <c r="L11101" s="9">
        <v>-24377.371744495576</v>
      </c>
      <c r="M11101" s="9">
        <v>-329.12444788103915</v>
      </c>
      <c r="N11101" s="9">
        <v>-8418.377426735884</v>
      </c>
      <c r="O11101" s="9">
        <v>-42864.573542442304</v>
      </c>
      <c r="P11101" s="9">
        <v>-156.93175615179123</v>
      </c>
      <c r="Q11101" s="9">
        <v>-3497647.52069186</v>
      </c>
      <c r="R11101" s="9">
        <v>-1989589.5732044927</v>
      </c>
      <c r="S11101" s="9">
        <v>-1988405.5874222636</v>
      </c>
      <c r="T11101" s="9">
        <v>-26201.384708193636</v>
      </c>
      <c r="U11101" s="9">
        <v>-26201.384708193636</v>
      </c>
      <c r="V11101" s="9">
        <v>-319865.34064313216</v>
      </c>
      <c r="W11101" s="9">
        <v>-799436.09943408892</v>
      </c>
      <c r="X11101" s="9">
        <v>-1620.7934963071189</v>
      </c>
      <c r="Y11101" s="9">
        <v>-42864.573542442304</v>
      </c>
      <c r="Z11101" s="9">
        <v>-8418.377426735884</v>
      </c>
      <c r="AA11101" s="9">
        <v>0</v>
      </c>
      <c r="AB11101" s="9">
        <v>-15.533115561484362</v>
      </c>
      <c r="AC11101" s="9">
        <v>-874.68733992398722</v>
      </c>
      <c r="AD11101" s="9">
        <v>0</v>
      </c>
      <c r="AE11101" s="9">
        <v>-78.465878075895617</v>
      </c>
      <c r="AF11101" s="9">
        <v>-78.465878075895617</v>
      </c>
      <c r="AG11101" s="9">
        <v>-329.12444788103915</v>
      </c>
      <c r="AH11101" s="17">
        <v>5.7257298049905904E-2</v>
      </c>
    </row>
    <row r="11102" spans="1:34" ht="15.75" customHeight="1" x14ac:dyDescent="0.3">
      <c r="A11102" s="1">
        <v>2012</v>
      </c>
      <c r="B11102" s="8" t="s">
        <v>666</v>
      </c>
      <c r="C11102" s="8" t="s">
        <v>120</v>
      </c>
      <c r="D11102" s="8" t="s">
        <v>524</v>
      </c>
      <c r="E11102" s="9" t="s">
        <v>522</v>
      </c>
      <c r="F11102" s="16">
        <v>-9.2099875698952274E-4</v>
      </c>
      <c r="G11102" s="16">
        <v>-1.7727188464178865E-3</v>
      </c>
      <c r="H11102" s="9">
        <v>-130222.22554813993</v>
      </c>
      <c r="I11102" s="9">
        <v>-125318.92387487636</v>
      </c>
      <c r="J11102" s="9">
        <v>-31.962458047852287</v>
      </c>
      <c r="K11102" s="9">
        <v>-1667.5732956419481</v>
      </c>
      <c r="L11102" s="9">
        <v>-387.85820663584701</v>
      </c>
      <c r="M11102" s="9">
        <v>-5.7636008945695121</v>
      </c>
      <c r="N11102" s="9">
        <v>-86.295000381207316</v>
      </c>
      <c r="O11102" s="9">
        <v>-2739.4837180356999</v>
      </c>
      <c r="P11102" s="9">
        <v>15.634606373519899</v>
      </c>
      <c r="Q11102" s="9">
        <v>-55725.813815836889</v>
      </c>
      <c r="R11102" s="9">
        <v>-33826.838658615015</v>
      </c>
      <c r="S11102" s="9">
        <v>-33810.000454069603</v>
      </c>
      <c r="T11102" s="9">
        <v>-416.89332391048703</v>
      </c>
      <c r="U11102" s="9">
        <v>-416.89332391048703</v>
      </c>
      <c r="V11102" s="9">
        <v>-5472.8002306646777</v>
      </c>
      <c r="W11102" s="9">
        <v>2290.2478720960517</v>
      </c>
      <c r="X11102" s="9">
        <v>-11.357390296262206</v>
      </c>
      <c r="Y11102" s="9">
        <v>-2739.4837180356999</v>
      </c>
      <c r="Z11102" s="9">
        <v>-86.295000381207316</v>
      </c>
      <c r="AA11102" s="9">
        <v>-0.52557355598303568</v>
      </c>
      <c r="AB11102" s="9">
        <v>-2.5438058523219551E-2</v>
      </c>
      <c r="AC11102" s="9">
        <v>-15.323146995159235</v>
      </c>
      <c r="AD11102" s="9">
        <v>-0.62644665664026322</v>
      </c>
      <c r="AE11102" s="9">
        <v>7.8173031867599496</v>
      </c>
      <c r="AF11102" s="9">
        <v>7.8173031867599496</v>
      </c>
      <c r="AG11102" s="9">
        <v>-5.2315056229282924</v>
      </c>
      <c r="AH11102" s="17">
        <v>5.3152528241392751E-2</v>
      </c>
    </row>
    <row r="11103" spans="1:34" ht="15.75" customHeight="1" x14ac:dyDescent="0.3">
      <c r="A11103" s="18">
        <v>2012</v>
      </c>
      <c r="B11103" s="8" t="s">
        <v>643</v>
      </c>
      <c r="C11103" s="8" t="s">
        <v>135</v>
      </c>
      <c r="D11103" s="8" t="s">
        <v>642</v>
      </c>
      <c r="E11103" s="9" t="s">
        <v>522</v>
      </c>
      <c r="F11103" s="16">
        <v>-9.1875078632085497E-4</v>
      </c>
      <c r="G11103" s="16">
        <v>-7.9813386639587015E-3</v>
      </c>
      <c r="H11103" s="9">
        <v>-3544022.6200485975</v>
      </c>
      <c r="I11103" s="9">
        <v>-3466388.7616066192</v>
      </c>
      <c r="J11103" s="9">
        <v>-915.67989448585399</v>
      </c>
      <c r="K11103" s="9">
        <v>-46218.222784109807</v>
      </c>
      <c r="L11103" s="9">
        <v>-10724.582239748152</v>
      </c>
      <c r="M11103" s="9">
        <v>-165.19860702673401</v>
      </c>
      <c r="N11103" s="9">
        <v>-1347.7286371426942</v>
      </c>
      <c r="O11103" s="9">
        <v>-18857.201955173201</v>
      </c>
      <c r="P11103" s="9">
        <v>594.75567570783983</v>
      </c>
      <c r="Q11103" s="9">
        <v>-1541350.1761170567</v>
      </c>
      <c r="R11103" s="9">
        <v>-950376.28910063824</v>
      </c>
      <c r="S11103" s="9">
        <v>-949893.74068217899</v>
      </c>
      <c r="T11103" s="9">
        <v>-11554.555696027452</v>
      </c>
      <c r="U11103" s="9">
        <v>-11554.555696027452</v>
      </c>
      <c r="V11103" s="9">
        <v>-153975.615385004</v>
      </c>
      <c r="W11103" s="9">
        <v>95197.519969692876</v>
      </c>
      <c r="X11103" s="9">
        <v>-282.31940654591915</v>
      </c>
      <c r="Y11103" s="9">
        <v>-18857.201955173201</v>
      </c>
      <c r="Z11103" s="9">
        <v>-1347.7286371426942</v>
      </c>
      <c r="AA11103" s="9">
        <v>-19.936741051117171</v>
      </c>
      <c r="AB11103" s="9">
        <v>-0.65107212981250551</v>
      </c>
      <c r="AC11103" s="9">
        <v>-433.34753830292163</v>
      </c>
      <c r="AD11103" s="9">
        <v>-23.763190962709245</v>
      </c>
      <c r="AE11103" s="9">
        <v>297.37783785391991</v>
      </c>
      <c r="AF11103" s="9">
        <v>297.37783785391991</v>
      </c>
      <c r="AG11103" s="9">
        <v>-145.01447575819421</v>
      </c>
      <c r="AH11103" s="17">
        <v>6.812214041273161E-2</v>
      </c>
    </row>
    <row r="11104" spans="1:34" ht="15.75" customHeight="1" x14ac:dyDescent="0.3">
      <c r="A11104" s="1">
        <v>2012</v>
      </c>
      <c r="B11104" s="8" t="s">
        <v>2418</v>
      </c>
      <c r="C11104" s="8" t="s">
        <v>192</v>
      </c>
      <c r="D11104" s="8" t="s">
        <v>604</v>
      </c>
      <c r="E11104" s="9" t="s">
        <v>522</v>
      </c>
      <c r="F11104" s="16">
        <v>-8.9104315658040934E-4</v>
      </c>
      <c r="G11104" s="16">
        <v>-7.9564912452297729E-2</v>
      </c>
      <c r="H11104" s="9">
        <v>-28404673.745470289</v>
      </c>
      <c r="I11104" s="9">
        <v>-27789534.781689107</v>
      </c>
      <c r="J11104" s="9">
        <v>-8051.9859347944994</v>
      </c>
      <c r="K11104" s="9">
        <v>-364602.57869277411</v>
      </c>
      <c r="L11104" s="9">
        <v>-83145.120410813397</v>
      </c>
      <c r="M11104" s="9">
        <v>-1510.6462368822051</v>
      </c>
      <c r="N11104" s="9">
        <v>-22784.07912746174</v>
      </c>
      <c r="O11104" s="9">
        <v>-146171.60270795808</v>
      </c>
      <c r="P11104" s="9">
        <v>11127.049329502901</v>
      </c>
      <c r="Q11104" s="9">
        <v>-11964077.226459103</v>
      </c>
      <c r="R11104" s="9">
        <v>-7836000.8177439449</v>
      </c>
      <c r="S11104" s="9">
        <v>-7831437.1398107437</v>
      </c>
      <c r="T11104" s="9">
        <v>-91150.644673193528</v>
      </c>
      <c r="U11104" s="9">
        <v>-91150.644673193528</v>
      </c>
      <c r="V11104" s="9">
        <v>-1275994.0709452496</v>
      </c>
      <c r="W11104" s="9">
        <v>850068.92710922763</v>
      </c>
      <c r="X11104" s="9">
        <v>-1581.2420595456633</v>
      </c>
      <c r="Y11104" s="9">
        <v>-146171.60270795808</v>
      </c>
      <c r="Z11104" s="9">
        <v>-22784.07912746174</v>
      </c>
      <c r="AA11104" s="9">
        <v>-385.14041098934223</v>
      </c>
      <c r="AB11104" s="9">
        <v>-28.770991283160114</v>
      </c>
      <c r="AC11104" s="9">
        <v>-3528.5553549584852</v>
      </c>
      <c r="AD11104" s="9">
        <v>-459.06024010294374</v>
      </c>
      <c r="AE11104" s="9">
        <v>5563.5246647514505</v>
      </c>
      <c r="AF11104" s="9">
        <v>5563.5246647514505</v>
      </c>
      <c r="AG11104" s="9">
        <v>-1120.7267113039441</v>
      </c>
      <c r="AH11104" s="17">
        <v>0.14857073660786788</v>
      </c>
    </row>
    <row r="11105" spans="1:34" ht="15.75" customHeight="1" x14ac:dyDescent="0.3">
      <c r="A11105" s="18">
        <v>2012</v>
      </c>
      <c r="B11105" s="8" t="s">
        <v>2171</v>
      </c>
      <c r="C11105" s="8" t="s">
        <v>198</v>
      </c>
      <c r="D11105" s="8" t="s">
        <v>162</v>
      </c>
      <c r="E11105" s="9" t="s">
        <v>522</v>
      </c>
      <c r="F11105" s="16">
        <v>-8.8081463202364539E-4</v>
      </c>
      <c r="G11105" s="16" t="s">
        <v>130</v>
      </c>
      <c r="H11105" s="9">
        <v>-14316084.011659687</v>
      </c>
      <c r="I11105" s="9">
        <v>-12620165.395988384</v>
      </c>
      <c r="J11105" s="9">
        <v>-3292.746741181465</v>
      </c>
      <c r="K11105" s="9">
        <v>-168863.70936147482</v>
      </c>
      <c r="L11105" s="9">
        <v>-39034.147629163213</v>
      </c>
      <c r="M11105" s="9">
        <v>-601.38684488055799</v>
      </c>
      <c r="N11105" s="9">
        <v>-8779.9692891384984</v>
      </c>
      <c r="O11105" s="9">
        <v>-1477576.6256614642</v>
      </c>
      <c r="P11105" s="9">
        <v>2229.9698559977978</v>
      </c>
      <c r="Q11105" s="9">
        <v>-5609723.0201178063</v>
      </c>
      <c r="R11105" s="9">
        <v>-3451325.2833086359</v>
      </c>
      <c r="S11105" s="9">
        <v>-3449352.0470379037</v>
      </c>
      <c r="T11105" s="9">
        <v>-42215.927340368704</v>
      </c>
      <c r="U11105" s="9">
        <v>-42215.927340368704</v>
      </c>
      <c r="V11105" s="9">
        <v>-559008.29019174562</v>
      </c>
      <c r="W11105" s="9">
        <v>324852.23441983073</v>
      </c>
      <c r="X11105" s="9">
        <v>-722.78947353277294</v>
      </c>
      <c r="Y11105" s="9">
        <v>-1477576.6256614642</v>
      </c>
      <c r="Z11105" s="9">
        <v>-8779.9692891384984</v>
      </c>
      <c r="AA11105" s="9">
        <v>-75.377843179608021</v>
      </c>
      <c r="AB11105" s="9">
        <v>-2.8480818296718144</v>
      </c>
      <c r="AC11105" s="9">
        <v>-1553.1915139897076</v>
      </c>
      <c r="AD11105" s="9">
        <v>-89.845079355826002</v>
      </c>
      <c r="AE11105" s="9">
        <v>1114.9849279988989</v>
      </c>
      <c r="AF11105" s="9">
        <v>1114.9849279988989</v>
      </c>
      <c r="AG11105" s="9">
        <v>-525.07365620164103</v>
      </c>
      <c r="AH11105" s="17">
        <v>6.7308812687494529E-2</v>
      </c>
    </row>
    <row r="11106" spans="1:34" ht="15.75" customHeight="1" x14ac:dyDescent="0.3">
      <c r="A11106" s="1">
        <v>2012</v>
      </c>
      <c r="B11106" s="8" t="s">
        <v>699</v>
      </c>
      <c r="C11106" s="8" t="s">
        <v>172</v>
      </c>
      <c r="D11106" s="8" t="s">
        <v>162</v>
      </c>
      <c r="E11106" s="9" t="s">
        <v>522</v>
      </c>
      <c r="F11106" s="16">
        <v>-8.7482913465298433E-4</v>
      </c>
      <c r="G11106" s="16">
        <v>-5.7585272306600903E-3</v>
      </c>
      <c r="H11106" s="9">
        <v>-14574600.47277895</v>
      </c>
      <c r="I11106" s="9">
        <v>-14236423.431423444</v>
      </c>
      <c r="J11106" s="9">
        <v>-4008.4992951385889</v>
      </c>
      <c r="K11106" s="9">
        <v>-189811.95064396059</v>
      </c>
      <c r="L11106" s="9">
        <v>-43779.530665070663</v>
      </c>
      <c r="M11106" s="9">
        <v>-721.98781011270171</v>
      </c>
      <c r="N11106" s="9">
        <v>-26600.207000660772</v>
      </c>
      <c r="O11106" s="9">
        <v>-76975.151432315935</v>
      </c>
      <c r="P11106" s="9">
        <v>3720.2854917509626</v>
      </c>
      <c r="Q11106" s="9">
        <v>-6295803.838184542</v>
      </c>
      <c r="R11106" s="9">
        <v>-3994510.587845243</v>
      </c>
      <c r="S11106" s="9">
        <v>-3992350.366901638</v>
      </c>
      <c r="T11106" s="9">
        <v>-47452.987660990148</v>
      </c>
      <c r="U11106" s="9">
        <v>-47452.987660990148</v>
      </c>
      <c r="V11106" s="9">
        <v>-648772.04985702073</v>
      </c>
      <c r="W11106" s="9">
        <v>560111.74005151785</v>
      </c>
      <c r="X11106" s="9">
        <v>-5790.7826483608515</v>
      </c>
      <c r="Y11106" s="9">
        <v>-76975.151432315935</v>
      </c>
      <c r="Z11106" s="9">
        <v>-26600.207000660772</v>
      </c>
      <c r="AA11106" s="9">
        <v>-125.99488714126564</v>
      </c>
      <c r="AB11106" s="9">
        <v>-5.3966544357081574</v>
      </c>
      <c r="AC11106" s="9">
        <v>-1847.5410758940643</v>
      </c>
      <c r="AD11106" s="9">
        <v>-150.17703022707022</v>
      </c>
      <c r="AE11106" s="9">
        <v>1860.1427458754813</v>
      </c>
      <c r="AF11106" s="9">
        <v>1860.1427458754813</v>
      </c>
      <c r="AG11106" s="9">
        <v>-594.42948276603352</v>
      </c>
      <c r="AH11106" s="17">
        <v>0.1004206394243133</v>
      </c>
    </row>
    <row r="11107" spans="1:34" ht="15.75" customHeight="1" x14ac:dyDescent="0.3">
      <c r="A11107" s="1">
        <v>2012</v>
      </c>
      <c r="B11107" s="8" t="s">
        <v>679</v>
      </c>
      <c r="C11107" s="8" t="s">
        <v>149</v>
      </c>
      <c r="D11107" s="8" t="s">
        <v>162</v>
      </c>
      <c r="E11107" s="9" t="s">
        <v>522</v>
      </c>
      <c r="F11107" s="16">
        <v>-8.6278463855021348E-4</v>
      </c>
      <c r="G11107" s="16">
        <v>-7.7287107621805832E-3</v>
      </c>
      <c r="H11107" s="9">
        <v>-13953504.004854115</v>
      </c>
      <c r="I11107" s="9">
        <v>-13650052.307327688</v>
      </c>
      <c r="J11107" s="9">
        <v>-3375.8467285233846</v>
      </c>
      <c r="K11107" s="9">
        <v>-180259.89888058064</v>
      </c>
      <c r="L11107" s="9">
        <v>-41886.621857514743</v>
      </c>
      <c r="M11107" s="9">
        <v>-620.56731754450664</v>
      </c>
      <c r="N11107" s="9">
        <v>-5342.841719674142</v>
      </c>
      <c r="O11107" s="9">
        <v>-73649.818325725428</v>
      </c>
      <c r="P11107" s="9">
        <v>1683.8973031352846</v>
      </c>
      <c r="Q11107" s="9">
        <v>-6017191.261705175</v>
      </c>
      <c r="R11107" s="9">
        <v>-3631286.3946860968</v>
      </c>
      <c r="S11107" s="9">
        <v>-3629482.4225864154</v>
      </c>
      <c r="T11107" s="9">
        <v>-45064.974720145161</v>
      </c>
      <c r="U11107" s="9">
        <v>-45064.974720145161</v>
      </c>
      <c r="V11107" s="9">
        <v>-587173.50147166115</v>
      </c>
      <c r="W11107" s="9">
        <v>82111.921943120484</v>
      </c>
      <c r="X11107" s="9">
        <v>-737.75282931781203</v>
      </c>
      <c r="Y11107" s="9">
        <v>-73649.818325725428</v>
      </c>
      <c r="Z11107" s="9">
        <v>-5342.841719674142</v>
      </c>
      <c r="AA11107" s="9">
        <v>-58.927417453122068</v>
      </c>
      <c r="AB11107" s="9">
        <v>-5.218691575222957</v>
      </c>
      <c r="AC11107" s="9">
        <v>-1610.5892123483909</v>
      </c>
      <c r="AD11107" s="9">
        <v>-70.237330679447155</v>
      </c>
      <c r="AE11107" s="9">
        <v>841.94865156764229</v>
      </c>
      <c r="AF11107" s="9">
        <v>841.94865156764229</v>
      </c>
      <c r="AG11107" s="9">
        <v>-560.90868396240433</v>
      </c>
      <c r="AH11107" s="17">
        <v>5.697193988759134E-2</v>
      </c>
    </row>
    <row r="11108" spans="1:34" ht="15.75" customHeight="1" x14ac:dyDescent="0.3">
      <c r="A11108" s="18">
        <v>2012</v>
      </c>
      <c r="B11108" s="8" t="s">
        <v>667</v>
      </c>
      <c r="C11108" s="8" t="s">
        <v>195</v>
      </c>
      <c r="D11108" s="8" t="s">
        <v>162</v>
      </c>
      <c r="E11108" s="9" t="s">
        <v>522</v>
      </c>
      <c r="F11108" s="16">
        <v>-8.5475217238970892E-4</v>
      </c>
      <c r="G11108" s="16">
        <v>-2.6099691365823567E-3</v>
      </c>
      <c r="H11108" s="9">
        <v>-26843581.882133897</v>
      </c>
      <c r="I11108" s="9">
        <v>-23695331.843951758</v>
      </c>
      <c r="J11108" s="9">
        <v>-4992.6566977335688</v>
      </c>
      <c r="K11108" s="9">
        <v>-285302.75403206557</v>
      </c>
      <c r="L11108" s="9">
        <v>-66246.481862846456</v>
      </c>
      <c r="M11108" s="9">
        <v>-901.81176176969257</v>
      </c>
      <c r="N11108" s="9">
        <v>-28925.952491780263</v>
      </c>
      <c r="O11108" s="9">
        <v>-2761343.8488828028</v>
      </c>
      <c r="P11108" s="9">
        <v>-536.53245313716138</v>
      </c>
      <c r="Q11108" s="9">
        <v>-9504603.2573904097</v>
      </c>
      <c r="R11108" s="9">
        <v>-5398214.2512547458</v>
      </c>
      <c r="S11108" s="9">
        <v>-5394735.2172864499</v>
      </c>
      <c r="T11108" s="9">
        <v>-71325.688508016392</v>
      </c>
      <c r="U11108" s="9">
        <v>-71325.688508016392</v>
      </c>
      <c r="V11108" s="9">
        <v>-867682.60436593415</v>
      </c>
      <c r="W11108" s="9">
        <v>-2735948.2622115966</v>
      </c>
      <c r="X11108" s="9">
        <v>-5569.124939001983</v>
      </c>
      <c r="Y11108" s="9">
        <v>-2761343.8488828028</v>
      </c>
      <c r="Z11108" s="9">
        <v>-28925.952491780263</v>
      </c>
      <c r="AA11108" s="9">
        <v>-9.1098353134486332E-2</v>
      </c>
      <c r="AB11108" s="9">
        <v>-53.372537248551879</v>
      </c>
      <c r="AC11108" s="9">
        <v>-2416.1620905916279</v>
      </c>
      <c r="AD11108" s="9">
        <v>-0.1085828198486741</v>
      </c>
      <c r="AE11108" s="9">
        <v>-268.26622656858069</v>
      </c>
      <c r="AF11108" s="9">
        <v>-268.26622656858069</v>
      </c>
      <c r="AG11108" s="9">
        <v>-901.71953299903748</v>
      </c>
      <c r="AH11108" s="17">
        <v>7.181938594652465E-2</v>
      </c>
    </row>
    <row r="11109" spans="1:34" ht="15.75" customHeight="1" x14ac:dyDescent="0.3">
      <c r="A11109" s="18">
        <v>2012</v>
      </c>
      <c r="B11109" s="8" t="s">
        <v>710</v>
      </c>
      <c r="C11109" s="8" t="s">
        <v>145</v>
      </c>
      <c r="D11109" s="8" t="s">
        <v>711</v>
      </c>
      <c r="E11109" s="9" t="s">
        <v>522</v>
      </c>
      <c r="F11109" s="16">
        <v>-8.4921728703925921E-4</v>
      </c>
      <c r="G11109" s="16" t="s">
        <v>130</v>
      </c>
      <c r="H11109" s="9">
        <v>-18761328.979618821</v>
      </c>
      <c r="I11109" s="9">
        <v>-17667764.638907049</v>
      </c>
      <c r="J11109" s="9">
        <v>-4556.3094638684734</v>
      </c>
      <c r="K11109" s="9">
        <v>-231067.78128599405</v>
      </c>
      <c r="L11109" s="9">
        <v>-53367.102030692542</v>
      </c>
      <c r="M11109" s="9">
        <v>-844.87808498011361</v>
      </c>
      <c r="N11109" s="9">
        <v>-8655.529852027752</v>
      </c>
      <c r="O11109" s="9">
        <v>-798677.12654102244</v>
      </c>
      <c r="P11109" s="9">
        <v>3604.3865468087979</v>
      </c>
      <c r="Q11109" s="9">
        <v>-7669765.8699404383</v>
      </c>
      <c r="R11109" s="9">
        <v>-4734200.3948963173</v>
      </c>
      <c r="S11109" s="9">
        <v>-4731661.8644600548</v>
      </c>
      <c r="T11109" s="9">
        <v>-57766.945321498511</v>
      </c>
      <c r="U11109" s="9">
        <v>-57766.945321498511</v>
      </c>
      <c r="V11109" s="9">
        <v>-767024.7845547077</v>
      </c>
      <c r="W11109" s="9">
        <v>65344.525344230497</v>
      </c>
      <c r="X11109" s="9">
        <v>-1642.1968085600233</v>
      </c>
      <c r="Y11109" s="9">
        <v>-798677.12654102244</v>
      </c>
      <c r="Z11109" s="9">
        <v>-8655.529852027752</v>
      </c>
      <c r="AA11109" s="9">
        <v>-123.85023782234521</v>
      </c>
      <c r="AB11109" s="9">
        <v>-13.598006336884698</v>
      </c>
      <c r="AC11109" s="9">
        <v>-2111.6737908866767</v>
      </c>
      <c r="AD11109" s="9">
        <v>-147.62075931083166</v>
      </c>
      <c r="AE11109" s="9">
        <v>1802.193273404399</v>
      </c>
      <c r="AF11109" s="9">
        <v>1802.193273404399</v>
      </c>
      <c r="AG11109" s="9">
        <v>-719.49101938916999</v>
      </c>
      <c r="AH11109" s="17">
        <v>0.10174557931593781</v>
      </c>
    </row>
    <row r="11110" spans="1:34" ht="15.75" customHeight="1" x14ac:dyDescent="0.3">
      <c r="A11110" s="1">
        <v>2012</v>
      </c>
      <c r="B11110" s="8" t="s">
        <v>674</v>
      </c>
      <c r="C11110" s="8" t="s">
        <v>172</v>
      </c>
      <c r="D11110" s="8" t="s">
        <v>162</v>
      </c>
      <c r="E11110" s="9" t="s">
        <v>522</v>
      </c>
      <c r="F11110" s="16">
        <v>-8.3953596189993078E-4</v>
      </c>
      <c r="G11110" s="16">
        <v>-7.1236230622650012E-3</v>
      </c>
      <c r="H11110" s="9">
        <v>-10565805.853237789</v>
      </c>
      <c r="I11110" s="9">
        <v>-10319973.5057912</v>
      </c>
      <c r="J11110" s="9">
        <v>-2928.7366740295679</v>
      </c>
      <c r="K11110" s="9">
        <v>-137608.96925563185</v>
      </c>
      <c r="L11110" s="9">
        <v>-31717.113099454462</v>
      </c>
      <c r="M11110" s="9">
        <v>-527.31971652046991</v>
      </c>
      <c r="N11110" s="9">
        <v>-20094.394213551852</v>
      </c>
      <c r="O11110" s="9">
        <v>-55766.201762065852</v>
      </c>
      <c r="P11110" s="9">
        <v>2810.3872746683674</v>
      </c>
      <c r="Q11110" s="9">
        <v>-4561488.8112359075</v>
      </c>
      <c r="R11110" s="9">
        <v>-2904463.6251475806</v>
      </c>
      <c r="S11110" s="9">
        <v>-2902881.4325880525</v>
      </c>
      <c r="T11110" s="9">
        <v>-34402.242313907962</v>
      </c>
      <c r="U11110" s="9">
        <v>-34402.242313907962</v>
      </c>
      <c r="V11110" s="9">
        <v>-471874.15096354339</v>
      </c>
      <c r="W11110" s="9">
        <v>423120.99706419936</v>
      </c>
      <c r="X11110" s="9">
        <v>-4374.4873616309906</v>
      </c>
      <c r="Y11110" s="9">
        <v>-55766.201762065852</v>
      </c>
      <c r="Z11110" s="9">
        <v>-20094.394213551852</v>
      </c>
      <c r="AA11110" s="9">
        <v>-95.179369508127323</v>
      </c>
      <c r="AB11110" s="9">
        <v>-4.0767540516785878</v>
      </c>
      <c r="AC11110" s="9">
        <v>-1345.9871599131739</v>
      </c>
      <c r="AD11110" s="9">
        <v>-113.44710389390121</v>
      </c>
      <c r="AE11110" s="9">
        <v>1405.1936373341837</v>
      </c>
      <c r="AF11110" s="9">
        <v>1405.1936373341837</v>
      </c>
      <c r="AG11110" s="9">
        <v>-430.95928914253369</v>
      </c>
      <c r="AH11110" s="17">
        <v>0.10389569345014002</v>
      </c>
    </row>
    <row r="11111" spans="1:34" ht="15.75" customHeight="1" x14ac:dyDescent="0.3">
      <c r="A11111" s="18">
        <v>2012</v>
      </c>
      <c r="B11111" s="8" t="s">
        <v>706</v>
      </c>
      <c r="C11111" s="8" t="s">
        <v>172</v>
      </c>
      <c r="D11111" s="8" t="s">
        <v>162</v>
      </c>
      <c r="E11111" s="9" t="s">
        <v>522</v>
      </c>
      <c r="F11111" s="16">
        <v>-6.6673775436878894E-4</v>
      </c>
      <c r="G11111" s="16">
        <v>-3.4511402313864483E-3</v>
      </c>
      <c r="H11111" s="9">
        <v>-11714557.598949466</v>
      </c>
      <c r="I11111" s="9">
        <v>-11134403.853991093</v>
      </c>
      <c r="J11111" s="9">
        <v>-3340.2293137636443</v>
      </c>
      <c r="K11111" s="9">
        <v>-148581.94256476936</v>
      </c>
      <c r="L11111" s="9">
        <v>-34073.862132229806</v>
      </c>
      <c r="M11111" s="9">
        <v>-599.94911859128649</v>
      </c>
      <c r="N11111" s="9">
        <v>-28053.202067647078</v>
      </c>
      <c r="O11111" s="9">
        <v>-369428.06008025492</v>
      </c>
      <c r="P11111" s="9">
        <v>3923.5003188822166</v>
      </c>
      <c r="Q11111" s="9">
        <v>-4903143.4396064645</v>
      </c>
      <c r="R11111" s="9">
        <v>-3203109.7133670766</v>
      </c>
      <c r="S11111" s="9">
        <v>-3201275.1077239281</v>
      </c>
      <c r="T11111" s="9">
        <v>-37145.485641192339</v>
      </c>
      <c r="U11111" s="9">
        <v>-37145.485641192339</v>
      </c>
      <c r="V11111" s="9">
        <v>-521513.26737754641</v>
      </c>
      <c r="W11111" s="9">
        <v>590706.97546587954</v>
      </c>
      <c r="X11111" s="9">
        <v>-6107.0951726148614</v>
      </c>
      <c r="Y11111" s="9">
        <v>-369428.06008025492</v>
      </c>
      <c r="Z11111" s="9">
        <v>-28053.202067647078</v>
      </c>
      <c r="AA11111" s="9">
        <v>-132.87716251142373</v>
      </c>
      <c r="AB11111" s="9">
        <v>-5.6914383173944518</v>
      </c>
      <c r="AC11111" s="9">
        <v>-1504.846122436644</v>
      </c>
      <c r="AD11111" s="9">
        <v>-158.38021767178316</v>
      </c>
      <c r="AE11111" s="9">
        <v>1961.7501594411083</v>
      </c>
      <c r="AF11111" s="9">
        <v>1961.7501594411083</v>
      </c>
      <c r="AG11111" s="9">
        <v>-465.42311537716637</v>
      </c>
      <c r="AH11111" s="17">
        <v>0.12677582646796204</v>
      </c>
    </row>
    <row r="11112" spans="1:34" ht="15.75" customHeight="1" x14ac:dyDescent="0.3">
      <c r="A11112" s="1">
        <v>2012</v>
      </c>
      <c r="B11112" s="8" t="s">
        <v>2638</v>
      </c>
      <c r="C11112" s="8" t="s">
        <v>195</v>
      </c>
      <c r="D11112" s="8" t="s">
        <v>642</v>
      </c>
      <c r="E11112" s="9" t="s">
        <v>522</v>
      </c>
      <c r="F11112" s="16">
        <v>-6.2879593048572734E-4</v>
      </c>
      <c r="G11112" s="16">
        <v>-2.9518093945916815E-3</v>
      </c>
      <c r="H11112" s="9">
        <v>-1202845.5201478712</v>
      </c>
      <c r="I11112" s="9">
        <v>-1177880.7996046373</v>
      </c>
      <c r="J11112" s="9">
        <v>-383.07429873920972</v>
      </c>
      <c r="K11112" s="9">
        <v>-14623.471882213014</v>
      </c>
      <c r="L11112" s="9">
        <v>-3241.8670993880532</v>
      </c>
      <c r="M11112" s="9">
        <v>-73.393895134605103</v>
      </c>
      <c r="N11112" s="9">
        <v>-1761.9255320706106</v>
      </c>
      <c r="O11112" s="9">
        <v>-5697.9448496577052</v>
      </c>
      <c r="P11112" s="9">
        <v>816.95701396932452</v>
      </c>
      <c r="Q11112" s="9">
        <v>-467356.8719391707</v>
      </c>
      <c r="R11112" s="9">
        <v>-334061.11761322542</v>
      </c>
      <c r="S11112" s="9">
        <v>-333809.72230976826</v>
      </c>
      <c r="T11112" s="9">
        <v>-3655.8679705532536</v>
      </c>
      <c r="U11112" s="9">
        <v>-3655.8679705532536</v>
      </c>
      <c r="V11112" s="9">
        <v>-54763.346109313417</v>
      </c>
      <c r="W11112" s="9">
        <v>1702.7168854730899</v>
      </c>
      <c r="X11112" s="9">
        <v>-339.22421134125523</v>
      </c>
      <c r="Y11112" s="9">
        <v>-5697.9448496577052</v>
      </c>
      <c r="Z11112" s="9">
        <v>-1761.9255320706106</v>
      </c>
      <c r="AA11112" s="9">
        <v>-28.750588747495318</v>
      </c>
      <c r="AB11112" s="9">
        <v>-3.2510056882771856</v>
      </c>
      <c r="AC11112" s="9">
        <v>-152.74872340984734</v>
      </c>
      <c r="AD11112" s="9">
        <v>-34.268676557785106</v>
      </c>
      <c r="AE11112" s="9">
        <v>408.47850698466226</v>
      </c>
      <c r="AF11112" s="9">
        <v>408.47850698466226</v>
      </c>
      <c r="AG11112" s="9">
        <v>-44.286547256666395</v>
      </c>
      <c r="AH11112" s="17">
        <v>0.24774715301279363</v>
      </c>
    </row>
    <row r="11113" spans="1:34" ht="15.75" customHeight="1" x14ac:dyDescent="0.3">
      <c r="A11113" s="18">
        <v>2012</v>
      </c>
      <c r="B11113" s="8" t="s">
        <v>695</v>
      </c>
      <c r="C11113" s="8" t="s">
        <v>135</v>
      </c>
      <c r="D11113" s="8" t="s">
        <v>162</v>
      </c>
      <c r="E11113" s="9" t="s">
        <v>522</v>
      </c>
      <c r="F11113" s="16">
        <v>-6.0596664096907501E-4</v>
      </c>
      <c r="G11113" s="16">
        <v>-2.8969782391240913E-3</v>
      </c>
      <c r="H11113" s="9">
        <v>-26599621.851263069</v>
      </c>
      <c r="I11113" s="9">
        <v>-18614173.700246017</v>
      </c>
      <c r="J11113" s="9">
        <v>-5656.080731877646</v>
      </c>
      <c r="K11113" s="9">
        <v>-248887.097636477</v>
      </c>
      <c r="L11113" s="9">
        <v>-57085.997911030929</v>
      </c>
      <c r="M11113" s="9">
        <v>-1012.8443095530752</v>
      </c>
      <c r="N11113" s="9">
        <v>-15336.647693992802</v>
      </c>
      <c r="O11113" s="9">
        <v>-7664237.5798205407</v>
      </c>
      <c r="P11113" s="9">
        <v>6768.0970864226019</v>
      </c>
      <c r="Q11113" s="9">
        <v>-8215451.1938835531</v>
      </c>
      <c r="R11113" s="9">
        <v>-5393858.3660703888</v>
      </c>
      <c r="S11113" s="9">
        <v>-5390749.1525456542</v>
      </c>
      <c r="T11113" s="9">
        <v>-62221.774409119251</v>
      </c>
      <c r="U11113" s="9">
        <v>-62221.774409119251</v>
      </c>
      <c r="V11113" s="9">
        <v>-878575.75314893294</v>
      </c>
      <c r="W11113" s="9">
        <v>1083312.1630570809</v>
      </c>
      <c r="X11113" s="9">
        <v>-3212.6892284128671</v>
      </c>
      <c r="Y11113" s="9">
        <v>-7664237.5798205407</v>
      </c>
      <c r="Z11113" s="9">
        <v>-15336.647693992802</v>
      </c>
      <c r="AA11113" s="9">
        <v>-226.87265465813081</v>
      </c>
      <c r="AB11113" s="9">
        <v>-7.4089572656715248</v>
      </c>
      <c r="AC11113" s="9">
        <v>-2549.3259150190629</v>
      </c>
      <c r="AD11113" s="9">
        <v>-270.41622314474762</v>
      </c>
      <c r="AE11113" s="9">
        <v>3384.048543211301</v>
      </c>
      <c r="AF11113" s="9">
        <v>3384.048543211301</v>
      </c>
      <c r="AG11113" s="9">
        <v>-783.15644677144928</v>
      </c>
      <c r="AH11113" s="17">
        <v>0.11451753005870199</v>
      </c>
    </row>
    <row r="11114" spans="1:34" ht="15.75" customHeight="1" x14ac:dyDescent="0.3">
      <c r="A11114" s="18">
        <v>2012</v>
      </c>
      <c r="B11114" s="8" t="s">
        <v>696</v>
      </c>
      <c r="C11114" s="8" t="s">
        <v>215</v>
      </c>
      <c r="D11114" s="8" t="s">
        <v>162</v>
      </c>
      <c r="E11114" s="9" t="s">
        <v>522</v>
      </c>
      <c r="F11114" s="16">
        <v>-6.0549051516963534E-4</v>
      </c>
      <c r="G11114" s="16" t="s">
        <v>130</v>
      </c>
      <c r="H11114" s="9">
        <v>-2634917.7245749366</v>
      </c>
      <c r="I11114" s="9">
        <v>-2576973.662111463</v>
      </c>
      <c r="J11114" s="9">
        <v>-650.29569792681866</v>
      </c>
      <c r="K11114" s="9">
        <v>-34384.961495643998</v>
      </c>
      <c r="L11114" s="9">
        <v>-7991.5044847545923</v>
      </c>
      <c r="M11114" s="9">
        <v>-119.23662020963192</v>
      </c>
      <c r="N11114" s="9">
        <v>-1099.5307118321014</v>
      </c>
      <c r="O11114" s="9">
        <v>-14051.616974198092</v>
      </c>
      <c r="P11114" s="9">
        <v>353.08352109170147</v>
      </c>
      <c r="Q11114" s="9">
        <v>-1148161.9799808718</v>
      </c>
      <c r="R11114" s="9">
        <v>-696787.38419868017</v>
      </c>
      <c r="S11114" s="9">
        <v>-696449.04155759932</v>
      </c>
      <c r="T11114" s="9">
        <v>-8596.2403739109996</v>
      </c>
      <c r="U11114" s="9">
        <v>-8596.2403739109996</v>
      </c>
      <c r="V11114" s="9">
        <v>-112729.42120155164</v>
      </c>
      <c r="W11114" s="9">
        <v>51719.491811193293</v>
      </c>
      <c r="X11114" s="9">
        <v>-74.710093806438579</v>
      </c>
      <c r="Y11114" s="9">
        <v>-14051.616974198092</v>
      </c>
      <c r="Z11114" s="9">
        <v>-1099.5307118321014</v>
      </c>
      <c r="AA11114" s="9">
        <v>-11.949976217736648</v>
      </c>
      <c r="AB11114" s="9">
        <v>-0.50005662419895447</v>
      </c>
      <c r="AC11114" s="9">
        <v>-310.30251852401187</v>
      </c>
      <c r="AD11114" s="9">
        <v>-14.243529879523487</v>
      </c>
      <c r="AE11114" s="9">
        <v>176.54176054585074</v>
      </c>
      <c r="AF11114" s="9">
        <v>176.54176054585074</v>
      </c>
      <c r="AG11114" s="9">
        <v>-107.13835961547082</v>
      </c>
      <c r="AH11114" s="17">
        <v>5.4212318444717397E-2</v>
      </c>
    </row>
    <row r="11115" spans="1:34" ht="15.75" customHeight="1" x14ac:dyDescent="0.3">
      <c r="A11115" s="1">
        <v>2012</v>
      </c>
      <c r="B11115" s="8" t="s">
        <v>675</v>
      </c>
      <c r="C11115" s="8" t="s">
        <v>137</v>
      </c>
      <c r="D11115" s="8" t="s">
        <v>162</v>
      </c>
      <c r="E11115" s="9" t="s">
        <v>522</v>
      </c>
      <c r="F11115" s="16">
        <v>-5.9745375430858962E-4</v>
      </c>
      <c r="G11115" s="16">
        <v>-3.6962308996461462E-3</v>
      </c>
      <c r="H11115" s="9">
        <v>-4443653.3149695881</v>
      </c>
      <c r="I11115" s="9">
        <v>-4342967.5329485992</v>
      </c>
      <c r="J11115" s="9">
        <v>-1118.4954540606168</v>
      </c>
      <c r="K11115" s="9">
        <v>-62682.257779695326</v>
      </c>
      <c r="L11115" s="9">
        <v>-12849.28939781736</v>
      </c>
      <c r="M11115" s="9">
        <v>-212.44214958758769</v>
      </c>
      <c r="N11115" s="9">
        <v>-2410.0396382905492</v>
      </c>
      <c r="O11115" s="9">
        <v>-22591.44056169648</v>
      </c>
      <c r="P11115" s="9">
        <v>1178.1829601592469</v>
      </c>
      <c r="Q11115" s="9">
        <v>-1846990.4480980169</v>
      </c>
      <c r="R11115" s="9">
        <v>-1150987.9646998574</v>
      </c>
      <c r="S11115" s="9">
        <v>-1147164.9817610944</v>
      </c>
      <c r="T11115" s="9">
        <v>-15670.564444923832</v>
      </c>
      <c r="U11115" s="9">
        <v>-15670.564444923832</v>
      </c>
      <c r="V11115" s="9">
        <v>-186046.13547988009</v>
      </c>
      <c r="W11115" s="9">
        <v>-55892.213317043075</v>
      </c>
      <c r="X11115" s="9">
        <v>-636.10440154035166</v>
      </c>
      <c r="Y11115" s="9">
        <v>-22591.44056169648</v>
      </c>
      <c r="Z11115" s="9">
        <v>-2410.0396382905492</v>
      </c>
      <c r="AA11115" s="9">
        <v>-39.839249592955987</v>
      </c>
      <c r="AB11115" s="9">
        <v>-1.2975882729429369</v>
      </c>
      <c r="AC11115" s="9">
        <v>-510.31012108703584</v>
      </c>
      <c r="AD11115" s="9">
        <v>-47.485579185741607</v>
      </c>
      <c r="AE11115" s="9">
        <v>589.09148007962347</v>
      </c>
      <c r="AF11115" s="9">
        <v>589.09148007962347</v>
      </c>
      <c r="AG11115" s="9">
        <v>-172.1085443427483</v>
      </c>
      <c r="AH11115" s="17">
        <v>0.12990228939491649</v>
      </c>
    </row>
    <row r="11116" spans="1:34" ht="15.75" customHeight="1" x14ac:dyDescent="0.3">
      <c r="A11116" s="18">
        <v>2012</v>
      </c>
      <c r="B11116" s="8" t="s">
        <v>705</v>
      </c>
      <c r="C11116" s="8" t="s">
        <v>120</v>
      </c>
      <c r="D11116" s="8" t="s">
        <v>683</v>
      </c>
      <c r="E11116" s="9" t="s">
        <v>522</v>
      </c>
      <c r="F11116" s="16">
        <v>-5.8050353708959243E-4</v>
      </c>
      <c r="G11116" s="16">
        <v>-1.7721852747440996E-3</v>
      </c>
      <c r="H11116" s="9">
        <v>-288879.59950131894</v>
      </c>
      <c r="I11116" s="9">
        <v>-260461.7126385814</v>
      </c>
      <c r="J11116" s="9">
        <v>-71.19154613696179</v>
      </c>
      <c r="K11116" s="9">
        <v>-3467.1288619056586</v>
      </c>
      <c r="L11116" s="9">
        <v>-801.94891545160567</v>
      </c>
      <c r="M11116" s="9">
        <v>-12.768301657399528</v>
      </c>
      <c r="N11116" s="9">
        <v>-303.71872547960555</v>
      </c>
      <c r="O11116" s="9">
        <v>-23816.1571382164</v>
      </c>
      <c r="P11116" s="9">
        <v>55.026626110020615</v>
      </c>
      <c r="Q11116" s="9">
        <v>-115290.1836320593</v>
      </c>
      <c r="R11116" s="9">
        <v>-72056.977024504886</v>
      </c>
      <c r="S11116" s="9">
        <v>-72018.365091612563</v>
      </c>
      <c r="T11116" s="9">
        <v>-866.78221547641465</v>
      </c>
      <c r="U11116" s="9">
        <v>-866.78221547641465</v>
      </c>
      <c r="V11116" s="9">
        <v>-11687.987505209359</v>
      </c>
      <c r="W11116" s="9">
        <v>8060.6195222507004</v>
      </c>
      <c r="X11116" s="9">
        <v>-39.972792054201008</v>
      </c>
      <c r="Y11116" s="9">
        <v>-23816.1571382164</v>
      </c>
      <c r="Z11116" s="9">
        <v>-303.71872547960555</v>
      </c>
      <c r="AA11116" s="9">
        <v>-1.849777274046041</v>
      </c>
      <c r="AB11116" s="9">
        <v>-8.9530270342641688E-2</v>
      </c>
      <c r="AC11116" s="9">
        <v>-33.279626893671384</v>
      </c>
      <c r="AD11116" s="9">
        <v>-2.2048042099223979</v>
      </c>
      <c r="AE11116" s="9">
        <v>27.513313055010308</v>
      </c>
      <c r="AF11116" s="9">
        <v>27.513313055010308</v>
      </c>
      <c r="AG11116" s="9">
        <v>-10.895570942726637</v>
      </c>
      <c r="AH11116" s="17">
        <v>8.2957530771720106E-2</v>
      </c>
    </row>
    <row r="11117" spans="1:34" ht="15.75" customHeight="1" x14ac:dyDescent="0.3">
      <c r="A11117" s="1">
        <v>2012</v>
      </c>
      <c r="B11117" s="8" t="s">
        <v>697</v>
      </c>
      <c r="C11117" s="8" t="s">
        <v>302</v>
      </c>
      <c r="D11117" s="8" t="s">
        <v>623</v>
      </c>
      <c r="E11117" s="9" t="s">
        <v>522</v>
      </c>
      <c r="F11117" s="16">
        <v>-5.5108434970952845E-4</v>
      </c>
      <c r="G11117" s="16">
        <v>-1.6683954047689647E-3</v>
      </c>
      <c r="H11117" s="9">
        <v>-292236.90358660585</v>
      </c>
      <c r="I11117" s="9">
        <v>-189391.24401888507</v>
      </c>
      <c r="J11117" s="9">
        <v>-54.078404165998251</v>
      </c>
      <c r="K11117" s="9">
        <v>-2391.2362639088647</v>
      </c>
      <c r="L11117" s="9">
        <v>-540.50234645692501</v>
      </c>
      <c r="M11117" s="9">
        <v>-10.32325024546177</v>
      </c>
      <c r="N11117" s="9">
        <v>-137.83318985721422</v>
      </c>
      <c r="O11117" s="9">
        <v>-99796.006174293449</v>
      </c>
      <c r="P11117" s="9">
        <v>84.320061207162865</v>
      </c>
      <c r="Q11117" s="9">
        <v>-77786.206807903378</v>
      </c>
      <c r="R11117" s="9">
        <v>-51466.646196178597</v>
      </c>
      <c r="S11117" s="9">
        <v>-51431.729271179422</v>
      </c>
      <c r="T11117" s="9">
        <v>-597.80906597721616</v>
      </c>
      <c r="U11117" s="9">
        <v>-597.80906597721616</v>
      </c>
      <c r="V11117" s="9">
        <v>-8386.4766622873103</v>
      </c>
      <c r="W11117" s="9">
        <v>-2048.3537221770953</v>
      </c>
      <c r="X11117" s="9">
        <v>-35.172953616177864</v>
      </c>
      <c r="Y11117" s="9">
        <v>-99796.006174293449</v>
      </c>
      <c r="Z11117" s="9">
        <v>-137.83318985721422</v>
      </c>
      <c r="AA11117" s="9">
        <v>-2.9698796408093062</v>
      </c>
      <c r="AB11117" s="9">
        <v>-0.3638279248942759</v>
      </c>
      <c r="AC11117" s="9">
        <v>-22.990425387125573</v>
      </c>
      <c r="AD11117" s="9">
        <v>-3.5398873296224727</v>
      </c>
      <c r="AE11117" s="9">
        <v>42.160030603581433</v>
      </c>
      <c r="AF11117" s="9">
        <v>42.160030603581433</v>
      </c>
      <c r="AG11117" s="9">
        <v>-7.3165180835621308</v>
      </c>
      <c r="AH11117" s="17">
        <v>0.1606701014021836</v>
      </c>
    </row>
    <row r="11118" spans="1:34" ht="15.75" customHeight="1" x14ac:dyDescent="0.3">
      <c r="A11118" s="1">
        <v>2012</v>
      </c>
      <c r="B11118" s="8" t="s">
        <v>2806</v>
      </c>
      <c r="C11118" s="8" t="s">
        <v>120</v>
      </c>
      <c r="D11118" s="8" t="s">
        <v>614</v>
      </c>
      <c r="E11118" s="9" t="s">
        <v>522</v>
      </c>
      <c r="F11118" s="16">
        <v>-5.4737209330259944E-4</v>
      </c>
      <c r="G11118" s="16" t="s">
        <v>130</v>
      </c>
      <c r="H11118" s="9">
        <v>-264207.97225927981</v>
      </c>
      <c r="I11118" s="9">
        <v>-258103.86010658162</v>
      </c>
      <c r="J11118" s="9">
        <v>-70.30298378081099</v>
      </c>
      <c r="K11118" s="9">
        <v>-3435.6777910463347</v>
      </c>
      <c r="L11118" s="9">
        <v>-794.90309933177889</v>
      </c>
      <c r="M11118" s="9">
        <v>-12.612249642216375</v>
      </c>
      <c r="N11118" s="9">
        <v>-294.59327716343194</v>
      </c>
      <c r="O11118" s="9">
        <v>-1549.3960631466705</v>
      </c>
      <c r="P11118" s="9">
        <v>53.373311413050693</v>
      </c>
      <c r="Q11118" s="9">
        <v>-114273.67351989243</v>
      </c>
      <c r="R11118" s="9">
        <v>-71314.873132860943</v>
      </c>
      <c r="S11118" s="9">
        <v>-71276.796103845511</v>
      </c>
      <c r="T11118" s="9">
        <v>-858.91944776158368</v>
      </c>
      <c r="U11118" s="9">
        <v>-858.91944776158368</v>
      </c>
      <c r="V11118" s="9">
        <v>-11566.114867144594</v>
      </c>
      <c r="W11118" s="9">
        <v>7818.4323909485893</v>
      </c>
      <c r="X11118" s="9">
        <v>-38.771780666550292</v>
      </c>
      <c r="Y11118" s="9">
        <v>-1549.3960631466705</v>
      </c>
      <c r="Z11118" s="9">
        <v>-294.59327716343194</v>
      </c>
      <c r="AA11118" s="9">
        <v>-1.7941993807696739</v>
      </c>
      <c r="AB11118" s="9">
        <v>-8.6840268751680535E-2</v>
      </c>
      <c r="AC11118" s="9">
        <v>-32.904935999097773</v>
      </c>
      <c r="AD11118" s="9">
        <v>-2.1385592761167609</v>
      </c>
      <c r="AE11118" s="9">
        <v>26.686655706525347</v>
      </c>
      <c r="AF11118" s="9">
        <v>26.686655706525347</v>
      </c>
      <c r="AG11118" s="9">
        <v>-10.795786473510143</v>
      </c>
      <c r="AH11118" s="17">
        <v>8.3725150163122292E-2</v>
      </c>
    </row>
    <row r="11119" spans="1:34" ht="15.75" customHeight="1" x14ac:dyDescent="0.3">
      <c r="A11119" s="18">
        <v>2012</v>
      </c>
      <c r="B11119" s="8" t="s">
        <v>678</v>
      </c>
      <c r="C11119" s="8" t="s">
        <v>192</v>
      </c>
      <c r="D11119" s="8" t="s">
        <v>614</v>
      </c>
      <c r="E11119" s="9" t="s">
        <v>522</v>
      </c>
      <c r="F11119" s="16">
        <v>-5.1377517499836905E-4</v>
      </c>
      <c r="G11119" s="16">
        <v>-1.4534442620660853E-3</v>
      </c>
      <c r="H11119" s="9">
        <v>-3686079.9930257988</v>
      </c>
      <c r="I11119" s="9">
        <v>-3606344.8404396642</v>
      </c>
      <c r="J11119" s="9">
        <v>-1206.6262890485384</v>
      </c>
      <c r="K11119" s="9">
        <v>-46840.375399227902</v>
      </c>
      <c r="L11119" s="9">
        <v>-10456.087964926857</v>
      </c>
      <c r="M11119" s="9">
        <v>-229.77488224189906</v>
      </c>
      <c r="N11119" s="9">
        <v>-5127.8115220520185</v>
      </c>
      <c r="O11119" s="9">
        <v>-18378.74327732189</v>
      </c>
      <c r="P11119" s="9">
        <v>2504.2667486830592</v>
      </c>
      <c r="Q11119" s="9">
        <v>-1507389.1335702406</v>
      </c>
      <c r="R11119" s="9">
        <v>-1074496.9659698925</v>
      </c>
      <c r="S11119" s="9">
        <v>-1073772.6408174897</v>
      </c>
      <c r="T11119" s="9">
        <v>-11710.093849806975</v>
      </c>
      <c r="U11119" s="9">
        <v>-11710.093849806975</v>
      </c>
      <c r="V11119" s="9">
        <v>-176130.55824073419</v>
      </c>
      <c r="W11119" s="9">
        <v>191317.50792223954</v>
      </c>
      <c r="X11119" s="9">
        <v>-355.87618910252712</v>
      </c>
      <c r="Y11119" s="9">
        <v>-18378.74327732189</v>
      </c>
      <c r="Z11119" s="9">
        <v>-5127.8115220520185</v>
      </c>
      <c r="AA11119" s="9">
        <v>-86.680151786280064</v>
      </c>
      <c r="AB11119" s="9">
        <v>-6.4752329807714499</v>
      </c>
      <c r="AC11119" s="9">
        <v>-491.35925311194961</v>
      </c>
      <c r="AD11119" s="9">
        <v>-103.31663506551759</v>
      </c>
      <c r="AE11119" s="9">
        <v>1252.1333743415296</v>
      </c>
      <c r="AF11119" s="9">
        <v>1252.1333743415296</v>
      </c>
      <c r="AG11119" s="9">
        <v>-142.01913733126372</v>
      </c>
      <c r="AH11119" s="17">
        <v>0.22149054168881785</v>
      </c>
    </row>
    <row r="11120" spans="1:34" ht="15.75" customHeight="1" x14ac:dyDescent="0.3">
      <c r="A11120" s="1">
        <v>2012</v>
      </c>
      <c r="B11120" s="8" t="s">
        <v>2808</v>
      </c>
      <c r="C11120" s="8" t="s">
        <v>172</v>
      </c>
      <c r="D11120" s="8" t="s">
        <v>162</v>
      </c>
      <c r="E11120" s="9" t="s">
        <v>522</v>
      </c>
      <c r="F11120" s="16">
        <v>-4.7456777024742976E-4</v>
      </c>
      <c r="G11120" s="16">
        <v>-2.9865989393896772E-3</v>
      </c>
      <c r="H11120" s="9">
        <v>-4735484.42936242</v>
      </c>
      <c r="I11120" s="9">
        <v>-4619562.8151388839</v>
      </c>
      <c r="J11120" s="9">
        <v>-1507.334626790835</v>
      </c>
      <c r="K11120" s="9">
        <v>-61721.531552787987</v>
      </c>
      <c r="L11120" s="9">
        <v>-14038.379666777579</v>
      </c>
      <c r="M11120" s="9">
        <v>-269.80672181514666</v>
      </c>
      <c r="N11120" s="9">
        <v>-15932.274067710572</v>
      </c>
      <c r="O11120" s="9">
        <v>-24680.563783520021</v>
      </c>
      <c r="P11120" s="9">
        <v>2228.2761958668721</v>
      </c>
      <c r="Q11120" s="9">
        <v>-2021922.4436213176</v>
      </c>
      <c r="R11120" s="9">
        <v>-1375714.8445118943</v>
      </c>
      <c r="S11120" s="9">
        <v>-1374867.7577211584</v>
      </c>
      <c r="T11120" s="9">
        <v>-15430.382888196997</v>
      </c>
      <c r="U11120" s="9">
        <v>-15430.382888196997</v>
      </c>
      <c r="V11120" s="9">
        <v>-224724.40453096747</v>
      </c>
      <c r="W11120" s="9">
        <v>335480.61302009289</v>
      </c>
      <c r="X11120" s="9">
        <v>-3468.4067014191323</v>
      </c>
      <c r="Y11120" s="9">
        <v>-24680.563783520021</v>
      </c>
      <c r="Z11120" s="9">
        <v>-15932.274067710572</v>
      </c>
      <c r="AA11120" s="9">
        <v>-75.465016983328027</v>
      </c>
      <c r="AB11120" s="9">
        <v>-3.2323424218575614</v>
      </c>
      <c r="AC11120" s="9">
        <v>-659.8062425914494</v>
      </c>
      <c r="AD11120" s="9">
        <v>-89.948984389223043</v>
      </c>
      <c r="AE11120" s="9">
        <v>1114.138097933436</v>
      </c>
      <c r="AF11120" s="9">
        <v>1114.138097933436</v>
      </c>
      <c r="AG11120" s="9">
        <v>-193.40527761377723</v>
      </c>
      <c r="AH11120" s="17">
        <v>0.16179388436043399</v>
      </c>
    </row>
    <row r="11121" spans="1:34" ht="15.75" customHeight="1" x14ac:dyDescent="0.3">
      <c r="A11121" s="1">
        <v>2012</v>
      </c>
      <c r="B11121" s="8" t="s">
        <v>2765</v>
      </c>
      <c r="C11121" s="8" t="s">
        <v>192</v>
      </c>
      <c r="D11121" s="8" t="s">
        <v>623</v>
      </c>
      <c r="E11121" s="9" t="s">
        <v>522</v>
      </c>
      <c r="F11121" s="16">
        <v>-4.7411013910301949E-4</v>
      </c>
      <c r="G11121" s="16">
        <v>-2.3189692683441669E-3</v>
      </c>
      <c r="H11121" s="9">
        <v>-16028715.582794882</v>
      </c>
      <c r="I11121" s="9">
        <v>-15682070.331104247</v>
      </c>
      <c r="J11121" s="9">
        <v>-5385.901902401587</v>
      </c>
      <c r="K11121" s="9">
        <v>-203275.36516435014</v>
      </c>
      <c r="L11121" s="9">
        <v>-45181.021064463705</v>
      </c>
      <c r="M11121" s="9">
        <v>-1028.1522600143112</v>
      </c>
      <c r="N11121" s="9">
        <v>-24163.502953172298</v>
      </c>
      <c r="O11121" s="9">
        <v>-79412.026199670639</v>
      </c>
      <c r="P11121" s="9">
        <v>11800.717853436041</v>
      </c>
      <c r="Q11121" s="9">
        <v>-6515968.4776897151</v>
      </c>
      <c r="R11121" s="9">
        <v>-4721897.8187649511</v>
      </c>
      <c r="S11121" s="9">
        <v>-4718634.6296142442</v>
      </c>
      <c r="T11121" s="9">
        <v>-50818.841291087534</v>
      </c>
      <c r="U11121" s="9">
        <v>-50818.841291087534</v>
      </c>
      <c r="V11121" s="9">
        <v>-774954.26375502732</v>
      </c>
      <c r="W11121" s="9">
        <v>901534.92338630871</v>
      </c>
      <c r="X11121" s="9">
        <v>-1676.9757057883112</v>
      </c>
      <c r="Y11121" s="9">
        <v>-79412.026199670639</v>
      </c>
      <c r="Z11121" s="9">
        <v>-24163.502953172298</v>
      </c>
      <c r="AA11121" s="9">
        <v>-408.45809068096116</v>
      </c>
      <c r="AB11121" s="9">
        <v>-30.512882655783841</v>
      </c>
      <c r="AC11121" s="9">
        <v>-2165.3968135092896</v>
      </c>
      <c r="AD11121" s="9">
        <v>-486.85327176737314</v>
      </c>
      <c r="AE11121" s="9">
        <v>5900.3589267180205</v>
      </c>
      <c r="AF11121" s="9">
        <v>5900.3589267180205</v>
      </c>
      <c r="AG11121" s="9">
        <v>-614.62571127380522</v>
      </c>
      <c r="AH11121" s="17">
        <v>0.23354186885756317</v>
      </c>
    </row>
    <row r="11122" spans="1:34" ht="15.75" customHeight="1" x14ac:dyDescent="0.3">
      <c r="A11122" s="18">
        <v>2012</v>
      </c>
      <c r="B11122" s="8" t="s">
        <v>723</v>
      </c>
      <c r="C11122" s="8" t="s">
        <v>147</v>
      </c>
      <c r="D11122" s="8" t="s">
        <v>162</v>
      </c>
      <c r="E11122" s="9" t="s">
        <v>522</v>
      </c>
      <c r="F11122" s="16">
        <v>-4.5882435118193725E-4</v>
      </c>
      <c r="G11122" s="16">
        <v>-1.8156873211095806E-3</v>
      </c>
      <c r="H11122" s="9">
        <v>-4962652.2510944838</v>
      </c>
      <c r="I11122" s="9">
        <v>-4546327.6247171396</v>
      </c>
      <c r="J11122" s="9">
        <v>-1119.7530009151944</v>
      </c>
      <c r="K11122" s="9">
        <v>-59920.219648662605</v>
      </c>
      <c r="L11122" s="9">
        <v>-13958.221161941558</v>
      </c>
      <c r="M11122" s="9">
        <v>-202.63991454448143</v>
      </c>
      <c r="N11122" s="9">
        <v>-3332.1600707541897</v>
      </c>
      <c r="O11122" s="9">
        <v>-338211.79716641188</v>
      </c>
      <c r="P11122" s="9">
        <v>420.1645858856906</v>
      </c>
      <c r="Q11122" s="9">
        <v>-2004934.8840136996</v>
      </c>
      <c r="R11122" s="9">
        <v>-1202150.662353215</v>
      </c>
      <c r="S11122" s="9">
        <v>-1201562.6261623886</v>
      </c>
      <c r="T11122" s="9">
        <v>-14980.054912165651</v>
      </c>
      <c r="U11122" s="9">
        <v>-14980.054912165651</v>
      </c>
      <c r="V11122" s="9">
        <v>-194275.66799531245</v>
      </c>
      <c r="W11122" s="9">
        <v>13062.83571366459</v>
      </c>
      <c r="X11122" s="9">
        <v>-945.63944765434292</v>
      </c>
      <c r="Y11122" s="9">
        <v>-338211.79716641188</v>
      </c>
      <c r="Z11122" s="9">
        <v>-3332.1600707541897</v>
      </c>
      <c r="AA11122" s="9">
        <v>-14.46687742288842</v>
      </c>
      <c r="AB11122" s="9">
        <v>-1.624109467331297</v>
      </c>
      <c r="AC11122" s="9">
        <v>-540.37635343158047</v>
      </c>
      <c r="AD11122" s="9">
        <v>-17.243498822238081</v>
      </c>
      <c r="AE11122" s="9">
        <v>210.0822929428453</v>
      </c>
      <c r="AF11122" s="9">
        <v>210.0822929428453</v>
      </c>
      <c r="AG11122" s="9">
        <v>-187.99352112437469</v>
      </c>
      <c r="AH11122" s="17">
        <v>4.6252700263958536E-2</v>
      </c>
    </row>
    <row r="11123" spans="1:34" ht="15.75" customHeight="1" x14ac:dyDescent="0.3">
      <c r="A11123" s="18">
        <v>2012</v>
      </c>
      <c r="B11123" s="8" t="s">
        <v>2165</v>
      </c>
      <c r="C11123" s="8" t="s">
        <v>198</v>
      </c>
      <c r="D11123" s="8" t="s">
        <v>162</v>
      </c>
      <c r="E11123" s="9" t="s">
        <v>522</v>
      </c>
      <c r="F11123" s="16">
        <v>-4.5250770264018903E-4</v>
      </c>
      <c r="G11123" s="16">
        <v>-8.4276301891352788E-3</v>
      </c>
      <c r="H11123" s="9">
        <v>-1693696.9045241575</v>
      </c>
      <c r="I11123" s="9">
        <v>-818603.90455881646</v>
      </c>
      <c r="J11123" s="9">
        <v>-280.85721404884202</v>
      </c>
      <c r="K11123" s="9">
        <v>-11121.998398153484</v>
      </c>
      <c r="L11123" s="9">
        <v>-2479.5990474725509</v>
      </c>
      <c r="M11123" s="9">
        <v>-51.600862707319777</v>
      </c>
      <c r="N11123" s="9">
        <v>-2021.9154767001073</v>
      </c>
      <c r="O11123" s="9">
        <v>-859650.56271745265</v>
      </c>
      <c r="P11123" s="9">
        <v>513.53375119368638</v>
      </c>
      <c r="Q11123" s="9">
        <v>-357399.47281216591</v>
      </c>
      <c r="R11123" s="9">
        <v>-251529.83906748443</v>
      </c>
      <c r="S11123" s="9">
        <v>-251314.13808366776</v>
      </c>
      <c r="T11123" s="9">
        <v>-2780.4995995383711</v>
      </c>
      <c r="U11123" s="9">
        <v>-2780.4995995383711</v>
      </c>
      <c r="V11123" s="9">
        <v>-41184.706146024218</v>
      </c>
      <c r="W11123" s="9">
        <v>74809.345999263227</v>
      </c>
      <c r="X11123" s="9">
        <v>-166.4492408577926</v>
      </c>
      <c r="Y11123" s="9">
        <v>-859650.56271745265</v>
      </c>
      <c r="Z11123" s="9">
        <v>-2021.9154767001073</v>
      </c>
      <c r="AA11123" s="9">
        <v>-17.358560458026101</v>
      </c>
      <c r="AB11123" s="9">
        <v>-0.65587709258227245</v>
      </c>
      <c r="AC11123" s="9">
        <v>-118.97000827484059</v>
      </c>
      <c r="AD11123" s="9">
        <v>-20.690181306171574</v>
      </c>
      <c r="AE11123" s="9">
        <v>256.76687559684319</v>
      </c>
      <c r="AF11123" s="9">
        <v>256.76687559684319</v>
      </c>
      <c r="AG11123" s="9">
        <v>-34.026904053829121</v>
      </c>
      <c r="AH11123" s="17">
        <v>0.15183159392224288</v>
      </c>
    </row>
    <row r="11124" spans="1:34" ht="15.75" customHeight="1" x14ac:dyDescent="0.3">
      <c r="A11124" s="18">
        <v>2012</v>
      </c>
      <c r="B11124" s="8" t="s">
        <v>726</v>
      </c>
      <c r="C11124" s="8" t="s">
        <v>120</v>
      </c>
      <c r="D11124" s="8" t="s">
        <v>623</v>
      </c>
      <c r="E11124" s="9" t="s">
        <v>522</v>
      </c>
      <c r="F11124" s="16">
        <v>-4.5032755141732921E-4</v>
      </c>
      <c r="G11124" s="16">
        <v>-2.503238799710622E-3</v>
      </c>
      <c r="H11124" s="9">
        <v>-717234.89479123615</v>
      </c>
      <c r="I11124" s="9">
        <v>-700445.85224393674</v>
      </c>
      <c r="J11124" s="9">
        <v>-197.39642808542141</v>
      </c>
      <c r="K11124" s="9">
        <v>-9325.5383943559264</v>
      </c>
      <c r="L11124" s="9">
        <v>-2151.4292968369814</v>
      </c>
      <c r="M11124" s="9">
        <v>-35.322637805942271</v>
      </c>
      <c r="N11124" s="9">
        <v>-972.05862498371459</v>
      </c>
      <c r="O11124" s="9">
        <v>-4283.4111220826244</v>
      </c>
      <c r="P11124" s="9">
        <v>176.11395685114371</v>
      </c>
      <c r="Q11124" s="9">
        <v>-309382.19516965357</v>
      </c>
      <c r="R11124" s="9">
        <v>-195966.07217490612</v>
      </c>
      <c r="S11124" s="9">
        <v>-195857.72067338019</v>
      </c>
      <c r="T11124" s="9">
        <v>-2331.3845985889816</v>
      </c>
      <c r="U11124" s="9">
        <v>-2331.3845985889816</v>
      </c>
      <c r="V11124" s="9">
        <v>-31823.164805462431</v>
      </c>
      <c r="W11124" s="9">
        <v>25798.194421311844</v>
      </c>
      <c r="X11124" s="9">
        <v>-127.93382172801105</v>
      </c>
      <c r="Y11124" s="9">
        <v>-4283.4111220826244</v>
      </c>
      <c r="Z11124" s="9">
        <v>-972.05862498371459</v>
      </c>
      <c r="AA11124" s="9">
        <v>-5.9202538490043102</v>
      </c>
      <c r="AB11124" s="9">
        <v>-0.28654364773281793</v>
      </c>
      <c r="AC11124" s="9">
        <v>-91.285336017520223</v>
      </c>
      <c r="AD11124" s="9">
        <v>-7.0565255575569878</v>
      </c>
      <c r="AE11124" s="9">
        <v>88.056978425571856</v>
      </c>
      <c r="AF11124" s="9">
        <v>88.056978425571856</v>
      </c>
      <c r="AG11124" s="9">
        <v>-29.328920952972215</v>
      </c>
      <c r="AH11124" s="17">
        <v>9.8760362528784812E-2</v>
      </c>
    </row>
    <row r="11125" spans="1:34" ht="15.75" customHeight="1" x14ac:dyDescent="0.3">
      <c r="A11125" s="18">
        <v>2012</v>
      </c>
      <c r="B11125" s="8" t="s">
        <v>707</v>
      </c>
      <c r="C11125" s="8" t="s">
        <v>120</v>
      </c>
      <c r="D11125" s="8" t="s">
        <v>614</v>
      </c>
      <c r="E11125" s="9" t="s">
        <v>522</v>
      </c>
      <c r="F11125" s="16">
        <v>-4.1585140177790951E-4</v>
      </c>
      <c r="G11125" s="16">
        <v>-6.5918239922356709E-4</v>
      </c>
      <c r="H11125" s="9">
        <v>-161351.12397827877</v>
      </c>
      <c r="I11125" s="9">
        <v>-157551.23462214094</v>
      </c>
      <c r="J11125" s="9">
        <v>-45.095638735040147</v>
      </c>
      <c r="K11125" s="9">
        <v>-2097.776628043549</v>
      </c>
      <c r="L11125" s="9">
        <v>-483.31157551612898</v>
      </c>
      <c r="M11125" s="9">
        <v>-8.0603804927841143</v>
      </c>
      <c r="N11125" s="9">
        <v>-236.80637570126228</v>
      </c>
      <c r="O11125" s="9">
        <v>-971.74245374356053</v>
      </c>
      <c r="P11125" s="9">
        <v>42.90369609448868</v>
      </c>
      <c r="Q11125" s="9">
        <v>-69511.940099956279</v>
      </c>
      <c r="R11125" s="9">
        <v>-44334.424047384164</v>
      </c>
      <c r="S11125" s="9">
        <v>-44309.524559131911</v>
      </c>
      <c r="T11125" s="9">
        <v>-524.44415701088724</v>
      </c>
      <c r="U11125" s="9">
        <v>-524.44415701088724</v>
      </c>
      <c r="V11125" s="9">
        <v>-7203.7445334146341</v>
      </c>
      <c r="W11125" s="9">
        <v>6284.7823819779705</v>
      </c>
      <c r="X11125" s="9">
        <v>-31.166376054252133</v>
      </c>
      <c r="Y11125" s="9">
        <v>-971.74245374356053</v>
      </c>
      <c r="Z11125" s="9">
        <v>-236.80637570126228</v>
      </c>
      <c r="AA11125" s="9">
        <v>-1.4422523715970801</v>
      </c>
      <c r="AB11125" s="9">
        <v>-6.980583367691906E-2</v>
      </c>
      <c r="AC11125" s="9">
        <v>-20.741943946487421</v>
      </c>
      <c r="AD11125" s="9">
        <v>-1.7190632327925646</v>
      </c>
      <c r="AE11125" s="9">
        <v>21.45184804724434</v>
      </c>
      <c r="AF11125" s="9">
        <v>21.45184804724434</v>
      </c>
      <c r="AG11125" s="9">
        <v>-6.6002315589117408</v>
      </c>
      <c r="AH11125" s="17">
        <v>0.10549034589368031</v>
      </c>
    </row>
    <row r="11126" spans="1:34" ht="15.75" customHeight="1" x14ac:dyDescent="0.3">
      <c r="A11126" s="1">
        <v>2012</v>
      </c>
      <c r="B11126" s="8" t="s">
        <v>2159</v>
      </c>
      <c r="C11126" s="8" t="s">
        <v>120</v>
      </c>
      <c r="D11126" s="8" t="s">
        <v>162</v>
      </c>
      <c r="E11126" s="9" t="s">
        <v>522</v>
      </c>
      <c r="F11126" s="16">
        <v>-4.1294039015307379E-4</v>
      </c>
      <c r="G11126" s="16" t="s">
        <v>130</v>
      </c>
      <c r="H11126" s="9">
        <v>-36757405.61301288</v>
      </c>
      <c r="I11126" s="9">
        <v>-34610323.461899042</v>
      </c>
      <c r="J11126" s="9">
        <v>-9994.7520571258265</v>
      </c>
      <c r="K11126" s="9">
        <v>-460855.85014841444</v>
      </c>
      <c r="L11126" s="9">
        <v>-106094.88449805256</v>
      </c>
      <c r="M11126" s="9">
        <v>-1785.3145583423247</v>
      </c>
      <c r="N11126" s="9">
        <v>-54327.166274472482</v>
      </c>
      <c r="O11126" s="9">
        <v>-1523866.9769761015</v>
      </c>
      <c r="P11126" s="9">
        <v>9842.7933986673397</v>
      </c>
      <c r="Q11126" s="9">
        <v>-15260322.431722851</v>
      </c>
      <c r="R11126" s="9">
        <v>-9771719.8980875835</v>
      </c>
      <c r="S11126" s="9">
        <v>-9766183.0116419364</v>
      </c>
      <c r="T11126" s="9">
        <v>-115213.96253710361</v>
      </c>
      <c r="U11126" s="9">
        <v>-115213.96253710361</v>
      </c>
      <c r="V11126" s="9">
        <v>-1588305.7452728834</v>
      </c>
      <c r="W11126" s="9">
        <v>1441829.4965812967</v>
      </c>
      <c r="X11126" s="9">
        <v>-7150.0646427192787</v>
      </c>
      <c r="Y11126" s="9">
        <v>-1523866.9769761015</v>
      </c>
      <c r="Z11126" s="9">
        <v>-54327.166274472482</v>
      </c>
      <c r="AA11126" s="9">
        <v>-330.87573833042359</v>
      </c>
      <c r="AB11126" s="9">
        <v>-16.014573602014458</v>
      </c>
      <c r="AC11126" s="9">
        <v>-4583.0793527285186</v>
      </c>
      <c r="AD11126" s="9">
        <v>-394.38057276832018</v>
      </c>
      <c r="AE11126" s="9">
        <v>4921.3966993336699</v>
      </c>
      <c r="AF11126" s="9">
        <v>4921.3966993336699</v>
      </c>
      <c r="AG11126" s="9">
        <v>-1450.3330626749541</v>
      </c>
      <c r="AH11126" s="17">
        <v>0.10789374669792147</v>
      </c>
    </row>
    <row r="11127" spans="1:34" ht="15.75" customHeight="1" x14ac:dyDescent="0.3">
      <c r="A11127" s="1">
        <v>2012</v>
      </c>
      <c r="B11127" s="8" t="s">
        <v>682</v>
      </c>
      <c r="C11127" s="8" t="s">
        <v>157</v>
      </c>
      <c r="D11127" s="8" t="s">
        <v>683</v>
      </c>
      <c r="E11127" s="9" t="s">
        <v>522</v>
      </c>
      <c r="F11127" s="16">
        <v>-4.0474285554444018E-4</v>
      </c>
      <c r="G11127" s="16">
        <v>-2.6990436490519692E-3</v>
      </c>
      <c r="H11127" s="9">
        <v>-633350.47482823965</v>
      </c>
      <c r="I11127" s="9">
        <v>-579600.55106486729</v>
      </c>
      <c r="J11127" s="9">
        <v>-212.98929650901238</v>
      </c>
      <c r="K11127" s="9">
        <v>-7726.55202693105</v>
      </c>
      <c r="L11127" s="9">
        <v>-1733.3498431036237</v>
      </c>
      <c r="M11127" s="9">
        <v>-37.480414131126835</v>
      </c>
      <c r="N11127" s="9">
        <v>-1931.8988061691309</v>
      </c>
      <c r="O11127" s="9">
        <v>-42489.948242569335</v>
      </c>
      <c r="P11127" s="9">
        <v>382.29486604078255</v>
      </c>
      <c r="Q11127" s="9">
        <v>-249985.54494162762</v>
      </c>
      <c r="R11127" s="9">
        <v>-179813.90980750919</v>
      </c>
      <c r="S11127" s="9">
        <v>-179684.96667400128</v>
      </c>
      <c r="T11127" s="9">
        <v>-1931.6380067327625</v>
      </c>
      <c r="U11127" s="9">
        <v>-1931.6380067327625</v>
      </c>
      <c r="V11127" s="9">
        <v>-29496.892066590855</v>
      </c>
      <c r="W11127" s="9">
        <v>54017.932732727597</v>
      </c>
      <c r="X11127" s="9">
        <v>-340.66762265642456</v>
      </c>
      <c r="Y11127" s="9">
        <v>-42489.948242569335</v>
      </c>
      <c r="Z11127" s="9">
        <v>-1931.8988061691309</v>
      </c>
      <c r="AA11127" s="9">
        <v>-12.787441396053216</v>
      </c>
      <c r="AB11127" s="9">
        <v>-0.75361993324257837</v>
      </c>
      <c r="AC11127" s="9">
        <v>-90.281165254809508</v>
      </c>
      <c r="AD11127" s="9">
        <v>-15.24172937992984</v>
      </c>
      <c r="AE11127" s="9">
        <v>191.14743302039128</v>
      </c>
      <c r="AF11127" s="9">
        <v>191.14743302039128</v>
      </c>
      <c r="AG11127" s="9">
        <v>-24.534296454976609</v>
      </c>
      <c r="AH11127" s="17">
        <v>0.20164373034897085</v>
      </c>
    </row>
    <row r="11128" spans="1:34" ht="15.75" customHeight="1" x14ac:dyDescent="0.3">
      <c r="A11128" s="1">
        <v>2012</v>
      </c>
      <c r="B11128" s="8" t="s">
        <v>703</v>
      </c>
      <c r="C11128" s="8" t="s">
        <v>198</v>
      </c>
      <c r="D11128" s="8" t="s">
        <v>162</v>
      </c>
      <c r="E11128" s="9" t="s">
        <v>522</v>
      </c>
      <c r="F11128" s="16">
        <v>-3.2273260674202007E-4</v>
      </c>
      <c r="G11128" s="16">
        <v>-7.6049375275000514E-3</v>
      </c>
      <c r="H11128" s="9">
        <v>-34899070.82684692</v>
      </c>
      <c r="I11128" s="9">
        <v>-33951257.735537276</v>
      </c>
      <c r="J11128" s="9">
        <v>-10469.935621406796</v>
      </c>
      <c r="K11128" s="9">
        <v>-458325.07684813777</v>
      </c>
      <c r="L11128" s="9">
        <v>-103757.25346499862</v>
      </c>
      <c r="M11128" s="9">
        <v>-1919.5377696760008</v>
      </c>
      <c r="N11128" s="9">
        <v>-58414.988747621137</v>
      </c>
      <c r="O11128" s="9">
        <v>-329762.75895872863</v>
      </c>
      <c r="P11128" s="9">
        <v>14836.460100924487</v>
      </c>
      <c r="Q11128" s="9">
        <v>-14936402.959186533</v>
      </c>
      <c r="R11128" s="9">
        <v>-9947541.7118044961</v>
      </c>
      <c r="S11128" s="9">
        <v>-9940132.056132704</v>
      </c>
      <c r="T11128" s="9">
        <v>-114581.26921203444</v>
      </c>
      <c r="U11128" s="9">
        <v>-114581.26921203444</v>
      </c>
      <c r="V11128" s="9">
        <v>-1621846.8493158144</v>
      </c>
      <c r="W11128" s="9">
        <v>2161310.4776743436</v>
      </c>
      <c r="X11128" s="9">
        <v>-4808.8709166155622</v>
      </c>
      <c r="Y11128" s="9">
        <v>-329762.75895872863</v>
      </c>
      <c r="Z11128" s="9">
        <v>-58414.988747621137</v>
      </c>
      <c r="AA11128" s="9">
        <v>-501.50469963532174</v>
      </c>
      <c r="AB11128" s="9">
        <v>-18.948889518144057</v>
      </c>
      <c r="AC11128" s="9">
        <v>-4615.0092521279157</v>
      </c>
      <c r="AD11128" s="9">
        <v>-597.75827531563868</v>
      </c>
      <c r="AE11128" s="9">
        <v>7418.2300504622435</v>
      </c>
      <c r="AF11128" s="9">
        <v>7418.2300504622435</v>
      </c>
      <c r="AG11128" s="9">
        <v>-1411.8100190233063</v>
      </c>
      <c r="AH11128" s="17">
        <v>0.1474832015668654</v>
      </c>
    </row>
    <row r="11129" spans="1:34" ht="15.75" customHeight="1" x14ac:dyDescent="0.3">
      <c r="A11129" s="18">
        <v>2012</v>
      </c>
      <c r="B11129" s="8" t="s">
        <v>691</v>
      </c>
      <c r="C11129" s="8" t="s">
        <v>172</v>
      </c>
      <c r="D11129" s="8" t="s">
        <v>162</v>
      </c>
      <c r="E11129" s="9" t="s">
        <v>522</v>
      </c>
      <c r="F11129" s="16">
        <v>-3.2193949211585006E-4</v>
      </c>
      <c r="G11129" s="16">
        <v>-5.2503923250359266E-3</v>
      </c>
      <c r="H11129" s="9">
        <v>-4453544.8989717476</v>
      </c>
      <c r="I11129" s="9">
        <v>-4012770.3903521253</v>
      </c>
      <c r="J11129" s="9">
        <v>-1542.7639513553163</v>
      </c>
      <c r="K11129" s="9">
        <v>-53760.694107955278</v>
      </c>
      <c r="L11129" s="9">
        <v>-12005.063643475616</v>
      </c>
      <c r="M11129" s="9">
        <v>-274.50510210223649</v>
      </c>
      <c r="N11129" s="9">
        <v>-22087.327784799294</v>
      </c>
      <c r="O11129" s="9">
        <v>-354193.2715359485</v>
      </c>
      <c r="P11129" s="9">
        <v>3089.1175060139772</v>
      </c>
      <c r="Q11129" s="9">
        <v>-1732617.1312420424</v>
      </c>
      <c r="R11129" s="9">
        <v>-1284868.288773529</v>
      </c>
      <c r="S11129" s="9">
        <v>-1283967.3969357486</v>
      </c>
      <c r="T11129" s="9">
        <v>-13440.17352698882</v>
      </c>
      <c r="U11129" s="9">
        <v>-13440.17352698882</v>
      </c>
      <c r="V11129" s="9">
        <v>-211253.80234602766</v>
      </c>
      <c r="W11129" s="9">
        <v>465085.53855708172</v>
      </c>
      <c r="X11129" s="9">
        <v>-4808.3428253658722</v>
      </c>
      <c r="Y11129" s="9">
        <v>-354193.2715359485</v>
      </c>
      <c r="Z11129" s="9">
        <v>-22087.327784799294</v>
      </c>
      <c r="AA11129" s="9">
        <v>-104.61912463421046</v>
      </c>
      <c r="AB11129" s="9">
        <v>-4.4810807472218599</v>
      </c>
      <c r="AC11129" s="9">
        <v>-641.2599210187401</v>
      </c>
      <c r="AD11129" s="9">
        <v>-124.69862705544409</v>
      </c>
      <c r="AE11129" s="9">
        <v>1544.5587530069886</v>
      </c>
      <c r="AF11129" s="9">
        <v>1544.5587530069886</v>
      </c>
      <c r="AG11129" s="9">
        <v>-168.58778395066724</v>
      </c>
      <c r="AH11129" s="17">
        <v>0.21763036323590124</v>
      </c>
    </row>
    <row r="11130" spans="1:34" ht="15.75" customHeight="1" x14ac:dyDescent="0.3">
      <c r="A11130" s="18">
        <v>2012</v>
      </c>
      <c r="B11130" s="8" t="s">
        <v>2766</v>
      </c>
      <c r="C11130" s="8" t="s">
        <v>302</v>
      </c>
      <c r="D11130" s="8" t="s">
        <v>614</v>
      </c>
      <c r="E11130" s="9" t="s">
        <v>522</v>
      </c>
      <c r="F11130" s="16">
        <v>-2.9614988585983335E-4</v>
      </c>
      <c r="G11130" s="16">
        <v>-8.8689405618932885E-4</v>
      </c>
      <c r="H11130" s="9">
        <v>-342448.47539265058</v>
      </c>
      <c r="I11130" s="9">
        <v>-335445.65385822474</v>
      </c>
      <c r="J11130" s="9">
        <v>-100.19027517293539</v>
      </c>
      <c r="K11130" s="9">
        <v>-4183.068171869314</v>
      </c>
      <c r="L11130" s="9">
        <v>-936.84383817602975</v>
      </c>
      <c r="M11130" s="9">
        <v>-19.283421012168997</v>
      </c>
      <c r="N11130" s="9">
        <v>-300.55260363440215</v>
      </c>
      <c r="O11130" s="9">
        <v>-1646.7476041104976</v>
      </c>
      <c r="P11130" s="9">
        <v>183.86437954949866</v>
      </c>
      <c r="Q11130" s="9">
        <v>-134913.18315663876</v>
      </c>
      <c r="R11130" s="9">
        <v>-92049.793019674908</v>
      </c>
      <c r="S11130" s="9">
        <v>-91982.520088150559</v>
      </c>
      <c r="T11130" s="9">
        <v>-1045.7670429673285</v>
      </c>
      <c r="U11130" s="9">
        <v>-1045.7670429673285</v>
      </c>
      <c r="V11130" s="9">
        <v>-15035.786561919842</v>
      </c>
      <c r="W11130" s="9">
        <v>-4466.5442699418209</v>
      </c>
      <c r="X11130" s="9">
        <v>-76.696496669673579</v>
      </c>
      <c r="Y11130" s="9">
        <v>-1646.7476041104976</v>
      </c>
      <c r="Z11130" s="9">
        <v>-300.55260363440215</v>
      </c>
      <c r="AA11130" s="9">
        <v>-6.4759805635400154</v>
      </c>
      <c r="AB11130" s="9">
        <v>-0.79334614699953532</v>
      </c>
      <c r="AC11130" s="9">
        <v>-41.266564593709688</v>
      </c>
      <c r="AD11130" s="9">
        <v>-7.718912655163944</v>
      </c>
      <c r="AE11130" s="9">
        <v>91.932189774749332</v>
      </c>
      <c r="AF11130" s="9">
        <v>91.932189774749332</v>
      </c>
      <c r="AG11130" s="9">
        <v>-12.727081565723736</v>
      </c>
      <c r="AH11130" s="17">
        <v>0.21469358942199671</v>
      </c>
    </row>
    <row r="11131" spans="1:34" ht="15.75" customHeight="1" x14ac:dyDescent="0.3">
      <c r="A11131" s="18">
        <v>2012</v>
      </c>
      <c r="B11131" s="8" t="s">
        <v>712</v>
      </c>
      <c r="C11131" s="8" t="s">
        <v>135</v>
      </c>
      <c r="D11131" s="8" t="s">
        <v>162</v>
      </c>
      <c r="E11131" s="9" t="s">
        <v>522</v>
      </c>
      <c r="F11131" s="16">
        <v>-2.4366736512629366E-4</v>
      </c>
      <c r="G11131" s="16">
        <v>-1.1320359486985672E-3</v>
      </c>
      <c r="H11131" s="9">
        <v>-11823326.830112871</v>
      </c>
      <c r="I11131" s="9">
        <v>-11557271.155629829</v>
      </c>
      <c r="J11131" s="9">
        <v>-4189.7277663039104</v>
      </c>
      <c r="K11131" s="9">
        <v>-155172.3162705579</v>
      </c>
      <c r="L11131" s="9">
        <v>-34981.509515533966</v>
      </c>
      <c r="M11131" s="9">
        <v>-744.22104037899453</v>
      </c>
      <c r="N11131" s="9">
        <v>-16952.978956839754</v>
      </c>
      <c r="O11131" s="9">
        <v>-61496.308637789727</v>
      </c>
      <c r="P11131" s="9">
        <v>7481.3877043620823</v>
      </c>
      <c r="Q11131" s="9">
        <v>-5044478.2101903483</v>
      </c>
      <c r="R11131" s="9">
        <v>-3615416.2436670288</v>
      </c>
      <c r="S11131" s="9">
        <v>-3613010.5737498975</v>
      </c>
      <c r="T11131" s="9">
        <v>-38793.079067639475</v>
      </c>
      <c r="U11131" s="9">
        <v>-38793.079067639475</v>
      </c>
      <c r="V11131" s="9">
        <v>-592964.05002856534</v>
      </c>
      <c r="W11131" s="9">
        <v>1197482.5705351999</v>
      </c>
      <c r="X11131" s="9">
        <v>-3551.2749572699836</v>
      </c>
      <c r="Y11131" s="9">
        <v>-61496.308637789727</v>
      </c>
      <c r="Z11131" s="9">
        <v>-16952.978956839754</v>
      </c>
      <c r="AA11131" s="9">
        <v>-250.7827927616911</v>
      </c>
      <c r="AB11131" s="9">
        <v>-8.1897882199023204</v>
      </c>
      <c r="AC11131" s="9">
        <v>-1786.775680587285</v>
      </c>
      <c r="AD11131" s="9">
        <v>-298.91542350266241</v>
      </c>
      <c r="AE11131" s="9">
        <v>3740.6938521810412</v>
      </c>
      <c r="AF11131" s="9">
        <v>3740.6938521810412</v>
      </c>
      <c r="AG11131" s="9">
        <v>-490.32634434945754</v>
      </c>
      <c r="AH11131" s="17">
        <v>0.19274838848093051</v>
      </c>
    </row>
    <row r="11132" spans="1:34" ht="15.75" customHeight="1" x14ac:dyDescent="0.3">
      <c r="A11132" s="18">
        <v>2012</v>
      </c>
      <c r="B11132" s="8" t="s">
        <v>2170</v>
      </c>
      <c r="C11132" s="8" t="s">
        <v>198</v>
      </c>
      <c r="D11132" s="8" t="s">
        <v>162</v>
      </c>
      <c r="E11132" s="9" t="s">
        <v>522</v>
      </c>
      <c r="F11132" s="16">
        <v>-2.0034859895562651E-4</v>
      </c>
      <c r="G11132" s="16" t="s">
        <v>130</v>
      </c>
      <c r="H11132" s="9">
        <v>-2497161.5846586465</v>
      </c>
      <c r="I11132" s="9">
        <v>-633731.53140187846</v>
      </c>
      <c r="J11132" s="9">
        <v>-190.24567186597437</v>
      </c>
      <c r="K11132" s="9">
        <v>-7730.4618659886</v>
      </c>
      <c r="L11132" s="9">
        <v>-1667.8232526257566</v>
      </c>
      <c r="M11132" s="9">
        <v>-28.429873353584057</v>
      </c>
      <c r="N11132" s="9">
        <v>-6733.0775182260404</v>
      </c>
      <c r="O11132" s="9">
        <v>-1847168.5901009897</v>
      </c>
      <c r="P11132" s="9">
        <v>88.575026281929212</v>
      </c>
      <c r="Q11132" s="9">
        <v>-239854.74470959065</v>
      </c>
      <c r="R11132" s="9">
        <v>-151301.16819225659</v>
      </c>
      <c r="S11132" s="9">
        <v>-150955.38465672277</v>
      </c>
      <c r="T11132" s="9">
        <v>-1932.61546649715</v>
      </c>
      <c r="U11132" s="9">
        <v>-1932.61546649715</v>
      </c>
      <c r="V11132" s="9">
        <v>-24514.367516837468</v>
      </c>
      <c r="W11132" s="9">
        <v>-72180.851279027571</v>
      </c>
      <c r="X11132" s="9">
        <v>-554.28412040965873</v>
      </c>
      <c r="Y11132" s="9">
        <v>-1847168.5901009897</v>
      </c>
      <c r="Z11132" s="9">
        <v>-6733.0775182260404</v>
      </c>
      <c r="AA11132" s="9">
        <v>-2.945513387849032</v>
      </c>
      <c r="AB11132" s="9">
        <v>-2.1841028260946214</v>
      </c>
      <c r="AC11132" s="9">
        <v>-88.37238738748718</v>
      </c>
      <c r="AD11132" s="9">
        <v>-3.5108444724846848</v>
      </c>
      <c r="AE11132" s="9">
        <v>44.287513140964606</v>
      </c>
      <c r="AF11132" s="9">
        <v>44.287513140964606</v>
      </c>
      <c r="AG11132" s="9">
        <v>-25.447809799608432</v>
      </c>
      <c r="AH11132" s="17">
        <v>7.6708318780269139E-2</v>
      </c>
    </row>
    <row r="11133" spans="1:34" ht="15.75" customHeight="1" x14ac:dyDescent="0.3">
      <c r="A11133" s="18">
        <v>2012</v>
      </c>
      <c r="B11133" s="8" t="s">
        <v>2704</v>
      </c>
      <c r="C11133" s="8" t="s">
        <v>693</v>
      </c>
      <c r="D11133" s="8" t="s">
        <v>162</v>
      </c>
      <c r="E11133" s="9" t="s">
        <v>522</v>
      </c>
      <c r="F11133" s="16">
        <v>-1.9276479152869217E-4</v>
      </c>
      <c r="G11133" s="16">
        <v>-2.2627429935505984E-3</v>
      </c>
      <c r="H11133" s="9">
        <v>-4345412.1514683841</v>
      </c>
      <c r="I11133" s="9">
        <v>-4137949.2162547065</v>
      </c>
      <c r="J11133" s="9">
        <v>-1062.4839553953734</v>
      </c>
      <c r="K11133" s="9">
        <v>-41293.920463468079</v>
      </c>
      <c r="L11133" s="9">
        <v>-9109.7021286675263</v>
      </c>
      <c r="M11133" s="9">
        <v>-196.17543312949564</v>
      </c>
      <c r="N11133" s="9">
        <v>-5142.3394896760701</v>
      </c>
      <c r="O11133" s="9">
        <v>-152292.08492796475</v>
      </c>
      <c r="P11133" s="9">
        <v>1633.7711846227946</v>
      </c>
      <c r="Q11133" s="9">
        <v>-1310710.8577646958</v>
      </c>
      <c r="R11133" s="9">
        <v>-872479.97938268713</v>
      </c>
      <c r="S11133" s="9">
        <v>-871557.3214088626</v>
      </c>
      <c r="T11133" s="9">
        <v>-10323.48011586702</v>
      </c>
      <c r="U11133" s="9">
        <v>-10323.48011586702</v>
      </c>
      <c r="V11133" s="9">
        <v>-142159.00199865317</v>
      </c>
      <c r="W11133" s="9">
        <v>-970364.21741957846</v>
      </c>
      <c r="X11133" s="9">
        <v>-977.5736151374731</v>
      </c>
      <c r="Y11133" s="9">
        <v>-152292.08492796475</v>
      </c>
      <c r="Z11133" s="9">
        <v>-5142.3394896760701</v>
      </c>
      <c r="AA11133" s="9">
        <v>-69.125427426310466</v>
      </c>
      <c r="AB11133" s="9">
        <v>-23.66199361586245</v>
      </c>
      <c r="AC11133" s="9">
        <v>-414.21410784590353</v>
      </c>
      <c r="AD11133" s="9">
        <v>-82.392640206272247</v>
      </c>
      <c r="AE11133" s="9">
        <v>816.88559231139732</v>
      </c>
      <c r="AF11133" s="9">
        <v>816.88559231139732</v>
      </c>
      <c r="AG11133" s="9">
        <v>-126.19224492490248</v>
      </c>
      <c r="AH11133" s="17">
        <v>0.15426942893196841</v>
      </c>
    </row>
    <row r="11134" spans="1:34" ht="15.75" customHeight="1" x14ac:dyDescent="0.3">
      <c r="A11134" s="1">
        <v>2012</v>
      </c>
      <c r="B11134" s="8" t="s">
        <v>719</v>
      </c>
      <c r="C11134" s="8" t="s">
        <v>147</v>
      </c>
      <c r="D11134" s="8" t="s">
        <v>162</v>
      </c>
      <c r="E11134" s="9" t="s">
        <v>522</v>
      </c>
      <c r="F11134" s="16">
        <v>-1.1293820898244117E-4</v>
      </c>
      <c r="G11134" s="16">
        <v>-7.0065046559543822E-4</v>
      </c>
      <c r="H11134" s="9">
        <v>-1621448.6447419545</v>
      </c>
      <c r="I11134" s="9">
        <v>-1371101.2634292936</v>
      </c>
      <c r="J11134" s="9">
        <v>-419.83255559890529</v>
      </c>
      <c r="K11134" s="9">
        <v>-17512.561000172122</v>
      </c>
      <c r="L11134" s="9">
        <v>-3986.4236397387735</v>
      </c>
      <c r="M11134" s="9">
        <v>-74.875442935876464</v>
      </c>
      <c r="N11134" s="9">
        <v>-4423.0390434401315</v>
      </c>
      <c r="O11134" s="9">
        <v>-224488.36724595015</v>
      </c>
      <c r="P11134" s="9">
        <v>557.7176151752634</v>
      </c>
      <c r="Q11134" s="9">
        <v>-573855.12524110277</v>
      </c>
      <c r="R11134" s="9">
        <v>-382112.89733232762</v>
      </c>
      <c r="S11134" s="9">
        <v>-381865.60247507558</v>
      </c>
      <c r="T11134" s="9">
        <v>-4378.1402500430304</v>
      </c>
      <c r="U11134" s="9">
        <v>-4378.1402500430304</v>
      </c>
      <c r="V11134" s="9">
        <v>-62305.447622865337</v>
      </c>
      <c r="W11134" s="9">
        <v>17339.332790968067</v>
      </c>
      <c r="X11134" s="9">
        <v>-1255.2218708525738</v>
      </c>
      <c r="Y11134" s="9">
        <v>-224488.36724595015</v>
      </c>
      <c r="Z11134" s="9">
        <v>-4423.0390434401315</v>
      </c>
      <c r="AA11134" s="9">
        <v>-19.203028161733926</v>
      </c>
      <c r="AB11134" s="9">
        <v>-2.1558086743417433</v>
      </c>
      <c r="AC11134" s="9">
        <v>-184.03219365658813</v>
      </c>
      <c r="AD11134" s="9">
        <v>-22.88865688226393</v>
      </c>
      <c r="AE11134" s="9">
        <v>278.8588075876317</v>
      </c>
      <c r="AF11134" s="9">
        <v>278.8588075876317</v>
      </c>
      <c r="AG11134" s="9">
        <v>-55.434129023230511</v>
      </c>
      <c r="AH11134" s="17">
        <v>0.16347513486960391</v>
      </c>
    </row>
    <row r="11135" spans="1:34" ht="15.75" customHeight="1" x14ac:dyDescent="0.3">
      <c r="A11135" s="18">
        <v>2012</v>
      </c>
      <c r="B11135" s="8" t="s">
        <v>2172</v>
      </c>
      <c r="C11135" s="8" t="s">
        <v>135</v>
      </c>
      <c r="D11135" s="8" t="s">
        <v>162</v>
      </c>
      <c r="E11135" s="9" t="s">
        <v>522</v>
      </c>
      <c r="F11135" s="16">
        <v>8.4475556508437416E-5</v>
      </c>
      <c r="G11135" s="16">
        <v>6.1485192947480498E-4</v>
      </c>
      <c r="H11135" s="9">
        <v>4160699.8966341908</v>
      </c>
      <c r="I11135" s="9">
        <v>14695876.377889182</v>
      </c>
      <c r="J11135" s="9">
        <v>1790.725638487572</v>
      </c>
      <c r="K11135" s="9">
        <v>193963.58867128065</v>
      </c>
      <c r="L11135" s="9">
        <v>46893.527699806749</v>
      </c>
      <c r="M11135" s="9">
        <v>344.50172152350746</v>
      </c>
      <c r="N11135" s="9">
        <v>-17208.341885260816</v>
      </c>
      <c r="O11135" s="9">
        <v>-10768554.563039266</v>
      </c>
      <c r="P11135" s="9">
        <v>7594.0799384351058</v>
      </c>
      <c r="Q11135" s="9">
        <v>6708517.9551578956</v>
      </c>
      <c r="R11135" s="9">
        <v>3207218.2537317318</v>
      </c>
      <c r="S11135" s="9">
        <v>3206638.3786215414</v>
      </c>
      <c r="T11135" s="9">
        <v>48490.897167820163</v>
      </c>
      <c r="U11135" s="9">
        <v>48490.897167820163</v>
      </c>
      <c r="V11135" s="9">
        <v>506352.82143841375</v>
      </c>
      <c r="W11135" s="9">
        <v>1215520.2650739334</v>
      </c>
      <c r="X11135" s="9">
        <v>-3604.7678551863683</v>
      </c>
      <c r="Y11135" s="9">
        <v>-10768554.563039266</v>
      </c>
      <c r="Z11135" s="9">
        <v>-17208.341885260816</v>
      </c>
      <c r="AA11135" s="9">
        <v>-254.56033702221768</v>
      </c>
      <c r="AB11135" s="9">
        <v>-8.3131510995653564</v>
      </c>
      <c r="AC11135" s="9">
        <v>1208.0917581545102</v>
      </c>
      <c r="AD11135" s="9">
        <v>-303.41799016603136</v>
      </c>
      <c r="AE11135" s="9">
        <v>3797.0399692175529</v>
      </c>
      <c r="AF11135" s="9">
        <v>3797.0399692175529</v>
      </c>
      <c r="AG11135" s="9">
        <v>602.22083645038038</v>
      </c>
      <c r="AH11135" s="17">
        <v>0.17733143981484237</v>
      </c>
    </row>
    <row r="11136" spans="1:34" ht="15.75" customHeight="1" x14ac:dyDescent="0.3">
      <c r="A11136" s="1">
        <v>2012</v>
      </c>
      <c r="B11136" s="8" t="s">
        <v>724</v>
      </c>
      <c r="C11136" s="8" t="s">
        <v>120</v>
      </c>
      <c r="D11136" s="8" t="s">
        <v>614</v>
      </c>
      <c r="E11136" s="9" t="s">
        <v>522</v>
      </c>
      <c r="F11136" s="16">
        <v>3.3364081938070127E-4</v>
      </c>
      <c r="G11136" s="16">
        <v>1.4131704235793463E-3</v>
      </c>
      <c r="H11136" s="9">
        <v>89779.697240482783</v>
      </c>
      <c r="I11136" s="9">
        <v>88040.545281869941</v>
      </c>
      <c r="J11136" s="9">
        <v>13.846368517613369</v>
      </c>
      <c r="K11136" s="9">
        <v>1169.2459144433835</v>
      </c>
      <c r="L11136" s="9">
        <v>280.02609412311892</v>
      </c>
      <c r="M11136" s="9">
        <v>2.6220390191851566</v>
      </c>
      <c r="N11136" s="9">
        <v>-164.23228038066691</v>
      </c>
      <c r="O11136" s="9">
        <v>407.88883075584363</v>
      </c>
      <c r="P11136" s="9">
        <v>29.754992134358439</v>
      </c>
      <c r="Q11136" s="9">
        <v>40107.147427735072</v>
      </c>
      <c r="R11136" s="9">
        <v>20597.470907243533</v>
      </c>
      <c r="S11136" s="9">
        <v>20592.1786754559</v>
      </c>
      <c r="T11136" s="9">
        <v>292.31147861084588</v>
      </c>
      <c r="U11136" s="9">
        <v>292.31147861084588</v>
      </c>
      <c r="V11136" s="9">
        <v>3278.227190095768</v>
      </c>
      <c r="W11136" s="9">
        <v>4358.6839215451919</v>
      </c>
      <c r="X11136" s="9">
        <v>-21.614810815095613</v>
      </c>
      <c r="Y11136" s="9">
        <v>407.88883075584363</v>
      </c>
      <c r="Z11136" s="9">
        <v>-164.23228038066691</v>
      </c>
      <c r="AA11136" s="9">
        <v>-1.0002450110153467</v>
      </c>
      <c r="AB11136" s="9">
        <v>-4.8412426458891419E-2</v>
      </c>
      <c r="AC11136" s="9">
        <v>8.1756126936463662</v>
      </c>
      <c r="AD11136" s="9">
        <v>-1.1922215945581029</v>
      </c>
      <c r="AE11136" s="9">
        <v>14.877496067179219</v>
      </c>
      <c r="AF11136" s="9">
        <v>14.877496067179219</v>
      </c>
      <c r="AG11136" s="9">
        <v>3.6346958296072631</v>
      </c>
      <c r="AH11136" s="17">
        <v>0.15235336375750902</v>
      </c>
    </row>
    <row r="11137" spans="1:34" ht="15.75" customHeight="1" x14ac:dyDescent="0.3">
      <c r="A11137" s="18">
        <v>2012</v>
      </c>
      <c r="B11137" s="8" t="s">
        <v>725</v>
      </c>
      <c r="C11137" s="8" t="s">
        <v>135</v>
      </c>
      <c r="D11137" s="8" t="s">
        <v>162</v>
      </c>
      <c r="E11137" s="9" t="s">
        <v>522</v>
      </c>
      <c r="F11137" s="16">
        <v>4.1418140513047323E-4</v>
      </c>
      <c r="G11137" s="16">
        <v>1.9729550332664375E-3</v>
      </c>
      <c r="H11137" s="9">
        <v>15546780.205998456</v>
      </c>
      <c r="I11137" s="9">
        <v>17483715.775195327</v>
      </c>
      <c r="J11137" s="9">
        <v>2801.7709710201434</v>
      </c>
      <c r="K11137" s="9">
        <v>231394.56016390445</v>
      </c>
      <c r="L11137" s="9">
        <v>55331.476996871796</v>
      </c>
      <c r="M11137" s="9">
        <v>524.09063435280746</v>
      </c>
      <c r="N11137" s="9">
        <v>-13114.554939010663</v>
      </c>
      <c r="O11137" s="9">
        <v>-2219660.3955849651</v>
      </c>
      <c r="P11137" s="9">
        <v>5787.4825609519457</v>
      </c>
      <c r="Q11137" s="9">
        <v>7925311.2023100508</v>
      </c>
      <c r="R11137" s="9">
        <v>4079484.908368059</v>
      </c>
      <c r="S11137" s="9">
        <v>4078324.4574880768</v>
      </c>
      <c r="T11137" s="9">
        <v>57848.640040976112</v>
      </c>
      <c r="U11137" s="9">
        <v>57848.640040976112</v>
      </c>
      <c r="V11137" s="9">
        <v>649415.41718411422</v>
      </c>
      <c r="W11137" s="9">
        <v>926353.47449986462</v>
      </c>
      <c r="X11137" s="9">
        <v>-2747.2098354643276</v>
      </c>
      <c r="Y11137" s="9">
        <v>-2219660.3955849651</v>
      </c>
      <c r="Z11137" s="9">
        <v>-13114.554939010663</v>
      </c>
      <c r="AA11137" s="9">
        <v>-194.00158059565103</v>
      </c>
      <c r="AB11137" s="9">
        <v>-6.3354899349673373</v>
      </c>
      <c r="AC11137" s="9">
        <v>1639.2176198731167</v>
      </c>
      <c r="AD11137" s="9">
        <v>-231.236218343898</v>
      </c>
      <c r="AE11137" s="9">
        <v>2893.7412804759729</v>
      </c>
      <c r="AF11137" s="9">
        <v>2893.7412804759729</v>
      </c>
      <c r="AG11137" s="9">
        <v>720.49953383176228</v>
      </c>
      <c r="AH11137" s="17">
        <v>0.1380915545526889</v>
      </c>
    </row>
    <row r="11138" spans="1:34" ht="15.75" customHeight="1" x14ac:dyDescent="0.3">
      <c r="A11138" s="1">
        <v>2012</v>
      </c>
      <c r="B11138" s="8" t="s">
        <v>681</v>
      </c>
      <c r="C11138" s="8" t="s">
        <v>120</v>
      </c>
      <c r="D11138" s="8" t="s">
        <v>162</v>
      </c>
      <c r="E11138" s="9" t="s">
        <v>522</v>
      </c>
      <c r="F11138" s="16">
        <v>5.4840594856327477E-4</v>
      </c>
      <c r="G11138" s="16">
        <v>0.13427719650571784</v>
      </c>
      <c r="H11138" s="9">
        <v>30551822.177792504</v>
      </c>
      <c r="I11138" s="9">
        <v>31740930.904958256</v>
      </c>
      <c r="J11138" s="9">
        <v>5957.057154208389</v>
      </c>
      <c r="K11138" s="9">
        <v>421799.22735426843</v>
      </c>
      <c r="L11138" s="9">
        <v>100111.08358563049</v>
      </c>
      <c r="M11138" s="9">
        <v>1105.3038579884142</v>
      </c>
      <c r="N11138" s="9">
        <v>-34001.222046751791</v>
      </c>
      <c r="O11138" s="9">
        <v>-1690240.3916903825</v>
      </c>
      <c r="P11138" s="9">
        <v>6160.2146192860773</v>
      </c>
      <c r="Q11138" s="9">
        <v>14352281.010190006</v>
      </c>
      <c r="R11138" s="9">
        <v>7780979.1380310133</v>
      </c>
      <c r="S11138" s="9">
        <v>7778338.2676596632</v>
      </c>
      <c r="T11138" s="9">
        <v>105449.80683856711</v>
      </c>
      <c r="U11138" s="9">
        <v>105449.80683856711</v>
      </c>
      <c r="V11138" s="9">
        <v>1245407.6595011419</v>
      </c>
      <c r="W11138" s="9">
        <v>902383.98629402916</v>
      </c>
      <c r="X11138" s="9">
        <v>-4474.9423214433582</v>
      </c>
      <c r="Y11138" s="9">
        <v>-1690240.3916903825</v>
      </c>
      <c r="Z11138" s="9">
        <v>-34001.222046751791</v>
      </c>
      <c r="AA11138" s="9">
        <v>-207.08202213267222</v>
      </c>
      <c r="AB11138" s="9">
        <v>-10.022887449625781</v>
      </c>
      <c r="AC11138" s="9">
        <v>3237.820460599607</v>
      </c>
      <c r="AD11138" s="9">
        <v>-246.82718325254694</v>
      </c>
      <c r="AE11138" s="9">
        <v>3080.1073096430387</v>
      </c>
      <c r="AF11138" s="9">
        <v>3080.1073096430387</v>
      </c>
      <c r="AG11138" s="9">
        <v>1314.9555110526599</v>
      </c>
      <c r="AH11138" s="17">
        <v>8.7275767693090076E-2</v>
      </c>
    </row>
    <row r="11139" spans="1:34" ht="15.75" customHeight="1" x14ac:dyDescent="0.3">
      <c r="A11139" s="18">
        <v>2012</v>
      </c>
      <c r="B11139" s="8" t="s">
        <v>2617</v>
      </c>
      <c r="C11139" s="8" t="s">
        <v>142</v>
      </c>
      <c r="D11139" s="8" t="s">
        <v>614</v>
      </c>
      <c r="E11139" s="9" t="s">
        <v>522</v>
      </c>
      <c r="F11139" s="16">
        <v>7.7074971783939366E-4</v>
      </c>
      <c r="G11139" s="16">
        <v>6.0635387981879951E-3</v>
      </c>
      <c r="H11139" s="9">
        <v>822847.68746634654</v>
      </c>
      <c r="I11139" s="9">
        <v>805825.97743258451</v>
      </c>
      <c r="J11139" s="9">
        <v>159.33735965413499</v>
      </c>
      <c r="K11139" s="9">
        <v>10710.612616978895</v>
      </c>
      <c r="L11139" s="9">
        <v>2534.4802268169865</v>
      </c>
      <c r="M11139" s="9">
        <v>29.404151937384967</v>
      </c>
      <c r="N11139" s="9">
        <v>-651.5768477059205</v>
      </c>
      <c r="O11139" s="9">
        <v>4121.4022625544058</v>
      </c>
      <c r="P11139" s="9">
        <v>118.05026352603701</v>
      </c>
      <c r="Q11139" s="9">
        <v>363468.29220376309</v>
      </c>
      <c r="R11139" s="9">
        <v>200521.06749551583</v>
      </c>
      <c r="S11139" s="9">
        <v>200447.86947339057</v>
      </c>
      <c r="T11139" s="9">
        <v>2677.6531542447237</v>
      </c>
      <c r="U11139" s="9">
        <v>2677.6531542447237</v>
      </c>
      <c r="V11139" s="9">
        <v>32151.174594306238</v>
      </c>
      <c r="W11139" s="9">
        <v>17292.687668734434</v>
      </c>
      <c r="X11139" s="9">
        <v>-85.754823972582102</v>
      </c>
      <c r="Y11139" s="9">
        <v>4121.4022625544058</v>
      </c>
      <c r="Z11139" s="9">
        <v>-651.5768477059205</v>
      </c>
      <c r="AA11139" s="9">
        <v>-3.9683824014397264</v>
      </c>
      <c r="AB11139" s="9">
        <v>-0.19207196142417149</v>
      </c>
      <c r="AC11139" s="9">
        <v>84.63757735232015</v>
      </c>
      <c r="AD11139" s="9">
        <v>-4.7300322844481482</v>
      </c>
      <c r="AE11139" s="9">
        <v>59.025131763018507</v>
      </c>
      <c r="AF11139" s="9">
        <v>59.025131763018507</v>
      </c>
      <c r="AG11139" s="9">
        <v>33.421777040156428</v>
      </c>
      <c r="AH11139" s="17">
        <v>6.7779177201324037E-2</v>
      </c>
    </row>
    <row r="11140" spans="1:34" ht="15.75" customHeight="1" x14ac:dyDescent="0.3">
      <c r="A11140" s="18">
        <v>2012</v>
      </c>
      <c r="B11140" s="8" t="s">
        <v>713</v>
      </c>
      <c r="C11140" s="8" t="s">
        <v>135</v>
      </c>
      <c r="D11140" s="8" t="s">
        <v>711</v>
      </c>
      <c r="E11140" s="9" t="s">
        <v>522</v>
      </c>
      <c r="F11140" s="16">
        <v>7.8290703003271709E-4</v>
      </c>
      <c r="G11140" s="16">
        <v>1.0692938395316738E-2</v>
      </c>
      <c r="H11140" s="9">
        <v>8958846.4937736765</v>
      </c>
      <c r="I11140" s="9">
        <v>8766793.941689387</v>
      </c>
      <c r="J11140" s="9">
        <v>1640.0852546978274</v>
      </c>
      <c r="K11140" s="9">
        <v>116250.00867181834</v>
      </c>
      <c r="L11140" s="9">
        <v>27584.245942853675</v>
      </c>
      <c r="M11140" s="9">
        <v>302.81536444467361</v>
      </c>
      <c r="N11140" s="9">
        <v>-3998.0258480922553</v>
      </c>
      <c r="O11140" s="9">
        <v>48509.084908860903</v>
      </c>
      <c r="P11140" s="9">
        <v>1764.337789705776</v>
      </c>
      <c r="Q11140" s="9">
        <v>3954400.0652945321</v>
      </c>
      <c r="R11140" s="9">
        <v>2138000.6047172188</v>
      </c>
      <c r="S11140" s="9">
        <v>2137253.8595652436</v>
      </c>
      <c r="T11140" s="9">
        <v>29062.502167954586</v>
      </c>
      <c r="U11140" s="9">
        <v>29062.502167954586</v>
      </c>
      <c r="V11140" s="9">
        <v>342102.58237942588</v>
      </c>
      <c r="W11140" s="9">
        <v>282402.65512204403</v>
      </c>
      <c r="X11140" s="9">
        <v>-837.49818300339678</v>
      </c>
      <c r="Y11140" s="9">
        <v>48509.084908860903</v>
      </c>
      <c r="Z11140" s="9">
        <v>-3998.0258480922553</v>
      </c>
      <c r="AA11140" s="9">
        <v>-59.142177328869181</v>
      </c>
      <c r="AB11140" s="9">
        <v>-1.9314000847243804</v>
      </c>
      <c r="AC11140" s="9">
        <v>892.6991557668224</v>
      </c>
      <c r="AD11140" s="9">
        <v>-70.493309323370028</v>
      </c>
      <c r="AE11140" s="9">
        <v>882.168894852888</v>
      </c>
      <c r="AF11140" s="9">
        <v>882.168894852888</v>
      </c>
      <c r="AG11140" s="9">
        <v>362.69142280609083</v>
      </c>
      <c r="AH11140" s="17">
        <v>8.8927487851052034E-2</v>
      </c>
    </row>
    <row r="11141" spans="1:34" ht="15.75" customHeight="1" x14ac:dyDescent="0.3">
      <c r="A11141" s="18">
        <v>2012</v>
      </c>
      <c r="B11141" s="8" t="s">
        <v>627</v>
      </c>
      <c r="C11141" s="8" t="s">
        <v>129</v>
      </c>
      <c r="D11141" s="8" t="s">
        <v>162</v>
      </c>
      <c r="E11141" s="9" t="s">
        <v>522</v>
      </c>
      <c r="F11141" s="16">
        <v>1.8399511781680726E-3</v>
      </c>
      <c r="G11141" s="16">
        <v>1.0639538315012241E-2</v>
      </c>
      <c r="H11141" s="9">
        <v>13421140.633223895</v>
      </c>
      <c r="I11141" s="9">
        <v>16963292.157587167</v>
      </c>
      <c r="J11141" s="9">
        <v>3907.3656712618586</v>
      </c>
      <c r="K11141" s="9">
        <v>227122.91045417963</v>
      </c>
      <c r="L11141" s="9">
        <v>53466.980608835016</v>
      </c>
      <c r="M11141" s="9">
        <v>710.443775166926</v>
      </c>
      <c r="N11141" s="9">
        <v>-12432.603511591265</v>
      </c>
      <c r="O11141" s="9">
        <v>-3814961.0050101527</v>
      </c>
      <c r="P11141" s="9">
        <v>34.383649033075244</v>
      </c>
      <c r="Q11141" s="9">
        <v>7675652.6521521835</v>
      </c>
      <c r="R11141" s="9">
        <v>4471659.7424370022</v>
      </c>
      <c r="S11141" s="9">
        <v>4470037.8009816715</v>
      </c>
      <c r="T11141" s="9">
        <v>56780.727613544906</v>
      </c>
      <c r="U11141" s="9">
        <v>56780.727613544906</v>
      </c>
      <c r="V11141" s="9">
        <v>720829.48156746419</v>
      </c>
      <c r="W11141" s="9">
        <v>-202114.70072871842</v>
      </c>
      <c r="X11141" s="9">
        <v>-3793.2102308206636</v>
      </c>
      <c r="Y11141" s="9">
        <v>-3814961.0050101527</v>
      </c>
      <c r="Z11141" s="9">
        <v>-12432.603511591265</v>
      </c>
      <c r="AA11141" s="9">
        <v>-3.1254644130993179</v>
      </c>
      <c r="AB11141" s="9">
        <v>-5.0201598871145983</v>
      </c>
      <c r="AC11141" s="9">
        <v>1964.8996257451445</v>
      </c>
      <c r="AD11141" s="9">
        <v>-3.7253334185964784</v>
      </c>
      <c r="AE11141" s="9">
        <v>17.191824516537622</v>
      </c>
      <c r="AF11141" s="9">
        <v>17.191824516537622</v>
      </c>
      <c r="AG11141" s="9">
        <v>713.60802271507828</v>
      </c>
      <c r="AH11141" s="17">
        <v>1.0104228776250078E-2</v>
      </c>
    </row>
    <row r="11142" spans="1:34" ht="15.75" customHeight="1" x14ac:dyDescent="0.3">
      <c r="A11142" s="1">
        <v>2012</v>
      </c>
      <c r="B11142" s="8" t="s">
        <v>625</v>
      </c>
      <c r="C11142" s="8" t="s">
        <v>129</v>
      </c>
      <c r="D11142" s="8" t="s">
        <v>162</v>
      </c>
      <c r="E11142" s="9" t="s">
        <v>522</v>
      </c>
      <c r="F11142" s="16">
        <v>9.1022228864028904E-3</v>
      </c>
      <c r="G11142" s="16">
        <v>5.633345411694024E-2</v>
      </c>
      <c r="H11142" s="9">
        <v>81431021.961804643</v>
      </c>
      <c r="I11142" s="9">
        <v>79675892.529051498</v>
      </c>
      <c r="J11142" s="9">
        <v>18255.278010782862</v>
      </c>
      <c r="K11142" s="9">
        <v>1061522.7788497764</v>
      </c>
      <c r="L11142" s="9">
        <v>249139.30325770838</v>
      </c>
      <c r="M11142" s="9">
        <v>3321.6159243228481</v>
      </c>
      <c r="N11142" s="9">
        <v>-15248.298161091821</v>
      </c>
      <c r="O11142" s="9">
        <v>438096.58412825566</v>
      </c>
      <c r="P11142" s="9">
        <v>42.170743387244336</v>
      </c>
      <c r="Q11142" s="9">
        <v>35764919.779281355</v>
      </c>
      <c r="R11142" s="9">
        <v>20804190.844134279</v>
      </c>
      <c r="S11142" s="9">
        <v>20795470.078192484</v>
      </c>
      <c r="T11142" s="9">
        <v>265380.69471244409</v>
      </c>
      <c r="U11142" s="9">
        <v>265380.69471244409</v>
      </c>
      <c r="V11142" s="9">
        <v>3352878.3296492612</v>
      </c>
      <c r="W11142" s="9">
        <v>-247888.96521778349</v>
      </c>
      <c r="X11142" s="9">
        <v>-4652.2838545708901</v>
      </c>
      <c r="Y11142" s="9">
        <v>438096.58412825566</v>
      </c>
      <c r="Z11142" s="9">
        <v>-15248.298161091821</v>
      </c>
      <c r="AA11142" s="9">
        <v>-3.833309187282242</v>
      </c>
      <c r="AB11142" s="9">
        <v>-6.1571089839475519</v>
      </c>
      <c r="AC11142" s="9">
        <v>9141.3961367849079</v>
      </c>
      <c r="AD11142" s="9">
        <v>-4.5690345279070232</v>
      </c>
      <c r="AE11142" s="9">
        <v>21.085371693622168</v>
      </c>
      <c r="AF11142" s="9">
        <v>21.085371693622168</v>
      </c>
      <c r="AG11142" s="9">
        <v>3325.4968001204834</v>
      </c>
      <c r="AH11142" s="17">
        <v>2.8988191742857876E-3</v>
      </c>
    </row>
    <row r="11143" spans="1:34" ht="15.75" customHeight="1" x14ac:dyDescent="0.3">
      <c r="A11143" s="18">
        <v>2012</v>
      </c>
      <c r="B11143" s="8" t="s">
        <v>2809</v>
      </c>
      <c r="C11143" s="8" t="s">
        <v>383</v>
      </c>
      <c r="D11143" s="8" t="s">
        <v>162</v>
      </c>
      <c r="E11143" s="9" t="s">
        <v>522</v>
      </c>
      <c r="F11143" s="16">
        <v>6.6841102454691742E-2</v>
      </c>
      <c r="G11143" s="16" t="s">
        <v>130</v>
      </c>
      <c r="H11143" s="9">
        <v>3769194192.4188046</v>
      </c>
      <c r="I11143" s="9">
        <v>3708068996.9734187</v>
      </c>
      <c r="J11143" s="9">
        <v>815045.62386368809</v>
      </c>
      <c r="K11143" s="9">
        <v>49990644.36915192</v>
      </c>
      <c r="L11143" s="9">
        <v>11806154.932477776</v>
      </c>
      <c r="M11143" s="9">
        <v>146371.3814642306</v>
      </c>
      <c r="N11143" s="9">
        <v>-663954.96731600689</v>
      </c>
      <c r="O11143" s="9">
        <v>-1265896.1386781782</v>
      </c>
      <c r="P11143" s="9">
        <v>296830.2444220336</v>
      </c>
      <c r="Q11143" s="9">
        <v>1694178623.892139</v>
      </c>
      <c r="R11143" s="9">
        <v>964932784.23970425</v>
      </c>
      <c r="S11143" s="9">
        <v>964580297.39985693</v>
      </c>
      <c r="T11143" s="9">
        <v>12497661.09228798</v>
      </c>
      <c r="U11143" s="9">
        <v>12497661.09228798</v>
      </c>
      <c r="V11143" s="9">
        <v>155209912.1955938</v>
      </c>
      <c r="W11143" s="9">
        <v>-33458196.234310709</v>
      </c>
      <c r="X11143" s="9">
        <v>-166369.24509348776</v>
      </c>
      <c r="Y11143" s="9">
        <v>-1265896.1386781782</v>
      </c>
      <c r="Z11143" s="9">
        <v>-663954.96731600689</v>
      </c>
      <c r="AA11143" s="9">
        <v>-10115.225407727523</v>
      </c>
      <c r="AB11143" s="9">
        <v>-1889.3090314786189</v>
      </c>
      <c r="AC11143" s="9">
        <v>422287.89423974085</v>
      </c>
      <c r="AD11143" s="9">
        <v>-12056.636156249235</v>
      </c>
      <c r="AE11143" s="9">
        <v>148415.1222110168</v>
      </c>
      <c r="AF11143" s="9">
        <v>148415.1222110168</v>
      </c>
      <c r="AG11143" s="9">
        <v>156612.12426752847</v>
      </c>
      <c r="AH11143" s="17">
        <v>4.3329189483345874E-2</v>
      </c>
    </row>
    <row r="11144" spans="1:34" ht="15.75" customHeight="1" x14ac:dyDescent="0.3">
      <c r="A11144" s="18">
        <v>2012</v>
      </c>
      <c r="B11144" s="8" t="s">
        <v>2645</v>
      </c>
      <c r="C11144" s="8" t="s">
        <v>447</v>
      </c>
      <c r="D11144" s="8" t="s">
        <v>162</v>
      </c>
      <c r="E11144" s="9" t="s">
        <v>522</v>
      </c>
      <c r="F11144" s="16">
        <v>0.37016642725192256</v>
      </c>
      <c r="G11144" s="16">
        <v>1.4321942096286182</v>
      </c>
      <c r="H11144" s="9">
        <v>14213287665.812555</v>
      </c>
      <c r="I11144" s="9">
        <v>13914322445.756033</v>
      </c>
      <c r="J11144" s="9">
        <v>3175554.744372278</v>
      </c>
      <c r="K11144" s="9">
        <v>185034024.89649999</v>
      </c>
      <c r="L11144" s="9">
        <v>43386926.392720178</v>
      </c>
      <c r="M11144" s="9">
        <v>577896.04786806239</v>
      </c>
      <c r="N11144" s="9">
        <v>-1098133.5358125204</v>
      </c>
      <c r="O11144" s="9">
        <v>67853649.074057817</v>
      </c>
      <c r="P11144" s="9">
        <v>35302.436821070638</v>
      </c>
      <c r="Q11144" s="9">
        <v>6228186659.4321852</v>
      </c>
      <c r="R11144" s="9">
        <v>3617869699.7316432</v>
      </c>
      <c r="S11144" s="9">
        <v>3616282227.1362119</v>
      </c>
      <c r="T11144" s="9">
        <v>46258506.224124998</v>
      </c>
      <c r="U11144" s="9">
        <v>46258506.224124998</v>
      </c>
      <c r="V11144" s="9">
        <v>582975991.3562175</v>
      </c>
      <c r="W11144" s="9">
        <v>6553877.0694215102</v>
      </c>
      <c r="X11144" s="9">
        <v>-54300.439767910655</v>
      </c>
      <c r="Y11144" s="9">
        <v>67853649.074057817</v>
      </c>
      <c r="Z11144" s="9">
        <v>-1098133.5358125204</v>
      </c>
      <c r="AA11144" s="9">
        <v>-1192.2123611536147</v>
      </c>
      <c r="AB11144" s="9">
        <v>-15.366561178157923</v>
      </c>
      <c r="AC11144" s="9">
        <v>1589206.6613053826</v>
      </c>
      <c r="AD11144" s="9">
        <v>-1421.0331534906652</v>
      </c>
      <c r="AE11144" s="9">
        <v>17651.218410535319</v>
      </c>
      <c r="AF11144" s="9">
        <v>17651.218410535319</v>
      </c>
      <c r="AG11144" s="9">
        <v>579103.05410523026</v>
      </c>
      <c r="AH11144" s="17">
        <v>1.291356700522924E-3</v>
      </c>
    </row>
    <row r="11145" spans="1:34" ht="15.75" customHeight="1" x14ac:dyDescent="0.3">
      <c r="A11145" s="18">
        <v>2012</v>
      </c>
      <c r="B11145" s="8" t="s">
        <v>2422</v>
      </c>
      <c r="C11145" s="8" t="s">
        <v>147</v>
      </c>
      <c r="D11145" s="8" t="s">
        <v>2423</v>
      </c>
      <c r="E11145" s="9" t="s">
        <v>2424</v>
      </c>
      <c r="F11145" s="16">
        <v>-9.3221821892467555E-2</v>
      </c>
      <c r="G11145" s="16">
        <v>-0.87397248783664871</v>
      </c>
      <c r="H11145" s="9">
        <v>-1223793988.4302449</v>
      </c>
      <c r="I11145" s="9">
        <v>-825164956.43688965</v>
      </c>
      <c r="J11145" s="9">
        <v>-174752.63649556428</v>
      </c>
      <c r="K11145" s="9">
        <v>-9047745.9048125688</v>
      </c>
      <c r="L11145" s="9">
        <v>-2079135.7217362446</v>
      </c>
      <c r="M11145" s="9">
        <v>-123714669.15360725</v>
      </c>
      <c r="N11145" s="9">
        <v>-3850805.9947080603</v>
      </c>
      <c r="O11145" s="9">
        <v>-259823721.17013177</v>
      </c>
      <c r="P11145" s="9">
        <v>61798.588135852944</v>
      </c>
      <c r="Q11145" s="9">
        <v>-298402794.48893833</v>
      </c>
      <c r="R11145" s="9">
        <v>-174199939.91309264</v>
      </c>
      <c r="S11145" s="9">
        <v>-174072657.87320328</v>
      </c>
      <c r="T11145" s="9">
        <v>-2261936.4762031422</v>
      </c>
      <c r="U11145" s="9">
        <v>-2261936.4762031422</v>
      </c>
      <c r="V11145" s="9">
        <v>-28069396.400937479</v>
      </c>
      <c r="W11145" s="9">
        <v>-156691971.83987069</v>
      </c>
      <c r="X11145" s="9">
        <v>-420131.92096095055</v>
      </c>
      <c r="Y11145" s="9">
        <v>-259823721.17013177</v>
      </c>
      <c r="Z11145" s="9">
        <v>-3850805.9947080603</v>
      </c>
      <c r="AA11145" s="9">
        <v>-3607.4946407767015</v>
      </c>
      <c r="AB11145" s="9">
        <v>-3102.0154466157692</v>
      </c>
      <c r="AC11145" s="9">
        <v>-78468.180114751682</v>
      </c>
      <c r="AD11145" s="9">
        <v>-4299.8794951456357</v>
      </c>
      <c r="AE11145" s="9">
        <v>30899.294067926472</v>
      </c>
      <c r="AF11145" s="9">
        <v>-123651644.55118331</v>
      </c>
      <c r="AG11145" s="9">
        <v>-28473.049183200877</v>
      </c>
      <c r="AH11145" s="17">
        <v>0.15206938323466188</v>
      </c>
    </row>
    <row r="11146" spans="1:34" ht="15.75" customHeight="1" x14ac:dyDescent="0.3">
      <c r="A11146" s="1">
        <v>2012</v>
      </c>
      <c r="B11146" s="8" t="s">
        <v>2425</v>
      </c>
      <c r="C11146" s="8" t="s">
        <v>129</v>
      </c>
      <c r="D11146" s="8" t="s">
        <v>729</v>
      </c>
      <c r="E11146" s="9" t="s">
        <v>730</v>
      </c>
      <c r="F11146" s="16">
        <v>-1.9417772462902796E-2</v>
      </c>
      <c r="G11146" s="16">
        <v>-9.0179268546398267E-2</v>
      </c>
      <c r="H11146" s="9">
        <v>-25027539.971973825</v>
      </c>
      <c r="I11146" s="9">
        <v>-22136647.183526799</v>
      </c>
      <c r="J11146" s="9">
        <v>-4675.6657813920428</v>
      </c>
      <c r="K11146" s="9">
        <v>-264287.48323220247</v>
      </c>
      <c r="L11146" s="9">
        <v>-61667.218871080426</v>
      </c>
      <c r="M11146" s="9">
        <v>-834.97385468040227</v>
      </c>
      <c r="N11146" s="9">
        <v>-26251.251298634055</v>
      </c>
      <c r="O11146" s="9">
        <v>-2532467.8964439416</v>
      </c>
      <c r="P11146" s="9">
        <v>-708.29896509462844</v>
      </c>
      <c r="Q11146" s="9">
        <v>-8847943.6366364863</v>
      </c>
      <c r="R11146" s="9">
        <v>-5040800.6484976448</v>
      </c>
      <c r="S11146" s="9">
        <v>-5038068.0316516431</v>
      </c>
      <c r="T11146" s="9">
        <v>-66071.870808050619</v>
      </c>
      <c r="U11146" s="9">
        <v>-66071.870808050619</v>
      </c>
      <c r="V11146" s="9">
        <v>-810585.41947703355</v>
      </c>
      <c r="W11146" s="9">
        <v>-2591170.4825419821</v>
      </c>
      <c r="X11146" s="9">
        <v>-4251.1665722546977</v>
      </c>
      <c r="Y11146" s="9">
        <v>-2532467.8964439416</v>
      </c>
      <c r="Z11146" s="9">
        <v>-26251.251298634055</v>
      </c>
      <c r="AA11146" s="9">
        <v>-5.1795971619093057</v>
      </c>
      <c r="AB11146" s="9">
        <v>-46.816944719351746</v>
      </c>
      <c r="AC11146" s="9">
        <v>-2261.4980310311662</v>
      </c>
      <c r="AD11146" s="9">
        <v>-6.1737149593694802</v>
      </c>
      <c r="AE11146" s="9">
        <v>-354.14948254731422</v>
      </c>
      <c r="AF11146" s="9">
        <v>-354.14948254731422</v>
      </c>
      <c r="AG11146" s="9">
        <v>-829.729985144951</v>
      </c>
      <c r="AH11146" s="17">
        <v>7.6749839401353839E-2</v>
      </c>
    </row>
    <row r="11147" spans="1:34" ht="15.75" customHeight="1" x14ac:dyDescent="0.3">
      <c r="A11147" s="1">
        <v>2012</v>
      </c>
      <c r="B11147" s="8" t="s">
        <v>728</v>
      </c>
      <c r="C11147" s="8" t="s">
        <v>129</v>
      </c>
      <c r="D11147" s="8" t="s">
        <v>729</v>
      </c>
      <c r="E11147" s="9" t="s">
        <v>730</v>
      </c>
      <c r="F11147" s="16">
        <v>-1.4540406486534745E-2</v>
      </c>
      <c r="G11147" s="16">
        <v>-0.10351815409842355</v>
      </c>
      <c r="H11147" s="9">
        <v>-43136938.510286689</v>
      </c>
      <c r="I11147" s="9">
        <v>-39895299.239779063</v>
      </c>
      <c r="J11147" s="9">
        <v>-8233.4641753213436</v>
      </c>
      <c r="K11147" s="9">
        <v>-461260.33433886518</v>
      </c>
      <c r="L11147" s="9">
        <v>-107463.912751368</v>
      </c>
      <c r="M11147" s="9">
        <v>-1461.6671441814917</v>
      </c>
      <c r="N11147" s="9">
        <v>-60423.242222896013</v>
      </c>
      <c r="O11147" s="9">
        <v>-2601166.3382587056</v>
      </c>
      <c r="P11147" s="9">
        <v>-1630.3116162834576</v>
      </c>
      <c r="Q11147" s="9">
        <v>-15416275.142484497</v>
      </c>
      <c r="R11147" s="9">
        <v>-8725153.5242374837</v>
      </c>
      <c r="S11147" s="9">
        <v>-8720128.1068347562</v>
      </c>
      <c r="T11147" s="9">
        <v>-115315.0835847163</v>
      </c>
      <c r="U11147" s="9">
        <v>-115315.0835847163</v>
      </c>
      <c r="V11147" s="9">
        <v>-1402052.2715636508</v>
      </c>
      <c r="W11147" s="9">
        <v>-5964169.85713741</v>
      </c>
      <c r="X11147" s="9">
        <v>-9785.0294678558803</v>
      </c>
      <c r="Y11147" s="9">
        <v>-2601166.3382587056</v>
      </c>
      <c r="Z11147" s="9">
        <v>-60423.242222896013</v>
      </c>
      <c r="AA11147" s="9">
        <v>-11.922024225464465</v>
      </c>
      <c r="AB11147" s="9">
        <v>-107.75987623342422</v>
      </c>
      <c r="AC11147" s="9">
        <v>-3941.029997763711</v>
      </c>
      <c r="AD11147" s="9">
        <v>-14.210213073710094</v>
      </c>
      <c r="AE11147" s="9">
        <v>-815.15580814172881</v>
      </c>
      <c r="AF11147" s="9">
        <v>-815.15580814172881</v>
      </c>
      <c r="AG11147" s="9">
        <v>-1449.5971824291419</v>
      </c>
      <c r="AH11147" s="17">
        <v>0.10124403451748873</v>
      </c>
    </row>
    <row r="11148" spans="1:34" ht="15.75" customHeight="1" x14ac:dyDescent="0.3">
      <c r="A11148" s="18">
        <v>2012</v>
      </c>
      <c r="B11148" s="8" t="s">
        <v>731</v>
      </c>
      <c r="C11148" s="8" t="s">
        <v>157</v>
      </c>
      <c r="D11148" s="8" t="s">
        <v>729</v>
      </c>
      <c r="E11148" s="9" t="s">
        <v>730</v>
      </c>
      <c r="F11148" s="16">
        <v>-7.3312865146073214E-3</v>
      </c>
      <c r="G11148" s="16" t="s">
        <v>130</v>
      </c>
      <c r="H11148" s="9">
        <v>-27688868.860284619</v>
      </c>
      <c r="I11148" s="9">
        <v>-26789961.224071421</v>
      </c>
      <c r="J11148" s="9">
        <v>-5765.798385990639</v>
      </c>
      <c r="K11148" s="9">
        <v>-393432.57437566633</v>
      </c>
      <c r="L11148" s="9">
        <v>-77789.180143625737</v>
      </c>
      <c r="M11148" s="9">
        <v>-1079.520098310647</v>
      </c>
      <c r="N11148" s="9">
        <v>-5874.5268945074449</v>
      </c>
      <c r="O11148" s="9">
        <v>-416069.23623173853</v>
      </c>
      <c r="P11148" s="9">
        <v>1103.1999166407898</v>
      </c>
      <c r="Q11148" s="9">
        <v>-11164196.578491561</v>
      </c>
      <c r="R11148" s="9">
        <v>-6432787.7750838166</v>
      </c>
      <c r="S11148" s="9">
        <v>-6401392.4007444354</v>
      </c>
      <c r="T11148" s="9">
        <v>-98358.143593916582</v>
      </c>
      <c r="U11148" s="9">
        <v>-98358.143593916582</v>
      </c>
      <c r="V11148" s="9">
        <v>-1030475.0979485603</v>
      </c>
      <c r="W11148" s="9">
        <v>-2037430.132447829</v>
      </c>
      <c r="X11148" s="9">
        <v>-1068.8217615016365</v>
      </c>
      <c r="Y11148" s="9">
        <v>-416069.23623173853</v>
      </c>
      <c r="Z11148" s="9">
        <v>-5874.5268945074449</v>
      </c>
      <c r="AA11148" s="9">
        <v>-37.077834010722221</v>
      </c>
      <c r="AB11148" s="9">
        <v>-2.4317636420955138</v>
      </c>
      <c r="AC11148" s="9">
        <v>-2835.5174711137988</v>
      </c>
      <c r="AD11148" s="9">
        <v>-44.194166329459122</v>
      </c>
      <c r="AE11148" s="9">
        <v>551.59995832039488</v>
      </c>
      <c r="AF11148" s="9">
        <v>551.59995832039488</v>
      </c>
      <c r="AG11148" s="9">
        <v>-1041.9821743888429</v>
      </c>
      <c r="AH11148" s="17">
        <v>7.6747604896520855E-2</v>
      </c>
    </row>
    <row r="11149" spans="1:34" ht="15.75" customHeight="1" x14ac:dyDescent="0.3">
      <c r="A11149" s="18">
        <v>2012</v>
      </c>
      <c r="B11149" s="8" t="s">
        <v>733</v>
      </c>
      <c r="C11149" s="8" t="s">
        <v>135</v>
      </c>
      <c r="D11149" s="8" t="s">
        <v>729</v>
      </c>
      <c r="E11149" s="9" t="s">
        <v>730</v>
      </c>
      <c r="F11149" s="16">
        <v>-5.3504819111009957E-3</v>
      </c>
      <c r="G11149" s="16">
        <v>-5.1943314531152397E-2</v>
      </c>
      <c r="H11149" s="9">
        <v>-22005376.013475742</v>
      </c>
      <c r="I11149" s="9">
        <v>-19420641.221111178</v>
      </c>
      <c r="J11149" s="9">
        <v>-4317.5170989767648</v>
      </c>
      <c r="K11149" s="9">
        <v>-273056.43289757892</v>
      </c>
      <c r="L11149" s="9">
        <v>-57668.345280749832</v>
      </c>
      <c r="M11149" s="9">
        <v>-797.00172469369306</v>
      </c>
      <c r="N11149" s="9">
        <v>-2027.8989580562993</v>
      </c>
      <c r="O11149" s="9">
        <v>-2247545.2349944375</v>
      </c>
      <c r="P11149" s="9">
        <v>677.63858993144402</v>
      </c>
      <c r="Q11149" s="9">
        <v>-8277843.8971612891</v>
      </c>
      <c r="R11149" s="9">
        <v>-4806105.6936601056</v>
      </c>
      <c r="S11149" s="9">
        <v>-4791487.4633194506</v>
      </c>
      <c r="T11149" s="9">
        <v>-68264.108224394731</v>
      </c>
      <c r="U11149" s="9">
        <v>-68264.108224394731</v>
      </c>
      <c r="V11149" s="9">
        <v>-772094.39475356927</v>
      </c>
      <c r="W11149" s="9">
        <v>-968985.88080264628</v>
      </c>
      <c r="X11149" s="9">
        <v>-480.72210850427064</v>
      </c>
      <c r="Y11149" s="9">
        <v>-2247545.2349944375</v>
      </c>
      <c r="Z11149" s="9">
        <v>-2027.8989580562993</v>
      </c>
      <c r="AA11149" s="9">
        <v>-24.343838709717733</v>
      </c>
      <c r="AB11149" s="9">
        <v>-3.0208307040973246</v>
      </c>
      <c r="AC11149" s="9">
        <v>-2125.5132393329268</v>
      </c>
      <c r="AD11149" s="9">
        <v>-29.016140930014238</v>
      </c>
      <c r="AE11149" s="9">
        <v>338.81929496572201</v>
      </c>
      <c r="AF11149" s="9">
        <v>338.81929496572201</v>
      </c>
      <c r="AG11149" s="9">
        <v>-772.3558091532708</v>
      </c>
      <c r="AH11149" s="17">
        <v>5.3144137542598571E-2</v>
      </c>
    </row>
    <row r="11150" spans="1:34" ht="15.75" customHeight="1" x14ac:dyDescent="0.3">
      <c r="A11150" s="18">
        <v>2012</v>
      </c>
      <c r="B11150" s="8" t="s">
        <v>739</v>
      </c>
      <c r="C11150" s="8" t="s">
        <v>129</v>
      </c>
      <c r="D11150" s="8" t="s">
        <v>737</v>
      </c>
      <c r="E11150" s="9" t="s">
        <v>738</v>
      </c>
      <c r="F11150" s="16">
        <v>-2.0163574234717853E-3</v>
      </c>
      <c r="G11150" s="16">
        <v>-1.0679308623185321E-2</v>
      </c>
      <c r="H11150" s="9">
        <v>-4569723.5752297174</v>
      </c>
      <c r="I11150" s="9">
        <v>-3977930.0107185813</v>
      </c>
      <c r="J11150" s="9">
        <v>-896.92786731814101</v>
      </c>
      <c r="K11150" s="9">
        <v>-52232.400122947263</v>
      </c>
      <c r="L11150" s="9">
        <v>-12139.518532335545</v>
      </c>
      <c r="M11150" s="9">
        <v>-163.62536039998659</v>
      </c>
      <c r="N11150" s="9">
        <v>-5612.028339004416</v>
      </c>
      <c r="O11150" s="9">
        <v>-520767.78721587034</v>
      </c>
      <c r="P11150" s="9">
        <v>18.722926740433657</v>
      </c>
      <c r="Q11150" s="9">
        <v>-1742494.2241864128</v>
      </c>
      <c r="R11150" s="9">
        <v>-1008824.1901532778</v>
      </c>
      <c r="S11150" s="9">
        <v>-1008213.097214974</v>
      </c>
      <c r="T11150" s="9">
        <v>-13058.100030736816</v>
      </c>
      <c r="U11150" s="9">
        <v>-13058.100030736816</v>
      </c>
      <c r="V11150" s="9">
        <v>-162470.6911408226</v>
      </c>
      <c r="W11150" s="9">
        <v>-92900.91799904959</v>
      </c>
      <c r="X11150" s="9">
        <v>-1732.2373211144468</v>
      </c>
      <c r="Y11150" s="9">
        <v>-520767.78721587034</v>
      </c>
      <c r="Z11150" s="9">
        <v>-5612.028339004416</v>
      </c>
      <c r="AA11150" s="9">
        <v>-1.4717910384425952</v>
      </c>
      <c r="AB11150" s="9">
        <v>-2.3295391996166117</v>
      </c>
      <c r="AC11150" s="9">
        <v>-443.23361671719272</v>
      </c>
      <c r="AD11150" s="9">
        <v>-1.7542712429299332</v>
      </c>
      <c r="AE11150" s="9">
        <v>9.3614633702168284</v>
      </c>
      <c r="AF11150" s="9">
        <v>9.3614633702168284</v>
      </c>
      <c r="AG11150" s="9">
        <v>-162.13530626106697</v>
      </c>
      <c r="AH11150" s="17">
        <v>2.1187497402822112E-2</v>
      </c>
    </row>
    <row r="11151" spans="1:34" ht="15.75" customHeight="1" x14ac:dyDescent="0.3">
      <c r="A11151" s="1">
        <v>2012</v>
      </c>
      <c r="B11151" s="8" t="s">
        <v>2810</v>
      </c>
      <c r="C11151" s="8" t="s">
        <v>192</v>
      </c>
      <c r="D11151" s="8" t="s">
        <v>743</v>
      </c>
      <c r="E11151" s="9" t="s">
        <v>738</v>
      </c>
      <c r="F11151" s="16">
        <v>-9.0722340361754951E-4</v>
      </c>
      <c r="G11151" s="16">
        <v>-5.7573258569542504E-3</v>
      </c>
      <c r="H11151" s="9">
        <v>-3759533.7845911253</v>
      </c>
      <c r="I11151" s="9">
        <v>-3677741.0948815839</v>
      </c>
      <c r="J11151" s="9">
        <v>-1062.6475259389276</v>
      </c>
      <c r="K11151" s="9">
        <v>-48585.347019372392</v>
      </c>
      <c r="L11151" s="9">
        <v>-11120.045835468485</v>
      </c>
      <c r="M11151" s="9">
        <v>-198.91059553471965</v>
      </c>
      <c r="N11151" s="9">
        <v>-2688.3862825892547</v>
      </c>
      <c r="O11151" s="9">
        <v>-19549.63952436945</v>
      </c>
      <c r="P11151" s="9">
        <v>1412.2870737314984</v>
      </c>
      <c r="Q11151" s="9">
        <v>-1599998.5334281567</v>
      </c>
      <c r="R11151" s="9">
        <v>-1044300.9246976527</v>
      </c>
      <c r="S11151" s="9">
        <v>-1043743.8674516083</v>
      </c>
      <c r="T11151" s="9">
        <v>-12146.336754843098</v>
      </c>
      <c r="U11151" s="9">
        <v>-12146.336754843098</v>
      </c>
      <c r="V11151" s="9">
        <v>-170013.44593153219</v>
      </c>
      <c r="W11151" s="9">
        <v>144489.45494863577</v>
      </c>
      <c r="X11151" s="9">
        <v>-119.21976810673115</v>
      </c>
      <c r="Y11151" s="9">
        <v>-19549.63952436945</v>
      </c>
      <c r="Z11151" s="9">
        <v>-2688.3862825892547</v>
      </c>
      <c r="AA11151" s="9">
        <v>-49.001413142445067</v>
      </c>
      <c r="AB11151" s="9">
        <v>-2.796677423193056</v>
      </c>
      <c r="AC11151" s="9">
        <v>-469.33056082519926</v>
      </c>
      <c r="AD11151" s="9">
        <v>-58.406232741899558</v>
      </c>
      <c r="AE11151" s="9">
        <v>706.14353686574918</v>
      </c>
      <c r="AF11151" s="9">
        <v>706.14353686574918</v>
      </c>
      <c r="AG11151" s="9">
        <v>-149.30113565985008</v>
      </c>
      <c r="AH11151" s="17">
        <v>0.13877218182790249</v>
      </c>
    </row>
    <row r="11152" spans="1:34" ht="15.75" customHeight="1" x14ac:dyDescent="0.3">
      <c r="A11152" s="18">
        <v>2012</v>
      </c>
      <c r="B11152" s="8" t="s">
        <v>2600</v>
      </c>
      <c r="C11152" s="8" t="s">
        <v>192</v>
      </c>
      <c r="D11152" s="8" t="s">
        <v>2175</v>
      </c>
      <c r="E11152" s="9" t="s">
        <v>738</v>
      </c>
      <c r="F11152" s="16">
        <v>-8.6988969977665751E-4</v>
      </c>
      <c r="G11152" s="16">
        <v>-5.6711671843285207E-3</v>
      </c>
      <c r="H11152" s="9">
        <v>-10372564.780136865</v>
      </c>
      <c r="I11152" s="9">
        <v>-10146869.131557908</v>
      </c>
      <c r="J11152" s="9">
        <v>-2958.0801798701568</v>
      </c>
      <c r="K11152" s="9">
        <v>-134007.96163100243</v>
      </c>
      <c r="L11152" s="9">
        <v>-30639.010980950537</v>
      </c>
      <c r="M11152" s="9">
        <v>-554.22145696646612</v>
      </c>
      <c r="N11152" s="9">
        <v>-7735.5979810796989</v>
      </c>
      <c r="O11152" s="9">
        <v>-53864.509714717387</v>
      </c>
      <c r="P11152" s="9">
        <v>4063.7333656308847</v>
      </c>
      <c r="Q11152" s="9">
        <v>-4408919.4063857272</v>
      </c>
      <c r="R11152" s="9">
        <v>-2891553.1486610435</v>
      </c>
      <c r="S11152" s="9">
        <v>-2890000.0627090936</v>
      </c>
      <c r="T11152" s="9">
        <v>-33501.990407750607</v>
      </c>
      <c r="U11152" s="9">
        <v>-33501.990407750607</v>
      </c>
      <c r="V11152" s="9">
        <v>-470935.37920277816</v>
      </c>
      <c r="W11152" s="9">
        <v>415755.85444197239</v>
      </c>
      <c r="X11152" s="9">
        <v>-343.04452579745714</v>
      </c>
      <c r="Y11152" s="9">
        <v>-53864.509714717387</v>
      </c>
      <c r="Z11152" s="9">
        <v>-7735.5979810796989</v>
      </c>
      <c r="AA11152" s="9">
        <v>-140.9973094378656</v>
      </c>
      <c r="AB11152" s="9">
        <v>-8.047196330635618</v>
      </c>
      <c r="AC11152" s="9">
        <v>-1300.6600362747956</v>
      </c>
      <c r="AD11152" s="9">
        <v>-168.05886081428824</v>
      </c>
      <c r="AE11152" s="9">
        <v>2031.8666828154423</v>
      </c>
      <c r="AF11152" s="9">
        <v>2031.8666828154423</v>
      </c>
      <c r="AG11152" s="9">
        <v>-411.47454587864161</v>
      </c>
      <c r="AH11152" s="17">
        <v>0.14338217725982466</v>
      </c>
    </row>
    <row r="11153" spans="1:34" ht="15.75" customHeight="1" x14ac:dyDescent="0.3">
      <c r="A11153" s="1">
        <v>2012</v>
      </c>
      <c r="B11153" s="8" t="s">
        <v>741</v>
      </c>
      <c r="C11153" s="8" t="s">
        <v>129</v>
      </c>
      <c r="D11153" s="8" t="s">
        <v>737</v>
      </c>
      <c r="E11153" s="9" t="s">
        <v>738</v>
      </c>
      <c r="F11153" s="16">
        <v>-8.658640043811423E-4</v>
      </c>
      <c r="G11153" s="16">
        <v>-4.7378578721341798E-3</v>
      </c>
      <c r="H11153" s="9">
        <v>-5648217.2517225333</v>
      </c>
      <c r="I11153" s="9">
        <v>-4928662.168895225</v>
      </c>
      <c r="J11153" s="9">
        <v>-1090.3565549809953</v>
      </c>
      <c r="K11153" s="9">
        <v>-63613.229492278137</v>
      </c>
      <c r="L11153" s="9">
        <v>-14608.19408633362</v>
      </c>
      <c r="M11153" s="9">
        <v>-199.55047723979411</v>
      </c>
      <c r="N11153" s="9">
        <v>-16153.221603084157</v>
      </c>
      <c r="O11153" s="9">
        <v>-623944.42121522361</v>
      </c>
      <c r="P11153" s="9">
        <v>53.890601833665627</v>
      </c>
      <c r="Q11153" s="9">
        <v>-2096577.3095629814</v>
      </c>
      <c r="R11153" s="9">
        <v>-1206750.9136253134</v>
      </c>
      <c r="S11153" s="9">
        <v>-1205737.6367937119</v>
      </c>
      <c r="T11153" s="9">
        <v>-15903.307373069534</v>
      </c>
      <c r="U11153" s="9">
        <v>-15903.307373069534</v>
      </c>
      <c r="V11153" s="9">
        <v>-194175.00680549524</v>
      </c>
      <c r="W11153" s="9">
        <v>-267398.70594360103</v>
      </c>
      <c r="X11153" s="9">
        <v>-4985.9358554234295</v>
      </c>
      <c r="Y11153" s="9">
        <v>-623944.42121522361</v>
      </c>
      <c r="Z11153" s="9">
        <v>-16153.221603084157</v>
      </c>
      <c r="AA11153" s="9">
        <v>-4.2362877307947047</v>
      </c>
      <c r="AB11153" s="9">
        <v>-6.7051626704996252</v>
      </c>
      <c r="AC11153" s="9">
        <v>-530.12374399334396</v>
      </c>
      <c r="AD11153" s="9">
        <v>-5.0493565654360451</v>
      </c>
      <c r="AE11153" s="9">
        <v>26.945300916832814</v>
      </c>
      <c r="AF11153" s="9">
        <v>26.945300916832814</v>
      </c>
      <c r="AG11153" s="9">
        <v>-195.26162243496765</v>
      </c>
      <c r="AH11153" s="17">
        <v>4.9543906052824119E-2</v>
      </c>
    </row>
    <row r="11154" spans="1:34" ht="15.75" customHeight="1" x14ac:dyDescent="0.3">
      <c r="A11154" s="1">
        <v>2012</v>
      </c>
      <c r="B11154" s="8" t="s">
        <v>2605</v>
      </c>
      <c r="C11154" s="8" t="s">
        <v>172</v>
      </c>
      <c r="D11154" s="8" t="s">
        <v>737</v>
      </c>
      <c r="E11154" s="9" t="s">
        <v>738</v>
      </c>
      <c r="F11154" s="16">
        <v>-8.216339359792816E-4</v>
      </c>
      <c r="G11154" s="16">
        <v>-1.3601857830264E-2</v>
      </c>
      <c r="H11154" s="9">
        <v>-16696101.842090739</v>
      </c>
      <c r="I11154" s="9">
        <v>-15665481.133908214</v>
      </c>
      <c r="J11154" s="9">
        <v>-4773.9438817687933</v>
      </c>
      <c r="K11154" s="9">
        <v>-208111.21007733449</v>
      </c>
      <c r="L11154" s="9">
        <v>-47669.12858583124</v>
      </c>
      <c r="M11154" s="9">
        <v>-851.2646381172359</v>
      </c>
      <c r="N11154" s="9">
        <v>-43667.162450327378</v>
      </c>
      <c r="O11154" s="9">
        <v>-731288.21080812672</v>
      </c>
      <c r="P11154" s="9">
        <v>5740.2122589783394</v>
      </c>
      <c r="Q11154" s="9">
        <v>-6860491.7066147048</v>
      </c>
      <c r="R11154" s="9">
        <v>-4511913.7202550676</v>
      </c>
      <c r="S11154" s="9">
        <v>-4509261.6455373745</v>
      </c>
      <c r="T11154" s="9">
        <v>-52027.802519333622</v>
      </c>
      <c r="U11154" s="9">
        <v>-52027.802519333622</v>
      </c>
      <c r="V11154" s="9">
        <v>-735008.33049439173</v>
      </c>
      <c r="W11154" s="9">
        <v>807776.78880201431</v>
      </c>
      <c r="X11154" s="9">
        <v>-10698.971371581518</v>
      </c>
      <c r="Y11154" s="9">
        <v>-731288.21080812672</v>
      </c>
      <c r="Z11154" s="9">
        <v>-43667.162450327378</v>
      </c>
      <c r="AA11154" s="9">
        <v>-195.17513137142757</v>
      </c>
      <c r="AB11154" s="9">
        <v>-9.4919950059746441</v>
      </c>
      <c r="AC11154" s="9">
        <v>-2142.5208213654691</v>
      </c>
      <c r="AD11154" s="9">
        <v>-232.63500820216578</v>
      </c>
      <c r="AE11154" s="9">
        <v>2870.1061294891697</v>
      </c>
      <c r="AF11154" s="9">
        <v>2870.1061294891697</v>
      </c>
      <c r="AG11154" s="9">
        <v>-653.6676255536081</v>
      </c>
      <c r="AH11154" s="17">
        <v>0.13398012588462518</v>
      </c>
    </row>
    <row r="11155" spans="1:34" ht="15.75" customHeight="1" x14ac:dyDescent="0.3">
      <c r="A11155" s="18">
        <v>2012</v>
      </c>
      <c r="B11155" s="8" t="s">
        <v>2708</v>
      </c>
      <c r="C11155" s="8" t="s">
        <v>192</v>
      </c>
      <c r="D11155" s="8" t="s">
        <v>737</v>
      </c>
      <c r="E11155" s="9" t="s">
        <v>738</v>
      </c>
      <c r="F11155" s="16">
        <v>-7.3387610014479573E-4</v>
      </c>
      <c r="G11155" s="16">
        <v>-6.1885784699744553E-3</v>
      </c>
      <c r="H11155" s="9">
        <v>-6761640.8362940894</v>
      </c>
      <c r="I11155" s="9">
        <v>-6163726.5079906322</v>
      </c>
      <c r="J11155" s="9">
        <v>-1902.2516177848406</v>
      </c>
      <c r="K11155" s="9">
        <v>-81247.62781678274</v>
      </c>
      <c r="L11155" s="9">
        <v>-18446.517535734565</v>
      </c>
      <c r="M11155" s="9">
        <v>-358.45737563055337</v>
      </c>
      <c r="N11155" s="9">
        <v>-5977.2480340888897</v>
      </c>
      <c r="O11155" s="9">
        <v>-493122.24720300367</v>
      </c>
      <c r="P11155" s="9">
        <v>3140.0212795686621</v>
      </c>
      <c r="Q11155" s="9">
        <v>-2656245.8363553588</v>
      </c>
      <c r="R11155" s="9">
        <v>-1797962.6511390756</v>
      </c>
      <c r="S11155" s="9">
        <v>-1796954.3105570986</v>
      </c>
      <c r="T11155" s="9">
        <v>-20311.906954195685</v>
      </c>
      <c r="U11155" s="9">
        <v>-20311.906954195685</v>
      </c>
      <c r="V11155" s="9">
        <v>-293575.14851279539</v>
      </c>
      <c r="W11155" s="9">
        <v>321251.94066475646</v>
      </c>
      <c r="X11155" s="9">
        <v>-265.06835314386541</v>
      </c>
      <c r="Y11155" s="9">
        <v>-493122.24720300367</v>
      </c>
      <c r="Z11155" s="9">
        <v>-5977.2480340888897</v>
      </c>
      <c r="AA11155" s="9">
        <v>-108.9477365176718</v>
      </c>
      <c r="AB11155" s="9">
        <v>-6.2180181241147547</v>
      </c>
      <c r="AC11155" s="9">
        <v>-813.2926604183865</v>
      </c>
      <c r="AD11155" s="9">
        <v>-129.8580275074242</v>
      </c>
      <c r="AE11155" s="9">
        <v>1570.010639784331</v>
      </c>
      <c r="AF11155" s="9">
        <v>1570.010639784331</v>
      </c>
      <c r="AG11155" s="9">
        <v>-248.15773289331923</v>
      </c>
      <c r="AH11155" s="17">
        <v>0.16858271095342875</v>
      </c>
    </row>
    <row r="11156" spans="1:34" ht="15.75" customHeight="1" x14ac:dyDescent="0.3">
      <c r="A11156" s="18">
        <v>2012</v>
      </c>
      <c r="B11156" s="8" t="s">
        <v>2709</v>
      </c>
      <c r="C11156" s="8" t="s">
        <v>192</v>
      </c>
      <c r="D11156" s="8" t="s">
        <v>743</v>
      </c>
      <c r="E11156" s="9" t="s">
        <v>738</v>
      </c>
      <c r="F11156" s="16">
        <v>-5.8047993262126272E-4</v>
      </c>
      <c r="G11156" s="16">
        <v>-5.3832217215156204E-3</v>
      </c>
      <c r="H11156" s="9">
        <v>-19271933.763025921</v>
      </c>
      <c r="I11156" s="9">
        <v>-18273933.336238179</v>
      </c>
      <c r="J11156" s="9">
        <v>-5954.3460596441191</v>
      </c>
      <c r="K11156" s="9">
        <v>-240414.4231848804</v>
      </c>
      <c r="L11156" s="9">
        <v>-54196.114275264525</v>
      </c>
      <c r="M11156" s="9">
        <v>-1127.822874018593</v>
      </c>
      <c r="N11156" s="9">
        <v>-21538.22987016488</v>
      </c>
      <c r="O11156" s="9">
        <v>-686084.14565115457</v>
      </c>
      <c r="P11156" s="9">
        <v>11314.655127385557</v>
      </c>
      <c r="Q11156" s="9">
        <v>-7809546.9716660781</v>
      </c>
      <c r="R11156" s="9">
        <v>-5454402.9276451711</v>
      </c>
      <c r="S11156" s="9">
        <v>-5451219.5886795158</v>
      </c>
      <c r="T11156" s="9">
        <v>-60103.605796220101</v>
      </c>
      <c r="U11156" s="9">
        <v>-60103.605796220101</v>
      </c>
      <c r="V11156" s="9">
        <v>-892789.67360218416</v>
      </c>
      <c r="W11156" s="9">
        <v>1157589.262619379</v>
      </c>
      <c r="X11156" s="9">
        <v>-955.13906880875356</v>
      </c>
      <c r="Y11156" s="9">
        <v>-686084.14565115457</v>
      </c>
      <c r="Z11156" s="9">
        <v>-21538.22987016488</v>
      </c>
      <c r="AA11156" s="9">
        <v>-392.57888907557344</v>
      </c>
      <c r="AB11156" s="9">
        <v>-22.405813332531245</v>
      </c>
      <c r="AC11156" s="9">
        <v>-2480.5093446894371</v>
      </c>
      <c r="AD11156" s="9">
        <v>-467.92638200556604</v>
      </c>
      <c r="AE11156" s="9">
        <v>5657.3275636927783</v>
      </c>
      <c r="AF11156" s="9">
        <v>5657.3275636927783</v>
      </c>
      <c r="AG11156" s="9">
        <v>-730.37256807127858</v>
      </c>
      <c r="AH11156" s="17">
        <v>0.19578314577143074</v>
      </c>
    </row>
    <row r="11157" spans="1:34" ht="15.75" customHeight="1" x14ac:dyDescent="0.3">
      <c r="A11157" s="18">
        <v>2012</v>
      </c>
      <c r="B11157" s="8" t="s">
        <v>2603</v>
      </c>
      <c r="C11157" s="8" t="s">
        <v>129</v>
      </c>
      <c r="D11157" s="8" t="s">
        <v>743</v>
      </c>
      <c r="E11157" s="9" t="s">
        <v>738</v>
      </c>
      <c r="F11157" s="16">
        <v>-5.0380485163595073E-4</v>
      </c>
      <c r="G11157" s="16">
        <v>-2.5572673579961989E-3</v>
      </c>
      <c r="H11157" s="9">
        <v>-1028266.5340185072</v>
      </c>
      <c r="I11157" s="9">
        <v>-1002282.7039845295</v>
      </c>
      <c r="J11157" s="9">
        <v>-217.7061094859678</v>
      </c>
      <c r="K11157" s="9">
        <v>-12724.183178547464</v>
      </c>
      <c r="L11157" s="9">
        <v>-2887.4845518884395</v>
      </c>
      <c r="M11157" s="9">
        <v>-39.968339342177813</v>
      </c>
      <c r="N11157" s="9">
        <v>-5054.064728990561</v>
      </c>
      <c r="O11157" s="9">
        <v>-5077.2845665333298</v>
      </c>
      <c r="P11157" s="9">
        <v>16.861440810023939</v>
      </c>
      <c r="Q11157" s="9">
        <v>-414360.53440890857</v>
      </c>
      <c r="R11157" s="9">
        <v>-237097.95581298147</v>
      </c>
      <c r="S11157" s="9">
        <v>-236842.64278572286</v>
      </c>
      <c r="T11157" s="9">
        <v>-3181.045794636866</v>
      </c>
      <c r="U11157" s="9">
        <v>-3181.045794636866</v>
      </c>
      <c r="V11157" s="9">
        <v>-38116.587747819416</v>
      </c>
      <c r="W11157" s="9">
        <v>-83664.447965552477</v>
      </c>
      <c r="X11157" s="9">
        <v>-1560.0134243867249</v>
      </c>
      <c r="Y11157" s="9">
        <v>-5077.2845665333298</v>
      </c>
      <c r="Z11157" s="9">
        <v>-5054.064728990561</v>
      </c>
      <c r="AA11157" s="9">
        <v>-1.3254614421916335</v>
      </c>
      <c r="AB11157" s="9">
        <v>-2.0979298735458425</v>
      </c>
      <c r="AC11157" s="9">
        <v>-104.14275059258183</v>
      </c>
      <c r="AD11157" s="9">
        <v>-1.5798566718477205</v>
      </c>
      <c r="AE11157" s="9">
        <v>8.4307204050119697</v>
      </c>
      <c r="AF11157" s="9">
        <v>8.4307204050119697</v>
      </c>
      <c r="AG11157" s="9">
        <v>-38.626430568221757</v>
      </c>
      <c r="AH11157" s="17">
        <v>7.9925991172651062E-2</v>
      </c>
    </row>
    <row r="11158" spans="1:34" ht="15.75" customHeight="1" x14ac:dyDescent="0.3">
      <c r="A11158" s="1">
        <v>2012</v>
      </c>
      <c r="B11158" s="8" t="s">
        <v>2428</v>
      </c>
      <c r="C11158" s="8" t="s">
        <v>120</v>
      </c>
      <c r="D11158" s="8" t="s">
        <v>743</v>
      </c>
      <c r="E11158" s="9" t="s">
        <v>738</v>
      </c>
      <c r="F11158" s="16">
        <v>-4.2969443700474852E-4</v>
      </c>
      <c r="G11158" s="16">
        <v>-1.2273599371554671E-3</v>
      </c>
      <c r="H11158" s="9">
        <v>-687375.47520811087</v>
      </c>
      <c r="I11158" s="9">
        <v>-671849.07032070239</v>
      </c>
      <c r="J11158" s="9">
        <v>-178.31625292642764</v>
      </c>
      <c r="K11158" s="9">
        <v>-8996.5550384616599</v>
      </c>
      <c r="L11158" s="9">
        <v>-2083.3678817369778</v>
      </c>
      <c r="M11158" s="9">
        <v>-32.527486471967485</v>
      </c>
      <c r="N11158" s="9">
        <v>-703.71138756964308</v>
      </c>
      <c r="O11158" s="9">
        <v>-3663.157015983058</v>
      </c>
      <c r="P11158" s="9">
        <v>131.23017574106623</v>
      </c>
      <c r="Q11158" s="9">
        <v>-299445.66414105735</v>
      </c>
      <c r="R11158" s="9">
        <v>-185298.40232592123</v>
      </c>
      <c r="S11158" s="9">
        <v>-185204.36812779485</v>
      </c>
      <c r="T11158" s="9">
        <v>-2249.138759615415</v>
      </c>
      <c r="U11158" s="9">
        <v>-2249.138759615415</v>
      </c>
      <c r="V11158" s="9">
        <v>-30030.215757419512</v>
      </c>
      <c r="W11158" s="9">
        <v>21515.43497132403</v>
      </c>
      <c r="X11158" s="9">
        <v>-56.747688551641232</v>
      </c>
      <c r="Y11158" s="9">
        <v>-3663.157015983058</v>
      </c>
      <c r="Z11158" s="9">
        <v>-703.71138756964308</v>
      </c>
      <c r="AA11158" s="9">
        <v>-4.392713309775834</v>
      </c>
      <c r="AB11158" s="9">
        <v>-0.17844257380838047</v>
      </c>
      <c r="AC11158" s="9">
        <v>-83.709165887105087</v>
      </c>
      <c r="AD11158" s="9">
        <v>-5.2358048367583345</v>
      </c>
      <c r="AE11158" s="9">
        <v>65.615087870533117</v>
      </c>
      <c r="AF11158" s="9">
        <v>65.615087870533117</v>
      </c>
      <c r="AG11158" s="9">
        <v>-28.08026504082947</v>
      </c>
      <c r="AH11158" s="17">
        <v>7.3977991954689987E-2</v>
      </c>
    </row>
    <row r="11159" spans="1:34" ht="15.75" customHeight="1" x14ac:dyDescent="0.3">
      <c r="A11159" s="18">
        <v>2012</v>
      </c>
      <c r="B11159" s="8" t="s">
        <v>744</v>
      </c>
      <c r="C11159" s="8" t="s">
        <v>120</v>
      </c>
      <c r="D11159" s="8" t="s">
        <v>743</v>
      </c>
      <c r="E11159" s="9" t="s">
        <v>738</v>
      </c>
      <c r="F11159" s="16">
        <v>-2.9738812587560041E-4</v>
      </c>
      <c r="G11159" s="16">
        <v>-3.8367378210791229E-3</v>
      </c>
      <c r="H11159" s="9">
        <v>-4302471.7814521622</v>
      </c>
      <c r="I11159" s="9">
        <v>-4112277.5675861342</v>
      </c>
      <c r="J11159" s="9">
        <v>-1163.5678759566608</v>
      </c>
      <c r="K11159" s="9">
        <v>-55245.300616835841</v>
      </c>
      <c r="L11159" s="9">
        <v>-12718.322582783887</v>
      </c>
      <c r="M11159" s="9">
        <v>-212.43763103972361</v>
      </c>
      <c r="N11159" s="9">
        <v>-6364.3592117697472</v>
      </c>
      <c r="O11159" s="9">
        <v>-115677.07043046938</v>
      </c>
      <c r="P11159" s="9">
        <v>1186.8444828273609</v>
      </c>
      <c r="Q11159" s="9">
        <v>-1829122.3656635652</v>
      </c>
      <c r="R11159" s="9">
        <v>-1164771.2271932703</v>
      </c>
      <c r="S11159" s="9">
        <v>-1164145.3441087462</v>
      </c>
      <c r="T11159" s="9">
        <v>-13811.32515420896</v>
      </c>
      <c r="U11159" s="9">
        <v>-13811.32515420896</v>
      </c>
      <c r="V11159" s="9">
        <v>-189234.36158275846</v>
      </c>
      <c r="W11159" s="9">
        <v>194585.39278139442</v>
      </c>
      <c r="X11159" s="9">
        <v>-513.2255648549326</v>
      </c>
      <c r="Y11159" s="9">
        <v>-115677.07043046938</v>
      </c>
      <c r="Z11159" s="9">
        <v>-6364.3592117697472</v>
      </c>
      <c r="AA11159" s="9">
        <v>-39.727658116046392</v>
      </c>
      <c r="AB11159" s="9">
        <v>-1.6138329696659584</v>
      </c>
      <c r="AC11159" s="9">
        <v>-532.50358945804192</v>
      </c>
      <c r="AD11159" s="9">
        <v>-47.35257000591556</v>
      </c>
      <c r="AE11159" s="9">
        <v>593.42224141368047</v>
      </c>
      <c r="AF11159" s="9">
        <v>593.42224141368047</v>
      </c>
      <c r="AG11159" s="9">
        <v>-172.21700198355109</v>
      </c>
      <c r="AH11159" s="17">
        <v>0.1021938388230834</v>
      </c>
    </row>
    <row r="11160" spans="1:34" ht="15.75" customHeight="1" x14ac:dyDescent="0.3">
      <c r="A11160" s="18">
        <v>2012</v>
      </c>
      <c r="B11160" s="8" t="s">
        <v>2173</v>
      </c>
      <c r="C11160" s="8" t="s">
        <v>195</v>
      </c>
      <c r="D11160" s="8" t="s">
        <v>737</v>
      </c>
      <c r="E11160" s="9" t="s">
        <v>738</v>
      </c>
      <c r="F11160" s="16">
        <v>-2.7978773606858139E-4</v>
      </c>
      <c r="G11160" s="16" t="s">
        <v>130</v>
      </c>
      <c r="H11160" s="9">
        <v>-15124307.306150358</v>
      </c>
      <c r="I11160" s="9">
        <v>-14744337.563426111</v>
      </c>
      <c r="J11160" s="9">
        <v>-4925.2661444090272</v>
      </c>
      <c r="K11160" s="9">
        <v>-193275.84076734236</v>
      </c>
      <c r="L11160" s="9">
        <v>-43146.243811230706</v>
      </c>
      <c r="M11160" s="9">
        <v>-913.30236154854992</v>
      </c>
      <c r="N11160" s="9">
        <v>-26256.43654279019</v>
      </c>
      <c r="O11160" s="9">
        <v>-120664.35089058294</v>
      </c>
      <c r="P11160" s="9">
        <v>9211.6977936580388</v>
      </c>
      <c r="Q11160" s="9">
        <v>-6218280.0449313819</v>
      </c>
      <c r="R11160" s="9">
        <v>-4364054.337908701</v>
      </c>
      <c r="S11160" s="9">
        <v>-4360614.3342457041</v>
      </c>
      <c r="T11160" s="9">
        <v>-48318.960191835591</v>
      </c>
      <c r="U11160" s="9">
        <v>-48318.960191835591</v>
      </c>
      <c r="V11160" s="9">
        <v>-714428.99458613712</v>
      </c>
      <c r="W11160" s="9">
        <v>774654.06188257155</v>
      </c>
      <c r="X11160" s="9">
        <v>-3873.0897826004557</v>
      </c>
      <c r="Y11160" s="9">
        <v>-120664.35089058294</v>
      </c>
      <c r="Z11160" s="9">
        <v>-26256.43654279019</v>
      </c>
      <c r="AA11160" s="9">
        <v>-311.34955662439961</v>
      </c>
      <c r="AB11160" s="9">
        <v>-24.757757455702361</v>
      </c>
      <c r="AC11160" s="9">
        <v>-2058.2531580478808</v>
      </c>
      <c r="AD11160" s="9">
        <v>-371.10673962462255</v>
      </c>
      <c r="AE11160" s="9">
        <v>4605.8488968290194</v>
      </c>
      <c r="AF11160" s="9">
        <v>4605.8488968290194</v>
      </c>
      <c r="AG11160" s="9">
        <v>-598.08934327260658</v>
      </c>
      <c r="AH11160" s="17">
        <v>0.20511017506266241</v>
      </c>
    </row>
    <row r="11161" spans="1:34" ht="15.75" customHeight="1" x14ac:dyDescent="0.3">
      <c r="A11161" s="1">
        <v>2012</v>
      </c>
      <c r="B11161" s="8" t="s">
        <v>747</v>
      </c>
      <c r="C11161" s="8" t="s">
        <v>232</v>
      </c>
      <c r="D11161" s="8" t="s">
        <v>743</v>
      </c>
      <c r="E11161" s="9" t="s">
        <v>738</v>
      </c>
      <c r="F11161" s="16">
        <v>-2.7897373058291661E-4</v>
      </c>
      <c r="G11161" s="16">
        <v>-7.3165028547362491E-4</v>
      </c>
      <c r="H11161" s="9">
        <v>-175083.91331383845</v>
      </c>
      <c r="I11161" s="9">
        <v>-171044.19441692068</v>
      </c>
      <c r="J11161" s="9">
        <v>-48.795524564309446</v>
      </c>
      <c r="K11161" s="9">
        <v>-2298.8363680901721</v>
      </c>
      <c r="L11161" s="9">
        <v>-528.81423575442057</v>
      </c>
      <c r="M11161" s="9">
        <v>-8.909774049402575</v>
      </c>
      <c r="N11161" s="9">
        <v>-276.08525458427539</v>
      </c>
      <c r="O11161" s="9">
        <v>-929.76293269513189</v>
      </c>
      <c r="P11161" s="9">
        <v>51.48519281994124</v>
      </c>
      <c r="Q11161" s="9">
        <v>-76059.035921974268</v>
      </c>
      <c r="R11161" s="9">
        <v>-48616.029127390619</v>
      </c>
      <c r="S11161" s="9">
        <v>-48589.7183486215</v>
      </c>
      <c r="T11161" s="9">
        <v>-574.70909202254302</v>
      </c>
      <c r="U11161" s="9">
        <v>-574.70909202254302</v>
      </c>
      <c r="V11161" s="9">
        <v>-7900.9070582975755</v>
      </c>
      <c r="W11161" s="9">
        <v>8441.0945260730969</v>
      </c>
      <c r="X11161" s="9">
        <v>-22.263672746518584</v>
      </c>
      <c r="Y11161" s="9">
        <v>-929.76293269513189</v>
      </c>
      <c r="Z11161" s="9">
        <v>-276.08525458427539</v>
      </c>
      <c r="AA11161" s="9">
        <v>-1.7233817639837103</v>
      </c>
      <c r="AB11161" s="9">
        <v>-7.00079099028144E-2</v>
      </c>
      <c r="AC11161" s="9">
        <v>-22.259985781094802</v>
      </c>
      <c r="AD11161" s="9">
        <v>-2.0541496653938229</v>
      </c>
      <c r="AE11161" s="9">
        <v>25.74259640997062</v>
      </c>
      <c r="AF11161" s="9">
        <v>25.74259640997062</v>
      </c>
      <c r="AG11161" s="9">
        <v>-7.1650072562307461</v>
      </c>
      <c r="AH11161" s="17">
        <v>0.10644588423532858</v>
      </c>
    </row>
    <row r="11162" spans="1:34" ht="15.75" customHeight="1" x14ac:dyDescent="0.3">
      <c r="A11162" s="18">
        <v>2012</v>
      </c>
      <c r="B11162" s="8" t="s">
        <v>2646</v>
      </c>
      <c r="C11162" s="8" t="s">
        <v>195</v>
      </c>
      <c r="D11162" s="8" t="s">
        <v>743</v>
      </c>
      <c r="E11162" s="9" t="s">
        <v>738</v>
      </c>
      <c r="F11162" s="16">
        <v>-2.7348120570706814E-4</v>
      </c>
      <c r="G11162" s="16" t="s">
        <v>130</v>
      </c>
      <c r="H11162" s="9">
        <v>-8097718.4328325754</v>
      </c>
      <c r="I11162" s="9">
        <v>-7917655.0162034966</v>
      </c>
      <c r="J11162" s="9">
        <v>-2661.5665892283128</v>
      </c>
      <c r="K11162" s="9">
        <v>-103758.08099182228</v>
      </c>
      <c r="L11162" s="9">
        <v>-23138.945396956849</v>
      </c>
      <c r="M11162" s="9">
        <v>-493.66434401579903</v>
      </c>
      <c r="N11162" s="9">
        <v>-14382.161172189864</v>
      </c>
      <c r="O11162" s="9">
        <v>-40674.775086435933</v>
      </c>
      <c r="P11162" s="9">
        <v>5045.7769515671307</v>
      </c>
      <c r="Q11162" s="9">
        <v>-3335089.4988795854</v>
      </c>
      <c r="R11162" s="9">
        <v>-2349154.136977456</v>
      </c>
      <c r="S11162" s="9">
        <v>-2347287.991569296</v>
      </c>
      <c r="T11162" s="9">
        <v>-25939.52024795557</v>
      </c>
      <c r="U11162" s="9">
        <v>-25939.52024795557</v>
      </c>
      <c r="V11162" s="9">
        <v>-384680.03016244119</v>
      </c>
      <c r="W11162" s="9">
        <v>424322.60571726284</v>
      </c>
      <c r="X11162" s="9">
        <v>-2121.5141436630811</v>
      </c>
      <c r="Y11162" s="9">
        <v>-40674.775086435933</v>
      </c>
      <c r="Z11162" s="9">
        <v>-14382.161172189864</v>
      </c>
      <c r="AA11162" s="9">
        <v>-170.54406819312121</v>
      </c>
      <c r="AB11162" s="9">
        <v>-13.561248397497057</v>
      </c>
      <c r="AC11162" s="9">
        <v>-1109.2811463420985</v>
      </c>
      <c r="AD11162" s="9">
        <v>-203.27651593806266</v>
      </c>
      <c r="AE11162" s="9">
        <v>2522.8884757835654</v>
      </c>
      <c r="AF11162" s="9">
        <v>2522.8884757835654</v>
      </c>
      <c r="AG11162" s="9">
        <v>-321.00403556042738</v>
      </c>
      <c r="AH11162" s="17">
        <v>0.20807290776845763</v>
      </c>
    </row>
    <row r="11163" spans="1:34" ht="15.75" customHeight="1" x14ac:dyDescent="0.3">
      <c r="A11163" s="1">
        <v>2012</v>
      </c>
      <c r="B11163" s="8" t="s">
        <v>2767</v>
      </c>
      <c r="C11163" s="8" t="s">
        <v>195</v>
      </c>
      <c r="D11163" s="8" t="s">
        <v>743</v>
      </c>
      <c r="E11163" s="9" t="s">
        <v>738</v>
      </c>
      <c r="F11163" s="16">
        <v>-2.4185250183762316E-4</v>
      </c>
      <c r="G11163" s="16" t="s">
        <v>130</v>
      </c>
      <c r="H11163" s="9">
        <v>-9764095.2665689718</v>
      </c>
      <c r="I11163" s="9">
        <v>-9307320.3783813585</v>
      </c>
      <c r="J11163" s="9">
        <v>-3288.6441123214286</v>
      </c>
      <c r="K11163" s="9">
        <v>-121678.94126804367</v>
      </c>
      <c r="L11163" s="9">
        <v>-26909.053215118711</v>
      </c>
      <c r="M11163" s="9">
        <v>-611.15767213967581</v>
      </c>
      <c r="N11163" s="9">
        <v>-19609.674698026745</v>
      </c>
      <c r="O11163" s="9">
        <v>-291557.19303829712</v>
      </c>
      <c r="P11163" s="9">
        <v>6879.7758163328035</v>
      </c>
      <c r="Q11163" s="9">
        <v>-3881183.0327745052</v>
      </c>
      <c r="R11163" s="9">
        <v>-2815740.3834848134</v>
      </c>
      <c r="S11163" s="9">
        <v>-2813366.1101531391</v>
      </c>
      <c r="T11163" s="9">
        <v>-30419.735317010916</v>
      </c>
      <c r="U11163" s="9">
        <v>-30419.735317010916</v>
      </c>
      <c r="V11163" s="9">
        <v>-462092.32859114581</v>
      </c>
      <c r="W11163" s="9">
        <v>578552.01075233344</v>
      </c>
      <c r="X11163" s="9">
        <v>-2892.6252269332158</v>
      </c>
      <c r="Y11163" s="9">
        <v>-291557.19303829712</v>
      </c>
      <c r="Z11163" s="9">
        <v>-19609.674698026745</v>
      </c>
      <c r="AA11163" s="9">
        <v>-232.53206933961667</v>
      </c>
      <c r="AB11163" s="9">
        <v>-18.490383078745761</v>
      </c>
      <c r="AC11163" s="9">
        <v>-1342.3100691911802</v>
      </c>
      <c r="AD11163" s="9">
        <v>-277.16184678847611</v>
      </c>
      <c r="AE11163" s="9">
        <v>3439.8879081664018</v>
      </c>
      <c r="AF11163" s="9">
        <v>3439.8879081664018</v>
      </c>
      <c r="AG11163" s="9">
        <v>-375.74016836299819</v>
      </c>
      <c r="AH11163" s="17">
        <v>0.22834332554975281</v>
      </c>
    </row>
    <row r="11164" spans="1:34" ht="15.75" customHeight="1" x14ac:dyDescent="0.3">
      <c r="A11164" s="1">
        <v>2012</v>
      </c>
      <c r="B11164" s="8" t="s">
        <v>2647</v>
      </c>
      <c r="C11164" s="8" t="s">
        <v>120</v>
      </c>
      <c r="D11164" s="8" t="s">
        <v>743</v>
      </c>
      <c r="E11164" s="9" t="s">
        <v>738</v>
      </c>
      <c r="F11164" s="16">
        <v>-1.6464992564401901E-4</v>
      </c>
      <c r="G11164" s="16">
        <v>-1.0514912840636492E-3</v>
      </c>
      <c r="H11164" s="9">
        <v>-161568.99623536813</v>
      </c>
      <c r="I11164" s="9">
        <v>-157685.96055923199</v>
      </c>
      <c r="J11164" s="9">
        <v>-51.195870010464432</v>
      </c>
      <c r="K11164" s="9">
        <v>-2134.7054289721891</v>
      </c>
      <c r="L11164" s="9">
        <v>-484.61871246393019</v>
      </c>
      <c r="M11164" s="9">
        <v>-9.3629551502696593</v>
      </c>
      <c r="N11164" s="9">
        <v>-431.67486822895859</v>
      </c>
      <c r="O11164" s="9">
        <v>-851.9778443247825</v>
      </c>
      <c r="P11164" s="9">
        <v>80.5000030144909</v>
      </c>
      <c r="Q11164" s="9">
        <v>-69797.290923704189</v>
      </c>
      <c r="R11164" s="9">
        <v>-47453.599926791663</v>
      </c>
      <c r="S11164" s="9">
        <v>-47425.010882604685</v>
      </c>
      <c r="T11164" s="9">
        <v>-533.67635724304728</v>
      </c>
      <c r="U11164" s="9">
        <v>-533.67635724304728</v>
      </c>
      <c r="V11164" s="9">
        <v>-7750.9998250531626</v>
      </c>
      <c r="W11164" s="9">
        <v>13198.127414437886</v>
      </c>
      <c r="X11164" s="9">
        <v>-34.810508129518368</v>
      </c>
      <c r="Y11164" s="9">
        <v>-851.9778443247825</v>
      </c>
      <c r="Z11164" s="9">
        <v>-431.67486822895859</v>
      </c>
      <c r="AA11164" s="9">
        <v>-2.6946045959465375</v>
      </c>
      <c r="AB11164" s="9">
        <v>-0.10946131595397218</v>
      </c>
      <c r="AC11164" s="9">
        <v>-22.25540086378529</v>
      </c>
      <c r="AD11164" s="9">
        <v>-3.2117788668817298</v>
      </c>
      <c r="AE11164" s="9">
        <v>40.25000150724545</v>
      </c>
      <c r="AF11164" s="9">
        <v>40.25000150724545</v>
      </c>
      <c r="AG11164" s="9">
        <v>-6.6349138549573636</v>
      </c>
      <c r="AH11164" s="17">
        <v>0.15956538622555505</v>
      </c>
    </row>
    <row r="11165" spans="1:34" ht="15.75" customHeight="1" x14ac:dyDescent="0.3">
      <c r="A11165" s="18">
        <v>2012</v>
      </c>
      <c r="B11165" s="8" t="s">
        <v>2707</v>
      </c>
      <c r="C11165" s="8" t="s">
        <v>120</v>
      </c>
      <c r="D11165" s="8" t="s">
        <v>2175</v>
      </c>
      <c r="E11165" s="9" t="s">
        <v>738</v>
      </c>
      <c r="F11165" s="16">
        <v>-1.0976332307250893E-4</v>
      </c>
      <c r="G11165" s="16">
        <v>-7.3055069042078299E-4</v>
      </c>
      <c r="H11165" s="9">
        <v>-1264583.2451183754</v>
      </c>
      <c r="I11165" s="9">
        <v>-1232709.4116889331</v>
      </c>
      <c r="J11165" s="9">
        <v>-459.60168100732278</v>
      </c>
      <c r="K11165" s="9">
        <v>-16835.311240914914</v>
      </c>
      <c r="L11165" s="9">
        <v>-3760.8184999871532</v>
      </c>
      <c r="M11165" s="9">
        <v>-84.179335111054698</v>
      </c>
      <c r="N11165" s="9">
        <v>-5068.1615966625823</v>
      </c>
      <c r="O11165" s="9">
        <v>-6610.8868030995764</v>
      </c>
      <c r="P11165" s="9">
        <v>945.12572733993454</v>
      </c>
      <c r="Q11165" s="9">
        <v>-542564.88443012128</v>
      </c>
      <c r="R11165" s="9">
        <v>-396152.80409010709</v>
      </c>
      <c r="S11165" s="9">
        <v>-395887.88555848441</v>
      </c>
      <c r="T11165" s="9">
        <v>-4208.8278102287286</v>
      </c>
      <c r="U11165" s="9">
        <v>-4208.8278102287286</v>
      </c>
      <c r="V11165" s="9">
        <v>-65059.202344496756</v>
      </c>
      <c r="W11165" s="9">
        <v>154955.1466457746</v>
      </c>
      <c r="X11165" s="9">
        <v>-408.699448235565</v>
      </c>
      <c r="Y11165" s="9">
        <v>-6610.8868030995764</v>
      </c>
      <c r="Z11165" s="9">
        <v>-5068.1615966625823</v>
      </c>
      <c r="AA11165" s="9">
        <v>-31.636522152416074</v>
      </c>
      <c r="AB11165" s="9">
        <v>-1.2851515774224422</v>
      </c>
      <c r="AC11165" s="9">
        <v>-190.55717723292938</v>
      </c>
      <c r="AD11165" s="9">
        <v>-37.708505887511528</v>
      </c>
      <c r="AE11165" s="9">
        <v>472.56286366996727</v>
      </c>
      <c r="AF11165" s="9">
        <v>472.56286366996727</v>
      </c>
      <c r="AG11165" s="9">
        <v>-52.150242975725426</v>
      </c>
      <c r="AH11165" s="17">
        <v>0.2098391375090273</v>
      </c>
    </row>
    <row r="11166" spans="1:34" ht="15.75" customHeight="1" x14ac:dyDescent="0.3">
      <c r="A11166" s="1">
        <v>2012</v>
      </c>
      <c r="B11166" s="8" t="s">
        <v>748</v>
      </c>
      <c r="C11166" s="8" t="s">
        <v>333</v>
      </c>
      <c r="D11166" s="8" t="s">
        <v>749</v>
      </c>
      <c r="E11166" s="9" t="s">
        <v>750</v>
      </c>
      <c r="F11166" s="16">
        <v>-0.4485868506738942</v>
      </c>
      <c r="G11166" s="16">
        <v>-38.626630322904553</v>
      </c>
      <c r="H11166" s="9">
        <v>-29268365779.020672</v>
      </c>
      <c r="I11166" s="9">
        <v>-24833740142.88195</v>
      </c>
      <c r="J11166" s="9">
        <v>-6120888.4257189939</v>
      </c>
      <c r="K11166" s="9">
        <v>-281615188.88149953</v>
      </c>
      <c r="L11166" s="9">
        <v>-65546661.431765631</v>
      </c>
      <c r="M11166" s="9">
        <v>-1020160.6618863697</v>
      </c>
      <c r="N11166" s="9">
        <v>-2953441109.3020134</v>
      </c>
      <c r="O11166" s="9">
        <v>-1129079744.5219643</v>
      </c>
      <c r="P11166" s="9">
        <v>2198141.3016726286</v>
      </c>
      <c r="Q11166" s="9">
        <v>-9418051462.4358044</v>
      </c>
      <c r="R11166" s="9">
        <v>-5760522530.1219358</v>
      </c>
      <c r="S11166" s="9">
        <v>-5757351652.6675091</v>
      </c>
      <c r="T11166" s="9">
        <v>-70403797.220374882</v>
      </c>
      <c r="U11166" s="9">
        <v>-70403797.220374882</v>
      </c>
      <c r="V11166" s="9">
        <v>-932590311.11871302</v>
      </c>
      <c r="W11166" s="9">
        <v>-2270939635.6061816</v>
      </c>
      <c r="X11166" s="9">
        <v>-903724308.37412167</v>
      </c>
      <c r="Y11166" s="9">
        <v>-1129079744.5219643</v>
      </c>
      <c r="Z11166" s="9">
        <v>-2953441109.3020134</v>
      </c>
      <c r="AA11166" s="9">
        <v>-109109.50541747578</v>
      </c>
      <c r="AB11166" s="9">
        <v>-50114.712040769416</v>
      </c>
      <c r="AC11166" s="9">
        <v>-2856575.2137284395</v>
      </c>
      <c r="AD11166" s="9">
        <v>-130050.84464077681</v>
      </c>
      <c r="AE11166" s="9">
        <v>1099070.6508363143</v>
      </c>
      <c r="AF11166" s="9">
        <v>1099070.6508363143</v>
      </c>
      <c r="AG11166" s="9">
        <v>-909721.45753502357</v>
      </c>
      <c r="AH11166" s="17">
        <v>0.11032353376143018</v>
      </c>
    </row>
    <row r="11167" spans="1:34" ht="15.75" customHeight="1" x14ac:dyDescent="0.3">
      <c r="A11167" s="18">
        <v>2012</v>
      </c>
      <c r="B11167" s="8" t="s">
        <v>2711</v>
      </c>
      <c r="C11167" s="8" t="s">
        <v>195</v>
      </c>
      <c r="D11167" s="8" t="s">
        <v>749</v>
      </c>
      <c r="E11167" s="9" t="s">
        <v>750</v>
      </c>
      <c r="F11167" s="16">
        <v>-0.34319110506763456</v>
      </c>
      <c r="G11167" s="16">
        <v>-17.690298455231193</v>
      </c>
      <c r="H11167" s="9">
        <v>-16236085379.261211</v>
      </c>
      <c r="I11167" s="9">
        <v>-14165667593.961826</v>
      </c>
      <c r="J11167" s="9">
        <v>-2794223.7720316346</v>
      </c>
      <c r="K11167" s="9">
        <v>-150023995.63807493</v>
      </c>
      <c r="L11167" s="9">
        <v>-34367838.275658689</v>
      </c>
      <c r="M11167" s="9">
        <v>-500744.98708135623</v>
      </c>
      <c r="N11167" s="9">
        <v>-1429734955.4286587</v>
      </c>
      <c r="O11167" s="9">
        <v>-453180477.24622482</v>
      </c>
      <c r="P11167" s="9">
        <v>184513.73220144794</v>
      </c>
      <c r="Q11167" s="9">
        <v>-4928341803.0083294</v>
      </c>
      <c r="R11167" s="9">
        <v>-2716379169.5926409</v>
      </c>
      <c r="S11167" s="9">
        <v>-2715102552.4676528</v>
      </c>
      <c r="T11167" s="9">
        <v>-37505998.909518734</v>
      </c>
      <c r="U11167" s="9">
        <v>-37505998.909518734</v>
      </c>
      <c r="V11167" s="9">
        <v>-435220085.9199003</v>
      </c>
      <c r="W11167" s="9">
        <v>-2881465798.4073882</v>
      </c>
      <c r="X11167" s="9">
        <v>-599977891.84495044</v>
      </c>
      <c r="Y11167" s="9">
        <v>-453180477.24622482</v>
      </c>
      <c r="Z11167" s="9">
        <v>-1429734955.4286585</v>
      </c>
      <c r="AA11167" s="9">
        <v>-37350.3233009709</v>
      </c>
      <c r="AB11167" s="9">
        <v>-85518.591815331689</v>
      </c>
      <c r="AC11167" s="9">
        <v>-1224778.5150889361</v>
      </c>
      <c r="AD11167" s="9">
        <v>-44518.954368932085</v>
      </c>
      <c r="AE11167" s="9">
        <v>92256.866100723972</v>
      </c>
      <c r="AF11167" s="9">
        <v>92256.866100723972</v>
      </c>
      <c r="AG11167" s="9">
        <v>-462994.87405777181</v>
      </c>
      <c r="AH11167" s="17">
        <v>0.21514624499719071</v>
      </c>
    </row>
    <row r="11168" spans="1:34" ht="15.75" customHeight="1" x14ac:dyDescent="0.3">
      <c r="A11168" s="18">
        <v>2012</v>
      </c>
      <c r="B11168" s="8" t="s">
        <v>751</v>
      </c>
      <c r="C11168" s="8" t="s">
        <v>187</v>
      </c>
      <c r="D11168" s="8" t="s">
        <v>749</v>
      </c>
      <c r="E11168" s="9" t="s">
        <v>750</v>
      </c>
      <c r="F11168" s="16">
        <v>-0.24943456977819364</v>
      </c>
      <c r="G11168" s="16">
        <v>-11.348560776702367</v>
      </c>
      <c r="H11168" s="9">
        <v>-3077365415.7117667</v>
      </c>
      <c r="I11168" s="9">
        <v>-2749061754.9681158</v>
      </c>
      <c r="J11168" s="9">
        <v>-623569.24735329347</v>
      </c>
      <c r="K11168" s="9">
        <v>-31501090.856462788</v>
      </c>
      <c r="L11168" s="9">
        <v>-7267178.6204118896</v>
      </c>
      <c r="M11168" s="9">
        <v>-108246.47116429222</v>
      </c>
      <c r="N11168" s="9">
        <v>-151331361.68981677</v>
      </c>
      <c r="O11168" s="9">
        <v>-137629435.88144675</v>
      </c>
      <c r="P11168" s="9">
        <v>157226.58281744574</v>
      </c>
      <c r="Q11168" s="9">
        <v>-1043244174.1118218</v>
      </c>
      <c r="R11168" s="9">
        <v>-607256843.49562967</v>
      </c>
      <c r="S11168" s="9">
        <v>-606949129.01409328</v>
      </c>
      <c r="T11168" s="9">
        <v>-7875272.714115697</v>
      </c>
      <c r="U11168" s="9">
        <v>-7875272.714115697</v>
      </c>
      <c r="V11168" s="9">
        <v>-97840605.925603941</v>
      </c>
      <c r="W11168" s="9">
        <v>-317888051.79434526</v>
      </c>
      <c r="X11168" s="9">
        <v>-99217641.128137693</v>
      </c>
      <c r="Y11168" s="9">
        <v>-137629435.88144675</v>
      </c>
      <c r="Z11168" s="9">
        <v>-151331361.68981674</v>
      </c>
      <c r="AA11168" s="9">
        <v>-9057.2003495145709</v>
      </c>
      <c r="AB11168" s="9">
        <v>-10363.658044823953</v>
      </c>
      <c r="AC11168" s="9">
        <v>-285555.98041135259</v>
      </c>
      <c r="AD11168" s="9">
        <v>-10795.544815533991</v>
      </c>
      <c r="AE11168" s="9">
        <v>78613.291408722871</v>
      </c>
      <c r="AF11168" s="9">
        <v>78613.291408722871</v>
      </c>
      <c r="AG11168" s="9">
        <v>-99081.441837258491</v>
      </c>
      <c r="AH11168" s="17">
        <v>0.12065948403599464</v>
      </c>
    </row>
    <row r="11169" spans="1:34" ht="15.75" customHeight="1" x14ac:dyDescent="0.3">
      <c r="A11169" s="18">
        <v>2012</v>
      </c>
      <c r="B11169" s="8" t="s">
        <v>752</v>
      </c>
      <c r="C11169" s="8" t="s">
        <v>172</v>
      </c>
      <c r="D11169" s="8" t="s">
        <v>749</v>
      </c>
      <c r="E11169" s="9" t="s">
        <v>750</v>
      </c>
      <c r="F11169" s="16">
        <v>-0.21764548204805234</v>
      </c>
      <c r="G11169" s="16">
        <v>-3.7730576534730003</v>
      </c>
      <c r="H11169" s="9">
        <v>-13012109281.406059</v>
      </c>
      <c r="I11169" s="9">
        <v>-11971812739.047203</v>
      </c>
      <c r="J11169" s="9">
        <v>-2578331.6172270705</v>
      </c>
      <c r="K11169" s="9">
        <v>-136865232.99682349</v>
      </c>
      <c r="L11169" s="9">
        <v>-31520516.417420123</v>
      </c>
      <c r="M11169" s="9">
        <v>-459631.37899060827</v>
      </c>
      <c r="N11169" s="9">
        <v>-722461602.23616648</v>
      </c>
      <c r="O11169" s="9">
        <v>-146919999.08406001</v>
      </c>
      <c r="P11169" s="9">
        <v>508787.53878162854</v>
      </c>
      <c r="Q11169" s="9">
        <v>-4523247473.2112894</v>
      </c>
      <c r="R11169" s="9">
        <v>-2582023873.5694356</v>
      </c>
      <c r="S11169" s="9">
        <v>-2580782525.0257139</v>
      </c>
      <c r="T11169" s="9">
        <v>-34216308.249205872</v>
      </c>
      <c r="U11169" s="9">
        <v>-34216308.249205872</v>
      </c>
      <c r="V11169" s="9">
        <v>-415210234.7127077</v>
      </c>
      <c r="W11169" s="9">
        <v>-1507778522.3585672</v>
      </c>
      <c r="X11169" s="9">
        <v>-464037498.03524828</v>
      </c>
      <c r="Y11169" s="9">
        <v>-146919999.08406001</v>
      </c>
      <c r="Z11169" s="9">
        <v>-722461602.23616648</v>
      </c>
      <c r="AA11169" s="9">
        <v>-33835.95141747575</v>
      </c>
      <c r="AB11169" s="9">
        <v>-50178.281392127719</v>
      </c>
      <c r="AC11169" s="9">
        <v>-1173988.1780554405</v>
      </c>
      <c r="AD11169" s="9">
        <v>-40330.070640776736</v>
      </c>
      <c r="AE11169" s="9">
        <v>254393.76939081427</v>
      </c>
      <c r="AF11169" s="9">
        <v>254393.76939081427</v>
      </c>
      <c r="AG11169" s="9">
        <v>-425391.73173683556</v>
      </c>
      <c r="AH11169" s="17">
        <v>0.13537303807671336</v>
      </c>
    </row>
    <row r="11170" spans="1:34" ht="15.75" customHeight="1" x14ac:dyDescent="0.3">
      <c r="A11170" s="1">
        <v>2012</v>
      </c>
      <c r="B11170" s="8" t="s">
        <v>753</v>
      </c>
      <c r="C11170" s="8" t="s">
        <v>172</v>
      </c>
      <c r="D11170" s="8" t="s">
        <v>749</v>
      </c>
      <c r="E11170" s="9" t="s">
        <v>750</v>
      </c>
      <c r="F11170" s="16">
        <v>-0.156295586144715</v>
      </c>
      <c r="G11170" s="16">
        <v>-2.5350550138850441</v>
      </c>
      <c r="H11170" s="9">
        <v>-2078281029.387126</v>
      </c>
      <c r="I11170" s="9">
        <v>-1850407688.7125502</v>
      </c>
      <c r="J11170" s="9">
        <v>-391074.08114249277</v>
      </c>
      <c r="K11170" s="9">
        <v>-19521769.672090955</v>
      </c>
      <c r="L11170" s="9">
        <v>-4461413.225861948</v>
      </c>
      <c r="M11170" s="9">
        <v>-67166.566967499981</v>
      </c>
      <c r="N11170" s="9">
        <v>-160684610.40469885</v>
      </c>
      <c r="O11170" s="9">
        <v>-42814934.019072212</v>
      </c>
      <c r="P11170" s="9">
        <v>67630.8909923756</v>
      </c>
      <c r="Q11170" s="9">
        <v>-640067320.43487167</v>
      </c>
      <c r="R11170" s="9">
        <v>-360344455.0601148</v>
      </c>
      <c r="S11170" s="9">
        <v>-360159553.18486708</v>
      </c>
      <c r="T11170" s="9">
        <v>-4880442.4180227388</v>
      </c>
      <c r="U11170" s="9">
        <v>-4880442.4180227388</v>
      </c>
      <c r="V11170" s="9">
        <v>-57856378.459182598</v>
      </c>
      <c r="W11170" s="9">
        <v>-343195580.16225857</v>
      </c>
      <c r="X11170" s="9">
        <v>-103207816.65651879</v>
      </c>
      <c r="Y11170" s="9">
        <v>-42814934.019072212</v>
      </c>
      <c r="Z11170" s="9">
        <v>-160684610.40469885</v>
      </c>
      <c r="AA11170" s="9">
        <v>-5985.1719421505277</v>
      </c>
      <c r="AB11170" s="9">
        <v>-11160.28529587612</v>
      </c>
      <c r="AC11170" s="9">
        <v>-171736.97783270705</v>
      </c>
      <c r="AD11170" s="9">
        <v>-7133.9033516715417</v>
      </c>
      <c r="AE11170" s="9">
        <v>33815.4454961878</v>
      </c>
      <c r="AF11170" s="9">
        <v>33815.4454961878</v>
      </c>
      <c r="AG11170" s="9">
        <v>-61110.722065961614</v>
      </c>
      <c r="AH11170" s="17">
        <v>0.19580641827770215</v>
      </c>
    </row>
    <row r="11171" spans="1:34" ht="15.75" customHeight="1" x14ac:dyDescent="0.3">
      <c r="A11171" s="18">
        <v>2012</v>
      </c>
      <c r="B11171" s="8" t="s">
        <v>754</v>
      </c>
      <c r="C11171" s="8" t="s">
        <v>222</v>
      </c>
      <c r="D11171" s="8" t="s">
        <v>755</v>
      </c>
      <c r="E11171" s="9" t="s">
        <v>756</v>
      </c>
      <c r="F11171" s="16">
        <v>-0.51063812793919328</v>
      </c>
      <c r="G11171" s="16">
        <v>-6.5982882738174382</v>
      </c>
      <c r="H11171" s="9">
        <v>-480236002.82842517</v>
      </c>
      <c r="I11171" s="9">
        <v>-7026629.8780055745</v>
      </c>
      <c r="J11171" s="9">
        <v>-1458.3704738655254</v>
      </c>
      <c r="K11171" s="9">
        <v>-66342.98104565707</v>
      </c>
      <c r="L11171" s="9">
        <v>-14633.658821416258</v>
      </c>
      <c r="M11171" s="9">
        <v>-16599.512741301904</v>
      </c>
      <c r="N11171" s="9">
        <v>-19996.933519094124</v>
      </c>
      <c r="O11171" s="9">
        <v>-473091980.93891144</v>
      </c>
      <c r="P11171" s="9">
        <v>1639.4450932285554</v>
      </c>
      <c r="Q11171" s="9">
        <v>-2100529.32123073</v>
      </c>
      <c r="R11171" s="9">
        <v>-1252580.5479821621</v>
      </c>
      <c r="S11171" s="9">
        <v>-1250948.2270515091</v>
      </c>
      <c r="T11171" s="9">
        <v>-16571.433621654887</v>
      </c>
      <c r="U11171" s="9">
        <v>-16629.183648586182</v>
      </c>
      <c r="V11171" s="9">
        <v>-202050.9668538236</v>
      </c>
      <c r="W11171" s="9">
        <v>-2264740.0803796495</v>
      </c>
      <c r="X11171" s="9">
        <v>-4311.475584196136</v>
      </c>
      <c r="Y11171" s="9">
        <v>-473091980.93891144</v>
      </c>
      <c r="Z11171" s="9">
        <v>-19996.93351909412</v>
      </c>
      <c r="AA11171" s="9">
        <v>-63.727343930290779</v>
      </c>
      <c r="AB11171" s="9">
        <v>-51.066485459667092</v>
      </c>
      <c r="AC11171" s="9">
        <v>-577.41778107660355</v>
      </c>
      <c r="AD11171" s="9">
        <v>-75.958504927107498</v>
      </c>
      <c r="AE11171" s="9">
        <v>819.72254661427769</v>
      </c>
      <c r="AF11171" s="9">
        <v>-15496.325096948569</v>
      </c>
      <c r="AG11171" s="9">
        <v>-218.94697655253327</v>
      </c>
      <c r="AH11171" s="17">
        <v>8.4843774373078093E-3</v>
      </c>
    </row>
    <row r="11172" spans="1:34" ht="15.75" customHeight="1" x14ac:dyDescent="0.3">
      <c r="A11172" s="1">
        <v>2012</v>
      </c>
      <c r="B11172" s="8" t="s">
        <v>757</v>
      </c>
      <c r="C11172" s="8" t="s">
        <v>135</v>
      </c>
      <c r="D11172" s="8" t="s">
        <v>755</v>
      </c>
      <c r="E11172" s="9" t="s">
        <v>756</v>
      </c>
      <c r="F11172" s="16">
        <v>-0.13617807672158688</v>
      </c>
      <c r="G11172" s="16">
        <v>-1.0498205309096282</v>
      </c>
      <c r="H11172" s="9">
        <v>-237603618.97330987</v>
      </c>
      <c r="I11172" s="9">
        <v>-6653137.2673856784</v>
      </c>
      <c r="J11172" s="9">
        <v>-1890.2681050327344</v>
      </c>
      <c r="K11172" s="9">
        <v>-87492.646910138166</v>
      </c>
      <c r="L11172" s="9">
        <v>-19716.527263848959</v>
      </c>
      <c r="M11172" s="9">
        <v>-333.74037809985072</v>
      </c>
      <c r="N11172" s="9">
        <v>-17256.161522369468</v>
      </c>
      <c r="O11172" s="9">
        <v>-230825572.88620549</v>
      </c>
      <c r="P11172" s="9">
        <v>1780.5244608259472</v>
      </c>
      <c r="Q11172" s="9">
        <v>-2835775.1976261656</v>
      </c>
      <c r="R11172" s="9">
        <v>-1813074.7693846866</v>
      </c>
      <c r="S11172" s="9">
        <v>-1811142.8005997895</v>
      </c>
      <c r="T11172" s="9">
        <v>-21873.161727534542</v>
      </c>
      <c r="U11172" s="9">
        <v>-21873.161727534542</v>
      </c>
      <c r="V11172" s="9">
        <v>-294495.57245858619</v>
      </c>
      <c r="W11172" s="9">
        <v>38442.774368903985</v>
      </c>
      <c r="X11172" s="9">
        <v>-1502.3449024732963</v>
      </c>
      <c r="Y11172" s="9">
        <v>-230825572.88620549</v>
      </c>
      <c r="Z11172" s="9">
        <v>-17256.161522369468</v>
      </c>
      <c r="AA11172" s="9">
        <v>-62.349819215580418</v>
      </c>
      <c r="AB11172" s="9">
        <v>-5.3168913650702576</v>
      </c>
      <c r="AC11172" s="9">
        <v>-863.61580685501576</v>
      </c>
      <c r="AD11172" s="9">
        <v>-74.31659250182274</v>
      </c>
      <c r="AE11172" s="9">
        <v>890.26223041297362</v>
      </c>
      <c r="AF11172" s="9">
        <v>890.26223041297362</v>
      </c>
      <c r="AG11172" s="9">
        <v>-270.61687499619376</v>
      </c>
      <c r="AH11172" s="17">
        <v>1.1638119658659261E-2</v>
      </c>
    </row>
    <row r="11173" spans="1:34" ht="15.75" customHeight="1" x14ac:dyDescent="0.3">
      <c r="A11173" s="18">
        <v>2012</v>
      </c>
      <c r="B11173" s="8" t="s">
        <v>766</v>
      </c>
      <c r="C11173" s="8" t="s">
        <v>192</v>
      </c>
      <c r="D11173" s="8" t="s">
        <v>764</v>
      </c>
      <c r="E11173" s="9" t="s">
        <v>756</v>
      </c>
      <c r="F11173" s="16">
        <v>-3.9918412678864409E-2</v>
      </c>
      <c r="G11173" s="16">
        <v>-0.17241968102756133</v>
      </c>
      <c r="H11173" s="9">
        <v>-1916962013.6644268</v>
      </c>
      <c r="I11173" s="9">
        <v>-385748776.85109925</v>
      </c>
      <c r="J11173" s="9">
        <v>-107365.59492047029</v>
      </c>
      <c r="K11173" s="9">
        <v>-5076472.8447557231</v>
      </c>
      <c r="L11173" s="9">
        <v>-1147210.6936090915</v>
      </c>
      <c r="M11173" s="9">
        <v>-20010.442374019844</v>
      </c>
      <c r="N11173" s="9">
        <v>-310213.15902946366</v>
      </c>
      <c r="O11173" s="9">
        <v>-1524680189.599961</v>
      </c>
      <c r="P11173" s="9">
        <v>128225.52132232576</v>
      </c>
      <c r="Q11173" s="9">
        <v>-164999211.79647702</v>
      </c>
      <c r="R11173" s="9">
        <v>-105626811.93482076</v>
      </c>
      <c r="S11173" s="9">
        <v>-105535924.8372748</v>
      </c>
      <c r="T11173" s="9">
        <v>-1269118.2111889308</v>
      </c>
      <c r="U11173" s="9">
        <v>-1269118.2111889308</v>
      </c>
      <c r="V11173" s="9">
        <v>-17161298.153424092</v>
      </c>
      <c r="W11173" s="9">
        <v>3876543.5943347225</v>
      </c>
      <c r="X11173" s="9">
        <v>-41439.251839249686</v>
      </c>
      <c r="Y11173" s="9">
        <v>-1524680189.599961</v>
      </c>
      <c r="Z11173" s="9">
        <v>-310213.15902946366</v>
      </c>
      <c r="AA11173" s="9">
        <v>-4322.1080706810772</v>
      </c>
      <c r="AB11173" s="9">
        <v>-471.22990907718327</v>
      </c>
      <c r="AC11173" s="9">
        <v>-47877.936229293584</v>
      </c>
      <c r="AD11173" s="9">
        <v>-5151.6483652831512</v>
      </c>
      <c r="AE11173" s="9">
        <v>64112.76066116288</v>
      </c>
      <c r="AF11173" s="9">
        <v>64112.76066116288</v>
      </c>
      <c r="AG11173" s="9">
        <v>-15634.70230538141</v>
      </c>
      <c r="AH11173" s="17">
        <v>6.3632314944171015E-2</v>
      </c>
    </row>
    <row r="11174" spans="1:34" ht="15.75" customHeight="1" x14ac:dyDescent="0.3">
      <c r="A11174" s="18">
        <v>2012</v>
      </c>
      <c r="B11174" s="8" t="s">
        <v>2770</v>
      </c>
      <c r="C11174" s="8" t="s">
        <v>161</v>
      </c>
      <c r="D11174" s="8" t="s">
        <v>759</v>
      </c>
      <c r="E11174" s="9" t="s">
        <v>756</v>
      </c>
      <c r="F11174" s="16">
        <v>-3.9655892598547016E-2</v>
      </c>
      <c r="G11174" s="16">
        <v>-0.32856662106469764</v>
      </c>
      <c r="H11174" s="9">
        <v>-142576381.68062446</v>
      </c>
      <c r="I11174" s="9">
        <v>-62158203.964266323</v>
      </c>
      <c r="J11174" s="9">
        <v>-9827.1028538488899</v>
      </c>
      <c r="K11174" s="9">
        <v>-512256.68220593734</v>
      </c>
      <c r="L11174" s="9">
        <v>-110221.86945628865</v>
      </c>
      <c r="M11174" s="9">
        <v>-4137.9858330225297</v>
      </c>
      <c r="N11174" s="9">
        <v>-381032.49080620433</v>
      </c>
      <c r="O11174" s="9">
        <v>-79402817.637230709</v>
      </c>
      <c r="P11174" s="9">
        <v>2116.0520508206127</v>
      </c>
      <c r="Q11174" s="9">
        <v>-15725236.532252252</v>
      </c>
      <c r="R11174" s="9">
        <v>-8301861.5443630498</v>
      </c>
      <c r="S11174" s="9">
        <v>-8285159.5879532741</v>
      </c>
      <c r="T11174" s="9">
        <v>-126617.79483897483</v>
      </c>
      <c r="U11174" s="9">
        <v>-132790.64490181211</v>
      </c>
      <c r="V11174" s="9">
        <v>-1321554.5481142267</v>
      </c>
      <c r="W11174" s="9">
        <v>-28821397.493769858</v>
      </c>
      <c r="X11174" s="9">
        <v>-71257.60499667938</v>
      </c>
      <c r="Y11174" s="9">
        <v>-79402817.637230709</v>
      </c>
      <c r="Z11174" s="9">
        <v>-381032.49080620427</v>
      </c>
      <c r="AA11174" s="9">
        <v>-321.7998722323818</v>
      </c>
      <c r="AB11174" s="9">
        <v>-559.36766928144732</v>
      </c>
      <c r="AC11174" s="9">
        <v>-3694.9302804075855</v>
      </c>
      <c r="AD11174" s="9">
        <v>-383.56277969538161</v>
      </c>
      <c r="AE11174" s="9">
        <v>1058.0260254103064</v>
      </c>
      <c r="AF11174" s="9">
        <v>-1188.208771585357</v>
      </c>
      <c r="AG11174" s="9">
        <v>-1565.9580496223386</v>
      </c>
      <c r="AH11174" s="17">
        <v>0.21834295603009563</v>
      </c>
    </row>
    <row r="11175" spans="1:34" ht="15.75" customHeight="1" x14ac:dyDescent="0.3">
      <c r="A11175" s="1">
        <v>2012</v>
      </c>
      <c r="B11175" s="8" t="s">
        <v>767</v>
      </c>
      <c r="C11175" s="8" t="s">
        <v>137</v>
      </c>
      <c r="D11175" s="8" t="s">
        <v>764</v>
      </c>
      <c r="E11175" s="9" t="s">
        <v>756</v>
      </c>
      <c r="F11175" s="16">
        <v>-3.3115872894295649E-2</v>
      </c>
      <c r="G11175" s="16">
        <v>-0.21498127006244683</v>
      </c>
      <c r="H11175" s="9">
        <v>-143482210.57433823</v>
      </c>
      <c r="I11175" s="9">
        <v>-21999993.34824894</v>
      </c>
      <c r="J11175" s="9">
        <v>-6076.5649023249007</v>
      </c>
      <c r="K11175" s="9">
        <v>-290782.6947549872</v>
      </c>
      <c r="L11175" s="9">
        <v>-51549.864466599924</v>
      </c>
      <c r="M11175" s="9">
        <v>-1089.0257070128682</v>
      </c>
      <c r="N11175" s="9">
        <v>-123630.3680191973</v>
      </c>
      <c r="O11175" s="9">
        <v>-121018445.28004614</v>
      </c>
      <c r="P11175" s="9">
        <v>9356.5724958977535</v>
      </c>
      <c r="Q11175" s="9">
        <v>-7419114.4987507444</v>
      </c>
      <c r="R11175" s="9">
        <v>-4935899.5873539802</v>
      </c>
      <c r="S11175" s="9">
        <v>-4903281.2677295068</v>
      </c>
      <c r="T11175" s="9">
        <v>-72671.794736065538</v>
      </c>
      <c r="U11175" s="9">
        <v>-72767.589368043933</v>
      </c>
      <c r="V11175" s="9">
        <v>-799277.12841980963</v>
      </c>
      <c r="W11175" s="9">
        <v>-4035411.8984651347</v>
      </c>
      <c r="X11175" s="9">
        <v>-106980.42304333205</v>
      </c>
      <c r="Y11175" s="9">
        <v>-121018445.28004614</v>
      </c>
      <c r="Z11175" s="9">
        <v>-123630.3680191973</v>
      </c>
      <c r="AA11175" s="9">
        <v>-332.65157855139722</v>
      </c>
      <c r="AB11175" s="9">
        <v>-79.995889784658914</v>
      </c>
      <c r="AC11175" s="9">
        <v>-2525.9191605767505</v>
      </c>
      <c r="AD11175" s="9">
        <v>-396.49724921920341</v>
      </c>
      <c r="AE11175" s="9">
        <v>4678.2862479488767</v>
      </c>
      <c r="AF11175" s="9">
        <v>4677.7246734675664</v>
      </c>
      <c r="AG11175" s="9">
        <v>-751.68544956521862</v>
      </c>
      <c r="AH11175" s="17">
        <v>0.11808998267768066</v>
      </c>
    </row>
    <row r="11176" spans="1:34" ht="15.75" customHeight="1" x14ac:dyDescent="0.3">
      <c r="A11176" s="1">
        <v>2012</v>
      </c>
      <c r="B11176" s="8" t="s">
        <v>762</v>
      </c>
      <c r="C11176" s="8" t="s">
        <v>192</v>
      </c>
      <c r="D11176" s="8" t="s">
        <v>759</v>
      </c>
      <c r="E11176" s="9" t="s">
        <v>756</v>
      </c>
      <c r="F11176" s="16">
        <v>-2.6418232198037975E-2</v>
      </c>
      <c r="G11176" s="16">
        <v>-0.21298272211530614</v>
      </c>
      <c r="H11176" s="9">
        <v>-103467006.40361573</v>
      </c>
      <c r="I11176" s="9">
        <v>-22169333.488009289</v>
      </c>
      <c r="J11176" s="9">
        <v>-6631.6324013857193</v>
      </c>
      <c r="K11176" s="9">
        <v>-290452.39104201278</v>
      </c>
      <c r="L11176" s="9">
        <v>-64592.550897067478</v>
      </c>
      <c r="M11176" s="9">
        <v>-1245.2792060430388</v>
      </c>
      <c r="N11176" s="9">
        <v>-25299.859175771402</v>
      </c>
      <c r="O11176" s="9">
        <v>-80919908.810944185</v>
      </c>
      <c r="P11176" s="9">
        <v>10457.60806003267</v>
      </c>
      <c r="Q11176" s="9">
        <v>-9298060.5512443613</v>
      </c>
      <c r="R11176" s="9">
        <v>-6196782.0769160595</v>
      </c>
      <c r="S11176" s="9">
        <v>-6190432.0130520919</v>
      </c>
      <c r="T11176" s="9">
        <v>-72613.097760503195</v>
      </c>
      <c r="U11176" s="9">
        <v>-72613.097760503195</v>
      </c>
      <c r="V11176" s="9">
        <v>-1009989.8140499466</v>
      </c>
      <c r="W11176" s="9">
        <v>316156.82368939149</v>
      </c>
      <c r="X11176" s="9">
        <v>-3379.634955404219</v>
      </c>
      <c r="Y11176" s="9">
        <v>-80919908.810944185</v>
      </c>
      <c r="Z11176" s="9">
        <v>-25299.859175771402</v>
      </c>
      <c r="AA11176" s="9">
        <v>-352.49544497985164</v>
      </c>
      <c r="AB11176" s="9">
        <v>-38.431800818391324</v>
      </c>
      <c r="AC11176" s="9">
        <v>-2842.3927903604563</v>
      </c>
      <c r="AD11176" s="9">
        <v>-420.14974017390909</v>
      </c>
      <c r="AE11176" s="9">
        <v>5228.8040300163348</v>
      </c>
      <c r="AF11176" s="9">
        <v>5228.8040300163348</v>
      </c>
      <c r="AG11176" s="9">
        <v>-888.40972999409416</v>
      </c>
      <c r="AH11176" s="17">
        <v>9.0688497196191348E-2</v>
      </c>
    </row>
    <row r="11177" spans="1:34" ht="15.75" customHeight="1" x14ac:dyDescent="0.3">
      <c r="A11177" s="18">
        <v>2012</v>
      </c>
      <c r="B11177" s="8" t="s">
        <v>768</v>
      </c>
      <c r="C11177" s="8" t="s">
        <v>135</v>
      </c>
      <c r="D11177" s="8" t="s">
        <v>764</v>
      </c>
      <c r="E11177" s="9" t="s">
        <v>756</v>
      </c>
      <c r="F11177" s="16">
        <v>-2.3051479048914445E-2</v>
      </c>
      <c r="G11177" s="16">
        <v>-0.13071406943416211</v>
      </c>
      <c r="H11177" s="9">
        <v>-122991701.9198954</v>
      </c>
      <c r="I11177" s="9">
        <v>-25407533.869459145</v>
      </c>
      <c r="J11177" s="9">
        <v>-6938.0916229584845</v>
      </c>
      <c r="K11177" s="9">
        <v>-334878.63623221539</v>
      </c>
      <c r="L11177" s="9">
        <v>-76077.604376808144</v>
      </c>
      <c r="M11177" s="9">
        <v>-1231.2720060101778</v>
      </c>
      <c r="N11177" s="9">
        <v>-52768.573899655596</v>
      </c>
      <c r="O11177" s="9">
        <v>-97117718.636852384</v>
      </c>
      <c r="P11177" s="9">
        <v>5444.7645537764547</v>
      </c>
      <c r="Q11177" s="9">
        <v>-10937694.4573263</v>
      </c>
      <c r="R11177" s="9">
        <v>-6861713.1509532891</v>
      </c>
      <c r="S11177" s="9">
        <v>-6855226.4084521458</v>
      </c>
      <c r="T11177" s="9">
        <v>-83719.659058053847</v>
      </c>
      <c r="U11177" s="9">
        <v>-83719.659058053847</v>
      </c>
      <c r="V11177" s="9">
        <v>-1112856.1396072842</v>
      </c>
      <c r="W11177" s="9">
        <v>117556.2930124191</v>
      </c>
      <c r="X11177" s="9">
        <v>-4594.1038455258631</v>
      </c>
      <c r="Y11177" s="9">
        <v>-97117718.636852384</v>
      </c>
      <c r="Z11177" s="9">
        <v>-52768.573899655596</v>
      </c>
      <c r="AA11177" s="9">
        <v>-190.66297210086339</v>
      </c>
      <c r="AB11177" s="9">
        <v>-16.258817150642077</v>
      </c>
      <c r="AC11177" s="9">
        <v>-3219.7666444538836</v>
      </c>
      <c r="AD11177" s="9">
        <v>-227.25683219407802</v>
      </c>
      <c r="AE11177" s="9">
        <v>2722.3822768882274</v>
      </c>
      <c r="AF11177" s="9">
        <v>2722.3822768882274</v>
      </c>
      <c r="AG11177" s="9">
        <v>-1038.2431430146323</v>
      </c>
      <c r="AH11177" s="17">
        <v>4.9797698169639547E-2</v>
      </c>
    </row>
    <row r="11178" spans="1:34" ht="15.75" customHeight="1" x14ac:dyDescent="0.3">
      <c r="A11178" s="18">
        <v>2012</v>
      </c>
      <c r="B11178" s="8" t="s">
        <v>779</v>
      </c>
      <c r="C11178" s="8" t="s">
        <v>192</v>
      </c>
      <c r="D11178" s="8" t="s">
        <v>764</v>
      </c>
      <c r="E11178" s="9" t="s">
        <v>756</v>
      </c>
      <c r="F11178" s="16">
        <v>-1.8825731829873817E-2</v>
      </c>
      <c r="G11178" s="16">
        <v>-0.10363660451799223</v>
      </c>
      <c r="H11178" s="9">
        <v>-112860262.32009353</v>
      </c>
      <c r="I11178" s="9">
        <v>-43004477.683689877</v>
      </c>
      <c r="J11178" s="9">
        <v>-12225.207885360649</v>
      </c>
      <c r="K11178" s="9">
        <v>-565221.77569450007</v>
      </c>
      <c r="L11178" s="9">
        <v>-127152.31804567043</v>
      </c>
      <c r="M11178" s="9">
        <v>-2283.6491452887958</v>
      </c>
      <c r="N11178" s="9">
        <v>-38726.581324843501</v>
      </c>
      <c r="O11178" s="9">
        <v>-69126182.600878865</v>
      </c>
      <c r="P11178" s="9">
        <v>16007.496570891319</v>
      </c>
      <c r="Q11178" s="9">
        <v>-18292268.724401355</v>
      </c>
      <c r="R11178" s="9">
        <v>-11845647.811739692</v>
      </c>
      <c r="S11178" s="9">
        <v>-11834890.674478661</v>
      </c>
      <c r="T11178" s="9">
        <v>-141305.44392362502</v>
      </c>
      <c r="U11178" s="9">
        <v>-141305.44392362502</v>
      </c>
      <c r="V11178" s="9">
        <v>-1926344.8136815331</v>
      </c>
      <c r="W11178" s="9">
        <v>483942.33576353861</v>
      </c>
      <c r="X11178" s="9">
        <v>-5173.2188325413745</v>
      </c>
      <c r="Y11178" s="9">
        <v>-69126182.600878865</v>
      </c>
      <c r="Z11178" s="9">
        <v>-38726.581324843501</v>
      </c>
      <c r="AA11178" s="9">
        <v>-539.565988166529</v>
      </c>
      <c r="AB11178" s="9">
        <v>-58.82768949476727</v>
      </c>
      <c r="AC11178" s="9">
        <v>-5387.9331026591944</v>
      </c>
      <c r="AD11178" s="9">
        <v>-643.12465015768794</v>
      </c>
      <c r="AE11178" s="9">
        <v>8003.7482854456593</v>
      </c>
      <c r="AF11178" s="9">
        <v>8003.7482854456593</v>
      </c>
      <c r="AG11178" s="9">
        <v>-1737.3878127435582</v>
      </c>
      <c r="AH11178" s="17">
        <v>0.10256217363946762</v>
      </c>
    </row>
    <row r="11179" spans="1:34" ht="15.75" customHeight="1" x14ac:dyDescent="0.3">
      <c r="A11179" s="18">
        <v>2012</v>
      </c>
      <c r="B11179" s="8" t="s">
        <v>769</v>
      </c>
      <c r="C11179" s="8" t="s">
        <v>390</v>
      </c>
      <c r="D11179" s="8" t="s">
        <v>759</v>
      </c>
      <c r="E11179" s="9" t="s">
        <v>756</v>
      </c>
      <c r="F11179" s="16">
        <v>-1.821078861344208E-2</v>
      </c>
      <c r="G11179" s="16">
        <v>-5.9698592817713579E-2</v>
      </c>
      <c r="H11179" s="9">
        <v>-560952487.969504</v>
      </c>
      <c r="I11179" s="9">
        <v>-437485516.82462406</v>
      </c>
      <c r="J11179" s="9">
        <v>-109338.05801434602</v>
      </c>
      <c r="K11179" s="9">
        <v>-5958677.8949680282</v>
      </c>
      <c r="L11179" s="9">
        <v>-1341332.5099464809</v>
      </c>
      <c r="M11179" s="9">
        <v>-20063.083006992441</v>
      </c>
      <c r="N11179" s="9">
        <v>-119623.9026646444</v>
      </c>
      <c r="O11179" s="9">
        <v>-115978189.11202532</v>
      </c>
      <c r="P11179" s="9">
        <v>60253.415745790626</v>
      </c>
      <c r="Q11179" s="9">
        <v>-192690575.68750611</v>
      </c>
      <c r="R11179" s="9">
        <v>-116727066.80868095</v>
      </c>
      <c r="S11179" s="9">
        <v>-116581987.03903869</v>
      </c>
      <c r="T11179" s="9">
        <v>-1489667.0729847497</v>
      </c>
      <c r="U11179" s="9">
        <v>-1489774.0698152699</v>
      </c>
      <c r="V11179" s="9">
        <v>-18865297.677879117</v>
      </c>
      <c r="W11179" s="9">
        <v>3010426.8787080809</v>
      </c>
      <c r="X11179" s="9">
        <v>-6286.3387611191938</v>
      </c>
      <c r="Y11179" s="9">
        <v>-115978189.11202532</v>
      </c>
      <c r="Z11179" s="9">
        <v>-119623.9026646444</v>
      </c>
      <c r="AA11179" s="9">
        <v>-2042.9901634258954</v>
      </c>
      <c r="AB11179" s="9">
        <v>-63.114824038124439</v>
      </c>
      <c r="AC11179" s="9">
        <v>-52164.607380053138</v>
      </c>
      <c r="AD11179" s="9">
        <v>-2435.1003638935113</v>
      </c>
      <c r="AE11179" s="9">
        <v>30126.707872895313</v>
      </c>
      <c r="AF11179" s="9">
        <v>30126.707872895313</v>
      </c>
      <c r="AG11179" s="9">
        <v>-17994.741870735714</v>
      </c>
      <c r="AH11179" s="17">
        <v>5.9492606664962588E-2</v>
      </c>
    </row>
    <row r="11180" spans="1:34" ht="15.75" customHeight="1" x14ac:dyDescent="0.3">
      <c r="A11180" s="18">
        <v>2012</v>
      </c>
      <c r="B11180" s="8" t="s">
        <v>771</v>
      </c>
      <c r="C11180" s="8" t="s">
        <v>192</v>
      </c>
      <c r="D11180" s="8" t="s">
        <v>764</v>
      </c>
      <c r="E11180" s="9" t="s">
        <v>756</v>
      </c>
      <c r="F11180" s="16">
        <v>-1.7253095444893007E-2</v>
      </c>
      <c r="G11180" s="16">
        <v>-0.11986206925606586</v>
      </c>
      <c r="H11180" s="9">
        <v>-1129939726.8769329</v>
      </c>
      <c r="I11180" s="9">
        <v>-617376639.39253318</v>
      </c>
      <c r="J11180" s="9">
        <v>-167302.42966178828</v>
      </c>
      <c r="K11180" s="9">
        <v>-8137452.8647613823</v>
      </c>
      <c r="L11180" s="9">
        <v>-1849222.6701160742</v>
      </c>
      <c r="M11180" s="9">
        <v>-31089.90882240644</v>
      </c>
      <c r="N11180" s="9">
        <v>-423066.09910369484</v>
      </c>
      <c r="O11180" s="9">
        <v>-502129826.40024489</v>
      </c>
      <c r="P11180" s="9">
        <v>174872.88831039437</v>
      </c>
      <c r="Q11180" s="9">
        <v>-265889014.67256078</v>
      </c>
      <c r="R11180" s="9">
        <v>-167810611.0650593</v>
      </c>
      <c r="S11180" s="9">
        <v>-167676220.9384543</v>
      </c>
      <c r="T11180" s="9">
        <v>-2034363.2161903456</v>
      </c>
      <c r="U11180" s="9">
        <v>-2034363.2161903456</v>
      </c>
      <c r="V11180" s="9">
        <v>-27232997.433714066</v>
      </c>
      <c r="W11180" s="9">
        <v>5286797.573615632</v>
      </c>
      <c r="X11180" s="9">
        <v>-56514.503382952411</v>
      </c>
      <c r="Y11180" s="9">
        <v>-502129826.40024489</v>
      </c>
      <c r="Z11180" s="9">
        <v>-423066.09910369484</v>
      </c>
      <c r="AA11180" s="9">
        <v>-5894.4546617184851</v>
      </c>
      <c r="AB11180" s="9">
        <v>-642.65938955651347</v>
      </c>
      <c r="AC11180" s="9">
        <v>-75734.593870983561</v>
      </c>
      <c r="AD11180" s="9">
        <v>-7025.7747436409181</v>
      </c>
      <c r="AE11180" s="9">
        <v>87436.444155197183</v>
      </c>
      <c r="AF11180" s="9">
        <v>87436.444155197183</v>
      </c>
      <c r="AG11180" s="9">
        <v>-25122.311292622835</v>
      </c>
      <c r="AH11180" s="17">
        <v>9.6037035183658567E-2</v>
      </c>
    </row>
    <row r="11181" spans="1:34" ht="15.75" customHeight="1" x14ac:dyDescent="0.3">
      <c r="A11181" s="1">
        <v>2012</v>
      </c>
      <c r="B11181" s="8" t="s">
        <v>774</v>
      </c>
      <c r="C11181" s="8" t="s">
        <v>137</v>
      </c>
      <c r="D11181" s="8" t="s">
        <v>764</v>
      </c>
      <c r="E11181" s="9" t="s">
        <v>756</v>
      </c>
      <c r="F11181" s="16">
        <v>-1.2732523210910895E-2</v>
      </c>
      <c r="G11181" s="16">
        <v>-0.1022950196840727</v>
      </c>
      <c r="H11181" s="9">
        <v>-233641312.13662931</v>
      </c>
      <c r="I11181" s="9">
        <v>-118308755.87733231</v>
      </c>
      <c r="J11181" s="9">
        <v>-31483.36663310834</v>
      </c>
      <c r="K11181" s="9">
        <v>-1565801.6696188105</v>
      </c>
      <c r="L11181" s="9">
        <v>-296694.85341339686</v>
      </c>
      <c r="M11181" s="9">
        <v>-5658.3636161832956</v>
      </c>
      <c r="N11181" s="9">
        <v>-523598.59199756448</v>
      </c>
      <c r="O11181" s="9">
        <v>-112948946.31073071</v>
      </c>
      <c r="P11181" s="9">
        <v>39626.89963047325</v>
      </c>
      <c r="Q11181" s="9">
        <v>-42671742.113365285</v>
      </c>
      <c r="R11181" s="9">
        <v>-27445184.882318165</v>
      </c>
      <c r="S11181" s="9">
        <v>-27304166.003250029</v>
      </c>
      <c r="T11181" s="9">
        <v>-391349.2854077458</v>
      </c>
      <c r="U11181" s="9">
        <v>-391754.9942576703</v>
      </c>
      <c r="V11181" s="9">
        <v>-4439131.1270918259</v>
      </c>
      <c r="W11181" s="9">
        <v>-17090752.231995836</v>
      </c>
      <c r="X11181" s="9">
        <v>-453082.84505061485</v>
      </c>
      <c r="Y11181" s="9">
        <v>-112948946.31073071</v>
      </c>
      <c r="Z11181" s="9">
        <v>-523598.59199756448</v>
      </c>
      <c r="AA11181" s="9">
        <v>-1408.8439672705074</v>
      </c>
      <c r="AB11181" s="9">
        <v>-338.7981118873297</v>
      </c>
      <c r="AC11181" s="9">
        <v>-13571.725385989292</v>
      </c>
      <c r="AD11181" s="9">
        <v>-1679.2427681671659</v>
      </c>
      <c r="AE11181" s="9">
        <v>19813.449815236625</v>
      </c>
      <c r="AF11181" s="9">
        <v>19811.071438366711</v>
      </c>
      <c r="AG11181" s="9">
        <v>-4229.6621842158847</v>
      </c>
      <c r="AH11181" s="17">
        <v>0.19385157971671704</v>
      </c>
    </row>
    <row r="11182" spans="1:34" ht="15.75" customHeight="1" x14ac:dyDescent="0.3">
      <c r="A11182" s="18">
        <v>2012</v>
      </c>
      <c r="B11182" s="8" t="s">
        <v>783</v>
      </c>
      <c r="C11182" s="8" t="s">
        <v>132</v>
      </c>
      <c r="D11182" s="8" t="s">
        <v>755</v>
      </c>
      <c r="E11182" s="9" t="s">
        <v>756</v>
      </c>
      <c r="F11182" s="16">
        <v>-1.1633944406251043E-2</v>
      </c>
      <c r="G11182" s="16">
        <v>-4.5230881825533517E-2</v>
      </c>
      <c r="H11182" s="9">
        <v>-125993674.52942656</v>
      </c>
      <c r="I11182" s="9">
        <v>-33713732.790169515</v>
      </c>
      <c r="J11182" s="9">
        <v>-12324.992889991499</v>
      </c>
      <c r="K11182" s="9">
        <v>-434871.05826092686</v>
      </c>
      <c r="L11182" s="9">
        <v>-92311.794382079475</v>
      </c>
      <c r="M11182" s="9">
        <v>-2017.1932609280243</v>
      </c>
      <c r="N11182" s="9">
        <v>-185918.77074455583</v>
      </c>
      <c r="O11182" s="9">
        <v>-91571315.724488661</v>
      </c>
      <c r="P11182" s="9">
        <v>18817.794770109271</v>
      </c>
      <c r="Q11182" s="9">
        <v>-13315513.2780938</v>
      </c>
      <c r="R11182" s="9">
        <v>-9655836.7332925834</v>
      </c>
      <c r="S11182" s="9">
        <v>-9636384.4517506193</v>
      </c>
      <c r="T11182" s="9">
        <v>-108717.76456523172</v>
      </c>
      <c r="U11182" s="9">
        <v>-108717.76456523172</v>
      </c>
      <c r="V11182" s="9">
        <v>-1582776.4462659075</v>
      </c>
      <c r="W11182" s="9">
        <v>178883.85833742493</v>
      </c>
      <c r="X11182" s="9">
        <v>-18043.966933037627</v>
      </c>
      <c r="Y11182" s="9">
        <v>-91571315.724488661</v>
      </c>
      <c r="Z11182" s="9">
        <v>-185918.77074455583</v>
      </c>
      <c r="AA11182" s="9">
        <v>-663.43592911733424</v>
      </c>
      <c r="AB11182" s="9">
        <v>-56.815742911154217</v>
      </c>
      <c r="AC11182" s="9">
        <v>-5294.7363530579714</v>
      </c>
      <c r="AD11182" s="9">
        <v>-790.76889420972986</v>
      </c>
      <c r="AE11182" s="9">
        <v>9408.8973850546354</v>
      </c>
      <c r="AF11182" s="9">
        <v>9408.8973850546354</v>
      </c>
      <c r="AG11182" s="9">
        <v>-1345.5249151720077</v>
      </c>
      <c r="AH11182" s="17">
        <v>0.14575963268765979</v>
      </c>
    </row>
    <row r="11183" spans="1:34" ht="15.75" customHeight="1" x14ac:dyDescent="0.3">
      <c r="A11183" s="18">
        <v>2012</v>
      </c>
      <c r="B11183" s="8" t="s">
        <v>772</v>
      </c>
      <c r="C11183" s="8" t="s">
        <v>693</v>
      </c>
      <c r="D11183" s="8" t="s">
        <v>759</v>
      </c>
      <c r="E11183" s="9" t="s">
        <v>756</v>
      </c>
      <c r="F11183" s="16">
        <v>-1.1551490659887491E-2</v>
      </c>
      <c r="G11183" s="16">
        <v>-8.4921969569532796E-2</v>
      </c>
      <c r="H11183" s="9">
        <v>-137144996.774252</v>
      </c>
      <c r="I11183" s="9">
        <v>-92856264.370395482</v>
      </c>
      <c r="J11183" s="9">
        <v>-33509.310621872886</v>
      </c>
      <c r="K11183" s="9">
        <v>-1165081.5164574131</v>
      </c>
      <c r="L11183" s="9">
        <v>-265590.51175994129</v>
      </c>
      <c r="M11183" s="9">
        <v>-5498.6397137884051</v>
      </c>
      <c r="N11183" s="9">
        <v>-390729.86391755746</v>
      </c>
      <c r="O11183" s="9">
        <v>-42470831.162198618</v>
      </c>
      <c r="P11183" s="9">
        <v>42508.600812665085</v>
      </c>
      <c r="Q11183" s="9">
        <v>-38255525.296082079</v>
      </c>
      <c r="R11183" s="9">
        <v>-27052654.863882944</v>
      </c>
      <c r="S11183" s="9">
        <v>-27032954.729200445</v>
      </c>
      <c r="T11183" s="9">
        <v>-291245.04331830691</v>
      </c>
      <c r="U11183" s="9">
        <v>-291577.86757238733</v>
      </c>
      <c r="V11183" s="9">
        <v>-4432561.4071988454</v>
      </c>
      <c r="W11183" s="9">
        <v>3091499.3160731937</v>
      </c>
      <c r="X11183" s="9">
        <v>-38726.62370818737</v>
      </c>
      <c r="Y11183" s="9">
        <v>-42470831.162198618</v>
      </c>
      <c r="Z11183" s="9">
        <v>-390729.86391755746</v>
      </c>
      <c r="AA11183" s="9">
        <v>-1501.0983592233019</v>
      </c>
      <c r="AB11183" s="9">
        <v>-110.92193238992077</v>
      </c>
      <c r="AC11183" s="9">
        <v>-14817.695675458357</v>
      </c>
      <c r="AD11183" s="9">
        <v>-1789.2035048543705</v>
      </c>
      <c r="AE11183" s="9">
        <v>21254.300406332542</v>
      </c>
      <c r="AF11183" s="9">
        <v>21125.031627192155</v>
      </c>
      <c r="AG11183" s="9">
        <v>-3849.6458074635502</v>
      </c>
      <c r="AH11183" s="17">
        <v>2.5856012754457935E-2</v>
      </c>
    </row>
    <row r="11184" spans="1:34" ht="15.75" customHeight="1" x14ac:dyDescent="0.3">
      <c r="A11184" s="18">
        <v>2012</v>
      </c>
      <c r="B11184" s="8" t="s">
        <v>776</v>
      </c>
      <c r="C11184" s="8" t="s">
        <v>275</v>
      </c>
      <c r="D11184" s="8" t="s">
        <v>759</v>
      </c>
      <c r="E11184" s="9" t="s">
        <v>756</v>
      </c>
      <c r="F11184" s="16">
        <v>-9.9992873615010573E-3</v>
      </c>
      <c r="G11184" s="16">
        <v>-8.23183607552503E-2</v>
      </c>
      <c r="H11184" s="9">
        <v>-242325784.13171855</v>
      </c>
      <c r="I11184" s="9">
        <v>-193963959.47192746</v>
      </c>
      <c r="J11184" s="9">
        <v>-68070.604287660346</v>
      </c>
      <c r="K11184" s="9">
        <v>-2555698.2982609645</v>
      </c>
      <c r="L11184" s="9">
        <v>-580539.78776365973</v>
      </c>
      <c r="M11184" s="9">
        <v>-10742.152404847369</v>
      </c>
      <c r="N11184" s="9">
        <v>-163183.80239495251</v>
      </c>
      <c r="O11184" s="9">
        <v>-45051862.23893033</v>
      </c>
      <c r="P11184" s="9">
        <v>68272.224251329608</v>
      </c>
      <c r="Q11184" s="9">
        <v>-83634346.646125004</v>
      </c>
      <c r="R11184" s="9">
        <v>-57187807.363879867</v>
      </c>
      <c r="S11184" s="9">
        <v>-57134033.059878595</v>
      </c>
      <c r="T11184" s="9">
        <v>-638924.57456524111</v>
      </c>
      <c r="U11184" s="9">
        <v>-638924.57456524111</v>
      </c>
      <c r="V11184" s="9">
        <v>-9343659.3851512782</v>
      </c>
      <c r="W11184" s="9">
        <v>11454057.867042154</v>
      </c>
      <c r="X11184" s="9">
        <v>-10620.161243342634</v>
      </c>
      <c r="Y11184" s="9">
        <v>-45051862.23893033</v>
      </c>
      <c r="Z11184" s="9">
        <v>-163183.80239495251</v>
      </c>
      <c r="AA11184" s="9">
        <v>-2320.98350485437</v>
      </c>
      <c r="AB11184" s="9">
        <v>-50.076540801637123</v>
      </c>
      <c r="AC11184" s="9">
        <v>-31222.539013210244</v>
      </c>
      <c r="AD11184" s="9">
        <v>-2766.4488446601963</v>
      </c>
      <c r="AE11184" s="9">
        <v>34136.112125664804</v>
      </c>
      <c r="AF11184" s="9">
        <v>34136.112125664804</v>
      </c>
      <c r="AG11184" s="9">
        <v>-8392.3683747502801</v>
      </c>
      <c r="AH11184" s="17">
        <v>8.5891879040843819E-3</v>
      </c>
    </row>
    <row r="11185" spans="1:34" ht="15.75" customHeight="1" x14ac:dyDescent="0.3">
      <c r="A11185" s="18">
        <v>2012</v>
      </c>
      <c r="B11185" s="8" t="s">
        <v>778</v>
      </c>
      <c r="C11185" s="8" t="s">
        <v>275</v>
      </c>
      <c r="D11185" s="8" t="s">
        <v>759</v>
      </c>
      <c r="E11185" s="9" t="s">
        <v>756</v>
      </c>
      <c r="F11185" s="16">
        <v>-9.8087999799128089E-3</v>
      </c>
      <c r="G11185" s="16">
        <v>-6.6808140063259414E-2</v>
      </c>
      <c r="H11185" s="9">
        <v>-237709454.74325693</v>
      </c>
      <c r="I11185" s="9">
        <v>-189448154.17645407</v>
      </c>
      <c r="J11185" s="9">
        <v>-65435.915177490417</v>
      </c>
      <c r="K11185" s="9">
        <v>-2488739.1248003868</v>
      </c>
      <c r="L11185" s="9">
        <v>-566320.87599512492</v>
      </c>
      <c r="M11185" s="9">
        <v>-10244.859090496953</v>
      </c>
      <c r="N11185" s="9">
        <v>-163183.80239495251</v>
      </c>
      <c r="O11185" s="9">
        <v>-45026882.10874135</v>
      </c>
      <c r="P11185" s="9">
        <v>59506.119396960661</v>
      </c>
      <c r="Q11185" s="9">
        <v>-81568017.522341043</v>
      </c>
      <c r="R11185" s="9">
        <v>-55224681.559080832</v>
      </c>
      <c r="S11185" s="9">
        <v>-55172224.59963464</v>
      </c>
      <c r="T11185" s="9">
        <v>-622184.78120009671</v>
      </c>
      <c r="U11185" s="9">
        <v>-622184.78120009671</v>
      </c>
      <c r="V11185" s="9">
        <v>-9015703.2934952565</v>
      </c>
      <c r="W11185" s="9">
        <v>9699659.5250864681</v>
      </c>
      <c r="X11185" s="9">
        <v>-10620.161243342634</v>
      </c>
      <c r="Y11185" s="9">
        <v>-45026882.10874135</v>
      </c>
      <c r="Z11185" s="9">
        <v>-163183.80239495251</v>
      </c>
      <c r="AA11185" s="9">
        <v>-2024.4077669902924</v>
      </c>
      <c r="AB11185" s="9">
        <v>-50.076540801637123</v>
      </c>
      <c r="AC11185" s="9">
        <v>-30255.011709581588</v>
      </c>
      <c r="AD11185" s="9">
        <v>-2412.9514563106814</v>
      </c>
      <c r="AE11185" s="9">
        <v>29753.059698480331</v>
      </c>
      <c r="AF11185" s="9">
        <v>29753.059698480331</v>
      </c>
      <c r="AG11185" s="9">
        <v>-8195.3309351571443</v>
      </c>
      <c r="AH11185" s="17">
        <v>8.9539966334716593E-3</v>
      </c>
    </row>
    <row r="11186" spans="1:34" ht="15.75" customHeight="1" x14ac:dyDescent="0.3">
      <c r="A11186" s="1">
        <v>2012</v>
      </c>
      <c r="B11186" s="8" t="s">
        <v>2648</v>
      </c>
      <c r="C11186" s="8" t="s">
        <v>215</v>
      </c>
      <c r="D11186" s="8" t="s">
        <v>755</v>
      </c>
      <c r="E11186" s="9" t="s">
        <v>756</v>
      </c>
      <c r="F11186" s="16">
        <v>-9.1836641885304268E-3</v>
      </c>
      <c r="G11186" s="16">
        <v>-3.9707785448250259E-2</v>
      </c>
      <c r="H11186" s="9">
        <v>-5820960.3891390692</v>
      </c>
      <c r="I11186" s="9">
        <v>-4399586.2875596778</v>
      </c>
      <c r="J11186" s="9">
        <v>-1126.1881152354542</v>
      </c>
      <c r="K11186" s="9">
        <v>-58592.604630086527</v>
      </c>
      <c r="L11186" s="9">
        <v>-13481.260927566602</v>
      </c>
      <c r="M11186" s="9">
        <v>-202.38649965238059</v>
      </c>
      <c r="N11186" s="9">
        <v>-1207.4305885352803</v>
      </c>
      <c r="O11186" s="9">
        <v>-1347347.1840423176</v>
      </c>
      <c r="P11186" s="9">
        <v>582.95322400179714</v>
      </c>
      <c r="Q11186" s="9">
        <v>-1937035.8932969752</v>
      </c>
      <c r="R11186" s="9">
        <v>-1179567.5403599057</v>
      </c>
      <c r="S11186" s="9">
        <v>-1178689.249908119</v>
      </c>
      <c r="T11186" s="9">
        <v>-14648.151157521632</v>
      </c>
      <c r="U11186" s="9">
        <v>-14648.151157521632</v>
      </c>
      <c r="V11186" s="9">
        <v>-190842.75510015551</v>
      </c>
      <c r="W11186" s="9">
        <v>43405.146373517389</v>
      </c>
      <c r="X11186" s="9">
        <v>-197.23164290333065</v>
      </c>
      <c r="Y11186" s="9">
        <v>-1347347.1840423176</v>
      </c>
      <c r="Z11186" s="9">
        <v>-1207.4305885352803</v>
      </c>
      <c r="AA11186" s="9">
        <v>-20.115260611682931</v>
      </c>
      <c r="AB11186" s="9">
        <v>-1.1581492683236148</v>
      </c>
      <c r="AC11186" s="9">
        <v>-537.63046543513894</v>
      </c>
      <c r="AD11186" s="9">
        <v>-23.97597370375134</v>
      </c>
      <c r="AE11186" s="9">
        <v>291.47661200089857</v>
      </c>
      <c r="AF11186" s="9">
        <v>291.47661200089857</v>
      </c>
      <c r="AG11186" s="9">
        <v>-182.02163361704905</v>
      </c>
      <c r="AH11186" s="17">
        <v>5.8565862890242626E-2</v>
      </c>
    </row>
    <row r="11187" spans="1:34" ht="15.75" customHeight="1" x14ac:dyDescent="0.3">
      <c r="A11187" s="18">
        <v>2012</v>
      </c>
      <c r="B11187" s="8" t="s">
        <v>2179</v>
      </c>
      <c r="C11187" s="8" t="s">
        <v>187</v>
      </c>
      <c r="D11187" s="8" t="s">
        <v>764</v>
      </c>
      <c r="E11187" s="9" t="s">
        <v>756</v>
      </c>
      <c r="F11187" s="16">
        <v>-8.1288441318405468E-3</v>
      </c>
      <c r="G11187" s="16">
        <v>-2.0282848666017013</v>
      </c>
      <c r="H11187" s="9">
        <v>-1918426.2085674666</v>
      </c>
      <c r="I11187" s="9">
        <v>-1879209.529297119</v>
      </c>
      <c r="J11187" s="9">
        <v>-705.03510641221033</v>
      </c>
      <c r="K11187" s="9">
        <v>-22253.585448985537</v>
      </c>
      <c r="L11187" s="9">
        <v>-5073.3582276394809</v>
      </c>
      <c r="M11187" s="9">
        <v>-99.916041752689353</v>
      </c>
      <c r="N11187" s="9">
        <v>-2745.5356342245595</v>
      </c>
      <c r="O11187" s="9">
        <v>-8921.9766847466053</v>
      </c>
      <c r="P11187" s="9">
        <v>582.72787341320884</v>
      </c>
      <c r="Q11187" s="9">
        <v>-731439.21322744654</v>
      </c>
      <c r="R11187" s="9">
        <v>-515349.15390490316</v>
      </c>
      <c r="S11187" s="9">
        <v>-514841.8062930649</v>
      </c>
      <c r="T11187" s="9">
        <v>-5563.3963622463843</v>
      </c>
      <c r="U11187" s="9">
        <v>-5563.3963622463843</v>
      </c>
      <c r="V11187" s="9">
        <v>-84402.905722161711</v>
      </c>
      <c r="W11187" s="9">
        <v>-49071.680159100259</v>
      </c>
      <c r="X11187" s="9">
        <v>-659.32897468808301</v>
      </c>
      <c r="Y11187" s="9">
        <v>-8921.9766847466053</v>
      </c>
      <c r="Z11187" s="9">
        <v>-2745.5356342245595</v>
      </c>
      <c r="AA11187" s="9">
        <v>-20.868870182502498</v>
      </c>
      <c r="AB11187" s="9">
        <v>-3.7809578135643473</v>
      </c>
      <c r="AC11187" s="9">
        <v>-322.23085004212481</v>
      </c>
      <c r="AD11187" s="9">
        <v>-24.874223226920385</v>
      </c>
      <c r="AE11187" s="9">
        <v>291.36393670660442</v>
      </c>
      <c r="AF11187" s="9">
        <v>291.36393670660442</v>
      </c>
      <c r="AG11187" s="9">
        <v>-78.78821478690034</v>
      </c>
      <c r="AH11187" s="17">
        <v>0.20893809256050136</v>
      </c>
    </row>
    <row r="11188" spans="1:34" ht="15.75" customHeight="1" x14ac:dyDescent="0.3">
      <c r="A11188" s="1">
        <v>2012</v>
      </c>
      <c r="B11188" s="8" t="s">
        <v>780</v>
      </c>
      <c r="C11188" s="8" t="s">
        <v>195</v>
      </c>
      <c r="D11188" s="8" t="s">
        <v>759</v>
      </c>
      <c r="E11188" s="9" t="s">
        <v>756</v>
      </c>
      <c r="F11188" s="16">
        <v>-5.7843866779351948E-3</v>
      </c>
      <c r="G11188" s="16">
        <v>-8.2639706149497005E-2</v>
      </c>
      <c r="H11188" s="9">
        <v>-146239689.45164615</v>
      </c>
      <c r="I11188" s="9">
        <v>-132068193.68792289</v>
      </c>
      <c r="J11188" s="9">
        <v>-31332.796809206873</v>
      </c>
      <c r="K11188" s="9">
        <v>-1751577.5547022403</v>
      </c>
      <c r="L11188" s="9">
        <v>-406816.55237713776</v>
      </c>
      <c r="M11188" s="9">
        <v>-5740.1251336641199</v>
      </c>
      <c r="N11188" s="9">
        <v>-31959.813799212636</v>
      </c>
      <c r="O11188" s="9">
        <v>-11952471.756627232</v>
      </c>
      <c r="P11188" s="9">
        <v>8402.8357254513176</v>
      </c>
      <c r="Q11188" s="9">
        <v>-58419271.322609507</v>
      </c>
      <c r="R11188" s="9">
        <v>-34589994.407582283</v>
      </c>
      <c r="S11188" s="9">
        <v>-34569937.519914143</v>
      </c>
      <c r="T11188" s="9">
        <v>-437894.38867556007</v>
      </c>
      <c r="U11188" s="9">
        <v>-437894.38867556007</v>
      </c>
      <c r="V11188" s="9">
        <v>-5582828.5244736578</v>
      </c>
      <c r="W11188" s="9">
        <v>-200587.52538569144</v>
      </c>
      <c r="X11188" s="9">
        <v>-3862.8446583011714</v>
      </c>
      <c r="Y11188" s="9">
        <v>-11952471.756627232</v>
      </c>
      <c r="Z11188" s="9">
        <v>-31959.813799212636</v>
      </c>
      <c r="AA11188" s="9">
        <v>-297.58794174757298</v>
      </c>
      <c r="AB11188" s="9">
        <v>-33.457135523582387</v>
      </c>
      <c r="AC11188" s="9">
        <v>-15265.201534327771</v>
      </c>
      <c r="AD11188" s="9">
        <v>-354.70386407767018</v>
      </c>
      <c r="AE11188" s="9">
        <v>4201.4178627256588</v>
      </c>
      <c r="AF11188" s="9">
        <v>4201.4178627256588</v>
      </c>
      <c r="AG11188" s="9">
        <v>-5438.8444948291681</v>
      </c>
      <c r="AH11188" s="17">
        <v>8.4605203584804476E-3</v>
      </c>
    </row>
    <row r="11189" spans="1:34" ht="15.75" customHeight="1" x14ac:dyDescent="0.3">
      <c r="A11189" s="1">
        <v>2012</v>
      </c>
      <c r="B11189" s="8" t="s">
        <v>781</v>
      </c>
      <c r="C11189" s="8" t="s">
        <v>195</v>
      </c>
      <c r="D11189" s="8" t="s">
        <v>759</v>
      </c>
      <c r="E11189" s="9" t="s">
        <v>756</v>
      </c>
      <c r="F11189" s="16">
        <v>-5.4983905685267141E-3</v>
      </c>
      <c r="G11189" s="16">
        <v>-8.0068395339108325E-2</v>
      </c>
      <c r="H11189" s="9">
        <v>-100406363.18325126</v>
      </c>
      <c r="I11189" s="9">
        <v>-91120222.732543677</v>
      </c>
      <c r="J11189" s="9">
        <v>-21130.634347149415</v>
      </c>
      <c r="K11189" s="9">
        <v>-1205685.3250851072</v>
      </c>
      <c r="L11189" s="9">
        <v>-280425.01108214847</v>
      </c>
      <c r="M11189" s="9">
        <v>-3861.2734882302652</v>
      </c>
      <c r="N11189" s="9">
        <v>-23084.578666231271</v>
      </c>
      <c r="O11189" s="9">
        <v>-7754960.6577156419</v>
      </c>
      <c r="P11189" s="9">
        <v>3007.0296769461625</v>
      </c>
      <c r="Q11189" s="9">
        <v>-40261503.206326723</v>
      </c>
      <c r="R11189" s="9">
        <v>-23601915.049552146</v>
      </c>
      <c r="S11189" s="9">
        <v>-23588178.481274791</v>
      </c>
      <c r="T11189" s="9">
        <v>-301421.33127127681</v>
      </c>
      <c r="U11189" s="9">
        <v>-301421.33127127681</v>
      </c>
      <c r="V11189" s="9">
        <v>-3805778.0048831622</v>
      </c>
      <c r="W11189" s="9">
        <v>-753902.93103212351</v>
      </c>
      <c r="X11189" s="9">
        <v>-2790.1333202442343</v>
      </c>
      <c r="Y11189" s="9">
        <v>-7754960.6577156419</v>
      </c>
      <c r="Z11189" s="9">
        <v>-23084.578666231271</v>
      </c>
      <c r="AA11189" s="9">
        <v>-111.3424271844661</v>
      </c>
      <c r="AB11189" s="9">
        <v>-24.166094389446226</v>
      </c>
      <c r="AC11189" s="9">
        <v>-10397.737323252677</v>
      </c>
      <c r="AD11189" s="9">
        <v>-132.71233009708752</v>
      </c>
      <c r="AE11189" s="9">
        <v>1503.5148384730812</v>
      </c>
      <c r="AF11189" s="9">
        <v>1503.5148384730812</v>
      </c>
      <c r="AG11189" s="9">
        <v>-3748.5494396865756</v>
      </c>
      <c r="AH11189" s="17">
        <v>9.072575597687902E-3</v>
      </c>
    </row>
    <row r="11190" spans="1:34" ht="15.75" customHeight="1" x14ac:dyDescent="0.3">
      <c r="A11190" s="1">
        <v>2012</v>
      </c>
      <c r="B11190" s="8" t="s">
        <v>786</v>
      </c>
      <c r="C11190" s="8" t="s">
        <v>145</v>
      </c>
      <c r="D11190" s="8" t="s">
        <v>764</v>
      </c>
      <c r="E11190" s="9" t="s">
        <v>756</v>
      </c>
      <c r="F11190" s="16">
        <v>-5.4551318083168694E-3</v>
      </c>
      <c r="G11190" s="16">
        <v>-8.5153483381453246E-2</v>
      </c>
      <c r="H11190" s="9">
        <v>-41054928.210274599</v>
      </c>
      <c r="I11190" s="9">
        <v>-20003204.748833761</v>
      </c>
      <c r="J11190" s="9">
        <v>-42430.486518527985</v>
      </c>
      <c r="K11190" s="9">
        <v>-299740.04219476623</v>
      </c>
      <c r="L11190" s="9">
        <v>-48274.80521641652</v>
      </c>
      <c r="M11190" s="9">
        <v>-6251.8764026076296</v>
      </c>
      <c r="N11190" s="9">
        <v>-10107.490401995059</v>
      </c>
      <c r="O11190" s="9">
        <v>-20788775.974274747</v>
      </c>
      <c r="P11190" s="9">
        <v>143857.2135682191</v>
      </c>
      <c r="Q11190" s="9">
        <v>-7448087.9284421308</v>
      </c>
      <c r="R11190" s="9">
        <v>-19582049.358688362</v>
      </c>
      <c r="S11190" s="9">
        <v>-19559416.36400919</v>
      </c>
      <c r="T11190" s="9">
        <v>-74935.010548691556</v>
      </c>
      <c r="U11190" s="9">
        <v>-74935.010548691556</v>
      </c>
      <c r="V11190" s="9">
        <v>-3388756.4476592839</v>
      </c>
      <c r="W11190" s="9">
        <v>29756581.223100323</v>
      </c>
      <c r="X11190" s="9">
        <v>-838.45486924930492</v>
      </c>
      <c r="Y11190" s="9">
        <v>-20788775.974274747</v>
      </c>
      <c r="Z11190" s="9">
        <v>-10107.490401995059</v>
      </c>
      <c r="AA11190" s="9">
        <v>-4867.6884757281587</v>
      </c>
      <c r="AB11190" s="9">
        <v>-5.0243220915185143</v>
      </c>
      <c r="AC11190" s="9">
        <v>-15466.166973214084</v>
      </c>
      <c r="AD11190" s="9">
        <v>-5801.9417766990346</v>
      </c>
      <c r="AE11190" s="9">
        <v>71928.60678410955</v>
      </c>
      <c r="AF11190" s="9">
        <v>71928.60678410955</v>
      </c>
      <c r="AG11190" s="9">
        <v>-1323.7859530930627</v>
      </c>
      <c r="AH11190" s="17">
        <v>1.2809098941741477E-3</v>
      </c>
    </row>
    <row r="11191" spans="1:34" ht="15.75" customHeight="1" x14ac:dyDescent="0.3">
      <c r="A11191" s="1">
        <v>2012</v>
      </c>
      <c r="B11191" s="8" t="s">
        <v>784</v>
      </c>
      <c r="C11191" s="8" t="s">
        <v>120</v>
      </c>
      <c r="D11191" s="8" t="s">
        <v>755</v>
      </c>
      <c r="E11191" s="9" t="s">
        <v>756</v>
      </c>
      <c r="F11191" s="16">
        <v>-5.0046810287229029E-3</v>
      </c>
      <c r="G11191" s="16">
        <v>-1.6974590996254615E-2</v>
      </c>
      <c r="H11191" s="9">
        <v>-87533885.681230977</v>
      </c>
      <c r="I11191" s="9">
        <v>-62114765.908771262</v>
      </c>
      <c r="J11191" s="9">
        <v>-25530.11117700367</v>
      </c>
      <c r="K11191" s="9">
        <v>-795419.22319854959</v>
      </c>
      <c r="L11191" s="9">
        <v>-179310.18118511926</v>
      </c>
      <c r="M11191" s="9">
        <v>-3971.8370753201448</v>
      </c>
      <c r="N11191" s="9">
        <v>-97558.085932418937</v>
      </c>
      <c r="O11191" s="9">
        <v>-24354524.891265023</v>
      </c>
      <c r="P11191" s="9">
        <v>37194.557373718795</v>
      </c>
      <c r="Q11191" s="9">
        <v>-25887273.292802632</v>
      </c>
      <c r="R11191" s="9">
        <v>-19343238.408728238</v>
      </c>
      <c r="S11191" s="9">
        <v>-19326776.750992652</v>
      </c>
      <c r="T11191" s="9">
        <v>-198854.8057996374</v>
      </c>
      <c r="U11191" s="9">
        <v>-198854.8057996374</v>
      </c>
      <c r="V11191" s="9">
        <v>-3182202.8190808729</v>
      </c>
      <c r="W11191" s="9">
        <v>5047875.7212243117</v>
      </c>
      <c r="X11191" s="9">
        <v>-12964.848910754115</v>
      </c>
      <c r="Y11191" s="9">
        <v>-24354524.891265023</v>
      </c>
      <c r="Z11191" s="9">
        <v>-97558.085932418937</v>
      </c>
      <c r="AA11191" s="9">
        <v>-1277.4013009708747</v>
      </c>
      <c r="AB11191" s="9">
        <v>-59.284293298248627</v>
      </c>
      <c r="AC11191" s="9">
        <v>-11169.407744670963</v>
      </c>
      <c r="AD11191" s="9">
        <v>-1522.57236893204</v>
      </c>
      <c r="AE11191" s="9">
        <v>18597.278686859398</v>
      </c>
      <c r="AF11191" s="9">
        <v>18597.278686859398</v>
      </c>
      <c r="AG11191" s="9">
        <v>-2678.5848093007266</v>
      </c>
      <c r="AH11191" s="17">
        <v>1.7705798356534536E-2</v>
      </c>
    </row>
    <row r="11192" spans="1:34" ht="15.75" customHeight="1" x14ac:dyDescent="0.3">
      <c r="A11192" s="18">
        <v>2012</v>
      </c>
      <c r="B11192" s="8" t="s">
        <v>787</v>
      </c>
      <c r="C11192" s="8" t="s">
        <v>120</v>
      </c>
      <c r="D11192" s="8" t="s">
        <v>764</v>
      </c>
      <c r="E11192" s="9" t="s">
        <v>756</v>
      </c>
      <c r="F11192" s="16">
        <v>-3.2040595108185845E-3</v>
      </c>
      <c r="G11192" s="16">
        <v>-2.5449386971644755E-2</v>
      </c>
      <c r="H11192" s="9">
        <v>-25831127.776219428</v>
      </c>
      <c r="I11192" s="9">
        <v>-12220993.967427153</v>
      </c>
      <c r="J11192" s="9">
        <v>-8969.7613059147916</v>
      </c>
      <c r="K11192" s="9">
        <v>-177707.89365280842</v>
      </c>
      <c r="L11192" s="9">
        <v>-34796.528151122729</v>
      </c>
      <c r="M11192" s="9">
        <v>-1700.5660594323294</v>
      </c>
      <c r="N11192" s="9">
        <v>-44968.278336986652</v>
      </c>
      <c r="O11192" s="9">
        <v>-13376736.075650567</v>
      </c>
      <c r="P11192" s="9">
        <v>34745.294364563815</v>
      </c>
      <c r="Q11192" s="9">
        <v>-5092802.854557042</v>
      </c>
      <c r="R11192" s="9">
        <v>-5930328.1996600674</v>
      </c>
      <c r="S11192" s="9">
        <v>-5924139.4127377057</v>
      </c>
      <c r="T11192" s="9">
        <v>-44426.973413202104</v>
      </c>
      <c r="U11192" s="9">
        <v>-44426.973413202104</v>
      </c>
      <c r="V11192" s="9">
        <v>-1000498.0700458593</v>
      </c>
      <c r="W11192" s="9">
        <v>5604601.5488182465</v>
      </c>
      <c r="X11192" s="9">
        <v>-5975.9980820004357</v>
      </c>
      <c r="Y11192" s="9">
        <v>-13376736.075650567</v>
      </c>
      <c r="Z11192" s="9">
        <v>-44968.278336986652</v>
      </c>
      <c r="AA11192" s="9">
        <v>-1184.2785436893212</v>
      </c>
      <c r="AB11192" s="9">
        <v>-27.326413557292881</v>
      </c>
      <c r="AC11192" s="9">
        <v>-3047.0098578641728</v>
      </c>
      <c r="AD11192" s="9">
        <v>-1411.576601941749</v>
      </c>
      <c r="AE11192" s="9">
        <v>17372.647182281908</v>
      </c>
      <c r="AF11192" s="9">
        <v>17372.647182281908</v>
      </c>
      <c r="AG11192" s="9">
        <v>-501.59208855854234</v>
      </c>
      <c r="AH11192" s="17">
        <v>3.3306791959668521E-2</v>
      </c>
    </row>
    <row r="11193" spans="1:34" ht="15.75" customHeight="1" x14ac:dyDescent="0.3">
      <c r="A11193" s="1">
        <v>2012</v>
      </c>
      <c r="B11193" s="8" t="s">
        <v>2180</v>
      </c>
      <c r="C11193" s="8" t="s">
        <v>195</v>
      </c>
      <c r="D11193" s="8" t="s">
        <v>764</v>
      </c>
      <c r="E11193" s="9" t="s">
        <v>756</v>
      </c>
      <c r="F11193" s="16">
        <v>-2.8032844984565508E-3</v>
      </c>
      <c r="G11193" s="16">
        <v>-8.0506091408285324E-2</v>
      </c>
      <c r="H11193" s="9">
        <v>-12534101.458819648</v>
      </c>
      <c r="I11193" s="9">
        <v>-12175165.020251539</v>
      </c>
      <c r="J11193" s="9">
        <v>-5478.6591742841802</v>
      </c>
      <c r="K11193" s="9">
        <v>-168624.61763856802</v>
      </c>
      <c r="L11193" s="9">
        <v>-36889.558429025572</v>
      </c>
      <c r="M11193" s="9">
        <v>-984.92927948107445</v>
      </c>
      <c r="N11193" s="9">
        <v>-5652.2626154635118</v>
      </c>
      <c r="O11193" s="9">
        <v>-154879.68577320542</v>
      </c>
      <c r="P11193" s="9">
        <v>13573.274341916123</v>
      </c>
      <c r="Q11193" s="9">
        <v>-5336398.0751362769</v>
      </c>
      <c r="R11193" s="9">
        <v>-4331691.6319335848</v>
      </c>
      <c r="S11193" s="9">
        <v>-4328175.8210288808</v>
      </c>
      <c r="T11193" s="9">
        <v>-42156.154409642004</v>
      </c>
      <c r="U11193" s="9">
        <v>-42156.154409642004</v>
      </c>
      <c r="V11193" s="9">
        <v>-716636.16604932258</v>
      </c>
      <c r="W11193" s="9">
        <v>2414475.6830951218</v>
      </c>
      <c r="X11193" s="9">
        <v>-683.16457000123501</v>
      </c>
      <c r="Y11193" s="9">
        <v>-154879.68577320542</v>
      </c>
      <c r="Z11193" s="9">
        <v>-5652.2626154635118</v>
      </c>
      <c r="AA11193" s="9">
        <v>-461.56497087378671</v>
      </c>
      <c r="AB11193" s="9">
        <v>-5.917071905628557</v>
      </c>
      <c r="AC11193" s="9">
        <v>-2186.028495788501</v>
      </c>
      <c r="AD11193" s="9">
        <v>-550.15293203883539</v>
      </c>
      <c r="AE11193" s="9">
        <v>6786.6371709580617</v>
      </c>
      <c r="AF11193" s="9">
        <v>6786.6371709580617</v>
      </c>
      <c r="AG11193" s="9">
        <v>-517.63686006359842</v>
      </c>
      <c r="AH11193" s="17">
        <v>1.0581997813380904E-2</v>
      </c>
    </row>
    <row r="11194" spans="1:34" ht="15.75" customHeight="1" x14ac:dyDescent="0.3">
      <c r="A11194" s="18">
        <v>2012</v>
      </c>
      <c r="B11194" s="8" t="s">
        <v>2431</v>
      </c>
      <c r="C11194" s="8" t="s">
        <v>195</v>
      </c>
      <c r="D11194" s="8" t="s">
        <v>764</v>
      </c>
      <c r="E11194" s="9" t="s">
        <v>756</v>
      </c>
      <c r="F11194" s="16">
        <v>-6.9768884638131347E-4</v>
      </c>
      <c r="G11194" s="16">
        <v>-1.3626980903743426E-2</v>
      </c>
      <c r="H11194" s="9">
        <v>-2979510.2891369625</v>
      </c>
      <c r="I11194" s="9">
        <v>-2691221.0038586766</v>
      </c>
      <c r="J11194" s="9">
        <v>-1344.3740947862011</v>
      </c>
      <c r="K11194" s="9">
        <v>-37512.71246551755</v>
      </c>
      <c r="L11194" s="9">
        <v>-7625.6906313110703</v>
      </c>
      <c r="M11194" s="9">
        <v>-260.32352154381289</v>
      </c>
      <c r="N11194" s="9">
        <v>-5398.5783763292902</v>
      </c>
      <c r="O11194" s="9">
        <v>-240622.81013166602</v>
      </c>
      <c r="P11194" s="9">
        <v>4475.2039428685848</v>
      </c>
      <c r="Q11194" s="9">
        <v>-1106629.9280256631</v>
      </c>
      <c r="R11194" s="9">
        <v>-1009860.72073098</v>
      </c>
      <c r="S11194" s="9">
        <v>-1008446.9023165035</v>
      </c>
      <c r="T11194" s="9">
        <v>-9378.1781163793876</v>
      </c>
      <c r="U11194" s="9">
        <v>-9378.1781163793876</v>
      </c>
      <c r="V11194" s="9">
        <v>-168163.01617784772</v>
      </c>
      <c r="W11194" s="9">
        <v>575475.00658127875</v>
      </c>
      <c r="X11194" s="9">
        <v>-652.50285168862797</v>
      </c>
      <c r="Y11194" s="9">
        <v>-240622.81013166602</v>
      </c>
      <c r="Z11194" s="9">
        <v>-5398.5783763292902</v>
      </c>
      <c r="AA11194" s="9">
        <v>-153.65255260356432</v>
      </c>
      <c r="AB11194" s="9">
        <v>-5.6515025245854282</v>
      </c>
      <c r="AC11194" s="9">
        <v>-482.47341190442887</v>
      </c>
      <c r="AD11194" s="9">
        <v>-183.14301921585249</v>
      </c>
      <c r="AE11194" s="9">
        <v>2237.6019714342924</v>
      </c>
      <c r="AF11194" s="9">
        <v>2237.6019714342924</v>
      </c>
      <c r="AG11194" s="9">
        <v>-104.76433142618971</v>
      </c>
      <c r="AH11194" s="17">
        <v>3.3271563483880315E-2</v>
      </c>
    </row>
    <row r="11195" spans="1:34" ht="15.75" customHeight="1" x14ac:dyDescent="0.3">
      <c r="A11195" s="18">
        <v>2012</v>
      </c>
      <c r="B11195" s="8" t="s">
        <v>2563</v>
      </c>
      <c r="C11195" s="8" t="s">
        <v>447</v>
      </c>
      <c r="D11195" s="8" t="s">
        <v>794</v>
      </c>
      <c r="E11195" s="9" t="s">
        <v>790</v>
      </c>
      <c r="F11195" s="16">
        <v>-0.14853811146973969</v>
      </c>
      <c r="G11195" s="16" t="s">
        <v>130</v>
      </c>
      <c r="H11195" s="9">
        <v>-192331515.68249163</v>
      </c>
      <c r="I11195" s="9">
        <v>-184730929.47376221</v>
      </c>
      <c r="J11195" s="9">
        <v>-42263.976159467857</v>
      </c>
      <c r="K11195" s="9">
        <v>-2453491.389642165</v>
      </c>
      <c r="L11195" s="9">
        <v>-575115.43757555727</v>
      </c>
      <c r="M11195" s="9">
        <v>-7693.2568479678212</v>
      </c>
      <c r="N11195" s="9">
        <v>-47834.293847051384</v>
      </c>
      <c r="O11195" s="9">
        <v>-4474560.9132237183</v>
      </c>
      <c r="P11195" s="9">
        <v>373.06093904960318</v>
      </c>
      <c r="Q11195" s="9">
        <v>-82559691.896416783</v>
      </c>
      <c r="R11195" s="9">
        <v>-48020259.939613648</v>
      </c>
      <c r="S11195" s="9">
        <v>-47999131.426927492</v>
      </c>
      <c r="T11195" s="9">
        <v>-613372.84741054126</v>
      </c>
      <c r="U11195" s="9">
        <v>-613372.84741054126</v>
      </c>
      <c r="V11195" s="9">
        <v>-7738819.8387452615</v>
      </c>
      <c r="W11195" s="9">
        <v>-193746.42134304086</v>
      </c>
      <c r="X11195" s="9">
        <v>-42276.020874030255</v>
      </c>
      <c r="Y11195" s="9">
        <v>-4474560.9132237183</v>
      </c>
      <c r="Z11195" s="9">
        <v>-47834.293847051391</v>
      </c>
      <c r="AA11195" s="9">
        <v>-15.199055255918505</v>
      </c>
      <c r="AB11195" s="9">
        <v>-5.8993630439772975</v>
      </c>
      <c r="AC11195" s="9">
        <v>-21105.211433359909</v>
      </c>
      <c r="AD11195" s="9">
        <v>-18.116203223641818</v>
      </c>
      <c r="AE11195" s="9">
        <v>186.53046952480159</v>
      </c>
      <c r="AF11195" s="9">
        <v>186.53046952480159</v>
      </c>
      <c r="AG11195" s="9">
        <v>-7677.8715637883024</v>
      </c>
      <c r="AH11195" s="17">
        <v>2.0465161689269483E-3</v>
      </c>
    </row>
    <row r="11196" spans="1:34" ht="15.75" customHeight="1" x14ac:dyDescent="0.3">
      <c r="A11196" s="1">
        <v>2012</v>
      </c>
      <c r="B11196" s="8" t="s">
        <v>793</v>
      </c>
      <c r="C11196" s="8" t="s">
        <v>187</v>
      </c>
      <c r="D11196" s="8" t="s">
        <v>794</v>
      </c>
      <c r="E11196" s="9" t="s">
        <v>790</v>
      </c>
      <c r="F11196" s="16">
        <v>-7.6269552771687385E-2</v>
      </c>
      <c r="G11196" s="16">
        <v>-0.56749213630686479</v>
      </c>
      <c r="H11196" s="9">
        <v>-45042417.824750751</v>
      </c>
      <c r="I11196" s="9">
        <v>-41255694.768529773</v>
      </c>
      <c r="J11196" s="9">
        <v>-9527.6710940007342</v>
      </c>
      <c r="K11196" s="9">
        <v>-547205.11737644381</v>
      </c>
      <c r="L11196" s="9">
        <v>-128121.62552451857</v>
      </c>
      <c r="M11196" s="9">
        <v>-1733.7167598495969</v>
      </c>
      <c r="N11196" s="9">
        <v>-1651.5413187941658</v>
      </c>
      <c r="O11196" s="9">
        <v>-3099071.9599081087</v>
      </c>
      <c r="P11196" s="9">
        <v>588.57576073968494</v>
      </c>
      <c r="Q11196" s="9">
        <v>-18393570.894887276</v>
      </c>
      <c r="R11196" s="9">
        <v>-10737786.801850364</v>
      </c>
      <c r="S11196" s="9">
        <v>-10732929.449337607</v>
      </c>
      <c r="T11196" s="9">
        <v>-136801.27934411095</v>
      </c>
      <c r="U11196" s="9">
        <v>-136801.27934411095</v>
      </c>
      <c r="V11196" s="9">
        <v>-1731047.0838574332</v>
      </c>
      <c r="W11196" s="9">
        <v>-66453.577663680975</v>
      </c>
      <c r="X11196" s="9">
        <v>-397.20590199537565</v>
      </c>
      <c r="Y11196" s="9">
        <v>-3099071.9599081087</v>
      </c>
      <c r="Z11196" s="9">
        <v>-1651.5413187941658</v>
      </c>
      <c r="AA11196" s="9">
        <v>-20.222998966325243</v>
      </c>
      <c r="AB11196" s="9">
        <v>-4.4504176783986509</v>
      </c>
      <c r="AC11196" s="9">
        <v>-4733.3064725724553</v>
      </c>
      <c r="AD11196" s="9">
        <v>-24.104390233253781</v>
      </c>
      <c r="AE11196" s="9">
        <v>294.28788036984247</v>
      </c>
      <c r="AF11196" s="9">
        <v>294.28788036984247</v>
      </c>
      <c r="AG11196" s="9">
        <v>-1713.2428185603319</v>
      </c>
      <c r="AH11196" s="17">
        <v>8.51474619984534E-3</v>
      </c>
    </row>
    <row r="11197" spans="1:34" ht="15.75" customHeight="1" x14ac:dyDescent="0.3">
      <c r="A11197" s="1">
        <v>2012</v>
      </c>
      <c r="B11197" s="8" t="s">
        <v>809</v>
      </c>
      <c r="C11197" s="8" t="s">
        <v>187</v>
      </c>
      <c r="D11197" s="8" t="s">
        <v>794</v>
      </c>
      <c r="E11197" s="9" t="s">
        <v>790</v>
      </c>
      <c r="F11197" s="16">
        <v>-6.4187377881784385E-2</v>
      </c>
      <c r="G11197" s="16" t="s">
        <v>130</v>
      </c>
      <c r="H11197" s="9">
        <v>-53514224.285612024</v>
      </c>
      <c r="I11197" s="9">
        <v>-50348625.979653053</v>
      </c>
      <c r="J11197" s="9">
        <v>-11634.130204555673</v>
      </c>
      <c r="K11197" s="9">
        <v>-668241.19198380213</v>
      </c>
      <c r="L11197" s="9">
        <v>-156155.10507598161</v>
      </c>
      <c r="M11197" s="9">
        <v>-2117.5940906335295</v>
      </c>
      <c r="N11197" s="9">
        <v>-2331.5167948132589</v>
      </c>
      <c r="O11197" s="9">
        <v>-2325949.673010028</v>
      </c>
      <c r="P11197" s="9">
        <v>830.90520083778438</v>
      </c>
      <c r="Q11197" s="9">
        <v>-22418314.530336969</v>
      </c>
      <c r="R11197" s="9">
        <v>-13092883.563185291</v>
      </c>
      <c r="S11197" s="9">
        <v>-13086387.391220003</v>
      </c>
      <c r="T11197" s="9">
        <v>-167060.29799595053</v>
      </c>
      <c r="U11197" s="9">
        <v>-167060.29799595053</v>
      </c>
      <c r="V11197" s="9">
        <v>-2110691.138160856</v>
      </c>
      <c r="W11197" s="9">
        <v>-135884.52054806659</v>
      </c>
      <c r="X11197" s="9">
        <v>-560.74420964371166</v>
      </c>
      <c r="Y11197" s="9">
        <v>-2325949.673010028</v>
      </c>
      <c r="Z11197" s="9">
        <v>-2331.5167948132589</v>
      </c>
      <c r="AA11197" s="9">
        <v>-28.549247418105249</v>
      </c>
      <c r="AB11197" s="9">
        <v>-6.2836752066695798</v>
      </c>
      <c r="AC11197" s="9">
        <v>-5773.9651583263167</v>
      </c>
      <c r="AD11197" s="9">
        <v>-34.028691875899803</v>
      </c>
      <c r="AE11197" s="9">
        <v>415.45260041889219</v>
      </c>
      <c r="AF11197" s="9">
        <v>415.45260041889219</v>
      </c>
      <c r="AG11197" s="9">
        <v>-2088.6905824810392</v>
      </c>
      <c r="AH11197" s="17">
        <v>1.0652507033516721E-2</v>
      </c>
    </row>
    <row r="11198" spans="1:34" ht="15.75" customHeight="1" x14ac:dyDescent="0.3">
      <c r="A11198" s="18">
        <v>2012</v>
      </c>
      <c r="B11198" s="8" t="s">
        <v>819</v>
      </c>
      <c r="C11198" s="8" t="s">
        <v>192</v>
      </c>
      <c r="D11198" s="8" t="s">
        <v>794</v>
      </c>
      <c r="E11198" s="9" t="s">
        <v>790</v>
      </c>
      <c r="F11198" s="16">
        <v>-5.500930552426677E-2</v>
      </c>
      <c r="G11198" s="16" t="s">
        <v>130</v>
      </c>
      <c r="H11198" s="9">
        <v>-452946621.68681258</v>
      </c>
      <c r="I11198" s="9">
        <v>-243196818.56793326</v>
      </c>
      <c r="J11198" s="9">
        <v>-56597.231182880219</v>
      </c>
      <c r="K11198" s="9">
        <v>-3197017.7692450965</v>
      </c>
      <c r="L11198" s="9">
        <v>-744189.01664450788</v>
      </c>
      <c r="M11198" s="9">
        <v>-10325.410879987319</v>
      </c>
      <c r="N11198" s="9">
        <v>-1137771.2979025573</v>
      </c>
      <c r="O11198" s="9">
        <v>-204613615.01759446</v>
      </c>
      <c r="P11198" s="9">
        <v>9712.6430088982816</v>
      </c>
      <c r="Q11198" s="9">
        <v>-106850330.33343975</v>
      </c>
      <c r="R11198" s="9">
        <v>-62782262.885842077</v>
      </c>
      <c r="S11198" s="9">
        <v>-62747553.305473305</v>
      </c>
      <c r="T11198" s="9">
        <v>-799254.44231127412</v>
      </c>
      <c r="U11198" s="9">
        <v>-799254.44231127412</v>
      </c>
      <c r="V11198" s="9">
        <v>-10126076.419322168</v>
      </c>
      <c r="W11198" s="9">
        <v>-2402287.2017224533</v>
      </c>
      <c r="X11198" s="9">
        <v>-659348.17286631523</v>
      </c>
      <c r="Y11198" s="9">
        <v>-204613615.01759446</v>
      </c>
      <c r="Z11198" s="9">
        <v>-1137771.2979025573</v>
      </c>
      <c r="AA11198" s="9">
        <v>-356.24329929246932</v>
      </c>
      <c r="AB11198" s="9">
        <v>-86.467747117822142</v>
      </c>
      <c r="AC11198" s="9">
        <v>-27748.717589543096</v>
      </c>
      <c r="AD11198" s="9">
        <v>-424.61691851076955</v>
      </c>
      <c r="AE11198" s="9">
        <v>4856.3215044491408</v>
      </c>
      <c r="AF11198" s="9">
        <v>4856.3215044491408</v>
      </c>
      <c r="AG11198" s="9">
        <v>-9964.7654815601436</v>
      </c>
      <c r="AH11198" s="17">
        <v>0.24730574646477574</v>
      </c>
    </row>
    <row r="11199" spans="1:34" ht="15.75" customHeight="1" x14ac:dyDescent="0.3">
      <c r="A11199" s="1">
        <v>2012</v>
      </c>
      <c r="B11199" s="8" t="s">
        <v>800</v>
      </c>
      <c r="C11199" s="8" t="s">
        <v>187</v>
      </c>
      <c r="D11199" s="8" t="s">
        <v>794</v>
      </c>
      <c r="E11199" s="9" t="s">
        <v>790</v>
      </c>
      <c r="F11199" s="16">
        <v>-5.1735493817218398E-2</v>
      </c>
      <c r="G11199" s="16">
        <v>-1.7077296638025268</v>
      </c>
      <c r="H11199" s="9">
        <v>-205928294.80127606</v>
      </c>
      <c r="I11199" s="9">
        <v>-185614075.70499811</v>
      </c>
      <c r="J11199" s="9">
        <v>-42770.934422718135</v>
      </c>
      <c r="K11199" s="9">
        <v>-2456957.9487857833</v>
      </c>
      <c r="L11199" s="9">
        <v>-575198.29623021523</v>
      </c>
      <c r="M11199" s="9">
        <v>-7773.2788349579287</v>
      </c>
      <c r="N11199" s="9">
        <v>-11131.312438581959</v>
      </c>
      <c r="O11199" s="9">
        <v>-17222509.565895312</v>
      </c>
      <c r="P11199" s="9">
        <v>2122.240329661729</v>
      </c>
      <c r="Q11199" s="9">
        <v>-82575630.899813965</v>
      </c>
      <c r="R11199" s="9">
        <v>-48153067.986597344</v>
      </c>
      <c r="S11199" s="9">
        <v>-48131034.138531253</v>
      </c>
      <c r="T11199" s="9">
        <v>-614239.48719644581</v>
      </c>
      <c r="U11199" s="9">
        <v>-614239.48719644581</v>
      </c>
      <c r="V11199" s="9">
        <v>-7761929.5463372981</v>
      </c>
      <c r="W11199" s="9">
        <v>-814813.71988422994</v>
      </c>
      <c r="X11199" s="9">
        <v>-2677.1494889316423</v>
      </c>
      <c r="Y11199" s="9">
        <v>-17222509.565895312</v>
      </c>
      <c r="Z11199" s="9">
        <v>-11131.312438581959</v>
      </c>
      <c r="AA11199" s="9">
        <v>-73.890883495145687</v>
      </c>
      <c r="AB11199" s="9">
        <v>-29.995640750349359</v>
      </c>
      <c r="AC11199" s="9">
        <v>-21253.31791625296</v>
      </c>
      <c r="AD11199" s="9">
        <v>-88.072728155339888</v>
      </c>
      <c r="AE11199" s="9">
        <v>1061.1201648308645</v>
      </c>
      <c r="AF11199" s="9">
        <v>1061.1201648308645</v>
      </c>
      <c r="AG11199" s="9">
        <v>-7698.4710572880258</v>
      </c>
      <c r="AH11199" s="17">
        <v>4.6337465033245628E-3</v>
      </c>
    </row>
    <row r="11200" spans="1:34" ht="15.75" customHeight="1" x14ac:dyDescent="0.3">
      <c r="A11200" s="18">
        <v>2012</v>
      </c>
      <c r="B11200" s="8" t="s">
        <v>807</v>
      </c>
      <c r="C11200" s="8" t="s">
        <v>187</v>
      </c>
      <c r="D11200" s="8" t="s">
        <v>792</v>
      </c>
      <c r="E11200" s="9" t="s">
        <v>790</v>
      </c>
      <c r="F11200" s="16">
        <v>-5.1178111745681765E-2</v>
      </c>
      <c r="G11200" s="16">
        <v>-0.77027747476323705</v>
      </c>
      <c r="H11200" s="9">
        <v>-47188139.551569022</v>
      </c>
      <c r="I11200" s="9">
        <v>-46167289.134466767</v>
      </c>
      <c r="J11200" s="9">
        <v>-10567.959376298508</v>
      </c>
      <c r="K11200" s="9">
        <v>-611159.98433486861</v>
      </c>
      <c r="L11200" s="9">
        <v>-143124.81079390267</v>
      </c>
      <c r="M11200" s="9">
        <v>-1921.2303691486693</v>
      </c>
      <c r="N11200" s="9">
        <v>-2578.5024313387244</v>
      </c>
      <c r="O11200" s="9">
        <v>-251675.56949081115</v>
      </c>
      <c r="P11200" s="9">
        <v>177.63969410542177</v>
      </c>
      <c r="Q11200" s="9">
        <v>-20545988.355877429</v>
      </c>
      <c r="R11200" s="9">
        <v>-11949589.216051569</v>
      </c>
      <c r="S11200" s="9">
        <v>-11944116.521827042</v>
      </c>
      <c r="T11200" s="9">
        <v>-152789.99608371715</v>
      </c>
      <c r="U11200" s="9">
        <v>-152789.99608371715</v>
      </c>
      <c r="V11200" s="9">
        <v>-1925704.1998013488</v>
      </c>
      <c r="W11200" s="9">
        <v>-255262.95196458153</v>
      </c>
      <c r="X11200" s="9">
        <v>-620.14578284057723</v>
      </c>
      <c r="Y11200" s="9">
        <v>-251675.56949081115</v>
      </c>
      <c r="Z11200" s="9">
        <v>-2578.5024313387244</v>
      </c>
      <c r="AA11200" s="9">
        <v>-6.4943000045285677</v>
      </c>
      <c r="AB11200" s="9">
        <v>-6.948377117894907</v>
      </c>
      <c r="AC11200" s="9">
        <v>-5265.89696053847</v>
      </c>
      <c r="AD11200" s="9">
        <v>-7.7407481383768166</v>
      </c>
      <c r="AE11200" s="9">
        <v>88.819847052710884</v>
      </c>
      <c r="AF11200" s="9">
        <v>88.819847052710884</v>
      </c>
      <c r="AG11200" s="9">
        <v>-1914.6554829397051</v>
      </c>
      <c r="AH11200" s="17">
        <v>3.6834780109295819E-3</v>
      </c>
    </row>
    <row r="11201" spans="1:34" ht="15.75" customHeight="1" x14ac:dyDescent="0.3">
      <c r="A11201" s="1">
        <v>2012</v>
      </c>
      <c r="B11201" s="8" t="s">
        <v>2433</v>
      </c>
      <c r="C11201" s="8" t="s">
        <v>187</v>
      </c>
      <c r="D11201" s="8" t="s">
        <v>792</v>
      </c>
      <c r="E11201" s="9" t="s">
        <v>790</v>
      </c>
      <c r="F11201" s="16">
        <v>-4.7189893350720588E-2</v>
      </c>
      <c r="G11201" s="16" t="s">
        <v>130</v>
      </c>
      <c r="H11201" s="9">
        <v>-48264842.844628625</v>
      </c>
      <c r="I11201" s="9">
        <v>-44791215.948206641</v>
      </c>
      <c r="J11201" s="9">
        <v>-10178.313566025243</v>
      </c>
      <c r="K11201" s="9">
        <v>-593023.2148173895</v>
      </c>
      <c r="L11201" s="9">
        <v>-138715.80912178429</v>
      </c>
      <c r="M11201" s="9">
        <v>-1854.6274212832448</v>
      </c>
      <c r="N11201" s="9">
        <v>-2860.2292851264119</v>
      </c>
      <c r="O11201" s="9">
        <v>-2726978.820874644</v>
      </c>
      <c r="P11201" s="9">
        <v>-15.881335732440618</v>
      </c>
      <c r="Q11201" s="9">
        <v>-19912122.741952468</v>
      </c>
      <c r="R11201" s="9">
        <v>-11554039.414897416</v>
      </c>
      <c r="S11201" s="9">
        <v>-11548405.90744441</v>
      </c>
      <c r="T11201" s="9">
        <v>-148255.80370434737</v>
      </c>
      <c r="U11201" s="9">
        <v>-148255.80370434737</v>
      </c>
      <c r="V11201" s="9">
        <v>-1861478.633076089</v>
      </c>
      <c r="W11201" s="9">
        <v>-354801.77537691832</v>
      </c>
      <c r="X11201" s="9">
        <v>-687.90283366432618</v>
      </c>
      <c r="Y11201" s="9">
        <v>-2726978.820874644</v>
      </c>
      <c r="Z11201" s="9">
        <v>-2860.2292851264119</v>
      </c>
      <c r="AA11201" s="9">
        <v>0</v>
      </c>
      <c r="AB11201" s="9">
        <v>-7.708121631383003</v>
      </c>
      <c r="AC11201" s="9">
        <v>-5077.5946005655469</v>
      </c>
      <c r="AD11201" s="9">
        <v>0</v>
      </c>
      <c r="AE11201" s="9">
        <v>-7.9406678662203092</v>
      </c>
      <c r="AF11201" s="9">
        <v>-7.9406678662203092</v>
      </c>
      <c r="AG11201" s="9">
        <v>-1854.6274212832448</v>
      </c>
      <c r="AH11201" s="17">
        <v>4.1504884986349588E-3</v>
      </c>
    </row>
    <row r="11202" spans="1:34" ht="15.75" customHeight="1" x14ac:dyDescent="0.3">
      <c r="A11202" s="18">
        <v>2012</v>
      </c>
      <c r="B11202" s="8" t="s">
        <v>2186</v>
      </c>
      <c r="C11202" s="8" t="s">
        <v>172</v>
      </c>
      <c r="D11202" s="8" t="s">
        <v>794</v>
      </c>
      <c r="E11202" s="9" t="s">
        <v>790</v>
      </c>
      <c r="F11202" s="16">
        <v>-4.6943269387570576E-2</v>
      </c>
      <c r="G11202" s="16" t="s">
        <v>130</v>
      </c>
      <c r="H11202" s="9">
        <v>-448408755.53656793</v>
      </c>
      <c r="I11202" s="9">
        <v>-425725060.48395222</v>
      </c>
      <c r="J11202" s="9">
        <v>-98187.410345637749</v>
      </c>
      <c r="K11202" s="9">
        <v>-5654099.7045165421</v>
      </c>
      <c r="L11202" s="9">
        <v>-1324746.5090829057</v>
      </c>
      <c r="M11202" s="9">
        <v>-17855.711321917333</v>
      </c>
      <c r="N11202" s="9">
        <v>-33094.104960671597</v>
      </c>
      <c r="O11202" s="9">
        <v>-15560076.137261853</v>
      </c>
      <c r="P11202" s="9">
        <v>4364.5248738619575</v>
      </c>
      <c r="Q11202" s="9">
        <v>-190182830.2511149</v>
      </c>
      <c r="R11202" s="9">
        <v>-110953766.79850732</v>
      </c>
      <c r="S11202" s="9">
        <v>-110904517.65433602</v>
      </c>
      <c r="T11202" s="9">
        <v>-1413524.9261291355</v>
      </c>
      <c r="U11202" s="9">
        <v>-1413524.9261291355</v>
      </c>
      <c r="V11202" s="9">
        <v>-17886104.124857541</v>
      </c>
      <c r="W11202" s="9">
        <v>4646.2791456360228</v>
      </c>
      <c r="X11202" s="9">
        <v>-3386.9736143790678</v>
      </c>
      <c r="Y11202" s="9">
        <v>-15560076.137261853</v>
      </c>
      <c r="Z11202" s="9">
        <v>-33094.104960671597</v>
      </c>
      <c r="AA11202" s="9">
        <v>-152.00123760129173</v>
      </c>
      <c r="AB11202" s="9">
        <v>-17.945636351889693</v>
      </c>
      <c r="AC11202" s="9">
        <v>-48887.498096981057</v>
      </c>
      <c r="AD11202" s="9">
        <v>-181.17476805394097</v>
      </c>
      <c r="AE11202" s="9">
        <v>2182.2624369309788</v>
      </c>
      <c r="AF11202" s="9">
        <v>2182.2624369309788</v>
      </c>
      <c r="AG11202" s="9">
        <v>-17701.823937572084</v>
      </c>
      <c r="AH11202" s="17">
        <v>5.6974871841006473E-3</v>
      </c>
    </row>
    <row r="11203" spans="1:34" ht="15.75" customHeight="1" x14ac:dyDescent="0.3">
      <c r="A11203" s="18">
        <v>2012</v>
      </c>
      <c r="B11203" s="8" t="s">
        <v>2649</v>
      </c>
      <c r="C11203" s="8" t="s">
        <v>187</v>
      </c>
      <c r="D11203" s="8" t="s">
        <v>789</v>
      </c>
      <c r="E11203" s="9" t="s">
        <v>790</v>
      </c>
      <c r="F11203" s="16">
        <v>-4.5895210720383189E-2</v>
      </c>
      <c r="G11203" s="16" t="s">
        <v>130</v>
      </c>
      <c r="H11203" s="9">
        <v>-7265071.1868396392</v>
      </c>
      <c r="I11203" s="9">
        <v>-7107962.8069666047</v>
      </c>
      <c r="J11203" s="9">
        <v>-1650.9027572851458</v>
      </c>
      <c r="K11203" s="9">
        <v>-94106.768709326832</v>
      </c>
      <c r="L11203" s="9">
        <v>-22029.085700899996</v>
      </c>
      <c r="M11203" s="9">
        <v>-300.35170443724377</v>
      </c>
      <c r="N11203" s="9">
        <v>-442.68158299217936</v>
      </c>
      <c r="O11203" s="9">
        <v>-38736.352137385089</v>
      </c>
      <c r="P11203" s="9">
        <v>157.76271929139844</v>
      </c>
      <c r="Q11203" s="9">
        <v>-3162711.9332097471</v>
      </c>
      <c r="R11203" s="9">
        <v>-1850696.8011326264</v>
      </c>
      <c r="S11203" s="9">
        <v>-1849868.9787955242</v>
      </c>
      <c r="T11203" s="9">
        <v>-23526.692177331708</v>
      </c>
      <c r="U11203" s="9">
        <v>-23526.692177331708</v>
      </c>
      <c r="V11203" s="9">
        <v>-298420.09241146041</v>
      </c>
      <c r="W11203" s="9">
        <v>-16067.051621862447</v>
      </c>
      <c r="X11203" s="9">
        <v>-106.46765870655399</v>
      </c>
      <c r="Y11203" s="9">
        <v>-38736.352137385089</v>
      </c>
      <c r="Z11203" s="9">
        <v>-442.68158299217936</v>
      </c>
      <c r="AA11203" s="9">
        <v>-5.4206026173165398</v>
      </c>
      <c r="AB11203" s="9">
        <v>-1.1928582282183813</v>
      </c>
      <c r="AC11203" s="9">
        <v>-817.26837776695686</v>
      </c>
      <c r="AD11203" s="9">
        <v>-6.460976485474113</v>
      </c>
      <c r="AE11203" s="9">
        <v>78.88135964569922</v>
      </c>
      <c r="AF11203" s="9">
        <v>78.88135964569922</v>
      </c>
      <c r="AG11203" s="9">
        <v>-294.86383886774155</v>
      </c>
      <c r="AH11203" s="17">
        <v>1.3497044887518028E-2</v>
      </c>
    </row>
    <row r="11204" spans="1:34" ht="15.75" customHeight="1" x14ac:dyDescent="0.3">
      <c r="A11204" s="18">
        <v>2012</v>
      </c>
      <c r="B11204" s="8" t="s">
        <v>791</v>
      </c>
      <c r="C11204" s="8" t="s">
        <v>195</v>
      </c>
      <c r="D11204" s="8" t="s">
        <v>792</v>
      </c>
      <c r="E11204" s="9" t="s">
        <v>790</v>
      </c>
      <c r="F11204" s="16">
        <v>-4.1846324639381073E-2</v>
      </c>
      <c r="G11204" s="16">
        <v>-0.22961505632213294</v>
      </c>
      <c r="H11204" s="9">
        <v>-163670918.15632671</v>
      </c>
      <c r="I11204" s="9">
        <v>-156831966.50573719</v>
      </c>
      <c r="J11204" s="9">
        <v>-63450.377496779707</v>
      </c>
      <c r="K11204" s="9">
        <v>-2239463.5622552386</v>
      </c>
      <c r="L11204" s="9">
        <v>-495331.08257128141</v>
      </c>
      <c r="M11204" s="9">
        <v>-12339.875199971839</v>
      </c>
      <c r="N11204" s="9">
        <v>-1266.3265685495899</v>
      </c>
      <c r="O11204" s="9">
        <v>-4194463.9468331644</v>
      </c>
      <c r="P11204" s="9">
        <v>167363.52033547251</v>
      </c>
      <c r="Q11204" s="9">
        <v>-71559122.436207399</v>
      </c>
      <c r="R11204" s="9">
        <v>-55430736.523955584</v>
      </c>
      <c r="S11204" s="9">
        <v>-55397654.085240886</v>
      </c>
      <c r="T11204" s="9">
        <v>-559865.89056380966</v>
      </c>
      <c r="U11204" s="9">
        <v>-559865.89056380966</v>
      </c>
      <c r="V11204" s="9">
        <v>-9142645.0700178575</v>
      </c>
      <c r="W11204" s="9">
        <v>33051493.885755617</v>
      </c>
      <c r="X11204" s="9">
        <v>-90.647288106857715</v>
      </c>
      <c r="Y11204" s="9">
        <v>-4194463.9468331644</v>
      </c>
      <c r="Z11204" s="9">
        <v>-1266.3265685495899</v>
      </c>
      <c r="AA11204" s="9">
        <v>-5662.2685242718489</v>
      </c>
      <c r="AB11204" s="9">
        <v>-0.63753929282892496</v>
      </c>
      <c r="AC11204" s="9">
        <v>-25045.468942363226</v>
      </c>
      <c r="AD11204" s="9">
        <v>-6749.0252233009769</v>
      </c>
      <c r="AE11204" s="9">
        <v>83681.760167736255</v>
      </c>
      <c r="AF11204" s="9">
        <v>83681.760167736255</v>
      </c>
      <c r="AG11204" s="9">
        <v>-6607.3449494863962</v>
      </c>
      <c r="AH11204" s="17">
        <v>3.0430373881390487E-4</v>
      </c>
    </row>
    <row r="11205" spans="1:34" ht="15.75" customHeight="1" x14ac:dyDescent="0.3">
      <c r="A11205" s="18">
        <v>2012</v>
      </c>
      <c r="B11205" s="8" t="s">
        <v>801</v>
      </c>
      <c r="C11205" s="8" t="s">
        <v>187</v>
      </c>
      <c r="D11205" s="8" t="s">
        <v>794</v>
      </c>
      <c r="E11205" s="9" t="s">
        <v>790</v>
      </c>
      <c r="F11205" s="16">
        <v>-3.9431136050039541E-2</v>
      </c>
      <c r="G11205" s="16">
        <v>-1.1347963765538123</v>
      </c>
      <c r="H11205" s="9">
        <v>-11252277.706609972</v>
      </c>
      <c r="I11205" s="9">
        <v>-11008898.830050381</v>
      </c>
      <c r="J11205" s="9">
        <v>-2558.6845318069936</v>
      </c>
      <c r="K11205" s="9">
        <v>-145942.80061650646</v>
      </c>
      <c r="L11205" s="9">
        <v>-34040.565372241996</v>
      </c>
      <c r="M11205" s="9">
        <v>-465.74196692673291</v>
      </c>
      <c r="N11205" s="9">
        <v>-798.03162216309772</v>
      </c>
      <c r="O11205" s="9">
        <v>-59857.454701202478</v>
      </c>
      <c r="P11205" s="9">
        <v>284.40225125697253</v>
      </c>
      <c r="Q11205" s="9">
        <v>-4887250.7947172364</v>
      </c>
      <c r="R11205" s="9">
        <v>-2861664.5514264936</v>
      </c>
      <c r="S11205" s="9">
        <v>-2860152.7644478972</v>
      </c>
      <c r="T11205" s="9">
        <v>-36485.700154126615</v>
      </c>
      <c r="U11205" s="9">
        <v>-36485.700154126615</v>
      </c>
      <c r="V11205" s="9">
        <v>-461420.61443333473</v>
      </c>
      <c r="W11205" s="9">
        <v>-46510.55681909158</v>
      </c>
      <c r="X11205" s="9">
        <v>-191.93154097625825</v>
      </c>
      <c r="Y11205" s="9">
        <v>-59857.454701202478</v>
      </c>
      <c r="Z11205" s="9">
        <v>-798.03162216309772</v>
      </c>
      <c r="AA11205" s="9">
        <v>-9.7718370630184399</v>
      </c>
      <c r="AB11205" s="9">
        <v>-2.1507764942890759</v>
      </c>
      <c r="AC11205" s="9">
        <v>-1264.590016096296</v>
      </c>
      <c r="AD11205" s="9">
        <v>-11.647341438081979</v>
      </c>
      <c r="AE11205" s="9">
        <v>142.20112562848627</v>
      </c>
      <c r="AF11205" s="9">
        <v>142.20112562848627</v>
      </c>
      <c r="AG11205" s="9">
        <v>-455.84887349139962</v>
      </c>
      <c r="AH11205" s="17">
        <v>1.6812953268997528E-2</v>
      </c>
    </row>
    <row r="11206" spans="1:34" ht="15.75" customHeight="1" x14ac:dyDescent="0.3">
      <c r="A11206" s="1">
        <v>2012</v>
      </c>
      <c r="B11206" s="8" t="s">
        <v>838</v>
      </c>
      <c r="C11206" s="8" t="s">
        <v>275</v>
      </c>
      <c r="D11206" s="8" t="s">
        <v>794</v>
      </c>
      <c r="E11206" s="9" t="s">
        <v>790</v>
      </c>
      <c r="F11206" s="16">
        <v>-3.6891554431827227E-2</v>
      </c>
      <c r="G11206" s="16">
        <v>-0.3261123614886472</v>
      </c>
      <c r="H11206" s="9">
        <v>-124562402.63510567</v>
      </c>
      <c r="I11206" s="9">
        <v>-117963792.9585913</v>
      </c>
      <c r="J11206" s="9">
        <v>-27274.11947097657</v>
      </c>
      <c r="K11206" s="9">
        <v>-1568218.5397338774</v>
      </c>
      <c r="L11206" s="9">
        <v>-366548.98633370758</v>
      </c>
      <c r="M11206" s="9">
        <v>-4973.0052807943457</v>
      </c>
      <c r="N11206" s="9">
        <v>-24616.037926672896</v>
      </c>
      <c r="O11206" s="9">
        <v>-4609161.611061573</v>
      </c>
      <c r="P11206" s="9">
        <v>2182.6244913646174</v>
      </c>
      <c r="Q11206" s="9">
        <v>-52624122.188239492</v>
      </c>
      <c r="R11206" s="9">
        <v>-30757879.081070025</v>
      </c>
      <c r="S11206" s="9">
        <v>-30742849.382332768</v>
      </c>
      <c r="T11206" s="9">
        <v>-392054.63493346935</v>
      </c>
      <c r="U11206" s="9">
        <v>-392054.63493346935</v>
      </c>
      <c r="V11206" s="9">
        <v>-4958862.362804994</v>
      </c>
      <c r="W11206" s="9">
        <v>-23566.91085591399</v>
      </c>
      <c r="X11206" s="9">
        <v>-20812.296798857176</v>
      </c>
      <c r="Y11206" s="9">
        <v>-4609161.611061573</v>
      </c>
      <c r="Z11206" s="9">
        <v>-24616.0379266729</v>
      </c>
      <c r="AA11206" s="9">
        <v>-76.313085102488742</v>
      </c>
      <c r="AB11206" s="9">
        <v>-7.8951490317948707</v>
      </c>
      <c r="AC11206" s="9">
        <v>-13535.204140783417</v>
      </c>
      <c r="AD11206" s="9">
        <v>-90.959821848230547</v>
      </c>
      <c r="AE11206" s="9">
        <v>1091.3122456823087</v>
      </c>
      <c r="AF11206" s="9">
        <v>1091.3122456823087</v>
      </c>
      <c r="AG11206" s="9">
        <v>-4895.7464430954542</v>
      </c>
      <c r="AH11206" s="17">
        <v>2.115427321312556E-3</v>
      </c>
    </row>
    <row r="11207" spans="1:34" ht="15.75" customHeight="1" x14ac:dyDescent="0.3">
      <c r="A11207" s="18">
        <v>2012</v>
      </c>
      <c r="B11207" s="8" t="s">
        <v>826</v>
      </c>
      <c r="C11207" s="8" t="s">
        <v>187</v>
      </c>
      <c r="D11207" s="8" t="s">
        <v>794</v>
      </c>
      <c r="E11207" s="9" t="s">
        <v>790</v>
      </c>
      <c r="F11207" s="16">
        <v>-3.1968316834746956E-2</v>
      </c>
      <c r="G11207" s="16">
        <v>-0.3325083625506387</v>
      </c>
      <c r="H11207" s="9">
        <v>-8154366.2809714032</v>
      </c>
      <c r="I11207" s="9">
        <v>-7978108.7623391058</v>
      </c>
      <c r="J11207" s="9">
        <v>-1861.2207913649131</v>
      </c>
      <c r="K11207" s="9">
        <v>-105684.39933041378</v>
      </c>
      <c r="L11207" s="9">
        <v>-24620.701119595968</v>
      </c>
      <c r="M11207" s="9">
        <v>-338.79673764145633</v>
      </c>
      <c r="N11207" s="9">
        <v>-713.32819934356394</v>
      </c>
      <c r="O11207" s="9">
        <v>-43293.28812678111</v>
      </c>
      <c r="P11207" s="9">
        <v>254.21567284326241</v>
      </c>
      <c r="Q11207" s="9">
        <v>-3534939.4179367987</v>
      </c>
      <c r="R11207" s="9">
        <v>-2073304.3397616209</v>
      </c>
      <c r="S11207" s="9">
        <v>-2072165.9564359603</v>
      </c>
      <c r="T11207" s="9">
        <v>-26421.099832603446</v>
      </c>
      <c r="U11207" s="9">
        <v>-26421.099832603446</v>
      </c>
      <c r="V11207" s="9">
        <v>-334348.05466033705</v>
      </c>
      <c r="W11207" s="9">
        <v>-41573.90612705383</v>
      </c>
      <c r="X11207" s="9">
        <v>-171.55984389531966</v>
      </c>
      <c r="Y11207" s="9">
        <v>-43293.28812678111</v>
      </c>
      <c r="Z11207" s="9">
        <v>-713.32819934356394</v>
      </c>
      <c r="AA11207" s="9">
        <v>-8.7346500349794951</v>
      </c>
      <c r="AB11207" s="9">
        <v>-1.9224921434856816</v>
      </c>
      <c r="AC11207" s="9">
        <v>-917.42395607406922</v>
      </c>
      <c r="AD11207" s="9">
        <v>-10.41108756147594</v>
      </c>
      <c r="AE11207" s="9">
        <v>127.10783642163121</v>
      </c>
      <c r="AF11207" s="9">
        <v>127.10783642163121</v>
      </c>
      <c r="AG11207" s="9">
        <v>-329.95370143815956</v>
      </c>
      <c r="AH11207" s="17">
        <v>2.0658990560919889E-2</v>
      </c>
    </row>
    <row r="11208" spans="1:34" ht="15.75" customHeight="1" x14ac:dyDescent="0.3">
      <c r="A11208" s="18">
        <v>2012</v>
      </c>
      <c r="B11208" s="8" t="s">
        <v>2184</v>
      </c>
      <c r="C11208" s="8" t="s">
        <v>192</v>
      </c>
      <c r="D11208" s="8" t="s">
        <v>794</v>
      </c>
      <c r="E11208" s="9" t="s">
        <v>790</v>
      </c>
      <c r="F11208" s="16">
        <v>-3.0765549049280541E-2</v>
      </c>
      <c r="G11208" s="16">
        <v>-0.10709411800536969</v>
      </c>
      <c r="H11208" s="9">
        <v>-42554169.071787663</v>
      </c>
      <c r="I11208" s="9">
        <v>-31959521.863389332</v>
      </c>
      <c r="J11208" s="9">
        <v>-7473.5666474714326</v>
      </c>
      <c r="K11208" s="9">
        <v>-418765.28796538507</v>
      </c>
      <c r="L11208" s="9">
        <v>-97280.825358330927</v>
      </c>
      <c r="M11208" s="9">
        <v>-1364.3393121675788</v>
      </c>
      <c r="N11208" s="9">
        <v>-191126.78561424188</v>
      </c>
      <c r="O11208" s="9">
        <v>-9880267.9640062284</v>
      </c>
      <c r="P11208" s="9">
        <v>1631.5636029239602</v>
      </c>
      <c r="Q11208" s="9">
        <v>-13968297.288157485</v>
      </c>
      <c r="R11208" s="9">
        <v>-8232042.8507235283</v>
      </c>
      <c r="S11208" s="9">
        <v>-8227229.1312063439</v>
      </c>
      <c r="T11208" s="9">
        <v>-104691.32199134627</v>
      </c>
      <c r="U11208" s="9">
        <v>-104691.32199134627</v>
      </c>
      <c r="V11208" s="9">
        <v>-1328055.9342804532</v>
      </c>
      <c r="W11208" s="9">
        <v>-403544.57159699494</v>
      </c>
      <c r="X11208" s="9">
        <v>-110759.60266608432</v>
      </c>
      <c r="Y11208" s="9">
        <v>-9880267.9640062284</v>
      </c>
      <c r="Z11208" s="9">
        <v>-191126.78561424188</v>
      </c>
      <c r="AA11208" s="9">
        <v>-59.842990252873506</v>
      </c>
      <c r="AB11208" s="9">
        <v>-14.525153338285252</v>
      </c>
      <c r="AC11208" s="9">
        <v>-3644.4095420170011</v>
      </c>
      <c r="AD11208" s="9">
        <v>-71.328628962600433</v>
      </c>
      <c r="AE11208" s="9">
        <v>815.78180146198008</v>
      </c>
      <c r="AF11208" s="9">
        <v>815.78180146198008</v>
      </c>
      <c r="AG11208" s="9">
        <v>-1303.7568419690235</v>
      </c>
      <c r="AH11208" s="17">
        <v>3.5376458201317532E-2</v>
      </c>
    </row>
    <row r="11209" spans="1:34" ht="15.75" customHeight="1" x14ac:dyDescent="0.3">
      <c r="A11209" s="1">
        <v>2012</v>
      </c>
      <c r="B11209" s="8" t="s">
        <v>814</v>
      </c>
      <c r="C11209" s="8" t="s">
        <v>187</v>
      </c>
      <c r="D11209" s="8" t="s">
        <v>794</v>
      </c>
      <c r="E11209" s="9" t="s">
        <v>790</v>
      </c>
      <c r="F11209" s="16">
        <v>-2.9097350003353614E-2</v>
      </c>
      <c r="G11209" s="16">
        <v>-0.14515576993609106</v>
      </c>
      <c r="H11209" s="9">
        <v>-5165267.1394555233</v>
      </c>
      <c r="I11209" s="9">
        <v>-5053657.5349174514</v>
      </c>
      <c r="J11209" s="9">
        <v>-1181.2682379936573</v>
      </c>
      <c r="K11209" s="9">
        <v>-66918.426362384533</v>
      </c>
      <c r="L11209" s="9">
        <v>-15579.776621235043</v>
      </c>
      <c r="M11209" s="9">
        <v>-215.02870119780903</v>
      </c>
      <c r="N11209" s="9">
        <v>-496.43031900597242</v>
      </c>
      <c r="O11209" s="9">
        <v>-27395.591972695522</v>
      </c>
      <c r="P11209" s="9">
        <v>176.91767643846663</v>
      </c>
      <c r="Q11209" s="9">
        <v>-2236917.4003394018</v>
      </c>
      <c r="R11209" s="9">
        <v>-1313138.8478281179</v>
      </c>
      <c r="S11209" s="9">
        <v>-1312403.6171797749</v>
      </c>
      <c r="T11209" s="9">
        <v>-16729.606590596133</v>
      </c>
      <c r="U11209" s="9">
        <v>-16729.606590596133</v>
      </c>
      <c r="V11209" s="9">
        <v>-211775.81646265229</v>
      </c>
      <c r="W11209" s="9">
        <v>-28932.751431907764</v>
      </c>
      <c r="X11209" s="9">
        <v>-119.39456215518082</v>
      </c>
      <c r="Y11209" s="9">
        <v>-27395.591972695522</v>
      </c>
      <c r="Z11209" s="9">
        <v>-496.43031900597242</v>
      </c>
      <c r="AA11209" s="9">
        <v>-6.078751838579648</v>
      </c>
      <c r="AB11209" s="9">
        <v>-1.3379302668187494</v>
      </c>
      <c r="AC11209" s="9">
        <v>-581.4572093676162</v>
      </c>
      <c r="AD11209" s="9">
        <v>-7.2454439963242496</v>
      </c>
      <c r="AE11209" s="9">
        <v>88.458838219233314</v>
      </c>
      <c r="AF11209" s="9">
        <v>88.458838219233314</v>
      </c>
      <c r="AG11209" s="9">
        <v>-208.87451959188934</v>
      </c>
      <c r="AH11209" s="17">
        <v>2.2652462663224477E-2</v>
      </c>
    </row>
    <row r="11210" spans="1:34" ht="15.75" customHeight="1" x14ac:dyDescent="0.3">
      <c r="A11210" s="18">
        <v>2012</v>
      </c>
      <c r="B11210" s="8" t="s">
        <v>808</v>
      </c>
      <c r="C11210" s="8" t="s">
        <v>172</v>
      </c>
      <c r="D11210" s="8" t="s">
        <v>792</v>
      </c>
      <c r="E11210" s="9" t="s">
        <v>790</v>
      </c>
      <c r="F11210" s="16">
        <v>-2.5936288742023063E-2</v>
      </c>
      <c r="G11210" s="16">
        <v>-0.83614096795841342</v>
      </c>
      <c r="H11210" s="9">
        <v>-717473361.14723098</v>
      </c>
      <c r="I11210" s="9">
        <v>-693749672.87221229</v>
      </c>
      <c r="J11210" s="9">
        <v>-165286.19666654896</v>
      </c>
      <c r="K11210" s="9">
        <v>-9220413.5851343703</v>
      </c>
      <c r="L11210" s="9">
        <v>-2151338.9583984572</v>
      </c>
      <c r="M11210" s="9">
        <v>-29850.381047708044</v>
      </c>
      <c r="N11210" s="9">
        <v>-95840.227839192303</v>
      </c>
      <c r="O11210" s="9">
        <v>-12089545.086234184</v>
      </c>
      <c r="P11210" s="9">
        <v>28586.160301794389</v>
      </c>
      <c r="Q11210" s="9">
        <v>-308923400.11177301</v>
      </c>
      <c r="R11210" s="9">
        <v>-182411999.58904999</v>
      </c>
      <c r="S11210" s="9">
        <v>-182317629.97568047</v>
      </c>
      <c r="T11210" s="9">
        <v>-2305103.3962835926</v>
      </c>
      <c r="U11210" s="9">
        <v>-2305103.3962835926</v>
      </c>
      <c r="V11210" s="9">
        <v>-29436539.527690876</v>
      </c>
      <c r="W11210" s="9">
        <v>2505490.1328336094</v>
      </c>
      <c r="X11210" s="9">
        <v>-9808.6448711388566</v>
      </c>
      <c r="Y11210" s="9">
        <v>-12089545.086234184</v>
      </c>
      <c r="Z11210" s="9">
        <v>-95840.227839192303</v>
      </c>
      <c r="AA11210" s="9">
        <v>-979.69900440223546</v>
      </c>
      <c r="AB11210" s="9">
        <v>-51.989440955821792</v>
      </c>
      <c r="AC11210" s="9">
        <v>-81409.538818837522</v>
      </c>
      <c r="AD11210" s="9">
        <v>-1167.732201962963</v>
      </c>
      <c r="AE11210" s="9">
        <v>14293.080150897194</v>
      </c>
      <c r="AF11210" s="9">
        <v>14293.080150897194</v>
      </c>
      <c r="AG11210" s="9">
        <v>-28858.525194346072</v>
      </c>
      <c r="AH11210" s="17">
        <v>2.9508393084144982E-3</v>
      </c>
    </row>
    <row r="11211" spans="1:34" ht="15.75" customHeight="1" x14ac:dyDescent="0.3">
      <c r="A11211" s="1">
        <v>2012</v>
      </c>
      <c r="B11211" s="8" t="s">
        <v>805</v>
      </c>
      <c r="C11211" s="8" t="s">
        <v>187</v>
      </c>
      <c r="D11211" s="8" t="s">
        <v>792</v>
      </c>
      <c r="E11211" s="9" t="s">
        <v>790</v>
      </c>
      <c r="F11211" s="16">
        <v>-2.5292274192049633E-2</v>
      </c>
      <c r="G11211" s="16" t="s">
        <v>130</v>
      </c>
      <c r="H11211" s="9">
        <v>-420893189.10787064</v>
      </c>
      <c r="I11211" s="9">
        <v>-387586683.71019554</v>
      </c>
      <c r="J11211" s="9">
        <v>-87790.539182602311</v>
      </c>
      <c r="K11211" s="9">
        <v>-5103174.1766966339</v>
      </c>
      <c r="L11211" s="9">
        <v>-1194274.8006182399</v>
      </c>
      <c r="M11211" s="9">
        <v>-16002.282085967458</v>
      </c>
      <c r="N11211" s="9">
        <v>-46537.490985497527</v>
      </c>
      <c r="O11211" s="9">
        <v>-26858766.894575164</v>
      </c>
      <c r="P11211" s="9">
        <v>40.786468932463777</v>
      </c>
      <c r="Q11211" s="9">
        <v>-171429573.87050229</v>
      </c>
      <c r="R11211" s="9">
        <v>-99366950.776120499</v>
      </c>
      <c r="S11211" s="9">
        <v>-99320296.773257837</v>
      </c>
      <c r="T11211" s="9">
        <v>-1275793.5441741585</v>
      </c>
      <c r="U11211" s="9">
        <v>-1275793.5441741585</v>
      </c>
      <c r="V11211" s="9">
        <v>-16007662.470245814</v>
      </c>
      <c r="W11211" s="9">
        <v>-5240827.1267331438</v>
      </c>
      <c r="X11211" s="9">
        <v>-11192.554417586458</v>
      </c>
      <c r="Y11211" s="9">
        <v>-26858766.894575164</v>
      </c>
      <c r="Z11211" s="9">
        <v>-46537.490985497527</v>
      </c>
      <c r="AA11211" s="9">
        <v>-10.122038834951464</v>
      </c>
      <c r="AB11211" s="9">
        <v>-125.40504733203484</v>
      </c>
      <c r="AC11211" s="9">
        <v>-43695.222864963296</v>
      </c>
      <c r="AD11211" s="9">
        <v>-12.064757281553408</v>
      </c>
      <c r="AE11211" s="9">
        <v>20.393234466231888</v>
      </c>
      <c r="AF11211" s="9">
        <v>20.393234466231888</v>
      </c>
      <c r="AG11211" s="9">
        <v>-15992.034445190759</v>
      </c>
      <c r="AH11211" s="17">
        <v>7.7991782816615217E-3</v>
      </c>
    </row>
    <row r="11212" spans="1:34" ht="15.75" customHeight="1" x14ac:dyDescent="0.3">
      <c r="A11212" s="1">
        <v>2012</v>
      </c>
      <c r="B11212" s="8" t="s">
        <v>842</v>
      </c>
      <c r="C11212" s="8" t="s">
        <v>275</v>
      </c>
      <c r="D11212" s="8" t="s">
        <v>794</v>
      </c>
      <c r="E11212" s="9" t="s">
        <v>790</v>
      </c>
      <c r="F11212" s="16">
        <v>-2.4950433784616456E-2</v>
      </c>
      <c r="G11212" s="16" t="s">
        <v>130</v>
      </c>
      <c r="H11212" s="9">
        <v>-164176888.52502882</v>
      </c>
      <c r="I11212" s="9">
        <v>-154557668.97016799</v>
      </c>
      <c r="J11212" s="9">
        <v>-35564.235411746231</v>
      </c>
      <c r="K11212" s="9">
        <v>-2058336.6038225084</v>
      </c>
      <c r="L11212" s="9">
        <v>-481198.82513384178</v>
      </c>
      <c r="M11212" s="9">
        <v>-6456.6964878030758</v>
      </c>
      <c r="N11212" s="9">
        <v>-1242.6480553754504</v>
      </c>
      <c r="O11212" s="9">
        <v>-7037181.6567142596</v>
      </c>
      <c r="P11212" s="9">
        <v>761.11076472398213</v>
      </c>
      <c r="Q11212" s="9">
        <v>-69079970.230829343</v>
      </c>
      <c r="R11212" s="9">
        <v>-40244177.09522897</v>
      </c>
      <c r="S11212" s="9">
        <v>-40223847.927387401</v>
      </c>
      <c r="T11212" s="9">
        <v>-514584.15095562709</v>
      </c>
      <c r="U11212" s="9">
        <v>-514584.15095562709</v>
      </c>
      <c r="V11212" s="9">
        <v>-6486176.7421244672</v>
      </c>
      <c r="W11212" s="9">
        <v>-51574.985208929342</v>
      </c>
      <c r="X11212" s="9">
        <v>-71.600964921307508</v>
      </c>
      <c r="Y11212" s="9">
        <v>-7037181.6567142596</v>
      </c>
      <c r="Z11212" s="9">
        <v>-1242.6480553754504</v>
      </c>
      <c r="AA11212" s="9">
        <v>-25.746654903012455</v>
      </c>
      <c r="AB11212" s="9">
        <v>-0.73365002681723346</v>
      </c>
      <c r="AC11212" s="9">
        <v>-17750.648515855624</v>
      </c>
      <c r="AD11212" s="9">
        <v>-30.688199016206582</v>
      </c>
      <c r="AE11212" s="9">
        <v>380.55538236199106</v>
      </c>
      <c r="AF11212" s="9">
        <v>380.55538236199106</v>
      </c>
      <c r="AG11212" s="9">
        <v>-6430.6303488611202</v>
      </c>
      <c r="AH11212" s="17">
        <v>1.968403927034925E-3</v>
      </c>
    </row>
    <row r="11213" spans="1:34" ht="15.75" customHeight="1" x14ac:dyDescent="0.3">
      <c r="A11213" s="18">
        <v>2012</v>
      </c>
      <c r="B11213" s="8" t="s">
        <v>811</v>
      </c>
      <c r="C11213" s="8" t="s">
        <v>187</v>
      </c>
      <c r="D11213" s="8" t="s">
        <v>792</v>
      </c>
      <c r="E11213" s="9" t="s">
        <v>790</v>
      </c>
      <c r="F11213" s="16">
        <v>-2.4565854131108747E-2</v>
      </c>
      <c r="G11213" s="16" t="s">
        <v>130</v>
      </c>
      <c r="H11213" s="9">
        <v>-319928704.9213205</v>
      </c>
      <c r="I11213" s="9">
        <v>-282200757.35669124</v>
      </c>
      <c r="J11213" s="9">
        <v>-64470.094152534315</v>
      </c>
      <c r="K11213" s="9">
        <v>-3711313.3236644752</v>
      </c>
      <c r="L11213" s="9">
        <v>-867668.3837067642</v>
      </c>
      <c r="M11213" s="9">
        <v>-11667.577645582267</v>
      </c>
      <c r="N11213" s="9">
        <v>-36420.029029212223</v>
      </c>
      <c r="O11213" s="9">
        <v>-33036735.491859708</v>
      </c>
      <c r="P11213" s="9">
        <v>327.3354290411761</v>
      </c>
      <c r="Q11213" s="9">
        <v>-124552687.31175682</v>
      </c>
      <c r="R11213" s="9">
        <v>-72332547.657398865</v>
      </c>
      <c r="S11213" s="9">
        <v>-72296439.989303187</v>
      </c>
      <c r="T11213" s="9">
        <v>-927828.33091611881</v>
      </c>
      <c r="U11213" s="9">
        <v>-927828.33091611881</v>
      </c>
      <c r="V11213" s="9">
        <v>-11654305.585183883</v>
      </c>
      <c r="W11213" s="9">
        <v>-4111626.7355804946</v>
      </c>
      <c r="X11213" s="9">
        <v>-8759.2422403383753</v>
      </c>
      <c r="Y11213" s="9">
        <v>-33036735.491859708</v>
      </c>
      <c r="Z11213" s="9">
        <v>-36420.029029212223</v>
      </c>
      <c r="AA11213" s="9">
        <v>-17.916009510114367</v>
      </c>
      <c r="AB11213" s="9">
        <v>-98.144313937421686</v>
      </c>
      <c r="AC11213" s="9">
        <v>-32066.698299498687</v>
      </c>
      <c r="AD11213" s="9">
        <v>-21.354621308817464</v>
      </c>
      <c r="AE11213" s="9">
        <v>163.66771452058805</v>
      </c>
      <c r="AF11213" s="9">
        <v>163.66771452058805</v>
      </c>
      <c r="AG11213" s="9">
        <v>-11649.439320625675</v>
      </c>
      <c r="AH11213" s="17">
        <v>9.986692961477724E-3</v>
      </c>
    </row>
    <row r="11214" spans="1:34" ht="15.75" customHeight="1" x14ac:dyDescent="0.3">
      <c r="A11214" s="18">
        <v>2012</v>
      </c>
      <c r="B11214" s="8" t="s">
        <v>834</v>
      </c>
      <c r="C11214" s="8" t="s">
        <v>192</v>
      </c>
      <c r="D11214" s="8" t="s">
        <v>794</v>
      </c>
      <c r="E11214" s="9" t="s">
        <v>790</v>
      </c>
      <c r="F11214" s="16">
        <v>-2.4217268530757237E-2</v>
      </c>
      <c r="G11214" s="16">
        <v>-0.11558856304687815</v>
      </c>
      <c r="H11214" s="9">
        <v>-310586468.90696156</v>
      </c>
      <c r="I11214" s="9">
        <v>-276265032.84823936</v>
      </c>
      <c r="J11214" s="9">
        <v>-62697.356426623992</v>
      </c>
      <c r="K11214" s="9">
        <v>-3592638.9224275132</v>
      </c>
      <c r="L11214" s="9">
        <v>-840554.86354045966</v>
      </c>
      <c r="M11214" s="9">
        <v>-11375.410609635375</v>
      </c>
      <c r="N11214" s="9">
        <v>-1772154.1043964413</v>
      </c>
      <c r="O11214" s="9">
        <v>-28043845.229072735</v>
      </c>
      <c r="P11214" s="9">
        <v>1829.8564710257451</v>
      </c>
      <c r="Q11214" s="9">
        <v>-120661027.3559445</v>
      </c>
      <c r="R11214" s="9">
        <v>-70129952.979221165</v>
      </c>
      <c r="S11214" s="9">
        <v>-70097190.736052498</v>
      </c>
      <c r="T11214" s="9">
        <v>-898159.73060687829</v>
      </c>
      <c r="U11214" s="9">
        <v>-898159.73060687829</v>
      </c>
      <c r="V11214" s="9">
        <v>-11300617.091642911</v>
      </c>
      <c r="W11214" s="9">
        <v>-5717556.5999121331</v>
      </c>
      <c r="X11214" s="9">
        <v>-1026978.4208174025</v>
      </c>
      <c r="Y11214" s="9">
        <v>-28043845.229072735</v>
      </c>
      <c r="Z11214" s="9">
        <v>-1772154.1043964413</v>
      </c>
      <c r="AA11214" s="9">
        <v>-104.96553962944557</v>
      </c>
      <c r="AB11214" s="9">
        <v>-134.66476511072196</v>
      </c>
      <c r="AC11214" s="9">
        <v>-31022.872028415666</v>
      </c>
      <c r="AD11214" s="9">
        <v>-125.11152932783715</v>
      </c>
      <c r="AE11214" s="9">
        <v>914.92823551287256</v>
      </c>
      <c r="AF11214" s="9">
        <v>914.92823551287256</v>
      </c>
      <c r="AG11214" s="9">
        <v>-11269.171296556378</v>
      </c>
      <c r="AH11214" s="17">
        <v>1.7717902739107585E-2</v>
      </c>
    </row>
    <row r="11215" spans="1:34" ht="15.75" customHeight="1" x14ac:dyDescent="0.3">
      <c r="A11215" s="1">
        <v>2012</v>
      </c>
      <c r="B11215" s="8" t="s">
        <v>818</v>
      </c>
      <c r="C11215" s="8" t="s">
        <v>187</v>
      </c>
      <c r="D11215" s="8" t="s">
        <v>794</v>
      </c>
      <c r="E11215" s="9" t="s">
        <v>790</v>
      </c>
      <c r="F11215" s="16">
        <v>-2.3864903560074958E-2</v>
      </c>
      <c r="G11215" s="16">
        <v>-0.18724203554310362</v>
      </c>
      <c r="H11215" s="9">
        <v>-18094534.41464787</v>
      </c>
      <c r="I11215" s="9">
        <v>-17703879.711307462</v>
      </c>
      <c r="J11215" s="9">
        <v>-4157.8293772448105</v>
      </c>
      <c r="K11215" s="9">
        <v>-234201.98116609006</v>
      </c>
      <c r="L11215" s="9">
        <v>-54442.172748220713</v>
      </c>
      <c r="M11215" s="9">
        <v>-756.88609403398459</v>
      </c>
      <c r="N11215" s="9">
        <v>-2120.3457182197553</v>
      </c>
      <c r="O11215" s="9">
        <v>-95731.13635749383</v>
      </c>
      <c r="P11215" s="9">
        <v>755.64812089806674</v>
      </c>
      <c r="Q11215" s="9">
        <v>-7817028.8854179885</v>
      </c>
      <c r="R11215" s="9">
        <v>-4598657.0245843427</v>
      </c>
      <c r="S11215" s="9">
        <v>-4595960.5113725634</v>
      </c>
      <c r="T11215" s="9">
        <v>-58550.495291522515</v>
      </c>
      <c r="U11215" s="9">
        <v>-58550.495291522515</v>
      </c>
      <c r="V11215" s="9">
        <v>-741771.13584997226</v>
      </c>
      <c r="W11215" s="9">
        <v>-123577.13311669041</v>
      </c>
      <c r="X11215" s="9">
        <v>-509.95625962445388</v>
      </c>
      <c r="Y11215" s="9">
        <v>-95731.13635749383</v>
      </c>
      <c r="Z11215" s="9">
        <v>-2120.3457182197553</v>
      </c>
      <c r="AA11215" s="9">
        <v>-25.963473501903003</v>
      </c>
      <c r="AB11215" s="9">
        <v>-5.7145476493179714</v>
      </c>
      <c r="AC11215" s="9">
        <v>-2039.7184101240405</v>
      </c>
      <c r="AD11215" s="9">
        <v>-30.946631513097262</v>
      </c>
      <c r="AE11215" s="9">
        <v>377.82406044903337</v>
      </c>
      <c r="AF11215" s="9">
        <v>377.82406044903337</v>
      </c>
      <c r="AG11215" s="9">
        <v>-730.60044604337179</v>
      </c>
      <c r="AH11215" s="17">
        <v>2.7486326095676489E-2</v>
      </c>
    </row>
    <row r="11216" spans="1:34" ht="15.75" customHeight="1" x14ac:dyDescent="0.3">
      <c r="A11216" s="1">
        <v>2012</v>
      </c>
      <c r="B11216" s="8" t="s">
        <v>832</v>
      </c>
      <c r="C11216" s="8" t="s">
        <v>195</v>
      </c>
      <c r="D11216" s="8" t="s">
        <v>794</v>
      </c>
      <c r="E11216" s="9" t="s">
        <v>790</v>
      </c>
      <c r="F11216" s="16">
        <v>-2.3610817684260713E-2</v>
      </c>
      <c r="G11216" s="16">
        <v>-1.1324122841853581</v>
      </c>
      <c r="H11216" s="9">
        <v>-83183593.783060744</v>
      </c>
      <c r="I11216" s="9">
        <v>-72774262.766492397</v>
      </c>
      <c r="J11216" s="9">
        <v>-16755.840135853432</v>
      </c>
      <c r="K11216" s="9">
        <v>-971805.15496068052</v>
      </c>
      <c r="L11216" s="9">
        <v>-226315.52269881289</v>
      </c>
      <c r="M11216" s="9">
        <v>-3050.6884003185237</v>
      </c>
      <c r="N11216" s="9">
        <v>-1140.6651462144371</v>
      </c>
      <c r="O11216" s="9">
        <v>-9191072.0589354783</v>
      </c>
      <c r="P11216" s="9">
        <v>808.91370901643313</v>
      </c>
      <c r="Q11216" s="9">
        <v>-32490015.122396316</v>
      </c>
      <c r="R11216" s="9">
        <v>-18948545.783717427</v>
      </c>
      <c r="S11216" s="9">
        <v>-18937395.231723696</v>
      </c>
      <c r="T11216" s="9">
        <v>-242951.28874017013</v>
      </c>
      <c r="U11216" s="9">
        <v>-242951.28874017013</v>
      </c>
      <c r="V11216" s="9">
        <v>-3053965.7944618273</v>
      </c>
      <c r="W11216" s="9">
        <v>-64855.490803036446</v>
      </c>
      <c r="X11216" s="9">
        <v>-81.652083048987976</v>
      </c>
      <c r="Y11216" s="9">
        <v>-9191072.0589354783</v>
      </c>
      <c r="Z11216" s="9">
        <v>-1140.6651462144371</v>
      </c>
      <c r="AA11216" s="9">
        <v>-27.375476521879801</v>
      </c>
      <c r="AB11216" s="9">
        <v>-0.5768917176975813</v>
      </c>
      <c r="AC11216" s="9">
        <v>-8344.764786394675</v>
      </c>
      <c r="AD11216" s="9">
        <v>-32.629639649562506</v>
      </c>
      <c r="AE11216" s="9">
        <v>404.45685450821657</v>
      </c>
      <c r="AF11216" s="9">
        <v>404.45685450821657</v>
      </c>
      <c r="AG11216" s="9">
        <v>-3022.9732281025767</v>
      </c>
      <c r="AH11216" s="17">
        <v>4.6914672347360955E-3</v>
      </c>
    </row>
    <row r="11217" spans="1:34" ht="15.75" customHeight="1" x14ac:dyDescent="0.3">
      <c r="A11217" s="18">
        <v>2012</v>
      </c>
      <c r="B11217" s="8" t="s">
        <v>824</v>
      </c>
      <c r="C11217" s="8" t="s">
        <v>187</v>
      </c>
      <c r="D11217" s="8" t="s">
        <v>794</v>
      </c>
      <c r="E11217" s="9" t="s">
        <v>790</v>
      </c>
      <c r="F11217" s="16">
        <v>-2.2753838804814616E-2</v>
      </c>
      <c r="G11217" s="16" t="s">
        <v>130</v>
      </c>
      <c r="H11217" s="9">
        <v>-25810730.229805131</v>
      </c>
      <c r="I11217" s="9">
        <v>-23632268.27252543</v>
      </c>
      <c r="J11217" s="9">
        <v>-5585.9879632612674</v>
      </c>
      <c r="K11217" s="9">
        <v>-311271.73068180669</v>
      </c>
      <c r="L11217" s="9">
        <v>-72722.306633480795</v>
      </c>
      <c r="M11217" s="9">
        <v>-1015.8636869685557</v>
      </c>
      <c r="N11217" s="9">
        <v>-3172.2292329163829</v>
      </c>
      <c r="O11217" s="9">
        <v>-1785824.3571087397</v>
      </c>
      <c r="P11217" s="9">
        <v>1130.5180274676052</v>
      </c>
      <c r="Q11217" s="9">
        <v>-10442226.620995475</v>
      </c>
      <c r="R11217" s="9">
        <v>-6156523.0216192659</v>
      </c>
      <c r="S11217" s="9">
        <v>-6153691.1932301018</v>
      </c>
      <c r="T11217" s="9">
        <v>-77817.932670451672</v>
      </c>
      <c r="U11217" s="9">
        <v>-77817.932670451672</v>
      </c>
      <c r="V11217" s="9">
        <v>-993404.61666842282</v>
      </c>
      <c r="W11217" s="9">
        <v>-116815.31921045827</v>
      </c>
      <c r="X11217" s="9">
        <v>-762.94075083548648</v>
      </c>
      <c r="Y11217" s="9">
        <v>-1785824.3571087397</v>
      </c>
      <c r="Z11217" s="9">
        <v>-3172.2292329163829</v>
      </c>
      <c r="AA11217" s="9">
        <v>-38.843707855310456</v>
      </c>
      <c r="AB11217" s="9">
        <v>-8.5479862188409292</v>
      </c>
      <c r="AC11217" s="9">
        <v>-2734.3550409548998</v>
      </c>
      <c r="AD11217" s="9">
        <v>-46.298963561735569</v>
      </c>
      <c r="AE11217" s="9">
        <v>565.25901373380259</v>
      </c>
      <c r="AF11217" s="9">
        <v>565.25901373380259</v>
      </c>
      <c r="AG11217" s="9">
        <v>-976.53797689898227</v>
      </c>
      <c r="AH11217" s="17">
        <v>2.7937449597225831E-2</v>
      </c>
    </row>
    <row r="11218" spans="1:34" ht="15.75" customHeight="1" x14ac:dyDescent="0.3">
      <c r="A11218" s="18">
        <v>2012</v>
      </c>
      <c r="B11218" s="8" t="s">
        <v>829</v>
      </c>
      <c r="C11218" s="8" t="s">
        <v>195</v>
      </c>
      <c r="D11218" s="8" t="s">
        <v>792</v>
      </c>
      <c r="E11218" s="9" t="s">
        <v>790</v>
      </c>
      <c r="F11218" s="16">
        <v>-2.1415856710767917E-2</v>
      </c>
      <c r="G11218" s="16" t="s">
        <v>130</v>
      </c>
      <c r="H11218" s="9">
        <v>-45518900.474121287</v>
      </c>
      <c r="I11218" s="9">
        <v>-44256235.19106032</v>
      </c>
      <c r="J11218" s="9">
        <v>-11366.739173162789</v>
      </c>
      <c r="K11218" s="9">
        <v>-588876.26957287919</v>
      </c>
      <c r="L11218" s="9">
        <v>-137162.80252983561</v>
      </c>
      <c r="M11218" s="9">
        <v>-1995.5477446914372</v>
      </c>
      <c r="N11218" s="9">
        <v>-688.15747327600832</v>
      </c>
      <c r="O11218" s="9">
        <v>-526524.85481701791</v>
      </c>
      <c r="P11218" s="9">
        <v>3949.0882498875494</v>
      </c>
      <c r="Q11218" s="9">
        <v>-19706097.901642617</v>
      </c>
      <c r="R11218" s="9">
        <v>-11923792.16545536</v>
      </c>
      <c r="S11218" s="9">
        <v>-11917371.228063911</v>
      </c>
      <c r="T11218" s="9">
        <v>-147219.0673932198</v>
      </c>
      <c r="U11218" s="9">
        <v>-147219.0673932198</v>
      </c>
      <c r="V11218" s="9">
        <v>-1928556.507614437</v>
      </c>
      <c r="W11218" s="9">
        <v>782347.39187059191</v>
      </c>
      <c r="X11218" s="9">
        <v>-49.260285847421798</v>
      </c>
      <c r="Y11218" s="9">
        <v>-526524.85481701791</v>
      </c>
      <c r="Z11218" s="9">
        <v>-688.15747327600832</v>
      </c>
      <c r="AA11218" s="9">
        <v>-133.61091262135932</v>
      </c>
      <c r="AB11218" s="9">
        <v>-0.34645678276325731</v>
      </c>
      <c r="AC11218" s="9">
        <v>-5525.2530509218141</v>
      </c>
      <c r="AD11218" s="9">
        <v>-159.25479611650502</v>
      </c>
      <c r="AE11218" s="9">
        <v>1974.5441249437747</v>
      </c>
      <c r="AF11218" s="9">
        <v>1974.5441249437747</v>
      </c>
      <c r="AG11218" s="9">
        <v>-1860.2788864390097</v>
      </c>
      <c r="AH11218" s="17">
        <v>9.747940281960004E-4</v>
      </c>
    </row>
    <row r="11219" spans="1:34" ht="15.75" customHeight="1" x14ac:dyDescent="0.3">
      <c r="A11219" s="1">
        <v>2012</v>
      </c>
      <c r="B11219" s="8" t="s">
        <v>813</v>
      </c>
      <c r="C11219" s="8" t="s">
        <v>187</v>
      </c>
      <c r="D11219" s="8" t="s">
        <v>792</v>
      </c>
      <c r="E11219" s="9" t="s">
        <v>790</v>
      </c>
      <c r="F11219" s="16">
        <v>-2.0971106040625482E-2</v>
      </c>
      <c r="G11219" s="16">
        <v>-0.32520294885818074</v>
      </c>
      <c r="H11219" s="9">
        <v>-48702463.363920815</v>
      </c>
      <c r="I11219" s="9">
        <v>-42963164.65669737</v>
      </c>
      <c r="J11219" s="9">
        <v>-9840.414064971952</v>
      </c>
      <c r="K11219" s="9">
        <v>-563709.53245164116</v>
      </c>
      <c r="L11219" s="9">
        <v>-132002.07285882556</v>
      </c>
      <c r="M11219" s="9">
        <v>-1788.1507475826968</v>
      </c>
      <c r="N11219" s="9">
        <v>-6494.5421603052755</v>
      </c>
      <c r="O11219" s="9">
        <v>-5025913.6003309274</v>
      </c>
      <c r="P11219" s="9">
        <v>449.60539080234139</v>
      </c>
      <c r="Q11219" s="9">
        <v>-18949382.93867334</v>
      </c>
      <c r="R11219" s="9">
        <v>-11026348.383539049</v>
      </c>
      <c r="S11219" s="9">
        <v>-11021454.426827548</v>
      </c>
      <c r="T11219" s="9">
        <v>-140927.38311291029</v>
      </c>
      <c r="U11219" s="9">
        <v>-140927.38311291029</v>
      </c>
      <c r="V11219" s="9">
        <v>-1777012.007723039</v>
      </c>
      <c r="W11219" s="9">
        <v>-606190.71860007534</v>
      </c>
      <c r="X11219" s="9">
        <v>-1561.9775584631079</v>
      </c>
      <c r="Y11219" s="9">
        <v>-5025913.6003309274</v>
      </c>
      <c r="Z11219" s="9">
        <v>-6494.5421603052755</v>
      </c>
      <c r="AA11219" s="9">
        <v>-16.431105439991637</v>
      </c>
      <c r="AB11219" s="9">
        <v>-17.500213989347092</v>
      </c>
      <c r="AC11219" s="9">
        <v>-4874.5758808756782</v>
      </c>
      <c r="AD11219" s="9">
        <v>-19.584720255823989</v>
      </c>
      <c r="AE11219" s="9">
        <v>224.80269540117069</v>
      </c>
      <c r="AF11219" s="9">
        <v>224.80269540117069</v>
      </c>
      <c r="AG11219" s="9">
        <v>-1771.5157525131578</v>
      </c>
      <c r="AH11219" s="17">
        <v>9.5831064831847865E-3</v>
      </c>
    </row>
    <row r="11220" spans="1:34" ht="15.75" customHeight="1" x14ac:dyDescent="0.3">
      <c r="A11220" s="18">
        <v>2012</v>
      </c>
      <c r="B11220" s="8" t="s">
        <v>2434</v>
      </c>
      <c r="C11220" s="8" t="s">
        <v>187</v>
      </c>
      <c r="D11220" s="8" t="s">
        <v>794</v>
      </c>
      <c r="E11220" s="9" t="s">
        <v>790</v>
      </c>
      <c r="F11220" s="16">
        <v>-1.9720401770814102E-2</v>
      </c>
      <c r="G11220" s="16" t="s">
        <v>130</v>
      </c>
      <c r="H11220" s="9">
        <v>-10119847.782409696</v>
      </c>
      <c r="I11220" s="9">
        <v>-9504796.9803789519</v>
      </c>
      <c r="J11220" s="9">
        <v>-2186.4357278836783</v>
      </c>
      <c r="K11220" s="9">
        <v>-125768.29633670082</v>
      </c>
      <c r="L11220" s="9">
        <v>-29111.334653047434</v>
      </c>
      <c r="M11220" s="9">
        <v>-400.85016621268909</v>
      </c>
      <c r="N11220" s="9">
        <v>-1435.0834954790525</v>
      </c>
      <c r="O11220" s="9">
        <v>-456454.91725091328</v>
      </c>
      <c r="P11220" s="9">
        <v>306.1155994938689</v>
      </c>
      <c r="Q11220" s="9">
        <v>-4179363.3392219981</v>
      </c>
      <c r="R11220" s="9">
        <v>-2442789.351072026</v>
      </c>
      <c r="S11220" s="9">
        <v>-2441100.3289553272</v>
      </c>
      <c r="T11220" s="9">
        <v>-31442.074084175205</v>
      </c>
      <c r="U11220" s="9">
        <v>-31442.074084175205</v>
      </c>
      <c r="V11220" s="9">
        <v>-393733.51229188166</v>
      </c>
      <c r="W11220" s="9">
        <v>-140555.93706457494</v>
      </c>
      <c r="X11220" s="9">
        <v>-345.14645669090675</v>
      </c>
      <c r="Y11220" s="9">
        <v>-456454.91725091328</v>
      </c>
      <c r="Z11220" s="9">
        <v>-1435.0834954790525</v>
      </c>
      <c r="AA11220" s="9">
        <v>-10.626116515659598</v>
      </c>
      <c r="AB11220" s="9">
        <v>-3.8679964035925503</v>
      </c>
      <c r="AC11220" s="9">
        <v>-1074.8821438876541</v>
      </c>
      <c r="AD11220" s="9">
        <v>-12.665582369063676</v>
      </c>
      <c r="AE11220" s="9">
        <v>153.05779974693445</v>
      </c>
      <c r="AF11220" s="9">
        <v>153.05779974693445</v>
      </c>
      <c r="AG11220" s="9">
        <v>-390.09219277676215</v>
      </c>
      <c r="AH11220" s="17">
        <v>9.6842039065090351E-3</v>
      </c>
    </row>
    <row r="11221" spans="1:34" ht="15.75" customHeight="1" x14ac:dyDescent="0.3">
      <c r="A11221" s="1">
        <v>2012</v>
      </c>
      <c r="B11221" s="8" t="s">
        <v>849</v>
      </c>
      <c r="C11221" s="8" t="s">
        <v>192</v>
      </c>
      <c r="D11221" s="8" t="s">
        <v>313</v>
      </c>
      <c r="E11221" s="9" t="s">
        <v>790</v>
      </c>
      <c r="F11221" s="16">
        <v>-1.8981887639142499E-2</v>
      </c>
      <c r="G11221" s="16" t="s">
        <v>130</v>
      </c>
      <c r="H11221" s="9">
        <v>-45888732.349514633</v>
      </c>
      <c r="I11221" s="9">
        <v>-24318709.740692746</v>
      </c>
      <c r="J11221" s="9">
        <v>-5849.4795978634302</v>
      </c>
      <c r="K11221" s="9">
        <v>-312444.826584697</v>
      </c>
      <c r="L11221" s="9">
        <v>-71683.083065543149</v>
      </c>
      <c r="M11221" s="9">
        <v>-1071.8536257470982</v>
      </c>
      <c r="N11221" s="9">
        <v>-334049.45961267065</v>
      </c>
      <c r="O11221" s="9">
        <v>-20847775.53125773</v>
      </c>
      <c r="P11221" s="9">
        <v>2851.6303360037173</v>
      </c>
      <c r="Q11221" s="9">
        <v>-10296245.523810044</v>
      </c>
      <c r="R11221" s="9">
        <v>-6180352.5440350045</v>
      </c>
      <c r="S11221" s="9">
        <v>-6175545.5460674837</v>
      </c>
      <c r="T11221" s="9">
        <v>-78111.206646174251</v>
      </c>
      <c r="U11221" s="9">
        <v>-78111.206646174251</v>
      </c>
      <c r="V11221" s="9">
        <v>-998513.43097572587</v>
      </c>
      <c r="W11221" s="9">
        <v>-705311.11397270241</v>
      </c>
      <c r="X11221" s="9">
        <v>-193584.51144674397</v>
      </c>
      <c r="Y11221" s="9">
        <v>-20847775.53125773</v>
      </c>
      <c r="Z11221" s="9">
        <v>-334049.45961267065</v>
      </c>
      <c r="AA11221" s="9">
        <v>-104.59297210138983</v>
      </c>
      <c r="AB11221" s="9">
        <v>-25.386915851965288</v>
      </c>
      <c r="AC11221" s="9">
        <v>-2763.2898390721052</v>
      </c>
      <c r="AD11221" s="9">
        <v>-124.66745507854066</v>
      </c>
      <c r="AE11221" s="9">
        <v>1425.8151680018586</v>
      </c>
      <c r="AF11221" s="9">
        <v>1425.8151680018586</v>
      </c>
      <c r="AG11221" s="9">
        <v>-965.96819808823375</v>
      </c>
      <c r="AH11221" s="17">
        <v>6.7414719328156333E-2</v>
      </c>
    </row>
    <row r="11222" spans="1:34" ht="15.75" customHeight="1" x14ac:dyDescent="0.3">
      <c r="A11222" s="1">
        <v>2012</v>
      </c>
      <c r="B11222" s="8" t="s">
        <v>816</v>
      </c>
      <c r="C11222" s="8" t="s">
        <v>195</v>
      </c>
      <c r="D11222" s="8" t="s">
        <v>792</v>
      </c>
      <c r="E11222" s="9" t="s">
        <v>790</v>
      </c>
      <c r="F11222" s="16">
        <v>-1.8780339046638624E-2</v>
      </c>
      <c r="G11222" s="16">
        <v>-0.36411323279989916</v>
      </c>
      <c r="H11222" s="9">
        <v>-65342361.81656763</v>
      </c>
      <c r="I11222" s="9">
        <v>-58738453.840259679</v>
      </c>
      <c r="J11222" s="9">
        <v>-15951.362940715329</v>
      </c>
      <c r="K11222" s="9">
        <v>-795688.77301501844</v>
      </c>
      <c r="L11222" s="9">
        <v>-183364.35708044926</v>
      </c>
      <c r="M11222" s="9">
        <v>-2963.466105357802</v>
      </c>
      <c r="N11222" s="9">
        <v>-1126.4785325076289</v>
      </c>
      <c r="O11222" s="9">
        <v>-5619772.5217919275</v>
      </c>
      <c r="P11222" s="9">
        <v>14958.983158017685</v>
      </c>
      <c r="Q11222" s="9">
        <v>-26363304.734039754</v>
      </c>
      <c r="R11222" s="9">
        <v>-16574177.513681937</v>
      </c>
      <c r="S11222" s="9">
        <v>-16564994.471497323</v>
      </c>
      <c r="T11222" s="9">
        <v>-198922.19325375461</v>
      </c>
      <c r="U11222" s="9">
        <v>-198922.19325375461</v>
      </c>
      <c r="V11222" s="9">
        <v>-2689681.0959026082</v>
      </c>
      <c r="W11222" s="9">
        <v>2864599.9028021451</v>
      </c>
      <c r="X11222" s="9">
        <v>-80.636564546983664</v>
      </c>
      <c r="Y11222" s="9">
        <v>-5619772.5217919275</v>
      </c>
      <c r="Z11222" s="9">
        <v>-1126.4785325076289</v>
      </c>
      <c r="AA11222" s="9">
        <v>-506.10194174757311</v>
      </c>
      <c r="AB11222" s="9">
        <v>-0.5671320059441326</v>
      </c>
      <c r="AC11222" s="9">
        <v>-7377.8730053584568</v>
      </c>
      <c r="AD11222" s="9">
        <v>-603.23786407767034</v>
      </c>
      <c r="AE11222" s="9">
        <v>7479.4915790088426</v>
      </c>
      <c r="AF11222" s="9">
        <v>7479.4915790088426</v>
      </c>
      <c r="AG11222" s="9">
        <v>-2451.0840665228502</v>
      </c>
      <c r="AH11222" s="17">
        <v>1.06875995584739E-3</v>
      </c>
    </row>
    <row r="11223" spans="1:34" ht="15.75" customHeight="1" x14ac:dyDescent="0.3">
      <c r="A11223" s="1">
        <v>2012</v>
      </c>
      <c r="B11223" s="8" t="s">
        <v>837</v>
      </c>
      <c r="C11223" s="8" t="s">
        <v>172</v>
      </c>
      <c r="D11223" s="8" t="s">
        <v>792</v>
      </c>
      <c r="E11223" s="9" t="s">
        <v>790</v>
      </c>
      <c r="F11223" s="16">
        <v>-1.7585186898046508E-2</v>
      </c>
      <c r="G11223" s="16">
        <v>-0.54307844363808777</v>
      </c>
      <c r="H11223" s="9">
        <v>-95394769.792528823</v>
      </c>
      <c r="I11223" s="9">
        <v>-87254537.630704179</v>
      </c>
      <c r="J11223" s="9">
        <v>-20231.646008637454</v>
      </c>
      <c r="K11223" s="9">
        <v>-1159863.5033589781</v>
      </c>
      <c r="L11223" s="9">
        <v>-270304.84673196555</v>
      </c>
      <c r="M11223" s="9">
        <v>-3698.973908887157</v>
      </c>
      <c r="N11223" s="9">
        <v>-18794.356689138007</v>
      </c>
      <c r="O11223" s="9">
        <v>-6669817.4770892495</v>
      </c>
      <c r="P11223" s="9">
        <v>2478.6419622303647</v>
      </c>
      <c r="Q11223" s="9">
        <v>-38808193.891542353</v>
      </c>
      <c r="R11223" s="9">
        <v>-22734009.744917233</v>
      </c>
      <c r="S11223" s="9">
        <v>-22721594.34154588</v>
      </c>
      <c r="T11223" s="9">
        <v>-289965.87583974452</v>
      </c>
      <c r="U11223" s="9">
        <v>-289965.87583974452</v>
      </c>
      <c r="V11223" s="9">
        <v>-3665763.3636074429</v>
      </c>
      <c r="W11223" s="9">
        <v>-183410.32382915705</v>
      </c>
      <c r="X11223" s="9">
        <v>-1923.4842664875428</v>
      </c>
      <c r="Y11223" s="9">
        <v>-6669817.4770892495</v>
      </c>
      <c r="Z11223" s="9">
        <v>-18794.356689138007</v>
      </c>
      <c r="AA11223" s="9">
        <v>-86.322487949561349</v>
      </c>
      <c r="AB11223" s="9">
        <v>-10.195177113227006</v>
      </c>
      <c r="AC11223" s="9">
        <v>-9998.7110686423857</v>
      </c>
      <c r="AD11223" s="9">
        <v>-102.89032496645926</v>
      </c>
      <c r="AE11223" s="9">
        <v>1239.3209811151823</v>
      </c>
      <c r="AF11223" s="9">
        <v>1239.3209811151823</v>
      </c>
      <c r="AG11223" s="9">
        <v>-3611.5802659776377</v>
      </c>
      <c r="AH11223" s="17">
        <v>1.5408973638398712E-2</v>
      </c>
    </row>
    <row r="11224" spans="1:34" ht="15.75" customHeight="1" x14ac:dyDescent="0.3">
      <c r="A11224" s="1">
        <v>2012</v>
      </c>
      <c r="B11224" s="8" t="s">
        <v>831</v>
      </c>
      <c r="C11224" s="8" t="s">
        <v>187</v>
      </c>
      <c r="D11224" s="8" t="s">
        <v>794</v>
      </c>
      <c r="E11224" s="9" t="s">
        <v>790</v>
      </c>
      <c r="F11224" s="16">
        <v>-1.7347960086100921E-2</v>
      </c>
      <c r="G11224" s="16">
        <v>-0.14618429804018351</v>
      </c>
      <c r="H11224" s="9">
        <v>-24839709.4142465</v>
      </c>
      <c r="I11224" s="9">
        <v>-24304365.869180258</v>
      </c>
      <c r="J11224" s="9">
        <v>-5764.280627605388</v>
      </c>
      <c r="K11224" s="9">
        <v>-320872.40560122655</v>
      </c>
      <c r="L11224" s="9">
        <v>-74347.924060245088</v>
      </c>
      <c r="M11224" s="9">
        <v>-1049.4018601417395</v>
      </c>
      <c r="N11224" s="9">
        <v>-4004.2118365515012</v>
      </c>
      <c r="O11224" s="9">
        <v>-130732.34079898913</v>
      </c>
      <c r="P11224" s="9">
        <v>1427.0197185147631</v>
      </c>
      <c r="Q11224" s="9">
        <v>-10676085.668924287</v>
      </c>
      <c r="R11224" s="9">
        <v>-6308840.1366980234</v>
      </c>
      <c r="S11224" s="9">
        <v>-6304791.6793560982</v>
      </c>
      <c r="T11224" s="9">
        <v>-80218.101400306638</v>
      </c>
      <c r="U11224" s="9">
        <v>-80218.101400306638</v>
      </c>
      <c r="V11224" s="9">
        <v>-1017985.1518780299</v>
      </c>
      <c r="W11224" s="9">
        <v>-233371.85766499018</v>
      </c>
      <c r="X11224" s="9">
        <v>-963.03771284345612</v>
      </c>
      <c r="Y11224" s="9">
        <v>-130732.34079898913</v>
      </c>
      <c r="Z11224" s="9">
        <v>-4004.2118365515012</v>
      </c>
      <c r="AA11224" s="9">
        <v>-49.031272127452368</v>
      </c>
      <c r="AB11224" s="9">
        <v>-10.791758693553309</v>
      </c>
      <c r="AC11224" s="9">
        <v>-2808.1192704590189</v>
      </c>
      <c r="AD11224" s="9">
        <v>-58.441822548722158</v>
      </c>
      <c r="AE11224" s="9">
        <v>713.50985925738155</v>
      </c>
      <c r="AF11224" s="9">
        <v>713.50985925738155</v>
      </c>
      <c r="AG11224" s="9">
        <v>-999.7621707689101</v>
      </c>
      <c r="AH11224" s="17">
        <v>3.7435959650332813E-2</v>
      </c>
    </row>
    <row r="11225" spans="1:34" ht="15.75" customHeight="1" x14ac:dyDescent="0.3">
      <c r="A11225" s="18">
        <v>2012</v>
      </c>
      <c r="B11225" s="8" t="s">
        <v>2189</v>
      </c>
      <c r="C11225" s="8" t="s">
        <v>240</v>
      </c>
      <c r="D11225" s="8" t="s">
        <v>794</v>
      </c>
      <c r="E11225" s="9" t="s">
        <v>790</v>
      </c>
      <c r="F11225" s="16">
        <v>-1.5329985261481228E-2</v>
      </c>
      <c r="G11225" s="16">
        <v>-1.5909656172826259</v>
      </c>
      <c r="H11225" s="9">
        <v>-164379951.14498031</v>
      </c>
      <c r="I11225" s="9">
        <v>-114430452.18632731</v>
      </c>
      <c r="J11225" s="9">
        <v>-28271.61232462481</v>
      </c>
      <c r="K11225" s="9">
        <v>-1506661.35788598</v>
      </c>
      <c r="L11225" s="9">
        <v>-351170.76216995833</v>
      </c>
      <c r="M11225" s="9">
        <v>-4924.3166618817477</v>
      </c>
      <c r="N11225" s="9">
        <v>-85075.833078744501</v>
      </c>
      <c r="O11225" s="9">
        <v>-47977654.144842103</v>
      </c>
      <c r="P11225" s="9">
        <v>4259.0683103335632</v>
      </c>
      <c r="Q11225" s="9">
        <v>-50435458.931560919</v>
      </c>
      <c r="R11225" s="9">
        <v>-30012934.597107235</v>
      </c>
      <c r="S11225" s="9">
        <v>-29995522.93748565</v>
      </c>
      <c r="T11225" s="9">
        <v>-376665.33947149501</v>
      </c>
      <c r="U11225" s="9">
        <v>-376665.33947149501</v>
      </c>
      <c r="V11225" s="9">
        <v>-4846627.6046189191</v>
      </c>
      <c r="W11225" s="9">
        <v>-250743.82679875116</v>
      </c>
      <c r="X11225" s="9">
        <v>-7811.5331181969195</v>
      </c>
      <c r="Y11225" s="9">
        <v>-47977654.144842103</v>
      </c>
      <c r="Z11225" s="9">
        <v>-85075.833078744501</v>
      </c>
      <c r="AA11225" s="9">
        <v>-155.93579273467395</v>
      </c>
      <c r="AB11225" s="9">
        <v>-19.994174086311858</v>
      </c>
      <c r="AC11225" s="9">
        <v>-13921.885390256104</v>
      </c>
      <c r="AD11225" s="9">
        <v>-185.86448061770176</v>
      </c>
      <c r="AE11225" s="9">
        <v>2129.5341551667816</v>
      </c>
      <c r="AF11225" s="9">
        <v>2129.5341551667816</v>
      </c>
      <c r="AG11225" s="9">
        <v>-4766.4458994562056</v>
      </c>
      <c r="AH11225" s="17">
        <v>2.9300769386174087E-2</v>
      </c>
    </row>
    <row r="11226" spans="1:34" ht="15.75" customHeight="1" x14ac:dyDescent="0.3">
      <c r="A11226" s="18">
        <v>2012</v>
      </c>
      <c r="B11226" s="8" t="s">
        <v>833</v>
      </c>
      <c r="C11226" s="8" t="s">
        <v>192</v>
      </c>
      <c r="D11226" s="8" t="s">
        <v>794</v>
      </c>
      <c r="E11226" s="9" t="s">
        <v>790</v>
      </c>
      <c r="F11226" s="16">
        <v>-1.5240715219563605E-2</v>
      </c>
      <c r="G11226" s="16">
        <v>-0.11861466156823101</v>
      </c>
      <c r="H11226" s="9">
        <v>-51339035.049284883</v>
      </c>
      <c r="I11226" s="9">
        <v>-41097220.385661937</v>
      </c>
      <c r="J11226" s="9">
        <v>-9799.8475072437504</v>
      </c>
      <c r="K11226" s="9">
        <v>-531271.53356693347</v>
      </c>
      <c r="L11226" s="9">
        <v>-122369.26444386289</v>
      </c>
      <c r="M11226" s="9">
        <v>-1793.6732927099326</v>
      </c>
      <c r="N11226" s="9">
        <v>-465464.39357458951</v>
      </c>
      <c r="O11226" s="9">
        <v>-9115089.4043506011</v>
      </c>
      <c r="P11226" s="9">
        <v>3973.4606563528368</v>
      </c>
      <c r="Q11226" s="9">
        <v>-17574710.836233534</v>
      </c>
      <c r="R11226" s="9">
        <v>-10488341.854988977</v>
      </c>
      <c r="S11226" s="9">
        <v>-10480819.193398843</v>
      </c>
      <c r="T11226" s="9">
        <v>-132817.88339173337</v>
      </c>
      <c r="U11226" s="9">
        <v>-132817.88339173337</v>
      </c>
      <c r="V11226" s="9">
        <v>-1693750.3108134789</v>
      </c>
      <c r="W11226" s="9">
        <v>-982780.24555819295</v>
      </c>
      <c r="X11226" s="9">
        <v>-269740.58670973545</v>
      </c>
      <c r="Y11226" s="9">
        <v>-9115089.4043506011</v>
      </c>
      <c r="Z11226" s="9">
        <v>-465464.39357458951</v>
      </c>
      <c r="AA11226" s="9">
        <v>-145.73980867320267</v>
      </c>
      <c r="AB11226" s="9">
        <v>-35.374119166262354</v>
      </c>
      <c r="AC11226" s="9">
        <v>-4674.9594392181625</v>
      </c>
      <c r="AD11226" s="9">
        <v>-173.71158583493562</v>
      </c>
      <c r="AE11226" s="9">
        <v>1986.7303281764184</v>
      </c>
      <c r="AF11226" s="9">
        <v>1986.7303281764184</v>
      </c>
      <c r="AG11226" s="9">
        <v>-1646.1325769405785</v>
      </c>
      <c r="AH11226" s="17">
        <v>6.7169401275243387E-2</v>
      </c>
    </row>
    <row r="11227" spans="1:34" ht="15.75" customHeight="1" x14ac:dyDescent="0.3">
      <c r="A11227" s="1">
        <v>2012</v>
      </c>
      <c r="B11227" s="8" t="s">
        <v>839</v>
      </c>
      <c r="C11227" s="8" t="s">
        <v>195</v>
      </c>
      <c r="D11227" s="8" t="s">
        <v>792</v>
      </c>
      <c r="E11227" s="9" t="s">
        <v>790</v>
      </c>
      <c r="F11227" s="16">
        <v>-1.5001425219937151E-2</v>
      </c>
      <c r="G11227" s="16">
        <v>-0.65957440417614843</v>
      </c>
      <c r="H11227" s="9">
        <v>-141300802.52770358</v>
      </c>
      <c r="I11227" s="9">
        <v>-124126289.29243219</v>
      </c>
      <c r="J11227" s="9">
        <v>-28540.152785555776</v>
      </c>
      <c r="K11227" s="9">
        <v>-1655703.0324900236</v>
      </c>
      <c r="L11227" s="9">
        <v>-386313.73641126667</v>
      </c>
      <c r="M11227" s="9">
        <v>-5201.072514058671</v>
      </c>
      <c r="N11227" s="9">
        <v>-3049.6052531945315</v>
      </c>
      <c r="O11227" s="9">
        <v>-15096961.560459018</v>
      </c>
      <c r="P11227" s="9">
        <v>1255.924641730782</v>
      </c>
      <c r="Q11227" s="9">
        <v>-55458966.048877716</v>
      </c>
      <c r="R11227" s="9">
        <v>-32329428.288902815</v>
      </c>
      <c r="S11227" s="9">
        <v>-32311889.642829888</v>
      </c>
      <c r="T11227" s="9">
        <v>-413925.75812250591</v>
      </c>
      <c r="U11227" s="9">
        <v>-413925.75812250591</v>
      </c>
      <c r="V11227" s="9">
        <v>-5210621.9065200565</v>
      </c>
      <c r="W11227" s="9">
        <v>-43601.202529826325</v>
      </c>
      <c r="X11227" s="9">
        <v>-218.29949150884144</v>
      </c>
      <c r="Y11227" s="9">
        <v>-15096961.560459018</v>
      </c>
      <c r="Z11227" s="9">
        <v>-3049.6052531945315</v>
      </c>
      <c r="AA11227" s="9">
        <v>-42.512563106796151</v>
      </c>
      <c r="AB11227" s="9">
        <v>-1.5353410603679358</v>
      </c>
      <c r="AC11227" s="9">
        <v>-14217.62892876015</v>
      </c>
      <c r="AD11227" s="9">
        <v>-50.671980582524327</v>
      </c>
      <c r="AE11227" s="9">
        <v>627.96232086539101</v>
      </c>
      <c r="AF11227" s="9">
        <v>627.96232086539101</v>
      </c>
      <c r="AG11227" s="9">
        <v>-5158.0324227965357</v>
      </c>
      <c r="AH11227" s="17">
        <v>1.6004307149787168E-3</v>
      </c>
    </row>
    <row r="11228" spans="1:34" ht="15.75" customHeight="1" x14ac:dyDescent="0.3">
      <c r="A11228" s="18">
        <v>2012</v>
      </c>
      <c r="B11228" s="8" t="s">
        <v>836</v>
      </c>
      <c r="C11228" s="8" t="s">
        <v>187</v>
      </c>
      <c r="D11228" s="8" t="s">
        <v>794</v>
      </c>
      <c r="E11228" s="9" t="s">
        <v>790</v>
      </c>
      <c r="F11228" s="16">
        <v>-1.3228197064947673E-2</v>
      </c>
      <c r="G11228" s="16">
        <v>-0.23075420838338909</v>
      </c>
      <c r="H11228" s="9">
        <v>-8679580.3508706316</v>
      </c>
      <c r="I11228" s="9">
        <v>-7887587.5882909084</v>
      </c>
      <c r="J11228" s="9">
        <v>-1898.2741135297686</v>
      </c>
      <c r="K11228" s="9">
        <v>-103817.37613245568</v>
      </c>
      <c r="L11228" s="9">
        <v>-23936.56198264557</v>
      </c>
      <c r="M11228" s="9">
        <v>-345.62409261292419</v>
      </c>
      <c r="N11228" s="9">
        <v>-1834.9195178072869</v>
      </c>
      <c r="O11228" s="9">
        <v>-660813.93476463074</v>
      </c>
      <c r="P11228" s="9">
        <v>653.92802396130708</v>
      </c>
      <c r="Q11228" s="9">
        <v>-3437648.3365593324</v>
      </c>
      <c r="R11228" s="9">
        <v>-2045315.7494700532</v>
      </c>
      <c r="S11228" s="9">
        <v>-2043832.1507099089</v>
      </c>
      <c r="T11228" s="9">
        <v>-25954.344033113921</v>
      </c>
      <c r="U11228" s="9">
        <v>-25954.344033113921</v>
      </c>
      <c r="V11228" s="9">
        <v>-330204.86327427713</v>
      </c>
      <c r="W11228" s="9">
        <v>-106942.03853740766</v>
      </c>
      <c r="X11228" s="9">
        <v>-441.30949305689137</v>
      </c>
      <c r="Y11228" s="9">
        <v>-660813.93476463074</v>
      </c>
      <c r="Z11228" s="9">
        <v>-1834.9195178072869</v>
      </c>
      <c r="AA11228" s="9">
        <v>-22.468451191399801</v>
      </c>
      <c r="AB11228" s="9">
        <v>-4.9452949710376153</v>
      </c>
      <c r="AC11228" s="9">
        <v>-915.21710879411421</v>
      </c>
      <c r="AD11228" s="9">
        <v>-26.780811112938988</v>
      </c>
      <c r="AE11228" s="9">
        <v>326.96401198065354</v>
      </c>
      <c r="AF11228" s="9">
        <v>326.96401198065354</v>
      </c>
      <c r="AG11228" s="9">
        <v>-322.87683582279897</v>
      </c>
      <c r="AH11228" s="17">
        <v>5.0749303452854971E-2</v>
      </c>
    </row>
    <row r="11229" spans="1:34" ht="15.75" customHeight="1" x14ac:dyDescent="0.3">
      <c r="A11229" s="18">
        <v>2012</v>
      </c>
      <c r="B11229" s="8" t="s">
        <v>843</v>
      </c>
      <c r="C11229" s="8" t="s">
        <v>195</v>
      </c>
      <c r="D11229" s="8" t="s">
        <v>794</v>
      </c>
      <c r="E11229" s="9" t="s">
        <v>790</v>
      </c>
      <c r="F11229" s="16">
        <v>-1.1427229915148492E-2</v>
      </c>
      <c r="G11229" s="16" t="s">
        <v>130</v>
      </c>
      <c r="H11229" s="9">
        <v>-16627636.529311886</v>
      </c>
      <c r="I11229" s="9">
        <v>-14889557.278256007</v>
      </c>
      <c r="J11229" s="9">
        <v>-3493.3795846994435</v>
      </c>
      <c r="K11229" s="9">
        <v>-198996.18028754674</v>
      </c>
      <c r="L11229" s="9">
        <v>-46307.182472570472</v>
      </c>
      <c r="M11229" s="9">
        <v>-636.373883139437</v>
      </c>
      <c r="N11229" s="9">
        <v>-471.10864863001581</v>
      </c>
      <c r="O11229" s="9">
        <v>-1488683.5393404728</v>
      </c>
      <c r="P11229" s="9">
        <v>508.51316118271041</v>
      </c>
      <c r="Q11229" s="9">
        <v>-6648894.5779249826</v>
      </c>
      <c r="R11229" s="9">
        <v>-3907936.1487585744</v>
      </c>
      <c r="S11229" s="9">
        <v>-3905668.0506021441</v>
      </c>
      <c r="T11229" s="9">
        <v>-49749.045071886685</v>
      </c>
      <c r="U11229" s="9">
        <v>-49749.045071886685</v>
      </c>
      <c r="V11229" s="9">
        <v>-630315.7901913845</v>
      </c>
      <c r="W11229" s="9">
        <v>55738.931515706339</v>
      </c>
      <c r="X11229" s="9">
        <v>-33.723308396593204</v>
      </c>
      <c r="Y11229" s="9">
        <v>-1488683.5393404728</v>
      </c>
      <c r="Z11229" s="9">
        <v>-471.10864863001581</v>
      </c>
      <c r="AA11229" s="9">
        <v>-17.207466019417485</v>
      </c>
      <c r="AB11229" s="9">
        <v>-0.23721013783730405</v>
      </c>
      <c r="AC11229" s="9">
        <v>-1726.0374130652961</v>
      </c>
      <c r="AD11229" s="9">
        <v>-20.510087378640794</v>
      </c>
      <c r="AE11229" s="9">
        <v>254.2565805913552</v>
      </c>
      <c r="AF11229" s="9">
        <v>254.2565805913552</v>
      </c>
      <c r="AG11229" s="9">
        <v>-618.95289381904865</v>
      </c>
      <c r="AH11229" s="17">
        <v>1.2071201563531311E-3</v>
      </c>
    </row>
    <row r="11230" spans="1:34" ht="15.75" customHeight="1" x14ac:dyDescent="0.3">
      <c r="A11230" s="18">
        <v>2012</v>
      </c>
      <c r="B11230" s="8" t="s">
        <v>827</v>
      </c>
      <c r="C11230" s="8" t="s">
        <v>172</v>
      </c>
      <c r="D11230" s="8" t="s">
        <v>792</v>
      </c>
      <c r="E11230" s="9" t="s">
        <v>790</v>
      </c>
      <c r="F11230" s="16">
        <v>-1.0175357001761776E-2</v>
      </c>
      <c r="G11230" s="16">
        <v>-0.13800667005170325</v>
      </c>
      <c r="H11230" s="9">
        <v>-75682254.180164531</v>
      </c>
      <c r="I11230" s="9">
        <v>-67656106.713558748</v>
      </c>
      <c r="J11230" s="9">
        <v>-16374.270171698148</v>
      </c>
      <c r="K11230" s="9">
        <v>-900000.16657256277</v>
      </c>
      <c r="L11230" s="9">
        <v>-208428.5270677731</v>
      </c>
      <c r="M11230" s="9">
        <v>-2990.8623870870201</v>
      </c>
      <c r="N11230" s="9">
        <v>-25768.805800995215</v>
      </c>
      <c r="O11230" s="9">
        <v>-6878229.2859175494</v>
      </c>
      <c r="P11230" s="9">
        <v>5644.4513118768737</v>
      </c>
      <c r="Q11230" s="9">
        <v>-29935156.921728421</v>
      </c>
      <c r="R11230" s="9">
        <v>-17860840.946631975</v>
      </c>
      <c r="S11230" s="9">
        <v>-17849500.873625346</v>
      </c>
      <c r="T11230" s="9">
        <v>-225000.04164314069</v>
      </c>
      <c r="U11230" s="9">
        <v>-225000.04164314069</v>
      </c>
      <c r="V11230" s="9">
        <v>-2884635.9751847279</v>
      </c>
      <c r="W11230" s="9">
        <v>210042.54419714495</v>
      </c>
      <c r="X11230" s="9">
        <v>-2637.2752919515083</v>
      </c>
      <c r="Y11230" s="9">
        <v>-6878229.2859175494</v>
      </c>
      <c r="Z11230" s="9">
        <v>-25768.805800995215</v>
      </c>
      <c r="AA11230" s="9">
        <v>-194.3431456310681</v>
      </c>
      <c r="AB11230" s="9">
        <v>-13.97853320988275</v>
      </c>
      <c r="AC11230" s="9">
        <v>-7936.9355035099779</v>
      </c>
      <c r="AD11230" s="9">
        <v>-231.64333980582546</v>
      </c>
      <c r="AE11230" s="9">
        <v>2822.2256559384368</v>
      </c>
      <c r="AF11230" s="9">
        <v>2822.2256559384368</v>
      </c>
      <c r="AG11230" s="9">
        <v>-2794.1076841743989</v>
      </c>
      <c r="AH11230" s="17">
        <v>7.7234408834159218E-3</v>
      </c>
    </row>
    <row r="11231" spans="1:34" ht="15.75" customHeight="1" x14ac:dyDescent="0.3">
      <c r="A11231" s="18">
        <v>2012</v>
      </c>
      <c r="B11231" s="8" t="s">
        <v>851</v>
      </c>
      <c r="C11231" s="8" t="s">
        <v>187</v>
      </c>
      <c r="D11231" s="8" t="s">
        <v>792</v>
      </c>
      <c r="E11231" s="9" t="s">
        <v>790</v>
      </c>
      <c r="F11231" s="16">
        <v>-9.6018309214101361E-3</v>
      </c>
      <c r="G11231" s="16" t="s">
        <v>130</v>
      </c>
      <c r="H11231" s="9">
        <v>-8823317.2996730749</v>
      </c>
      <c r="I11231" s="9">
        <v>-8040958.3453524094</v>
      </c>
      <c r="J11231" s="9">
        <v>-1971.1885814471341</v>
      </c>
      <c r="K11231" s="9">
        <v>-105422.6781932905</v>
      </c>
      <c r="L11231" s="9">
        <v>-24151.466241416765</v>
      </c>
      <c r="M11231" s="9">
        <v>-358.9493691809929</v>
      </c>
      <c r="N11231" s="9">
        <v>-2569.78501046265</v>
      </c>
      <c r="O11231" s="9">
        <v>-648800.70607529161</v>
      </c>
      <c r="P11231" s="9">
        <v>915.81915042538549</v>
      </c>
      <c r="Q11231" s="9">
        <v>-3469100.1630608668</v>
      </c>
      <c r="R11231" s="9">
        <v>-2082322.8766529171</v>
      </c>
      <c r="S11231" s="9">
        <v>-2080588.7745063007</v>
      </c>
      <c r="T11231" s="9">
        <v>-26355.669548322625</v>
      </c>
      <c r="U11231" s="9">
        <v>-26355.669548322625</v>
      </c>
      <c r="V11231" s="9">
        <v>-336409.17198991362</v>
      </c>
      <c r="W11231" s="9">
        <v>-149771.17249815646</v>
      </c>
      <c r="X11231" s="9">
        <v>-618.04918920240971</v>
      </c>
      <c r="Y11231" s="9">
        <v>-648800.70607529161</v>
      </c>
      <c r="Z11231" s="9">
        <v>-2569.78501046265</v>
      </c>
      <c r="AA11231" s="9">
        <v>-31.466823759642928</v>
      </c>
      <c r="AB11231" s="9">
        <v>-6.9258323133840509</v>
      </c>
      <c r="AC11231" s="9">
        <v>-938.08976913282095</v>
      </c>
      <c r="AD11231" s="9">
        <v>-37.506237357103593</v>
      </c>
      <c r="AE11231" s="9">
        <v>457.90957521269274</v>
      </c>
      <c r="AF11231" s="9">
        <v>457.90957521269274</v>
      </c>
      <c r="AG11231" s="9">
        <v>-327.09208118491648</v>
      </c>
      <c r="AH11231" s="17">
        <v>6.8526769605480362E-2</v>
      </c>
    </row>
    <row r="11232" spans="1:34" ht="15.75" customHeight="1" x14ac:dyDescent="0.3">
      <c r="A11232" s="1">
        <v>2012</v>
      </c>
      <c r="B11232" s="8" t="s">
        <v>855</v>
      </c>
      <c r="C11232" s="8" t="s">
        <v>192</v>
      </c>
      <c r="D11232" s="8" t="s">
        <v>794</v>
      </c>
      <c r="E11232" s="9" t="s">
        <v>790</v>
      </c>
      <c r="F11232" s="16">
        <v>-9.338086557802789E-3</v>
      </c>
      <c r="G11232" s="16">
        <v>-3.4028069072261136E-2</v>
      </c>
      <c r="H11232" s="9">
        <v>-498102875.07975852</v>
      </c>
      <c r="I11232" s="9">
        <v>-378675853.58415771</v>
      </c>
      <c r="J11232" s="9">
        <v>-83475.754821169481</v>
      </c>
      <c r="K11232" s="9">
        <v>-4686257.6282612514</v>
      </c>
      <c r="L11232" s="9">
        <v>-1094295.9344243295</v>
      </c>
      <c r="M11232" s="9">
        <v>-15006.394025075337</v>
      </c>
      <c r="N11232" s="9">
        <v>-7370641.098059305</v>
      </c>
      <c r="O11232" s="9">
        <v>-106177735.7877802</v>
      </c>
      <c r="P11232" s="9">
        <v>391.22121998975763</v>
      </c>
      <c r="Q11232" s="9">
        <v>-157059483.28796014</v>
      </c>
      <c r="R11232" s="9">
        <v>-90650613.729831576</v>
      </c>
      <c r="S11232" s="9">
        <v>-90606110.432973221</v>
      </c>
      <c r="T11232" s="9">
        <v>-1171564.4070653128</v>
      </c>
      <c r="U11232" s="9">
        <v>-1171564.4070653128</v>
      </c>
      <c r="V11232" s="9">
        <v>-14596548.109238189</v>
      </c>
      <c r="W11232" s="9">
        <v>-24971191.301047288</v>
      </c>
      <c r="X11232" s="9">
        <v>-4271349.3914090507</v>
      </c>
      <c r="Y11232" s="9">
        <v>-106177735.7877802</v>
      </c>
      <c r="Z11232" s="9">
        <v>-7370641.098059305</v>
      </c>
      <c r="AA11232" s="9">
        <v>-192.31873786407778</v>
      </c>
      <c r="AB11232" s="9">
        <v>-560.08466308005677</v>
      </c>
      <c r="AC11232" s="9">
        <v>-40670.906464508349</v>
      </c>
      <c r="AD11232" s="9">
        <v>-229.23038834951478</v>
      </c>
      <c r="AE11232" s="9">
        <v>195.61060999487881</v>
      </c>
      <c r="AF11232" s="9">
        <v>195.61060999487881</v>
      </c>
      <c r="AG11232" s="9">
        <v>-14811.808295261921</v>
      </c>
      <c r="AH11232" s="17">
        <v>5.1478998527900784E-2</v>
      </c>
    </row>
    <row r="11233" spans="1:34" ht="15.75" customHeight="1" x14ac:dyDescent="0.3">
      <c r="A11233" s="1">
        <v>2012</v>
      </c>
      <c r="B11233" s="8" t="s">
        <v>847</v>
      </c>
      <c r="C11233" s="8" t="s">
        <v>195</v>
      </c>
      <c r="D11233" s="8" t="s">
        <v>792</v>
      </c>
      <c r="E11233" s="9" t="s">
        <v>790</v>
      </c>
      <c r="F11233" s="16">
        <v>-9.0424771434949869E-3</v>
      </c>
      <c r="G11233" s="16">
        <v>-0.11606570300044053</v>
      </c>
      <c r="H11233" s="9">
        <v>-61138517.764861308</v>
      </c>
      <c r="I11233" s="9">
        <v>-59290115.323803648</v>
      </c>
      <c r="J11233" s="9">
        <v>-14816.456981472105</v>
      </c>
      <c r="K11233" s="9">
        <v>-809447.86461362417</v>
      </c>
      <c r="L11233" s="9">
        <v>-183141.87873772625</v>
      </c>
      <c r="M11233" s="9">
        <v>-2747.7745253960875</v>
      </c>
      <c r="N11233" s="9">
        <v>-2189.0667572050252</v>
      </c>
      <c r="O11233" s="9">
        <v>-844884.87452406343</v>
      </c>
      <c r="P11233" s="9">
        <v>8825.4750818169687</v>
      </c>
      <c r="Q11233" s="9">
        <v>-26312279.999155857</v>
      </c>
      <c r="R11233" s="9">
        <v>-15972237.940939251</v>
      </c>
      <c r="S11233" s="9">
        <v>-15954638.783022018</v>
      </c>
      <c r="T11233" s="9">
        <v>-202361.96615340604</v>
      </c>
      <c r="U11233" s="9">
        <v>-202361.96615340604</v>
      </c>
      <c r="V11233" s="9">
        <v>-2582302.9893814917</v>
      </c>
      <c r="W11233" s="9">
        <v>936226.49116512551</v>
      </c>
      <c r="X11233" s="9">
        <v>-156.69967759800497</v>
      </c>
      <c r="Y11233" s="9">
        <v>-844884.87452406343</v>
      </c>
      <c r="Z11233" s="9">
        <v>-2189.0667572050252</v>
      </c>
      <c r="AA11233" s="9">
        <v>-298.60014563106819</v>
      </c>
      <c r="AB11233" s="9">
        <v>-1.1153443026235357</v>
      </c>
      <c r="AC11233" s="9">
        <v>-7054.3503917578446</v>
      </c>
      <c r="AD11233" s="9">
        <v>-355.91033980582557</v>
      </c>
      <c r="AE11233" s="9">
        <v>4412.7375409084843</v>
      </c>
      <c r="AF11233" s="9">
        <v>4412.7375409084843</v>
      </c>
      <c r="AG11233" s="9">
        <v>-2445.469122483466</v>
      </c>
      <c r="AH11233" s="17">
        <v>3.5738160042365848E-4</v>
      </c>
    </row>
    <row r="11234" spans="1:34" ht="15.75" customHeight="1" x14ac:dyDescent="0.3">
      <c r="A11234" s="18">
        <v>2012</v>
      </c>
      <c r="B11234" s="8" t="s">
        <v>856</v>
      </c>
      <c r="C11234" s="8" t="s">
        <v>195</v>
      </c>
      <c r="D11234" s="8" t="s">
        <v>792</v>
      </c>
      <c r="E11234" s="9" t="s">
        <v>790</v>
      </c>
      <c r="F11234" s="16">
        <v>-8.2504639147647132E-3</v>
      </c>
      <c r="G11234" s="16">
        <v>-0.10034345727129228</v>
      </c>
      <c r="H11234" s="9">
        <v>-113622761.95224851</v>
      </c>
      <c r="I11234" s="9">
        <v>-102519603.07300581</v>
      </c>
      <c r="J11234" s="9">
        <v>-23589.108039804662</v>
      </c>
      <c r="K11234" s="9">
        <v>-1370388.0246569943</v>
      </c>
      <c r="L11234" s="9">
        <v>-318621.46384376514</v>
      </c>
      <c r="M11234" s="9">
        <v>-4304.3523108136069</v>
      </c>
      <c r="N11234" s="9">
        <v>-4458.8051372463888</v>
      </c>
      <c r="O11234" s="9">
        <v>-9383262.1786084734</v>
      </c>
      <c r="P11234" s="9">
        <v>1465.0533543882893</v>
      </c>
      <c r="Q11234" s="9">
        <v>-45741695.270422593</v>
      </c>
      <c r="R11234" s="9">
        <v>-26684764.370826486</v>
      </c>
      <c r="S11234" s="9">
        <v>-26668190.865410812</v>
      </c>
      <c r="T11234" s="9">
        <v>-342597.00616424857</v>
      </c>
      <c r="U11234" s="9">
        <v>-342597.00616424857</v>
      </c>
      <c r="V11234" s="9">
        <v>-4300768.0707885334</v>
      </c>
      <c r="W11234" s="9">
        <v>-139476.47409358903</v>
      </c>
      <c r="X11234" s="9">
        <v>-319.17406135705107</v>
      </c>
      <c r="Y11234" s="9">
        <v>-9383262.1786084734</v>
      </c>
      <c r="Z11234" s="9">
        <v>-4458.8051372463888</v>
      </c>
      <c r="AA11234" s="9">
        <v>-49.597990291262171</v>
      </c>
      <c r="AB11234" s="9">
        <v>-2.2448107341836296</v>
      </c>
      <c r="AC11234" s="9">
        <v>-11732.684942636006</v>
      </c>
      <c r="AD11234" s="9">
        <v>-59.117310679611705</v>
      </c>
      <c r="AE11234" s="9">
        <v>732.52667719414467</v>
      </c>
      <c r="AF11234" s="9">
        <v>732.52667719414467</v>
      </c>
      <c r="AG11234" s="9">
        <v>-4254.1388710077817</v>
      </c>
      <c r="AH11234" s="17">
        <v>2.8560864899221535E-3</v>
      </c>
    </row>
    <row r="11235" spans="1:34" ht="15.75" customHeight="1" x14ac:dyDescent="0.3">
      <c r="A11235" s="18">
        <v>2012</v>
      </c>
      <c r="B11235" s="8" t="s">
        <v>862</v>
      </c>
      <c r="C11235" s="8" t="s">
        <v>172</v>
      </c>
      <c r="D11235" s="8" t="s">
        <v>792</v>
      </c>
      <c r="E11235" s="9" t="s">
        <v>790</v>
      </c>
      <c r="F11235" s="16">
        <v>-8.0489313953003901E-3</v>
      </c>
      <c r="G11235" s="16">
        <v>-0.5539301595243421</v>
      </c>
      <c r="H11235" s="9">
        <v>-40219100.415011413</v>
      </c>
      <c r="I11235" s="9">
        <v>-37159822.718173742</v>
      </c>
      <c r="J11235" s="9">
        <v>-8889.9717554228864</v>
      </c>
      <c r="K11235" s="9">
        <v>-492736.15326510579</v>
      </c>
      <c r="L11235" s="9">
        <v>-114062.07699662771</v>
      </c>
      <c r="M11235" s="9">
        <v>-1612.774914695538</v>
      </c>
      <c r="N11235" s="9">
        <v>-17311.871336896394</v>
      </c>
      <c r="O11235" s="9">
        <v>-2426947.9770340263</v>
      </c>
      <c r="P11235" s="9">
        <v>2283.1284651080296</v>
      </c>
      <c r="Q11235" s="9">
        <v>-16380022.000153195</v>
      </c>
      <c r="R11235" s="9">
        <v>-9713699.7715934254</v>
      </c>
      <c r="S11235" s="9">
        <v>-9707136.5945958253</v>
      </c>
      <c r="T11235" s="9">
        <v>-123184.03831627645</v>
      </c>
      <c r="U11235" s="9">
        <v>-123184.03831627645</v>
      </c>
      <c r="V11235" s="9">
        <v>-1567868.5022558696</v>
      </c>
      <c r="W11235" s="9">
        <v>-154203.9233672322</v>
      </c>
      <c r="X11235" s="9">
        <v>-1771.7612095348672</v>
      </c>
      <c r="Y11235" s="9">
        <v>-2426947.9770340263</v>
      </c>
      <c r="Z11235" s="9">
        <v>-17311.871336896394</v>
      </c>
      <c r="AA11235" s="9">
        <v>-79.513432121210613</v>
      </c>
      <c r="AB11235" s="9">
        <v>-9.3909888675818056</v>
      </c>
      <c r="AC11235" s="9">
        <v>-4337.1116473784914</v>
      </c>
      <c r="AD11235" s="9">
        <v>-94.774410057900013</v>
      </c>
      <c r="AE11235" s="9">
        <v>1141.5642325540148</v>
      </c>
      <c r="AF11235" s="9">
        <v>1141.5642325540148</v>
      </c>
      <c r="AG11235" s="9">
        <v>-1532.2748195480058</v>
      </c>
      <c r="AH11235" s="17">
        <v>3.5544247859059554E-2</v>
      </c>
    </row>
    <row r="11236" spans="1:34" ht="15.75" customHeight="1" x14ac:dyDescent="0.3">
      <c r="A11236" s="18">
        <v>2012</v>
      </c>
      <c r="B11236" s="8" t="s">
        <v>2579</v>
      </c>
      <c r="C11236" s="8" t="s">
        <v>192</v>
      </c>
      <c r="D11236" s="8" t="s">
        <v>794</v>
      </c>
      <c r="E11236" s="9" t="s">
        <v>790</v>
      </c>
      <c r="F11236" s="16">
        <v>-6.7778302096718288E-3</v>
      </c>
      <c r="G11236" s="16">
        <v>-2.1768146399949326E-2</v>
      </c>
      <c r="H11236" s="9">
        <v>-18307881.848213382</v>
      </c>
      <c r="I11236" s="9">
        <v>-14651868.233444702</v>
      </c>
      <c r="J11236" s="9">
        <v>-3672.602484261557</v>
      </c>
      <c r="K11236" s="9">
        <v>-182590.16998047801</v>
      </c>
      <c r="L11236" s="9">
        <v>-41054.946700131652</v>
      </c>
      <c r="M11236" s="9">
        <v>-676.51031855731765</v>
      </c>
      <c r="N11236" s="9">
        <v>-373242.87577837141</v>
      </c>
      <c r="O11236" s="9">
        <v>-3057962.7104002954</v>
      </c>
      <c r="P11236" s="9">
        <v>3186.2069422323934</v>
      </c>
      <c r="Q11236" s="9">
        <v>-5900211.8979667397</v>
      </c>
      <c r="R11236" s="9">
        <v>-3647404.6122176019</v>
      </c>
      <c r="S11236" s="9">
        <v>-3643465.2108758152</v>
      </c>
      <c r="T11236" s="9">
        <v>-45647.542495119502</v>
      </c>
      <c r="U11236" s="9">
        <v>-45647.542495119502</v>
      </c>
      <c r="V11236" s="9">
        <v>-590625.61211886397</v>
      </c>
      <c r="W11236" s="9">
        <v>-788063.98550339916</v>
      </c>
      <c r="X11236" s="9">
        <v>-216297.43045329908</v>
      </c>
      <c r="Y11236" s="9">
        <v>-3057962.7104002954</v>
      </c>
      <c r="Z11236" s="9">
        <v>-373242.87577837141</v>
      </c>
      <c r="AA11236" s="9">
        <v>-116.86467548426758</v>
      </c>
      <c r="AB11236" s="9">
        <v>-28.365516563678447</v>
      </c>
      <c r="AC11236" s="9">
        <v>-1655.9086518174317</v>
      </c>
      <c r="AD11236" s="9">
        <v>-139.29446107602831</v>
      </c>
      <c r="AE11236" s="9">
        <v>1593.1034711161967</v>
      </c>
      <c r="AF11236" s="9">
        <v>1593.1034711161967</v>
      </c>
      <c r="AG11236" s="9">
        <v>-558.20154605326456</v>
      </c>
      <c r="AH11236" s="17">
        <v>0.14239187083954274</v>
      </c>
    </row>
    <row r="11237" spans="1:34" ht="15.75" customHeight="1" x14ac:dyDescent="0.3">
      <c r="A11237" s="1">
        <v>2012</v>
      </c>
      <c r="B11237" s="8" t="s">
        <v>2440</v>
      </c>
      <c r="C11237" s="8" t="s">
        <v>187</v>
      </c>
      <c r="D11237" s="8" t="s">
        <v>792</v>
      </c>
      <c r="E11237" s="9" t="s">
        <v>790</v>
      </c>
      <c r="F11237" s="16">
        <v>-6.7504357071104656E-3</v>
      </c>
      <c r="G11237" s="16">
        <v>-6.7761295473582256E-2</v>
      </c>
      <c r="H11237" s="9">
        <v>-1824184.7375644324</v>
      </c>
      <c r="I11237" s="9">
        <v>-1785265.6992122957</v>
      </c>
      <c r="J11237" s="9">
        <v>-447.1809411085855</v>
      </c>
      <c r="K11237" s="9">
        <v>-23296.626965947049</v>
      </c>
      <c r="L11237" s="9">
        <v>-5295.797188499585</v>
      </c>
      <c r="M11237" s="9">
        <v>-81.443604320458306</v>
      </c>
      <c r="N11237" s="9">
        <v>-755.71137776543469</v>
      </c>
      <c r="O11237" s="9">
        <v>-9311.5984507494595</v>
      </c>
      <c r="P11237" s="9">
        <v>269.32017625370798</v>
      </c>
      <c r="Q11237" s="9">
        <v>-760842.13198045467</v>
      </c>
      <c r="R11237" s="9">
        <v>-461588.70450967737</v>
      </c>
      <c r="S11237" s="9">
        <v>-461144.9960523101</v>
      </c>
      <c r="T11237" s="9">
        <v>-5824.1567414867623</v>
      </c>
      <c r="U11237" s="9">
        <v>-5824.1567414867623</v>
      </c>
      <c r="V11237" s="9">
        <v>-74632.767490229118</v>
      </c>
      <c r="W11237" s="9">
        <v>-44044.06542076818</v>
      </c>
      <c r="X11237" s="9">
        <v>-181.75326044682419</v>
      </c>
      <c r="Y11237" s="9">
        <v>-9311.5984507494595</v>
      </c>
      <c r="Z11237" s="9">
        <v>-755.71137776543469</v>
      </c>
      <c r="AA11237" s="9">
        <v>-9.2536288601904015</v>
      </c>
      <c r="AB11237" s="9">
        <v>-2.0367191256896389</v>
      </c>
      <c r="AC11237" s="9">
        <v>-209.62054415373075</v>
      </c>
      <c r="AD11237" s="9">
        <v>-11.029673763577323</v>
      </c>
      <c r="AE11237" s="9">
        <v>134.66008812685399</v>
      </c>
      <c r="AF11237" s="9">
        <v>134.66008812685399</v>
      </c>
      <c r="AG11237" s="9">
        <v>-72.07514940871809</v>
      </c>
      <c r="AH11237" s="17">
        <v>9.1005674431805336E-2</v>
      </c>
    </row>
    <row r="11238" spans="1:34" ht="15.75" customHeight="1" x14ac:dyDescent="0.3">
      <c r="A11238" s="18">
        <v>2012</v>
      </c>
      <c r="B11238" s="8" t="s">
        <v>854</v>
      </c>
      <c r="C11238" s="8" t="s">
        <v>187</v>
      </c>
      <c r="D11238" s="8" t="s">
        <v>794</v>
      </c>
      <c r="E11238" s="9" t="s">
        <v>790</v>
      </c>
      <c r="F11238" s="16">
        <v>-6.5521188349167312E-3</v>
      </c>
      <c r="G11238" s="16">
        <v>-8.0366460429290881E-2</v>
      </c>
      <c r="H11238" s="9">
        <v>-17182847.163292333</v>
      </c>
      <c r="I11238" s="9">
        <v>-16816435.238342542</v>
      </c>
      <c r="J11238" s="9">
        <v>-4223.3427167389564</v>
      </c>
      <c r="K11238" s="9">
        <v>-219316.86964480294</v>
      </c>
      <c r="L11238" s="9">
        <v>-49806.958059700904</v>
      </c>
      <c r="M11238" s="9">
        <v>-769.19827635955403</v>
      </c>
      <c r="N11238" s="9">
        <v>-7333.8548456314566</v>
      </c>
      <c r="O11238" s="9">
        <v>-87575.338223154846</v>
      </c>
      <c r="P11238" s="9">
        <v>2613.6368165911658</v>
      </c>
      <c r="Q11238" s="9">
        <v>-7155903.582234662</v>
      </c>
      <c r="R11238" s="9">
        <v>-4347115.9485698044</v>
      </c>
      <c r="S11238" s="9">
        <v>-4342868.1265437398</v>
      </c>
      <c r="T11238" s="9">
        <v>-54829.217411200734</v>
      </c>
      <c r="U11238" s="9">
        <v>-54829.217411200734</v>
      </c>
      <c r="V11238" s="9">
        <v>-702941.92326089297</v>
      </c>
      <c r="W11238" s="9">
        <v>-427428.76726631698</v>
      </c>
      <c r="X11238" s="9">
        <v>-1763.8374504545211</v>
      </c>
      <c r="Y11238" s="9">
        <v>-87575.338223154846</v>
      </c>
      <c r="Z11238" s="9">
        <v>-7333.8548456314566</v>
      </c>
      <c r="AA11238" s="9">
        <v>-89.802499807071868</v>
      </c>
      <c r="AB11238" s="9">
        <v>-19.765485698119953</v>
      </c>
      <c r="AC11238" s="9">
        <v>-1976.0992134471383</v>
      </c>
      <c r="AD11238" s="9">
        <v>-107.03825396400629</v>
      </c>
      <c r="AE11238" s="9">
        <v>1306.8184082955829</v>
      </c>
      <c r="AF11238" s="9">
        <v>1306.8184082955829</v>
      </c>
      <c r="AG11238" s="9">
        <v>-678.28143896363531</v>
      </c>
      <c r="AH11238" s="17">
        <v>9.3509720783437236E-2</v>
      </c>
    </row>
    <row r="11239" spans="1:34" ht="15.75" customHeight="1" x14ac:dyDescent="0.3">
      <c r="A11239" s="1">
        <v>2012</v>
      </c>
      <c r="B11239" s="8" t="s">
        <v>848</v>
      </c>
      <c r="C11239" s="8" t="s">
        <v>157</v>
      </c>
      <c r="D11239" s="8" t="s">
        <v>794</v>
      </c>
      <c r="E11239" s="9" t="s">
        <v>790</v>
      </c>
      <c r="F11239" s="16">
        <v>-5.8755249820005616E-3</v>
      </c>
      <c r="G11239" s="16">
        <v>-4.6908076747914501E-2</v>
      </c>
      <c r="H11239" s="9">
        <v>-30239226.381543588</v>
      </c>
      <c r="I11239" s="9">
        <v>-18469222.339523949</v>
      </c>
      <c r="J11239" s="9">
        <v>-4397.1041398101997</v>
      </c>
      <c r="K11239" s="9">
        <v>-227462.77437985563</v>
      </c>
      <c r="L11239" s="9">
        <v>-52623.284212468738</v>
      </c>
      <c r="M11239" s="9">
        <v>-788.81405683729292</v>
      </c>
      <c r="N11239" s="9">
        <v>-552326.44683611824</v>
      </c>
      <c r="O11239" s="9">
        <v>-10934233.701809898</v>
      </c>
      <c r="P11239" s="9">
        <v>1828.1058176635959</v>
      </c>
      <c r="Q11239" s="9">
        <v>-7557655.6009620056</v>
      </c>
      <c r="R11239" s="9">
        <v>-4507109.4600096671</v>
      </c>
      <c r="S11239" s="9">
        <v>-4504680.3755323468</v>
      </c>
      <c r="T11239" s="9">
        <v>-56865.693594963908</v>
      </c>
      <c r="U11239" s="9">
        <v>-56865.693594963908</v>
      </c>
      <c r="V11239" s="9">
        <v>-727904.35262240795</v>
      </c>
      <c r="W11239" s="9">
        <v>-1085209.1076728054</v>
      </c>
      <c r="X11239" s="9">
        <v>-255234.95798539193</v>
      </c>
      <c r="Y11239" s="9">
        <v>-10934233.701809898</v>
      </c>
      <c r="Z11239" s="9">
        <v>-552326.44683611824</v>
      </c>
      <c r="AA11239" s="9">
        <v>-77.327025884564932</v>
      </c>
      <c r="AB11239" s="9">
        <v>-36.583575042111356</v>
      </c>
      <c r="AC11239" s="9">
        <v>-2052.467871942772</v>
      </c>
      <c r="AD11239" s="9">
        <v>-92.168367837145055</v>
      </c>
      <c r="AE11239" s="9">
        <v>914.05290883179794</v>
      </c>
      <c r="AF11239" s="9">
        <v>914.05290883179794</v>
      </c>
      <c r="AG11239" s="9">
        <v>-710.54989998495773</v>
      </c>
      <c r="AH11239" s="17">
        <v>9.762685125391575E-2</v>
      </c>
    </row>
    <row r="11240" spans="1:34" ht="15.75" customHeight="1" x14ac:dyDescent="0.3">
      <c r="A11240" s="18">
        <v>2012</v>
      </c>
      <c r="B11240" s="8" t="s">
        <v>868</v>
      </c>
      <c r="C11240" s="8" t="s">
        <v>187</v>
      </c>
      <c r="D11240" s="8" t="s">
        <v>792</v>
      </c>
      <c r="E11240" s="9" t="s">
        <v>790</v>
      </c>
      <c r="F11240" s="16">
        <v>-5.8333752890097719E-3</v>
      </c>
      <c r="G11240" s="16">
        <v>-5.7742089180888495E-2</v>
      </c>
      <c r="H11240" s="9">
        <v>-34477086.857968189</v>
      </c>
      <c r="I11240" s="9">
        <v>-30586732.103949368</v>
      </c>
      <c r="J11240" s="9">
        <v>-7941.9044832493992</v>
      </c>
      <c r="K11240" s="9">
        <v>-390949.49811413372</v>
      </c>
      <c r="L11240" s="9">
        <v>-90353.713305861835</v>
      </c>
      <c r="M11240" s="9">
        <v>-1441.2622703301156</v>
      </c>
      <c r="N11240" s="9">
        <v>-16528.35353957969</v>
      </c>
      <c r="O11240" s="9">
        <v>-3389030.3915913911</v>
      </c>
      <c r="P11240" s="9">
        <v>5890.3692857260085</v>
      </c>
      <c r="Q11240" s="9">
        <v>-12984973.046647556</v>
      </c>
      <c r="R11240" s="9">
        <v>-7995706.0683849016</v>
      </c>
      <c r="S11240" s="9">
        <v>-7991578.3095305385</v>
      </c>
      <c r="T11240" s="9">
        <v>-97737.37452853343</v>
      </c>
      <c r="U11240" s="9">
        <v>-97737.37452853343</v>
      </c>
      <c r="V11240" s="9">
        <v>-1295176.5903084297</v>
      </c>
      <c r="W11240" s="9">
        <v>-605144.60129378457</v>
      </c>
      <c r="X11240" s="9">
        <v>-3975.171254559109</v>
      </c>
      <c r="Y11240" s="9">
        <v>-3389030.3915913911</v>
      </c>
      <c r="Z11240" s="9">
        <v>-16528.35353957969</v>
      </c>
      <c r="AA11240" s="9">
        <v>-202.38844329370158</v>
      </c>
      <c r="AB11240" s="9">
        <v>-44.537731671734456</v>
      </c>
      <c r="AC11240" s="9">
        <v>-3665.4242656610772</v>
      </c>
      <c r="AD11240" s="9">
        <v>-241.23276789835143</v>
      </c>
      <c r="AE11240" s="9">
        <v>2945.1846428630042</v>
      </c>
      <c r="AF11240" s="9">
        <v>2945.1846428630042</v>
      </c>
      <c r="AG11240" s="9">
        <v>-1236.3624375940835</v>
      </c>
      <c r="AH11240" s="17">
        <v>0.10191019512227507</v>
      </c>
    </row>
    <row r="11241" spans="1:34" ht="15.75" customHeight="1" x14ac:dyDescent="0.3">
      <c r="A11241" s="1">
        <v>2012</v>
      </c>
      <c r="B11241" s="8" t="s">
        <v>859</v>
      </c>
      <c r="C11241" s="8" t="s">
        <v>195</v>
      </c>
      <c r="D11241" s="8" t="s">
        <v>792</v>
      </c>
      <c r="E11241" s="9" t="s">
        <v>790</v>
      </c>
      <c r="F11241" s="16">
        <v>-5.6477102556380969E-3</v>
      </c>
      <c r="G11241" s="16">
        <v>-9.7342648308559071E-2</v>
      </c>
      <c r="H11241" s="9">
        <v>-7338490.8410101784</v>
      </c>
      <c r="I11241" s="9">
        <v>-5737524.2360766465</v>
      </c>
      <c r="J11241" s="9">
        <v>-1312.1576741970075</v>
      </c>
      <c r="K11241" s="9">
        <v>-76828.758413144489</v>
      </c>
      <c r="L11241" s="9">
        <v>-17781.282193276922</v>
      </c>
      <c r="M11241" s="9">
        <v>-238.65712354150384</v>
      </c>
      <c r="N11241" s="9">
        <v>-420.69356455448894</v>
      </c>
      <c r="O11241" s="9">
        <v>-1504413.7179092048</v>
      </c>
      <c r="P11241" s="9">
        <v>28.661944389519679</v>
      </c>
      <c r="Q11241" s="9">
        <v>-2552558.7859119582</v>
      </c>
      <c r="R11241" s="9">
        <v>-1484663.060929257</v>
      </c>
      <c r="S11241" s="9">
        <v>-1483556.0823475777</v>
      </c>
      <c r="T11241" s="9">
        <v>-19207.189603286122</v>
      </c>
      <c r="U11241" s="9">
        <v>-19207.189603286122</v>
      </c>
      <c r="V11241" s="9">
        <v>-239180.80168544501</v>
      </c>
      <c r="W11241" s="9">
        <v>-34387.236887572129</v>
      </c>
      <c r="X11241" s="9">
        <v>-30.114452067881675</v>
      </c>
      <c r="Y11241" s="9">
        <v>-1504413.7179092048</v>
      </c>
      <c r="Z11241" s="9">
        <v>-420.69356455448894</v>
      </c>
      <c r="AA11241" s="9">
        <v>-0.97272795761962616</v>
      </c>
      <c r="AB11241" s="9">
        <v>-0.21180056101243006</v>
      </c>
      <c r="AC11241" s="9">
        <v>-654.61378339865666</v>
      </c>
      <c r="AD11241" s="9">
        <v>-1.1594232052477831</v>
      </c>
      <c r="AE11241" s="9">
        <v>14.330972194759839</v>
      </c>
      <c r="AF11241" s="9">
        <v>14.330972194759839</v>
      </c>
      <c r="AG11241" s="9">
        <v>-237.67232523696484</v>
      </c>
      <c r="AH11241" s="17">
        <v>8.744799587284878E-2</v>
      </c>
    </row>
    <row r="11242" spans="1:34" ht="15.75" customHeight="1" x14ac:dyDescent="0.3">
      <c r="A11242" s="18">
        <v>2012</v>
      </c>
      <c r="B11242" s="8" t="s">
        <v>857</v>
      </c>
      <c r="C11242" s="8" t="s">
        <v>187</v>
      </c>
      <c r="D11242" s="8" t="s">
        <v>792</v>
      </c>
      <c r="E11242" s="9" t="s">
        <v>790</v>
      </c>
      <c r="F11242" s="16">
        <v>-5.4652587026757142E-3</v>
      </c>
      <c r="G11242" s="16">
        <v>-4.7490808215208478E-2</v>
      </c>
      <c r="H11242" s="9">
        <v>-2055227.4344195859</v>
      </c>
      <c r="I11242" s="9">
        <v>-2011550.6870426368</v>
      </c>
      <c r="J11242" s="9">
        <v>-514.16780125930802</v>
      </c>
      <c r="K11242" s="9">
        <v>-26131.176274100904</v>
      </c>
      <c r="L11242" s="9">
        <v>-5895.3317735079299</v>
      </c>
      <c r="M11242" s="9">
        <v>-93.657326050511244</v>
      </c>
      <c r="N11242" s="9">
        <v>-1051.6424600626219</v>
      </c>
      <c r="O11242" s="9">
        <v>-10365.555741564636</v>
      </c>
      <c r="P11242" s="9">
        <v>374.78399959707866</v>
      </c>
      <c r="Q11242" s="9">
        <v>-847148.99253402755</v>
      </c>
      <c r="R11242" s="9">
        <v>-519304.7742507084</v>
      </c>
      <c r="S11242" s="9">
        <v>-518741.37575965864</v>
      </c>
      <c r="T11242" s="9">
        <v>-6532.7940685252261</v>
      </c>
      <c r="U11242" s="9">
        <v>-6532.7940685252261</v>
      </c>
      <c r="V11242" s="9">
        <v>-84030.637650123157</v>
      </c>
      <c r="W11242" s="9">
        <v>-61291.40128499236</v>
      </c>
      <c r="X11242" s="9">
        <v>-252.92651608062516</v>
      </c>
      <c r="Y11242" s="9">
        <v>-10365.555741564636</v>
      </c>
      <c r="Z11242" s="9">
        <v>-1051.6424600626219</v>
      </c>
      <c r="AA11242" s="9">
        <v>-12.877282657583162</v>
      </c>
      <c r="AB11242" s="9">
        <v>-2.8342835304798983</v>
      </c>
      <c r="AC11242" s="9">
        <v>-237.64345259746779</v>
      </c>
      <c r="AD11242" s="9">
        <v>-15.348813835137086</v>
      </c>
      <c r="AE11242" s="9">
        <v>187.39199979853933</v>
      </c>
      <c r="AF11242" s="9">
        <v>187.39199979853933</v>
      </c>
      <c r="AG11242" s="9">
        <v>-80.620252294257341</v>
      </c>
      <c r="AH11242" s="17">
        <v>0.11011446808255103</v>
      </c>
    </row>
    <row r="11243" spans="1:34" ht="15.75" customHeight="1" x14ac:dyDescent="0.3">
      <c r="A11243" s="1">
        <v>2012</v>
      </c>
      <c r="B11243" s="8" t="s">
        <v>2650</v>
      </c>
      <c r="C11243" s="8" t="s">
        <v>192</v>
      </c>
      <c r="D11243" s="8" t="s">
        <v>794</v>
      </c>
      <c r="E11243" s="9" t="s">
        <v>790</v>
      </c>
      <c r="F11243" s="16">
        <v>-4.4976164039426383E-3</v>
      </c>
      <c r="G11243" s="16">
        <v>-0.78664761748958023</v>
      </c>
      <c r="H11243" s="9">
        <v>-24386076.142176986</v>
      </c>
      <c r="I11243" s="9">
        <v>-23407738.660268784</v>
      </c>
      <c r="J11243" s="9">
        <v>-5999.2169808948456</v>
      </c>
      <c r="K11243" s="9">
        <v>-286675.97247964499</v>
      </c>
      <c r="L11243" s="9">
        <v>-63691.961034866647</v>
      </c>
      <c r="M11243" s="9">
        <v>-1108.1089118193297</v>
      </c>
      <c r="N11243" s="9">
        <v>-749210.10167933768</v>
      </c>
      <c r="O11243" s="9">
        <v>121952.2208812014</v>
      </c>
      <c r="P11243" s="9">
        <v>6395.6704389417637</v>
      </c>
      <c r="Q11243" s="9">
        <v>-9156538.3341598418</v>
      </c>
      <c r="R11243" s="9">
        <v>-5759301.0049532177</v>
      </c>
      <c r="S11243" s="9">
        <v>-5752079.8454519995</v>
      </c>
      <c r="T11243" s="9">
        <v>-71668.993119911247</v>
      </c>
      <c r="U11243" s="9">
        <v>-71668.993119911247</v>
      </c>
      <c r="V11243" s="9">
        <v>-933823.69907221128</v>
      </c>
      <c r="W11243" s="9">
        <v>-1581880.1563929003</v>
      </c>
      <c r="X11243" s="9">
        <v>-434173.64504264772</v>
      </c>
      <c r="Y11243" s="9">
        <v>121952.2208812014</v>
      </c>
      <c r="Z11243" s="9">
        <v>-749210.10167933768</v>
      </c>
      <c r="AA11243" s="9">
        <v>-234.58236200677297</v>
      </c>
      <c r="AB11243" s="9">
        <v>-56.938076860921996</v>
      </c>
      <c r="AC11243" s="9">
        <v>-2637.5065999585227</v>
      </c>
      <c r="AD11243" s="9">
        <v>-279.60565122241832</v>
      </c>
      <c r="AE11243" s="9">
        <v>3197.8352194708818</v>
      </c>
      <c r="AF11243" s="9">
        <v>3197.8352194708818</v>
      </c>
      <c r="AG11243" s="9">
        <v>-870.62781511394542</v>
      </c>
      <c r="AH11243" s="17">
        <v>0.18414654619053386</v>
      </c>
    </row>
    <row r="11244" spans="1:34" ht="15.75" customHeight="1" x14ac:dyDescent="0.3">
      <c r="A11244" s="1">
        <v>2012</v>
      </c>
      <c r="B11244" s="8" t="s">
        <v>2811</v>
      </c>
      <c r="C11244" s="8" t="s">
        <v>187</v>
      </c>
      <c r="D11244" s="8" t="s">
        <v>792</v>
      </c>
      <c r="E11244" s="9" t="s">
        <v>790</v>
      </c>
      <c r="F11244" s="16">
        <v>-4.0530337003396996E-3</v>
      </c>
      <c r="G11244" s="16">
        <v>-9.1257785391872223E-2</v>
      </c>
      <c r="H11244" s="9">
        <v>-2037299.3470218647</v>
      </c>
      <c r="I11244" s="9">
        <v>-1994504.6897785419</v>
      </c>
      <c r="J11244" s="9">
        <v>-465.69988382507063</v>
      </c>
      <c r="K11244" s="9">
        <v>-25144.914908952302</v>
      </c>
      <c r="L11244" s="9">
        <v>-5726.7499665324285</v>
      </c>
      <c r="M11244" s="9">
        <v>-82.772020410879719</v>
      </c>
      <c r="N11244" s="9">
        <v>-1405.7030253430512</v>
      </c>
      <c r="O11244" s="9">
        <v>-10069.915463921157</v>
      </c>
      <c r="P11244" s="9">
        <v>101.09802566231555</v>
      </c>
      <c r="Q11244" s="9">
        <v>-822186.61382956407</v>
      </c>
      <c r="R11244" s="9">
        <v>-481588.9702257897</v>
      </c>
      <c r="S11244" s="9">
        <v>-481088.78655629075</v>
      </c>
      <c r="T11244" s="9">
        <v>-6286.2287272380754</v>
      </c>
      <c r="U11244" s="9">
        <v>-6286.2287272380754</v>
      </c>
      <c r="V11244" s="9">
        <v>-77605.205085001668</v>
      </c>
      <c r="W11244" s="9">
        <v>-150230.98530933954</v>
      </c>
      <c r="X11244" s="9">
        <v>-338.08027190423775</v>
      </c>
      <c r="Y11244" s="9">
        <v>-10069.915463921157</v>
      </c>
      <c r="Z11244" s="9">
        <v>-1405.7030253430512</v>
      </c>
      <c r="AA11244" s="9">
        <v>-3.6844222421067454</v>
      </c>
      <c r="AB11244" s="9">
        <v>-3.7882728522248614</v>
      </c>
      <c r="AC11244" s="9">
        <v>-222.82167996526195</v>
      </c>
      <c r="AD11244" s="9">
        <v>-4.3915717770497817</v>
      </c>
      <c r="AE11244" s="9">
        <v>50.549012831157775</v>
      </c>
      <c r="AF11244" s="9">
        <v>50.549012831157775</v>
      </c>
      <c r="AG11244" s="9">
        <v>-79.041879060659227</v>
      </c>
      <c r="AH11244" s="17">
        <v>5.5788580650434016E-2</v>
      </c>
    </row>
    <row r="11245" spans="1:34" ht="15.75" customHeight="1" x14ac:dyDescent="0.3">
      <c r="A11245" s="1">
        <v>2012</v>
      </c>
      <c r="B11245" s="8" t="s">
        <v>864</v>
      </c>
      <c r="C11245" s="8" t="s">
        <v>195</v>
      </c>
      <c r="D11245" s="8" t="s">
        <v>792</v>
      </c>
      <c r="E11245" s="9" t="s">
        <v>790</v>
      </c>
      <c r="F11245" s="16">
        <v>-3.5070768720593813E-3</v>
      </c>
      <c r="G11245" s="16">
        <v>-0.12171089401748497</v>
      </c>
      <c r="H11245" s="9">
        <v>-21353362.797025796</v>
      </c>
      <c r="I11245" s="9">
        <v>-20495502.187705439</v>
      </c>
      <c r="J11245" s="9">
        <v>-4938.1164655535677</v>
      </c>
      <c r="K11245" s="9">
        <v>-275886.55401859159</v>
      </c>
      <c r="L11245" s="9">
        <v>-63390.268880428033</v>
      </c>
      <c r="M11245" s="9">
        <v>-897.55724556993755</v>
      </c>
      <c r="N11245" s="9">
        <v>-1971.2990542714349</v>
      </c>
      <c r="O11245" s="9">
        <v>-512174.77942606626</v>
      </c>
      <c r="P11245" s="9">
        <v>1397.965770115253</v>
      </c>
      <c r="Q11245" s="9">
        <v>-9103700.2246187124</v>
      </c>
      <c r="R11245" s="9">
        <v>-5410340.7734176265</v>
      </c>
      <c r="S11245" s="9">
        <v>-5405758.8750680666</v>
      </c>
      <c r="T11245" s="9">
        <v>-68971.638504647897</v>
      </c>
      <c r="U11245" s="9">
        <v>-68971.638504647897</v>
      </c>
      <c r="V11245" s="9">
        <v>-873280.60577279876</v>
      </c>
      <c r="W11245" s="9">
        <v>93916.302059198162</v>
      </c>
      <c r="X11245" s="9">
        <v>-141.11124077732026</v>
      </c>
      <c r="Y11245" s="9">
        <v>-512174.77942606626</v>
      </c>
      <c r="Z11245" s="9">
        <v>-1971.2990542714349</v>
      </c>
      <c r="AA11245" s="9">
        <v>-47.310335690459006</v>
      </c>
      <c r="AB11245" s="9">
        <v>-0.99246168897333953</v>
      </c>
      <c r="AC11245" s="9">
        <v>-2411.7660152621379</v>
      </c>
      <c r="AD11245" s="9">
        <v>-56.39058754084877</v>
      </c>
      <c r="AE11245" s="9">
        <v>698.9828850576265</v>
      </c>
      <c r="AF11245" s="9">
        <v>698.9828850576265</v>
      </c>
      <c r="AG11245" s="9">
        <v>-849.65984731981587</v>
      </c>
      <c r="AH11245" s="17">
        <v>3.3784163257906459E-2</v>
      </c>
    </row>
    <row r="11246" spans="1:34" ht="15.75" customHeight="1" x14ac:dyDescent="0.3">
      <c r="A11246" s="1">
        <v>2012</v>
      </c>
      <c r="B11246" s="8" t="s">
        <v>866</v>
      </c>
      <c r="C11246" s="8" t="s">
        <v>195</v>
      </c>
      <c r="D11246" s="8" t="s">
        <v>789</v>
      </c>
      <c r="E11246" s="9" t="s">
        <v>790</v>
      </c>
      <c r="F11246" s="16">
        <v>-2.9094805803701524E-3</v>
      </c>
      <c r="G11246" s="16">
        <v>-2.4288583393153675E-2</v>
      </c>
      <c r="H11246" s="9">
        <v>-3002634.7673270172</v>
      </c>
      <c r="I11246" s="9">
        <v>-2706373.5758311627</v>
      </c>
      <c r="J11246" s="9">
        <v>-661.46708044317188</v>
      </c>
      <c r="K11246" s="9">
        <v>-36553.759543162516</v>
      </c>
      <c r="L11246" s="9">
        <v>-8351.1771028223247</v>
      </c>
      <c r="M11246" s="9">
        <v>-120.18687942640659</v>
      </c>
      <c r="N11246" s="9">
        <v>-334.13238158069731</v>
      </c>
      <c r="O11246" s="9">
        <v>-250477.42171504852</v>
      </c>
      <c r="P11246" s="9">
        <v>236.95320663030441</v>
      </c>
      <c r="Q11246" s="9">
        <v>-1199488.858936128</v>
      </c>
      <c r="R11246" s="9">
        <v>-717298.35903580545</v>
      </c>
      <c r="S11246" s="9">
        <v>-716609.50210553291</v>
      </c>
      <c r="T11246" s="9">
        <v>-9138.439885790629</v>
      </c>
      <c r="U11246" s="9">
        <v>-9138.439885790629</v>
      </c>
      <c r="V11246" s="9">
        <v>-115830.49153957368</v>
      </c>
      <c r="W11246" s="9">
        <v>15918.679415128016</v>
      </c>
      <c r="X11246" s="9">
        <v>-23.918154298592281</v>
      </c>
      <c r="Y11246" s="9">
        <v>-250477.42171504852</v>
      </c>
      <c r="Z11246" s="9">
        <v>-334.13238158069731</v>
      </c>
      <c r="AA11246" s="9">
        <v>-8.0190345058922166</v>
      </c>
      <c r="AB11246" s="9">
        <v>-0.16822084251789135</v>
      </c>
      <c r="AC11246" s="9">
        <v>-321.02259096569895</v>
      </c>
      <c r="AD11246" s="9">
        <v>-9.5581242597015876</v>
      </c>
      <c r="AE11246" s="9">
        <v>118.4766033151522</v>
      </c>
      <c r="AF11246" s="9">
        <v>118.4766033151522</v>
      </c>
      <c r="AG11246" s="9">
        <v>-112.06833865292302</v>
      </c>
      <c r="AH11246" s="17">
        <v>4.1843708330497803E-2</v>
      </c>
    </row>
    <row r="11247" spans="1:34" ht="15.75" customHeight="1" x14ac:dyDescent="0.3">
      <c r="A11247" s="18">
        <v>2012</v>
      </c>
      <c r="B11247" s="8" t="s">
        <v>869</v>
      </c>
      <c r="C11247" s="8" t="s">
        <v>195</v>
      </c>
      <c r="D11247" s="8" t="s">
        <v>792</v>
      </c>
      <c r="E11247" s="9" t="s">
        <v>790</v>
      </c>
      <c r="F11247" s="16">
        <v>-2.5237220327169012E-3</v>
      </c>
      <c r="G11247" s="16">
        <v>-3.895125010237304E-2</v>
      </c>
      <c r="H11247" s="9">
        <v>-18079154.098262388</v>
      </c>
      <c r="I11247" s="9">
        <v>-17420376.739761725</v>
      </c>
      <c r="J11247" s="9">
        <v>-4038.7778872497865</v>
      </c>
      <c r="K11247" s="9">
        <v>-235083.24723980299</v>
      </c>
      <c r="L11247" s="9">
        <v>-53760.067423829903</v>
      </c>
      <c r="M11247" s="9">
        <v>-738.9988789340656</v>
      </c>
      <c r="N11247" s="9">
        <v>-2319.3597026743346</v>
      </c>
      <c r="O11247" s="9">
        <v>-363434.78185857716</v>
      </c>
      <c r="P11247" s="9">
        <v>597.87449040283559</v>
      </c>
      <c r="Q11247" s="9">
        <v>-7718497.4817243712</v>
      </c>
      <c r="R11247" s="9">
        <v>-4523109.7509916564</v>
      </c>
      <c r="S11247" s="9">
        <v>-4518604.470212169</v>
      </c>
      <c r="T11247" s="9">
        <v>-58770.811809950748</v>
      </c>
      <c r="U11247" s="9">
        <v>-58770.811809950748</v>
      </c>
      <c r="V11247" s="9">
        <v>-728981.74395946029</v>
      </c>
      <c r="W11247" s="9">
        <v>-104338.93028845968</v>
      </c>
      <c r="X11247" s="9">
        <v>-166.02642036687476</v>
      </c>
      <c r="Y11247" s="9">
        <v>-363434.78185857716</v>
      </c>
      <c r="Z11247" s="9">
        <v>-2319.3597026743346</v>
      </c>
      <c r="AA11247" s="9">
        <v>-20.244077669902929</v>
      </c>
      <c r="AB11247" s="9">
        <v>-1.1676947964161706</v>
      </c>
      <c r="AC11247" s="9">
        <v>-1993.7590907506574</v>
      </c>
      <c r="AD11247" s="9">
        <v>-24.129514563106817</v>
      </c>
      <c r="AE11247" s="9">
        <v>298.9372452014178</v>
      </c>
      <c r="AF11247" s="9">
        <v>298.9372452014178</v>
      </c>
      <c r="AG11247" s="9">
        <v>-718.50359738066754</v>
      </c>
      <c r="AH11247" s="17">
        <v>8.8538173056103581E-3</v>
      </c>
    </row>
    <row r="11248" spans="1:34" ht="15.75" customHeight="1" x14ac:dyDescent="0.3">
      <c r="A11248" s="18">
        <v>2012</v>
      </c>
      <c r="B11248" s="8" t="s">
        <v>876</v>
      </c>
      <c r="C11248" s="8" t="s">
        <v>195</v>
      </c>
      <c r="D11248" s="8" t="s">
        <v>789</v>
      </c>
      <c r="E11248" s="9" t="s">
        <v>790</v>
      </c>
      <c r="F11248" s="16">
        <v>-2.1098259914753958E-3</v>
      </c>
      <c r="G11248" s="16">
        <v>-0.38054569877956734</v>
      </c>
      <c r="H11248" s="9">
        <v>-3441408.1955817533</v>
      </c>
      <c r="I11248" s="9">
        <v>-3091898.8374769487</v>
      </c>
      <c r="J11248" s="9">
        <v>-704.09793008903625</v>
      </c>
      <c r="K11248" s="9">
        <v>-41802.612982731232</v>
      </c>
      <c r="L11248" s="9">
        <v>-9509.111017351046</v>
      </c>
      <c r="M11248" s="9">
        <v>-128.49703569365795</v>
      </c>
      <c r="N11248" s="9">
        <v>-528.1059620263577</v>
      </c>
      <c r="O11248" s="9">
        <v>-296875.71457431791</v>
      </c>
      <c r="P11248" s="9">
        <v>38.781397405194916</v>
      </c>
      <c r="Q11248" s="9">
        <v>-1365050.5677552819</v>
      </c>
      <c r="R11248" s="9">
        <v>-793836.79440122005</v>
      </c>
      <c r="S11248" s="9">
        <v>-792918.72098642809</v>
      </c>
      <c r="T11248" s="9">
        <v>-10450.653245682808</v>
      </c>
      <c r="U11248" s="9">
        <v>-10450.653245682808</v>
      </c>
      <c r="V11248" s="9">
        <v>-127825.21140215131</v>
      </c>
      <c r="W11248" s="9">
        <v>-42992.339005020287</v>
      </c>
      <c r="X11248" s="9">
        <v>-37.803339580549796</v>
      </c>
      <c r="Y11248" s="9">
        <v>-296875.71457431791</v>
      </c>
      <c r="Z11248" s="9">
        <v>-528.1059620263577</v>
      </c>
      <c r="AA11248" s="9">
        <v>-1.3158650002780479</v>
      </c>
      <c r="AB11248" s="9">
        <v>-0.2658779417023962</v>
      </c>
      <c r="AC11248" s="9">
        <v>-350.09805799472014</v>
      </c>
      <c r="AD11248" s="9">
        <v>-1.5684183890726973</v>
      </c>
      <c r="AE11248" s="9">
        <v>19.390698702597458</v>
      </c>
      <c r="AF11248" s="9">
        <v>19.390698702597458</v>
      </c>
      <c r="AG11248" s="9">
        <v>-127.16484244155164</v>
      </c>
      <c r="AH11248" s="17">
        <v>1.1260155136689017E-2</v>
      </c>
    </row>
    <row r="11249" spans="1:34" ht="15.75" customHeight="1" x14ac:dyDescent="0.3">
      <c r="A11249" s="1">
        <v>2012</v>
      </c>
      <c r="B11249" s="8" t="s">
        <v>2812</v>
      </c>
      <c r="C11249" s="8" t="s">
        <v>275</v>
      </c>
      <c r="D11249" s="8" t="s">
        <v>789</v>
      </c>
      <c r="E11249" s="9" t="s">
        <v>790</v>
      </c>
      <c r="F11249" s="16">
        <v>-1.8790894260531535E-3</v>
      </c>
      <c r="G11249" s="16">
        <v>-7.664615217557921E-3</v>
      </c>
      <c r="H11249" s="9">
        <v>-11721023.36205842</v>
      </c>
      <c r="I11249" s="9">
        <v>-11131654.23954702</v>
      </c>
      <c r="J11249" s="9">
        <v>-2549.6949682195732</v>
      </c>
      <c r="K11249" s="9">
        <v>-143053.2022969143</v>
      </c>
      <c r="L11249" s="9">
        <v>-32328.009964573168</v>
      </c>
      <c r="M11249" s="9">
        <v>-463.94529791652224</v>
      </c>
      <c r="N11249" s="9">
        <v>-45475.367073326888</v>
      </c>
      <c r="O11249" s="9">
        <v>-366147.87352011946</v>
      </c>
      <c r="P11249" s="9">
        <v>648.97282309777665</v>
      </c>
      <c r="Q11249" s="9">
        <v>-4641354.3537806086</v>
      </c>
      <c r="R11249" s="9">
        <v>-2723989.1556355986</v>
      </c>
      <c r="S11249" s="9">
        <v>-2720668.5401945086</v>
      </c>
      <c r="T11249" s="9">
        <v>-35763.300574228575</v>
      </c>
      <c r="U11249" s="9">
        <v>-35763.300574228575</v>
      </c>
      <c r="V11249" s="9">
        <v>-438948.56626901677</v>
      </c>
      <c r="W11249" s="9">
        <v>-673381.99223460385</v>
      </c>
      <c r="X11249" s="9">
        <v>-38448.382285823769</v>
      </c>
      <c r="Y11249" s="9">
        <v>-366147.87352011946</v>
      </c>
      <c r="Z11249" s="9">
        <v>-45475.367073326895</v>
      </c>
      <c r="AA11249" s="9">
        <v>-26.519742519823112</v>
      </c>
      <c r="AB11249" s="9">
        <v>-14.58451182369024</v>
      </c>
      <c r="AC11249" s="9">
        <v>-1221.6901284730748</v>
      </c>
      <c r="AD11249" s="9">
        <v>-31.609664998137863</v>
      </c>
      <c r="AE11249" s="9">
        <v>324.48641154888833</v>
      </c>
      <c r="AF11249" s="9">
        <v>324.48641154888833</v>
      </c>
      <c r="AG11249" s="9">
        <v>-437.09869164512207</v>
      </c>
      <c r="AH11249" s="17">
        <v>5.0876474766583718E-2</v>
      </c>
    </row>
    <row r="11250" spans="1:34" ht="15.75" customHeight="1" x14ac:dyDescent="0.3">
      <c r="A11250" s="18">
        <v>2012</v>
      </c>
      <c r="B11250" s="8" t="s">
        <v>873</v>
      </c>
      <c r="C11250" s="8" t="s">
        <v>195</v>
      </c>
      <c r="D11250" s="8" t="s">
        <v>789</v>
      </c>
      <c r="E11250" s="9" t="s">
        <v>790</v>
      </c>
      <c r="F11250" s="16">
        <v>-1.6256857650252807E-3</v>
      </c>
      <c r="G11250" s="16">
        <v>-1.7027729044978242E-2</v>
      </c>
      <c r="H11250" s="9">
        <v>-11902148.391497992</v>
      </c>
      <c r="I11250" s="9">
        <v>-11170390.978642657</v>
      </c>
      <c r="J11250" s="9">
        <v>-2856.4135658085147</v>
      </c>
      <c r="K11250" s="9">
        <v>-152534.49920704291</v>
      </c>
      <c r="L11250" s="9">
        <v>-34209.427510995898</v>
      </c>
      <c r="M11250" s="9">
        <v>-518.44616673826818</v>
      </c>
      <c r="N11250" s="9">
        <v>-2370.3925727782657</v>
      </c>
      <c r="O11250" s="9">
        <v>-540949.22062659275</v>
      </c>
      <c r="P11250" s="9">
        <v>1680.98679462115</v>
      </c>
      <c r="Q11250" s="9">
        <v>-4915514.3503962196</v>
      </c>
      <c r="R11250" s="9">
        <v>-2999248.1723764488</v>
      </c>
      <c r="S11250" s="9">
        <v>-2995279.3766811527</v>
      </c>
      <c r="T11250" s="9">
        <v>-38133.624801760729</v>
      </c>
      <c r="U11250" s="9">
        <v>-38133.624801760729</v>
      </c>
      <c r="V11250" s="9">
        <v>-485014.72944847547</v>
      </c>
      <c r="W11250" s="9">
        <v>112929.84916801481</v>
      </c>
      <c r="X11250" s="9">
        <v>-169.67949959155641</v>
      </c>
      <c r="Y11250" s="9">
        <v>-540949.22062659275</v>
      </c>
      <c r="Z11250" s="9">
        <v>-2370.3925727782657</v>
      </c>
      <c r="AA11250" s="9">
        <v>-56.888409748543928</v>
      </c>
      <c r="AB11250" s="9">
        <v>-1.1933875842997541</v>
      </c>
      <c r="AC11250" s="9">
        <v>-1359.3156389753592</v>
      </c>
      <c r="AD11250" s="9">
        <v>-67.806977125970533</v>
      </c>
      <c r="AE11250" s="9">
        <v>840.49339731057501</v>
      </c>
      <c r="AF11250" s="9">
        <v>840.49339731057501</v>
      </c>
      <c r="AG11250" s="9">
        <v>-460.85184241620215</v>
      </c>
      <c r="AH11250" s="17">
        <v>6.986600405954177E-2</v>
      </c>
    </row>
    <row r="11251" spans="1:34" ht="15.75" customHeight="1" x14ac:dyDescent="0.3">
      <c r="A11251" s="18">
        <v>2012</v>
      </c>
      <c r="B11251" s="8" t="s">
        <v>2713</v>
      </c>
      <c r="C11251" s="8" t="s">
        <v>195</v>
      </c>
      <c r="D11251" s="8" t="s">
        <v>789</v>
      </c>
      <c r="E11251" s="9" t="s">
        <v>790</v>
      </c>
      <c r="F11251" s="16">
        <v>-1.1303106363523894E-3</v>
      </c>
      <c r="G11251" s="16">
        <v>-6.7237273470893725E-3</v>
      </c>
      <c r="H11251" s="9">
        <v>-754573.63196829823</v>
      </c>
      <c r="I11251" s="9">
        <v>-702662.45656562084</v>
      </c>
      <c r="J11251" s="9">
        <v>-188.21713351642137</v>
      </c>
      <c r="K11251" s="9">
        <v>-9707.3601311685397</v>
      </c>
      <c r="L11251" s="9">
        <v>-2134.3593977500486</v>
      </c>
      <c r="M11251" s="9">
        <v>-34.125884423897517</v>
      </c>
      <c r="N11251" s="9">
        <v>-216.14009135147202</v>
      </c>
      <c r="O11251" s="9">
        <v>-39784.250598494233</v>
      </c>
      <c r="P11251" s="9">
        <v>153.27783402737668</v>
      </c>
      <c r="Q11251" s="9">
        <v>-306818.36335331574</v>
      </c>
      <c r="R11251" s="9">
        <v>-191277.90193049351</v>
      </c>
      <c r="S11251" s="9">
        <v>-190952.13421751742</v>
      </c>
      <c r="T11251" s="9">
        <v>-2426.8400327921349</v>
      </c>
      <c r="U11251" s="9">
        <v>-2426.8400327921349</v>
      </c>
      <c r="V11251" s="9">
        <v>-30978.097900786281</v>
      </c>
      <c r="W11251" s="9">
        <v>10297.310325636912</v>
      </c>
      <c r="X11251" s="9">
        <v>-15.471927714996987</v>
      </c>
      <c r="Y11251" s="9">
        <v>-39784.250598494233</v>
      </c>
      <c r="Z11251" s="9">
        <v>-216.14009135147202</v>
      </c>
      <c r="AA11251" s="9">
        <v>-5.1872699151595141</v>
      </c>
      <c r="AB11251" s="9">
        <v>-0.1088169548160282</v>
      </c>
      <c r="AC11251" s="9">
        <v>-87.826848568110549</v>
      </c>
      <c r="AD11251" s="9">
        <v>-6.182860340764913</v>
      </c>
      <c r="AE11251" s="9">
        <v>76.638917013688342</v>
      </c>
      <c r="AF11251" s="9">
        <v>76.638917013688342</v>
      </c>
      <c r="AG11251" s="9">
        <v>-28.874246925849153</v>
      </c>
      <c r="AH11251" s="17">
        <v>9.6630236473534539E-2</v>
      </c>
    </row>
    <row r="11252" spans="1:34" ht="15.75" customHeight="1" x14ac:dyDescent="0.3">
      <c r="A11252" s="18">
        <v>2012</v>
      </c>
      <c r="B11252" s="8" t="s">
        <v>875</v>
      </c>
      <c r="C11252" s="8" t="s">
        <v>145</v>
      </c>
      <c r="D11252" s="8" t="s">
        <v>789</v>
      </c>
      <c r="E11252" s="9" t="s">
        <v>790</v>
      </c>
      <c r="F11252" s="16">
        <v>-7.9658830218998027E-4</v>
      </c>
      <c r="G11252" s="16" t="s">
        <v>130</v>
      </c>
      <c r="H11252" s="9">
        <v>-561535.50312315859</v>
      </c>
      <c r="I11252" s="9">
        <v>-311711.95042987389</v>
      </c>
      <c r="J11252" s="9">
        <v>-85.105943070518109</v>
      </c>
      <c r="K11252" s="9">
        <v>-4500.2741237225173</v>
      </c>
      <c r="L11252" s="9">
        <v>-908.99733576554024</v>
      </c>
      <c r="M11252" s="9">
        <v>-15.24893392989174</v>
      </c>
      <c r="N11252" s="9">
        <v>-133.12435594515696</v>
      </c>
      <c r="O11252" s="9">
        <v>-244262.33947231661</v>
      </c>
      <c r="P11252" s="9">
        <v>81.53747146547677</v>
      </c>
      <c r="Q11252" s="9">
        <v>-130704.48177848523</v>
      </c>
      <c r="R11252" s="9">
        <v>-82556.844014787988</v>
      </c>
      <c r="S11252" s="9">
        <v>-82248.470516863104</v>
      </c>
      <c r="T11252" s="9">
        <v>-1125.0685309306293</v>
      </c>
      <c r="U11252" s="9">
        <v>-1125.0685309306293</v>
      </c>
      <c r="V11252" s="9">
        <v>-13355.007971046365</v>
      </c>
      <c r="W11252" s="9">
        <v>-6041.2022288930084</v>
      </c>
      <c r="X11252" s="9">
        <v>-7.6705808205050587</v>
      </c>
      <c r="Y11252" s="9">
        <v>-244262.33947231661</v>
      </c>
      <c r="Z11252" s="9">
        <v>-133.12435594515696</v>
      </c>
      <c r="AA11252" s="9">
        <v>-2.7582281538839832</v>
      </c>
      <c r="AB11252" s="9">
        <v>-7.8583720331835832E-2</v>
      </c>
      <c r="AC11252" s="9">
        <v>-39.181708477315937</v>
      </c>
      <c r="AD11252" s="9">
        <v>-3.2876136662161874</v>
      </c>
      <c r="AE11252" s="9">
        <v>40.768735732738385</v>
      </c>
      <c r="AF11252" s="9">
        <v>40.768735732738385</v>
      </c>
      <c r="AG11252" s="9">
        <v>-12.456479587236933</v>
      </c>
      <c r="AH11252" s="17">
        <v>0.11552890047705436</v>
      </c>
    </row>
    <row r="11253" spans="1:34" ht="15.75" customHeight="1" x14ac:dyDescent="0.3">
      <c r="A11253" s="18">
        <v>2012</v>
      </c>
      <c r="B11253" s="8" t="s">
        <v>2192</v>
      </c>
      <c r="C11253" s="8" t="s">
        <v>195</v>
      </c>
      <c r="D11253" s="8" t="s">
        <v>879</v>
      </c>
      <c r="E11253" s="9" t="s">
        <v>790</v>
      </c>
      <c r="F11253" s="16">
        <v>-7.6113581115606367E-4</v>
      </c>
      <c r="G11253" s="16">
        <v>-1.5774948042917389E-2</v>
      </c>
      <c r="H11253" s="9">
        <v>-2703212.244428311</v>
      </c>
      <c r="I11253" s="9">
        <v>-2586760.3618250955</v>
      </c>
      <c r="J11253" s="9">
        <v>-565.18783555492371</v>
      </c>
      <c r="K11253" s="9">
        <v>-35868.995937808686</v>
      </c>
      <c r="L11253" s="9">
        <v>-7786.0545494178905</v>
      </c>
      <c r="M11253" s="9">
        <v>-104.40082044660308</v>
      </c>
      <c r="N11253" s="9">
        <v>-1149.8720301165331</v>
      </c>
      <c r="O11253" s="9">
        <v>-70986.371099451877</v>
      </c>
      <c r="P11253" s="9">
        <v>8.9996695804685274</v>
      </c>
      <c r="Q11253" s="9">
        <v>-1117426.4197474418</v>
      </c>
      <c r="R11253" s="9">
        <v>-642133.67369571782</v>
      </c>
      <c r="S11253" s="9">
        <v>-640618.64589170052</v>
      </c>
      <c r="T11253" s="9">
        <v>-8967.2489844521715</v>
      </c>
      <c r="U11253" s="9">
        <v>-8967.2489844521715</v>
      </c>
      <c r="V11253" s="9">
        <v>-103135.30151137763</v>
      </c>
      <c r="W11253" s="9">
        <v>-109367.44573154823</v>
      </c>
      <c r="X11253" s="9">
        <v>-82.31113820771813</v>
      </c>
      <c r="Y11253" s="9">
        <v>-70986.371099451877</v>
      </c>
      <c r="Z11253" s="9">
        <v>-1149.8720301165331</v>
      </c>
      <c r="AA11253" s="9">
        <v>-0.31277098527897934</v>
      </c>
      <c r="AB11253" s="9">
        <v>-0.57890959499010686</v>
      </c>
      <c r="AC11253" s="9">
        <v>-281.35663350234046</v>
      </c>
      <c r="AD11253" s="9">
        <v>-0.3728009824535804</v>
      </c>
      <c r="AE11253" s="9">
        <v>4.4998347902342637</v>
      </c>
      <c r="AF11253" s="9">
        <v>4.4998347902342637</v>
      </c>
      <c r="AG11253" s="9">
        <v>-104.08416836150677</v>
      </c>
      <c r="AH11253" s="17">
        <v>3.0635060542614889E-2</v>
      </c>
    </row>
    <row r="11254" spans="1:34" ht="15.75" customHeight="1" x14ac:dyDescent="0.3">
      <c r="A11254" s="1">
        <v>2012</v>
      </c>
      <c r="B11254" s="8" t="s">
        <v>2187</v>
      </c>
      <c r="C11254" s="8" t="s">
        <v>187</v>
      </c>
      <c r="D11254" s="8" t="s">
        <v>794</v>
      </c>
      <c r="E11254" s="9" t="s">
        <v>790</v>
      </c>
      <c r="F11254" s="16">
        <v>3.907599202703381E-2</v>
      </c>
      <c r="G11254" s="16" t="s">
        <v>130</v>
      </c>
      <c r="H11254" s="9">
        <v>45558638.887252226</v>
      </c>
      <c r="I11254" s="9">
        <v>45776552.916713677</v>
      </c>
      <c r="J11254" s="9">
        <v>10300.607713333697</v>
      </c>
      <c r="K11254" s="9">
        <v>610740.33676420408</v>
      </c>
      <c r="L11254" s="9">
        <v>143902.77717207951</v>
      </c>
      <c r="M11254" s="9">
        <v>1874.4750915352001</v>
      </c>
      <c r="N11254" s="9">
        <v>-3260.4660066546462</v>
      </c>
      <c r="O11254" s="9">
        <v>-982633.72401629575</v>
      </c>
      <c r="P11254" s="9">
        <v>1161.9638203383111</v>
      </c>
      <c r="Q11254" s="9">
        <v>20654886.3893172</v>
      </c>
      <c r="R11254" s="9">
        <v>11925203.692748252</v>
      </c>
      <c r="S11254" s="9">
        <v>11921003.073168643</v>
      </c>
      <c r="T11254" s="9">
        <v>152685.08419105102</v>
      </c>
      <c r="U11254" s="9">
        <v>152685.08419105102</v>
      </c>
      <c r="V11254" s="9">
        <v>1920687.9429614763</v>
      </c>
      <c r="W11254" s="9">
        <v>-190025.16347433027</v>
      </c>
      <c r="X11254" s="9">
        <v>-784.16224066624557</v>
      </c>
      <c r="Y11254" s="9">
        <v>-982633.72401629575</v>
      </c>
      <c r="Z11254" s="9">
        <v>-3260.4660066546462</v>
      </c>
      <c r="AA11254" s="9">
        <v>-39.924160499028517</v>
      </c>
      <c r="AB11254" s="9">
        <v>-8.787287937956167</v>
      </c>
      <c r="AC11254" s="9">
        <v>5210.5761662874638</v>
      </c>
      <c r="AD11254" s="9">
        <v>-47.586787004544327</v>
      </c>
      <c r="AE11254" s="9">
        <v>580.98191016915553</v>
      </c>
      <c r="AF11254" s="9">
        <v>580.98191016915553</v>
      </c>
      <c r="AG11254" s="9">
        <v>1914.8946613250923</v>
      </c>
      <c r="AH11254" s="17">
        <v>1.6354469970137366E-2</v>
      </c>
    </row>
    <row r="11255" spans="1:34" ht="15.75" customHeight="1" x14ac:dyDescent="0.3">
      <c r="A11255" s="18">
        <v>2012</v>
      </c>
      <c r="B11255" s="8" t="s">
        <v>2193</v>
      </c>
      <c r="C11255" s="8" t="s">
        <v>129</v>
      </c>
      <c r="D11255" s="8" t="s">
        <v>883</v>
      </c>
      <c r="E11255" s="9" t="s">
        <v>880</v>
      </c>
      <c r="F11255" s="16">
        <v>-6.2707584906870201E-2</v>
      </c>
      <c r="G11255" s="16">
        <v>-0.63489000168222598</v>
      </c>
      <c r="H11255" s="9">
        <v>-130351802.52580601</v>
      </c>
      <c r="I11255" s="9">
        <v>-105386425.78851295</v>
      </c>
      <c r="J11255" s="9">
        <v>-21893.968492491553</v>
      </c>
      <c r="K11255" s="9">
        <v>-1121962.7657080542</v>
      </c>
      <c r="L11255" s="9">
        <v>-261768.865083832</v>
      </c>
      <c r="M11255" s="9">
        <v>-3727.7648399914815</v>
      </c>
      <c r="N11255" s="9">
        <v>-7051985.1869301656</v>
      </c>
      <c r="O11255" s="9">
        <v>-16502803.338673778</v>
      </c>
      <c r="P11255" s="9">
        <v>-1234.8082200163133</v>
      </c>
      <c r="Q11255" s="9">
        <v>-37568722.039333887</v>
      </c>
      <c r="R11255" s="9">
        <v>-21743280.563473236</v>
      </c>
      <c r="S11255" s="9">
        <v>-21731579.806051403</v>
      </c>
      <c r="T11255" s="9">
        <v>-280490.69142701355</v>
      </c>
      <c r="U11255" s="9">
        <v>-280490.69142701355</v>
      </c>
      <c r="V11255" s="9">
        <v>-3501798.742660882</v>
      </c>
      <c r="W11255" s="9">
        <v>-15106826.283209369</v>
      </c>
      <c r="X11255" s="9">
        <v>-6568060.1611622693</v>
      </c>
      <c r="Y11255" s="9">
        <v>-16502803.338673778</v>
      </c>
      <c r="Z11255" s="9">
        <v>-7051985.1869301647</v>
      </c>
      <c r="AA11255" s="9">
        <v>-143.75506609107782</v>
      </c>
      <c r="AB11255" s="9">
        <v>-289.15038496709275</v>
      </c>
      <c r="AC11255" s="9">
        <v>-10343.696578298213</v>
      </c>
      <c r="AD11255" s="9">
        <v>-171.34591248491682</v>
      </c>
      <c r="AE11255" s="9">
        <v>-617.40411000815664</v>
      </c>
      <c r="AF11255" s="9">
        <v>-617.40411000815664</v>
      </c>
      <c r="AG11255" s="9">
        <v>-3582.2652951574823</v>
      </c>
      <c r="AH11255" s="17">
        <v>0.16218627237922964</v>
      </c>
    </row>
    <row r="11256" spans="1:34" ht="15.75" customHeight="1" x14ac:dyDescent="0.3">
      <c r="A11256" s="18">
        <v>2012</v>
      </c>
      <c r="B11256" s="8" t="s">
        <v>884</v>
      </c>
      <c r="C11256" s="8" t="s">
        <v>120</v>
      </c>
      <c r="D11256" s="8" t="s">
        <v>879</v>
      </c>
      <c r="E11256" s="9" t="s">
        <v>880</v>
      </c>
      <c r="F11256" s="16">
        <v>-4.3435794412824608E-2</v>
      </c>
      <c r="G11256" s="16">
        <v>-0.28149459708774316</v>
      </c>
      <c r="H11256" s="9">
        <v>-41493891.527155444</v>
      </c>
      <c r="I11256" s="9">
        <v>-39825171.286348596</v>
      </c>
      <c r="J11256" s="9">
        <v>-9219.0411619289716</v>
      </c>
      <c r="K11256" s="9">
        <v>-522869.17990737874</v>
      </c>
      <c r="L11256" s="9">
        <v>-122102.54969302895</v>
      </c>
      <c r="M11256" s="9">
        <v>-1676.404340709154</v>
      </c>
      <c r="N11256" s="9">
        <v>-86743.020637298148</v>
      </c>
      <c r="O11256" s="9">
        <v>-927196.9176354201</v>
      </c>
      <c r="P11256" s="9">
        <v>1086.8783543420091</v>
      </c>
      <c r="Q11256" s="9">
        <v>-17530504.037078891</v>
      </c>
      <c r="R11256" s="9">
        <v>-10271310.94661244</v>
      </c>
      <c r="S11256" s="9">
        <v>-10266249.084110463</v>
      </c>
      <c r="T11256" s="9">
        <v>-130717.29497684469</v>
      </c>
      <c r="U11256" s="9">
        <v>-130717.29497684469</v>
      </c>
      <c r="V11256" s="9">
        <v>-1656326.1287116932</v>
      </c>
      <c r="W11256" s="9">
        <v>-372055.59107885335</v>
      </c>
      <c r="X11256" s="9">
        <v>-116878.18569485094</v>
      </c>
      <c r="Y11256" s="9">
        <v>-927196.9176354201</v>
      </c>
      <c r="Z11256" s="9">
        <v>-86743.020637298148</v>
      </c>
      <c r="AA11256" s="9">
        <v>-43.245153043691651</v>
      </c>
      <c r="AB11256" s="9">
        <v>-12.05342134579225</v>
      </c>
      <c r="AC11256" s="9">
        <v>-4540.4318914504947</v>
      </c>
      <c r="AD11256" s="9">
        <v>-51.545176182706506</v>
      </c>
      <c r="AE11256" s="9">
        <v>543.43917717100453</v>
      </c>
      <c r="AF11256" s="9">
        <v>543.43917717100453</v>
      </c>
      <c r="AG11256" s="9">
        <v>-1632.6283541846344</v>
      </c>
      <c r="AH11256" s="17">
        <v>2.4357699487608186E-2</v>
      </c>
    </row>
    <row r="11257" spans="1:34" ht="15.75" customHeight="1" x14ac:dyDescent="0.3">
      <c r="A11257" s="18">
        <v>2012</v>
      </c>
      <c r="B11257" s="8" t="s">
        <v>887</v>
      </c>
      <c r="C11257" s="8" t="s">
        <v>120</v>
      </c>
      <c r="D11257" s="8" t="s">
        <v>879</v>
      </c>
      <c r="E11257" s="9" t="s">
        <v>880</v>
      </c>
      <c r="F11257" s="16">
        <v>-3.1635797091941122E-2</v>
      </c>
      <c r="G11257" s="16">
        <v>-0.27934325653050551</v>
      </c>
      <c r="H11257" s="9">
        <v>-51800106.522729509</v>
      </c>
      <c r="I11257" s="9">
        <v>-48600552.654499643</v>
      </c>
      <c r="J11257" s="9">
        <v>-11305.501280214094</v>
      </c>
      <c r="K11257" s="9">
        <v>-634729.09280629584</v>
      </c>
      <c r="L11257" s="9">
        <v>-147983.13075227352</v>
      </c>
      <c r="M11257" s="9">
        <v>-2055.0934851672182</v>
      </c>
      <c r="N11257" s="9">
        <v>-148679.13115358606</v>
      </c>
      <c r="O11257" s="9">
        <v>-2256664.8383052112</v>
      </c>
      <c r="P11257" s="9">
        <v>1862.9294692064891</v>
      </c>
      <c r="Q11257" s="9">
        <v>-21247443.824924648</v>
      </c>
      <c r="R11257" s="9">
        <v>-12489006.799627544</v>
      </c>
      <c r="S11257" s="9">
        <v>-12482578.726623673</v>
      </c>
      <c r="T11257" s="9">
        <v>-158682.27320157396</v>
      </c>
      <c r="U11257" s="9">
        <v>-158682.27320157396</v>
      </c>
      <c r="V11257" s="9">
        <v>-2014492.5841504801</v>
      </c>
      <c r="W11257" s="9">
        <v>-637710.11910844618</v>
      </c>
      <c r="X11257" s="9">
        <v>-200331.35775359359</v>
      </c>
      <c r="Y11257" s="9">
        <v>-2256664.8383052112</v>
      </c>
      <c r="Z11257" s="9">
        <v>-148679.13115358606</v>
      </c>
      <c r="AA11257" s="9">
        <v>-74.122986885878433</v>
      </c>
      <c r="AB11257" s="9">
        <v>-20.659785651387701</v>
      </c>
      <c r="AC11257" s="9">
        <v>-5534.3313568723643</v>
      </c>
      <c r="AD11257" s="9">
        <v>-88.349379047425657</v>
      </c>
      <c r="AE11257" s="9">
        <v>931.46473460324455</v>
      </c>
      <c r="AF11257" s="9">
        <v>931.46473460324455</v>
      </c>
      <c r="AG11257" s="9">
        <v>-1980.0606399418812</v>
      </c>
      <c r="AH11257" s="17">
        <v>3.3719435998305992E-2</v>
      </c>
    </row>
    <row r="11258" spans="1:34" ht="15.75" customHeight="1" x14ac:dyDescent="0.3">
      <c r="A11258" s="1">
        <v>2012</v>
      </c>
      <c r="B11258" s="8" t="s">
        <v>888</v>
      </c>
      <c r="C11258" s="8" t="s">
        <v>195</v>
      </c>
      <c r="D11258" s="8" t="s">
        <v>879</v>
      </c>
      <c r="E11258" s="9" t="s">
        <v>880</v>
      </c>
      <c r="F11258" s="16">
        <v>-3.0116013060975607E-2</v>
      </c>
      <c r="G11258" s="16">
        <v>-0.2864546758557171</v>
      </c>
      <c r="H11258" s="9">
        <v>-86308375.528002113</v>
      </c>
      <c r="I11258" s="9">
        <v>-84800813.440845624</v>
      </c>
      <c r="J11258" s="9">
        <v>-19559.735661697359</v>
      </c>
      <c r="K11258" s="9">
        <v>-1129188.9569841907</v>
      </c>
      <c r="L11258" s="9">
        <v>-264057.88170198188</v>
      </c>
      <c r="M11258" s="9">
        <v>-3566.883729726364</v>
      </c>
      <c r="N11258" s="9">
        <v>-1542.0135432675531</v>
      </c>
      <c r="O11258" s="9">
        <v>-90850.106565430877</v>
      </c>
      <c r="P11258" s="9">
        <v>1203.4910298010168</v>
      </c>
      <c r="Q11258" s="9">
        <v>-37909020.758059748</v>
      </c>
      <c r="R11258" s="9">
        <v>-22130911.892103609</v>
      </c>
      <c r="S11258" s="9">
        <v>-22120214.081585713</v>
      </c>
      <c r="T11258" s="9">
        <v>-282297.23924604768</v>
      </c>
      <c r="U11258" s="9">
        <v>-282297.23924604768</v>
      </c>
      <c r="V11258" s="9">
        <v>-3567628.7585587054</v>
      </c>
      <c r="W11258" s="9">
        <v>88708.338541105404</v>
      </c>
      <c r="X11258" s="9">
        <v>-179.34730331116407</v>
      </c>
      <c r="Y11258" s="9">
        <v>-90850.106565430877</v>
      </c>
      <c r="Z11258" s="9">
        <v>-1542.0135432675531</v>
      </c>
      <c r="AA11258" s="9">
        <v>-41.500359223300997</v>
      </c>
      <c r="AB11258" s="9">
        <v>-1.6603987884086198</v>
      </c>
      <c r="AC11258" s="9">
        <v>-9728.4266957728651</v>
      </c>
      <c r="AD11258" s="9">
        <v>-49.465504854368973</v>
      </c>
      <c r="AE11258" s="9">
        <v>601.7455149005084</v>
      </c>
      <c r="AF11258" s="9">
        <v>601.7455149005084</v>
      </c>
      <c r="AG11258" s="9">
        <v>-3524.8684025418979</v>
      </c>
      <c r="AH11258" s="17">
        <v>1.15130993308395E-3</v>
      </c>
    </row>
    <row r="11259" spans="1:34" ht="15.75" customHeight="1" x14ac:dyDescent="0.3">
      <c r="A11259" s="18">
        <v>2012</v>
      </c>
      <c r="B11259" s="8" t="s">
        <v>892</v>
      </c>
      <c r="C11259" s="8" t="s">
        <v>187</v>
      </c>
      <c r="D11259" s="8" t="s">
        <v>883</v>
      </c>
      <c r="E11259" s="9" t="s">
        <v>880</v>
      </c>
      <c r="F11259" s="16">
        <v>-2.4409481057259534E-2</v>
      </c>
      <c r="G11259" s="16">
        <v>-1.1158506313407548</v>
      </c>
      <c r="H11259" s="9">
        <v>-23490385.540427424</v>
      </c>
      <c r="I11259" s="9">
        <v>-22983631.544294406</v>
      </c>
      <c r="J11259" s="9">
        <v>-5892.7482610588158</v>
      </c>
      <c r="K11259" s="9">
        <v>-304797.71607693908</v>
      </c>
      <c r="L11259" s="9">
        <v>-70872.236279560151</v>
      </c>
      <c r="M11259" s="9">
        <v>-1039.9869856241619</v>
      </c>
      <c r="N11259" s="9">
        <v>-1815.0493403189137</v>
      </c>
      <c r="O11259" s="9">
        <v>-124621.59806541794</v>
      </c>
      <c r="P11259" s="9">
        <v>2285.3388759035543</v>
      </c>
      <c r="Q11259" s="9">
        <v>-10182355.778636519</v>
      </c>
      <c r="R11259" s="9">
        <v>-6169471.6489829011</v>
      </c>
      <c r="S11259" s="9">
        <v>-6166026.6758245481</v>
      </c>
      <c r="T11259" s="9">
        <v>-76199.429019234769</v>
      </c>
      <c r="U11259" s="9">
        <v>-76199.429019234769</v>
      </c>
      <c r="V11259" s="9">
        <v>-997941.28231632337</v>
      </c>
      <c r="W11259" s="9">
        <v>306355.46051069844</v>
      </c>
      <c r="X11259" s="9">
        <v>-410.63239959395219</v>
      </c>
      <c r="Y11259" s="9">
        <v>-124621.59806541794</v>
      </c>
      <c r="Z11259" s="9">
        <v>-1815.0493403189137</v>
      </c>
      <c r="AA11259" s="9">
        <v>-78.194773295726648</v>
      </c>
      <c r="AB11259" s="9">
        <v>-3.0898124268794733</v>
      </c>
      <c r="AC11259" s="9">
        <v>-2849.5070503696952</v>
      </c>
      <c r="AD11259" s="9">
        <v>-93.202661625982586</v>
      </c>
      <c r="AE11259" s="9">
        <v>1142.6694379517771</v>
      </c>
      <c r="AF11259" s="9">
        <v>1142.6694379517771</v>
      </c>
      <c r="AG11259" s="9">
        <v>-960.82191222184588</v>
      </c>
      <c r="AH11259" s="17">
        <v>3.4021166419916549E-3</v>
      </c>
    </row>
    <row r="11260" spans="1:34" ht="15.75" customHeight="1" x14ac:dyDescent="0.3">
      <c r="A11260" s="18">
        <v>2012</v>
      </c>
      <c r="B11260" s="8" t="s">
        <v>891</v>
      </c>
      <c r="C11260" s="8" t="s">
        <v>187</v>
      </c>
      <c r="D11260" s="8" t="s">
        <v>879</v>
      </c>
      <c r="E11260" s="9" t="s">
        <v>880</v>
      </c>
      <c r="F11260" s="16">
        <v>-2.2571258506452741E-2</v>
      </c>
      <c r="G11260" s="16">
        <v>-0.10066984684878408</v>
      </c>
      <c r="H11260" s="9">
        <v>-9609101.3082334977</v>
      </c>
      <c r="I11260" s="9">
        <v>-9401049.9021389354</v>
      </c>
      <c r="J11260" s="9">
        <v>-2211.3174863328636</v>
      </c>
      <c r="K11260" s="9">
        <v>-124883.16934105262</v>
      </c>
      <c r="L11260" s="9">
        <v>-29002.611556296259</v>
      </c>
      <c r="M11260" s="9">
        <v>-398.2455928947445</v>
      </c>
      <c r="N11260" s="9">
        <v>-802.94136969787587</v>
      </c>
      <c r="O11260" s="9">
        <v>-50999.015085346204</v>
      </c>
      <c r="P11260" s="9">
        <v>245.89433705769451</v>
      </c>
      <c r="Q11260" s="9">
        <v>-4164211.1832607249</v>
      </c>
      <c r="R11260" s="9">
        <v>-2445641.3976992089</v>
      </c>
      <c r="S11260" s="9">
        <v>-2444063.3731661271</v>
      </c>
      <c r="T11260" s="9">
        <v>-31220.792335263155</v>
      </c>
      <c r="U11260" s="9">
        <v>-31220.792335263155</v>
      </c>
      <c r="V11260" s="9">
        <v>-394404.96540855221</v>
      </c>
      <c r="W11260" s="9">
        <v>-45097.865697070731</v>
      </c>
      <c r="X11260" s="9">
        <v>-181.65552530619416</v>
      </c>
      <c r="Y11260" s="9">
        <v>-50999.015085346204</v>
      </c>
      <c r="Z11260" s="9">
        <v>-802.94136969787587</v>
      </c>
      <c r="AA11260" s="9">
        <v>-8.7070710917772445</v>
      </c>
      <c r="AB11260" s="9">
        <v>-1.3672961254986731</v>
      </c>
      <c r="AC11260" s="9">
        <v>-1093.3376275221622</v>
      </c>
      <c r="AD11260" s="9">
        <v>-10.378215403875837</v>
      </c>
      <c r="AE11260" s="9">
        <v>122.94716852884726</v>
      </c>
      <c r="AF11260" s="9">
        <v>122.94716852884726</v>
      </c>
      <c r="AG11260" s="9">
        <v>-389.43047785511311</v>
      </c>
      <c r="AH11260" s="17">
        <v>2.0513664736596771E-2</v>
      </c>
    </row>
    <row r="11261" spans="1:34" ht="15.75" customHeight="1" x14ac:dyDescent="0.3">
      <c r="A11261" s="1">
        <v>2012</v>
      </c>
      <c r="B11261" s="8" t="s">
        <v>893</v>
      </c>
      <c r="C11261" s="8" t="s">
        <v>192</v>
      </c>
      <c r="D11261" s="8" t="s">
        <v>883</v>
      </c>
      <c r="E11261" s="9" t="s">
        <v>880</v>
      </c>
      <c r="F11261" s="16">
        <v>-2.1398399916682995E-2</v>
      </c>
      <c r="G11261" s="16">
        <v>-0.21003371028333442</v>
      </c>
      <c r="H11261" s="9">
        <v>-186930002.15216765</v>
      </c>
      <c r="I11261" s="9">
        <v>-165917994.90256655</v>
      </c>
      <c r="J11261" s="9">
        <v>-34619.38342914731</v>
      </c>
      <c r="K11261" s="9">
        <v>-2183124.6082061301</v>
      </c>
      <c r="L11261" s="9">
        <v>-462665.99762546312</v>
      </c>
      <c r="M11261" s="9">
        <v>-6448.1481176977295</v>
      </c>
      <c r="N11261" s="9">
        <v>-3333269.4169268319</v>
      </c>
      <c r="O11261" s="9">
        <v>-14996373.045500981</v>
      </c>
      <c r="P11261" s="9">
        <v>4493.429668049891</v>
      </c>
      <c r="Q11261" s="9">
        <v>-66393979.047090195</v>
      </c>
      <c r="R11261" s="9">
        <v>-38124073.63137728</v>
      </c>
      <c r="S11261" s="9">
        <v>-38012595.54104685</v>
      </c>
      <c r="T11261" s="9">
        <v>-545781.15205153252</v>
      </c>
      <c r="U11261" s="9">
        <v>-545781.15205153252</v>
      </c>
      <c r="V11261" s="9">
        <v>-6118467.3723274237</v>
      </c>
      <c r="W11261" s="9">
        <v>-16046933.91064911</v>
      </c>
      <c r="X11261" s="9">
        <v>-2793584.6774946442</v>
      </c>
      <c r="Y11261" s="9">
        <v>-14996373.045500981</v>
      </c>
      <c r="Z11261" s="9">
        <v>-3333269.4169268329</v>
      </c>
      <c r="AA11261" s="9">
        <v>-268.132802559862</v>
      </c>
      <c r="AB11261" s="9">
        <v>-202.56794554301888</v>
      </c>
      <c r="AC11261" s="9">
        <v>-16689.57157859475</v>
      </c>
      <c r="AD11261" s="9">
        <v>-319.59541302460639</v>
      </c>
      <c r="AE11261" s="9">
        <v>2246.7148340249455</v>
      </c>
      <c r="AF11261" s="9">
        <v>2246.7148340249455</v>
      </c>
      <c r="AG11261" s="9">
        <v>-6176.7675796409012</v>
      </c>
      <c r="AH11261" s="17">
        <v>4.9454508449409192E-2</v>
      </c>
    </row>
    <row r="11262" spans="1:34" ht="15.75" customHeight="1" x14ac:dyDescent="0.3">
      <c r="A11262" s="1">
        <v>2012</v>
      </c>
      <c r="B11262" s="8" t="s">
        <v>2194</v>
      </c>
      <c r="C11262" s="8" t="s">
        <v>192</v>
      </c>
      <c r="D11262" s="8" t="s">
        <v>879</v>
      </c>
      <c r="E11262" s="9" t="s">
        <v>880</v>
      </c>
      <c r="F11262" s="16">
        <v>-1.4282189335872152E-2</v>
      </c>
      <c r="G11262" s="16">
        <v>-0.10762901601990697</v>
      </c>
      <c r="H11262" s="9">
        <v>-40752327.738729514</v>
      </c>
      <c r="I11262" s="9">
        <v>-34414340.132922269</v>
      </c>
      <c r="J11262" s="9">
        <v>-7319.0053648317244</v>
      </c>
      <c r="K11262" s="9">
        <v>-414203.97233834211</v>
      </c>
      <c r="L11262" s="9">
        <v>-94606.270040929856</v>
      </c>
      <c r="M11262" s="9">
        <v>-1340.2563318392206</v>
      </c>
      <c r="N11262" s="9">
        <v>-1088755.4467722408</v>
      </c>
      <c r="O11262" s="9">
        <v>-4732830.7534440262</v>
      </c>
      <c r="P11262" s="9">
        <v>1068.1244401455122</v>
      </c>
      <c r="Q11262" s="9">
        <v>-13578416.388842838</v>
      </c>
      <c r="R11262" s="9">
        <v>-7863751.1212081658</v>
      </c>
      <c r="S11262" s="9">
        <v>-7856289.3851675615</v>
      </c>
      <c r="T11262" s="9">
        <v>-103550.99308458553</v>
      </c>
      <c r="U11262" s="9">
        <v>-103550.99308458553</v>
      </c>
      <c r="V11262" s="9">
        <v>-1265908.649195814</v>
      </c>
      <c r="W11262" s="9">
        <v>-3242898.7505590185</v>
      </c>
      <c r="X11262" s="9">
        <v>-912476.65676120517</v>
      </c>
      <c r="Y11262" s="9">
        <v>-4732830.7534440262</v>
      </c>
      <c r="Z11262" s="9">
        <v>-1088755.446772241</v>
      </c>
      <c r="AA11262" s="9">
        <v>-74.062447751013963</v>
      </c>
      <c r="AB11262" s="9">
        <v>-66.119837641722299</v>
      </c>
      <c r="AC11262" s="9">
        <v>-3472.9647283644376</v>
      </c>
      <c r="AD11262" s="9">
        <v>-88.277220663123387</v>
      </c>
      <c r="AE11262" s="9">
        <v>534.06222007275608</v>
      </c>
      <c r="AF11262" s="9">
        <v>534.06222007275608</v>
      </c>
      <c r="AG11262" s="9">
        <v>-1265.3008152192729</v>
      </c>
      <c r="AH11262" s="17">
        <v>0.10666744002492863</v>
      </c>
    </row>
    <row r="11263" spans="1:34" ht="15.75" customHeight="1" x14ac:dyDescent="0.3">
      <c r="A11263" s="1">
        <v>2012</v>
      </c>
      <c r="B11263" s="8" t="s">
        <v>905</v>
      </c>
      <c r="C11263" s="8" t="s">
        <v>195</v>
      </c>
      <c r="D11263" s="8" t="s">
        <v>879</v>
      </c>
      <c r="E11263" s="9" t="s">
        <v>880</v>
      </c>
      <c r="F11263" s="16">
        <v>-1.4267438090894081E-2</v>
      </c>
      <c r="G11263" s="16">
        <v>-0.41705252978845853</v>
      </c>
      <c r="H11263" s="9">
        <v>-41472606.097413577</v>
      </c>
      <c r="I11263" s="9">
        <v>-36132788.066639163</v>
      </c>
      <c r="J11263" s="9">
        <v>-22496.198324372712</v>
      </c>
      <c r="K11263" s="9">
        <v>-472766.71406039229</v>
      </c>
      <c r="L11263" s="9">
        <v>-104575.26436141049</v>
      </c>
      <c r="M11263" s="9">
        <v>-3237.8400114720034</v>
      </c>
      <c r="N11263" s="9">
        <v>-1564.0407081351866</v>
      </c>
      <c r="O11263" s="9">
        <v>-4779104.6751774652</v>
      </c>
      <c r="P11263" s="9">
        <v>43926.701868826822</v>
      </c>
      <c r="Q11263" s="9">
        <v>-15194559.948596122</v>
      </c>
      <c r="R11263" s="9">
        <v>-14129263.575101674</v>
      </c>
      <c r="S11263" s="9">
        <v>-14117084.420737963</v>
      </c>
      <c r="T11263" s="9">
        <v>-118191.67851509807</v>
      </c>
      <c r="U11263" s="9">
        <v>-118191.67851509807</v>
      </c>
      <c r="V11263" s="9">
        <v>-2358018.4400004349</v>
      </c>
      <c r="W11263" s="9">
        <v>9314112.6644062418</v>
      </c>
      <c r="X11263" s="9">
        <v>-181.90922154842497</v>
      </c>
      <c r="Y11263" s="9">
        <v>-4779104.6751774652</v>
      </c>
      <c r="Z11263" s="9">
        <v>-1564.0407081351866</v>
      </c>
      <c r="AA11263" s="9">
        <v>-1486.9275048543698</v>
      </c>
      <c r="AB11263" s="9">
        <v>-1.6841170482241554</v>
      </c>
      <c r="AC11263" s="9">
        <v>-9491.711067196542</v>
      </c>
      <c r="AD11263" s="9">
        <v>-1772.3128446601959</v>
      </c>
      <c r="AE11263" s="9">
        <v>21963.350934413411</v>
      </c>
      <c r="AF11263" s="9">
        <v>21963.350934413411</v>
      </c>
      <c r="AG11263" s="9">
        <v>-1732.4615813749153</v>
      </c>
      <c r="AH11263" s="17">
        <v>1.2384058360772365E-3</v>
      </c>
    </row>
    <row r="11264" spans="1:34" ht="15.75" customHeight="1" x14ac:dyDescent="0.3">
      <c r="A11264" s="1">
        <v>2012</v>
      </c>
      <c r="B11264" s="8" t="s">
        <v>897</v>
      </c>
      <c r="C11264" s="8" t="s">
        <v>195</v>
      </c>
      <c r="D11264" s="8" t="s">
        <v>879</v>
      </c>
      <c r="E11264" s="9" t="s">
        <v>880</v>
      </c>
      <c r="F11264" s="16">
        <v>-1.1899807852328132E-2</v>
      </c>
      <c r="G11264" s="16">
        <v>-0.19643028387473641</v>
      </c>
      <c r="H11264" s="9">
        <v>-100897471.86376166</v>
      </c>
      <c r="I11264" s="9">
        <v>-96570602.065708593</v>
      </c>
      <c r="J11264" s="9">
        <v>-22918.403116394638</v>
      </c>
      <c r="K11264" s="9">
        <v>-1286909.2963658248</v>
      </c>
      <c r="L11264" s="9">
        <v>-299708.13442425546</v>
      </c>
      <c r="M11264" s="9">
        <v>-4152.4277752038852</v>
      </c>
      <c r="N11264" s="9">
        <v>-4562.186741138351</v>
      </c>
      <c r="O11264" s="9">
        <v>-2712589.803339744</v>
      </c>
      <c r="P11264" s="9">
        <v>3970.4537095048036</v>
      </c>
      <c r="Q11264" s="9">
        <v>-43036035.288640782</v>
      </c>
      <c r="R11264" s="9">
        <v>-25389658.006870903</v>
      </c>
      <c r="S11264" s="9">
        <v>-25375482.988727141</v>
      </c>
      <c r="T11264" s="9">
        <v>-321727.32409145619</v>
      </c>
      <c r="U11264" s="9">
        <v>-321727.32409145619</v>
      </c>
      <c r="V11264" s="9">
        <v>-4096691.4022472189</v>
      </c>
      <c r="W11264" s="9">
        <v>373171.79563380964</v>
      </c>
      <c r="X11264" s="9">
        <v>-530.61524186830263</v>
      </c>
      <c r="Y11264" s="9">
        <v>-2712589.803339744</v>
      </c>
      <c r="Z11264" s="9">
        <v>-4562.186741138351</v>
      </c>
      <c r="AA11264" s="9">
        <v>-136.64752427184476</v>
      </c>
      <c r="AB11264" s="9">
        <v>-4.9124402120543813</v>
      </c>
      <c r="AC11264" s="9">
        <v>-11290.654300791857</v>
      </c>
      <c r="AD11264" s="9">
        <v>-162.87422330097101</v>
      </c>
      <c r="AE11264" s="9">
        <v>1985.2268547524018</v>
      </c>
      <c r="AF11264" s="9">
        <v>1985.2268547524018</v>
      </c>
      <c r="AG11264" s="9">
        <v>-4014.0846247184468</v>
      </c>
      <c r="AH11264" s="17">
        <v>2.9060067189307431E-3</v>
      </c>
    </row>
    <row r="11265" spans="1:34" ht="15.75" customHeight="1" x14ac:dyDescent="0.3">
      <c r="A11265" s="18">
        <v>2012</v>
      </c>
      <c r="B11265" s="8" t="s">
        <v>899</v>
      </c>
      <c r="C11265" s="8" t="s">
        <v>195</v>
      </c>
      <c r="D11265" s="8" t="s">
        <v>879</v>
      </c>
      <c r="E11265" s="9" t="s">
        <v>880</v>
      </c>
      <c r="F11265" s="16">
        <v>-1.0311434782246078E-2</v>
      </c>
      <c r="G11265" s="16">
        <v>-0.27042102196775136</v>
      </c>
      <c r="H11265" s="9">
        <v>-64806071.366495252</v>
      </c>
      <c r="I11265" s="9">
        <v>-63077874.511505783</v>
      </c>
      <c r="J11265" s="9">
        <v>-14701.805454925488</v>
      </c>
      <c r="K11265" s="9">
        <v>-840432.61759955448</v>
      </c>
      <c r="L11265" s="9">
        <v>-195750.32474171268</v>
      </c>
      <c r="M11265" s="9">
        <v>-2674.0915192528259</v>
      </c>
      <c r="N11265" s="9">
        <v>-3381.6551514923481</v>
      </c>
      <c r="O11265" s="9">
        <v>-672869.49347432377</v>
      </c>
      <c r="P11265" s="9">
        <v>1613.1329517912627</v>
      </c>
      <c r="Q11265" s="9">
        <v>-28104773.566992264</v>
      </c>
      <c r="R11265" s="9">
        <v>-16474332.765267789</v>
      </c>
      <c r="S11265" s="9">
        <v>-16464968.802648615</v>
      </c>
      <c r="T11265" s="9">
        <v>-210108.15439988862</v>
      </c>
      <c r="U11265" s="9">
        <v>-210108.15439988862</v>
      </c>
      <c r="V11265" s="9">
        <v>-2656526.4577019205</v>
      </c>
      <c r="W11265" s="9">
        <v>-198.9649034573431</v>
      </c>
      <c r="X11265" s="9">
        <v>-393.31089846545336</v>
      </c>
      <c r="Y11265" s="9">
        <v>-672869.49347432377</v>
      </c>
      <c r="Z11265" s="9">
        <v>-3381.6551514923481</v>
      </c>
      <c r="AA11265" s="9">
        <v>-56.294405677490431</v>
      </c>
      <c r="AB11265" s="9">
        <v>-3.6412754874095334</v>
      </c>
      <c r="AC11265" s="9">
        <v>-7279.0403918360144</v>
      </c>
      <c r="AD11265" s="9">
        <v>-67.098966115701643</v>
      </c>
      <c r="AE11265" s="9">
        <v>806.56647589563136</v>
      </c>
      <c r="AF11265" s="9">
        <v>806.56647589563136</v>
      </c>
      <c r="AG11265" s="9">
        <v>-2617.0985698552499</v>
      </c>
      <c r="AH11265" s="17">
        <v>1.4398249728340716E-2</v>
      </c>
    </row>
    <row r="11266" spans="1:34" ht="15.75" customHeight="1" x14ac:dyDescent="0.3">
      <c r="A11266" s="18">
        <v>2012</v>
      </c>
      <c r="B11266" s="8" t="s">
        <v>895</v>
      </c>
      <c r="C11266" s="8" t="s">
        <v>147</v>
      </c>
      <c r="D11266" s="8" t="s">
        <v>879</v>
      </c>
      <c r="E11266" s="9" t="s">
        <v>880</v>
      </c>
      <c r="F11266" s="16">
        <v>-1.0012890146845385E-2</v>
      </c>
      <c r="G11266" s="16">
        <v>-0.10205851884095234</v>
      </c>
      <c r="H11266" s="9">
        <v>-32723198.161992475</v>
      </c>
      <c r="I11266" s="9">
        <v>-30003890.811434109</v>
      </c>
      <c r="J11266" s="9">
        <v>-7438.0223797695653</v>
      </c>
      <c r="K11266" s="9">
        <v>-384651.08404302661</v>
      </c>
      <c r="L11266" s="9">
        <v>-82768.161621231353</v>
      </c>
      <c r="M11266" s="9">
        <v>-1203.7044685016801</v>
      </c>
      <c r="N11266" s="9">
        <v>-268808.44058813015</v>
      </c>
      <c r="O11266" s="9">
        <v>-1975024.2670898393</v>
      </c>
      <c r="P11266" s="9">
        <v>586.36914591259392</v>
      </c>
      <c r="Q11266" s="9">
        <v>-11887470.91227415</v>
      </c>
      <c r="R11266" s="9">
        <v>-7087918.8809823757</v>
      </c>
      <c r="S11266" s="9">
        <v>-7069455.3739175731</v>
      </c>
      <c r="T11266" s="9">
        <v>-96162.771010756653</v>
      </c>
      <c r="U11266" s="9">
        <v>-96162.771010756653</v>
      </c>
      <c r="V11266" s="9">
        <v>-1142195.7551499845</v>
      </c>
      <c r="W11266" s="9">
        <v>-2827420.2170196157</v>
      </c>
      <c r="X11266" s="9">
        <v>-268262.06884735363</v>
      </c>
      <c r="Y11266" s="9">
        <v>-1975024.2670898393</v>
      </c>
      <c r="Z11266" s="9">
        <v>-268808.44058813015</v>
      </c>
      <c r="AA11266" s="9">
        <v>-42.512563106796151</v>
      </c>
      <c r="AB11266" s="9">
        <v>-39.363845609765747</v>
      </c>
      <c r="AC11266" s="9">
        <v>-3609.8209690429499</v>
      </c>
      <c r="AD11266" s="9">
        <v>-50.671980582524327</v>
      </c>
      <c r="AE11266" s="9">
        <v>293.18457295629696</v>
      </c>
      <c r="AF11266" s="9">
        <v>293.18457295629696</v>
      </c>
      <c r="AG11266" s="9">
        <v>-1160.7038895168073</v>
      </c>
      <c r="AH11266" s="17">
        <v>4.4162807967080442E-2</v>
      </c>
    </row>
    <row r="11267" spans="1:34" ht="15.75" customHeight="1" x14ac:dyDescent="0.3">
      <c r="A11267" s="18">
        <v>2012</v>
      </c>
      <c r="B11267" s="8" t="s">
        <v>889</v>
      </c>
      <c r="C11267" s="8" t="s">
        <v>195</v>
      </c>
      <c r="D11267" s="8" t="s">
        <v>883</v>
      </c>
      <c r="E11267" s="9" t="s">
        <v>880</v>
      </c>
      <c r="F11267" s="16">
        <v>-9.6880483611800992E-3</v>
      </c>
      <c r="G11267" s="16">
        <v>-0.45144519725331966</v>
      </c>
      <c r="H11267" s="9">
        <v>-78743621.785292909</v>
      </c>
      <c r="I11267" s="9">
        <v>-73189130.061739624</v>
      </c>
      <c r="J11267" s="9">
        <v>-19453.969878814714</v>
      </c>
      <c r="K11267" s="9">
        <v>-959229.44363101397</v>
      </c>
      <c r="L11267" s="9">
        <v>-223839.20927949535</v>
      </c>
      <c r="M11267" s="9">
        <v>-3180.4491539283763</v>
      </c>
      <c r="N11267" s="9">
        <v>-4373.3255806687448</v>
      </c>
      <c r="O11267" s="9">
        <v>-4346501.5102459909</v>
      </c>
      <c r="P11267" s="9">
        <v>2086.1842166180363</v>
      </c>
      <c r="Q11267" s="9">
        <v>-32159735.979815122</v>
      </c>
      <c r="R11267" s="9">
        <v>-19433333.282347206</v>
      </c>
      <c r="S11267" s="9">
        <v>-19421002.907669503</v>
      </c>
      <c r="T11267" s="9">
        <v>-239807.36090775349</v>
      </c>
      <c r="U11267" s="9">
        <v>-239807.36090775349</v>
      </c>
      <c r="V11267" s="9">
        <v>-3142660.6400597803</v>
      </c>
      <c r="W11267" s="9">
        <v>254928.12690371665</v>
      </c>
      <c r="X11267" s="9">
        <v>-508.64932595379895</v>
      </c>
      <c r="Y11267" s="9">
        <v>-4346501.5102459909</v>
      </c>
      <c r="Z11267" s="9">
        <v>-4373.3255806687448</v>
      </c>
      <c r="AA11267" s="9">
        <v>-72.802741074667452</v>
      </c>
      <c r="AB11267" s="9">
        <v>-4.7090795843930389</v>
      </c>
      <c r="AC11267" s="9">
        <v>-9634.0489726680262</v>
      </c>
      <c r="AD11267" s="9">
        <v>-86.775739040310981</v>
      </c>
      <c r="AE11267" s="9">
        <v>1043.0921083090182</v>
      </c>
      <c r="AF11267" s="9">
        <v>1043.0921083090182</v>
      </c>
      <c r="AG11267" s="9">
        <v>-3106.7430211761398</v>
      </c>
      <c r="AH11267" s="17">
        <v>1.3971483447005878E-2</v>
      </c>
    </row>
    <row r="11268" spans="1:34" ht="15.75" customHeight="1" x14ac:dyDescent="0.3">
      <c r="A11268" s="18">
        <v>2012</v>
      </c>
      <c r="B11268" s="8" t="s">
        <v>907</v>
      </c>
      <c r="C11268" s="8" t="s">
        <v>195</v>
      </c>
      <c r="D11268" s="8" t="s">
        <v>879</v>
      </c>
      <c r="E11268" s="9" t="s">
        <v>880</v>
      </c>
      <c r="F11268" s="16">
        <v>-9.0301492389880285E-3</v>
      </c>
      <c r="G11268" s="16">
        <v>-0.4906589228254607</v>
      </c>
      <c r="H11268" s="9">
        <v>-10667439.005582716</v>
      </c>
      <c r="I11268" s="9">
        <v>-6318700.5858396646</v>
      </c>
      <c r="J11268" s="9">
        <v>-1497.0168857260269</v>
      </c>
      <c r="K11268" s="9">
        <v>-84321.95131002336</v>
      </c>
      <c r="L11268" s="9">
        <v>-19527.17768135836</v>
      </c>
      <c r="M11268" s="9">
        <v>-272.14843470424495</v>
      </c>
      <c r="N11268" s="9">
        <v>-635.62059841627251</v>
      </c>
      <c r="O11268" s="9">
        <v>-4242787.7115426166</v>
      </c>
      <c r="P11268" s="9">
        <v>303.20670979419072</v>
      </c>
      <c r="Q11268" s="9">
        <v>-2803993.7267019763</v>
      </c>
      <c r="R11268" s="9">
        <v>-1655527.5005567214</v>
      </c>
      <c r="S11268" s="9">
        <v>-1654400.6145810536</v>
      </c>
      <c r="T11268" s="9">
        <v>-21080.48782750584</v>
      </c>
      <c r="U11268" s="9">
        <v>-21080.48782750584</v>
      </c>
      <c r="V11268" s="9">
        <v>-267104.42300651781</v>
      </c>
      <c r="W11268" s="9">
        <v>-37.397719558608287</v>
      </c>
      <c r="X11268" s="9">
        <v>-73.927262670745137</v>
      </c>
      <c r="Y11268" s="9">
        <v>-4242787.7115426166</v>
      </c>
      <c r="Z11268" s="9">
        <v>-635.62059841627251</v>
      </c>
      <c r="AA11268" s="9">
        <v>-10.581174667802564</v>
      </c>
      <c r="AB11268" s="9">
        <v>-0.6844191972928878</v>
      </c>
      <c r="AC11268" s="9">
        <v>-735.00109846259591</v>
      </c>
      <c r="AD11268" s="9">
        <v>-12.612014852180877</v>
      </c>
      <c r="AE11268" s="9">
        <v>151.60335489709536</v>
      </c>
      <c r="AF11268" s="9">
        <v>151.60335489709536</v>
      </c>
      <c r="AG11268" s="9">
        <v>-261.43596078873975</v>
      </c>
      <c r="AH11268" s="17">
        <v>0.20653819923051095</v>
      </c>
    </row>
    <row r="11269" spans="1:34" ht="15.75" customHeight="1" x14ac:dyDescent="0.3">
      <c r="A11269" s="18">
        <v>2012</v>
      </c>
      <c r="B11269" s="8" t="s">
        <v>896</v>
      </c>
      <c r="C11269" s="8" t="s">
        <v>195</v>
      </c>
      <c r="D11269" s="8" t="s">
        <v>879</v>
      </c>
      <c r="E11269" s="9" t="s">
        <v>880</v>
      </c>
      <c r="F11269" s="16">
        <v>-8.0446919891675756E-3</v>
      </c>
      <c r="G11269" s="16">
        <v>-5.305959260651974E-2</v>
      </c>
      <c r="H11269" s="9">
        <v>-18028844.109710753</v>
      </c>
      <c r="I11269" s="9">
        <v>-17511072.648309026</v>
      </c>
      <c r="J11269" s="9">
        <v>-4103.2273439733644</v>
      </c>
      <c r="K11269" s="9">
        <v>-233432.7202549256</v>
      </c>
      <c r="L11269" s="9">
        <v>-54268.805773246735</v>
      </c>
      <c r="M11269" s="9">
        <v>-746.20278403859584</v>
      </c>
      <c r="N11269" s="9">
        <v>-1205.8441621549107</v>
      </c>
      <c r="O11269" s="9">
        <v>-224589.87850371969</v>
      </c>
      <c r="P11269" s="9">
        <v>575.2174203329954</v>
      </c>
      <c r="Q11269" s="9">
        <v>-7791970.0359218959</v>
      </c>
      <c r="R11269" s="9">
        <v>-4578163.2098119287</v>
      </c>
      <c r="S11269" s="9">
        <v>-4575393.7711667418</v>
      </c>
      <c r="T11269" s="9">
        <v>-58358.180063731401</v>
      </c>
      <c r="U11269" s="9">
        <v>-58358.180063731401</v>
      </c>
      <c r="V11269" s="9">
        <v>-738371.86410963431</v>
      </c>
      <c r="W11269" s="9">
        <v>-70.947703582934537</v>
      </c>
      <c r="X11269" s="9">
        <v>-140.24837825854905</v>
      </c>
      <c r="Y11269" s="9">
        <v>-224589.87850371969</v>
      </c>
      <c r="Z11269" s="9">
        <v>-1205.8441621549107</v>
      </c>
      <c r="AA11269" s="9">
        <v>-20.073685046869777</v>
      </c>
      <c r="AB11269" s="9">
        <v>-1.2984206232125319</v>
      </c>
      <c r="AC11269" s="9">
        <v>-2025.9887120152118</v>
      </c>
      <c r="AD11269" s="9">
        <v>-23.926418559131449</v>
      </c>
      <c r="AE11269" s="9">
        <v>287.6087101664977</v>
      </c>
      <c r="AF11269" s="9">
        <v>287.6087101664977</v>
      </c>
      <c r="AG11269" s="9">
        <v>-725.8800094692466</v>
      </c>
      <c r="AH11269" s="17">
        <v>1.838326746737785E-2</v>
      </c>
    </row>
    <row r="11270" spans="1:34" ht="15.75" customHeight="1" x14ac:dyDescent="0.3">
      <c r="A11270" s="18">
        <v>2012</v>
      </c>
      <c r="B11270" s="8" t="s">
        <v>2717</v>
      </c>
      <c r="C11270" s="8" t="s">
        <v>192</v>
      </c>
      <c r="D11270" s="8" t="s">
        <v>879</v>
      </c>
      <c r="E11270" s="9" t="s">
        <v>880</v>
      </c>
      <c r="F11270" s="16">
        <v>-7.6885043436834442E-3</v>
      </c>
      <c r="G11270" s="16">
        <v>-4.182879408056045E-2</v>
      </c>
      <c r="H11270" s="9">
        <v>-15025321.12167812</v>
      </c>
      <c r="I11270" s="9">
        <v>-13206729.250964023</v>
      </c>
      <c r="J11270" s="9">
        <v>-2642.7574203510362</v>
      </c>
      <c r="K11270" s="9">
        <v>-145855.43623142515</v>
      </c>
      <c r="L11270" s="9">
        <v>-32481.300713872319</v>
      </c>
      <c r="M11270" s="9">
        <v>-486.59443770479879</v>
      </c>
      <c r="N11270" s="9">
        <v>-745683.62285616447</v>
      </c>
      <c r="O11270" s="9">
        <v>-892173.69481882488</v>
      </c>
      <c r="P11270" s="9">
        <v>731.5535408343502</v>
      </c>
      <c r="Q11270" s="9">
        <v>-4661035.7973550446</v>
      </c>
      <c r="R11270" s="9">
        <v>-2688980.691604808</v>
      </c>
      <c r="S11270" s="9">
        <v>-2685055.1806683503</v>
      </c>
      <c r="T11270" s="9">
        <v>-36463.859057856287</v>
      </c>
      <c r="U11270" s="9">
        <v>-36463.859057856287</v>
      </c>
      <c r="V11270" s="9">
        <v>-432413.02187003434</v>
      </c>
      <c r="W11270" s="9">
        <v>-2221046.5132841188</v>
      </c>
      <c r="X11270" s="9">
        <v>-624951.08630920562</v>
      </c>
      <c r="Y11270" s="9">
        <v>-892173.69481882488</v>
      </c>
      <c r="Z11270" s="9">
        <v>-745683.6228561647</v>
      </c>
      <c r="AA11270" s="9">
        <v>-50.725031521357408</v>
      </c>
      <c r="AB11270" s="9">
        <v>-45.285174206485493</v>
      </c>
      <c r="AC11270" s="9">
        <v>-1193.6197191278793</v>
      </c>
      <c r="AD11270" s="9">
        <v>-60.460664435620842</v>
      </c>
      <c r="AE11270" s="9">
        <v>365.7767704171751</v>
      </c>
      <c r="AF11270" s="9">
        <v>365.7767704171751</v>
      </c>
      <c r="AG11270" s="9">
        <v>-435.25774740219629</v>
      </c>
      <c r="AH11270" s="17">
        <v>0.19690369628231877</v>
      </c>
    </row>
    <row r="11271" spans="1:34" ht="15.75" customHeight="1" x14ac:dyDescent="0.3">
      <c r="A11271" s="1">
        <v>2012</v>
      </c>
      <c r="B11271" s="8" t="s">
        <v>2443</v>
      </c>
      <c r="C11271" s="8" t="s">
        <v>195</v>
      </c>
      <c r="D11271" s="8" t="s">
        <v>935</v>
      </c>
      <c r="E11271" s="9" t="s">
        <v>880</v>
      </c>
      <c r="F11271" s="16">
        <v>-7.2324258104477625E-3</v>
      </c>
      <c r="G11271" s="16">
        <v>-0.20784506989652898</v>
      </c>
      <c r="H11271" s="9">
        <v>-88043898.431886479</v>
      </c>
      <c r="I11271" s="9">
        <v>-75643062.486145899</v>
      </c>
      <c r="J11271" s="9">
        <v>-17834.572630021958</v>
      </c>
      <c r="K11271" s="9">
        <v>-1008967.8981068337</v>
      </c>
      <c r="L11271" s="9">
        <v>-234057.25643813828</v>
      </c>
      <c r="M11271" s="9">
        <v>-3242.7134558033399</v>
      </c>
      <c r="N11271" s="9">
        <v>-6550.1010362645111</v>
      </c>
      <c r="O11271" s="9">
        <v>-11133307.963895794</v>
      </c>
      <c r="P11271" s="9">
        <v>3124.5598222803551</v>
      </c>
      <c r="Q11271" s="9">
        <v>-33607928.870995544</v>
      </c>
      <c r="R11271" s="9">
        <v>-19800108.636869732</v>
      </c>
      <c r="S11271" s="9">
        <v>-19787292.151762392</v>
      </c>
      <c r="T11271" s="9">
        <v>-252241.97452670842</v>
      </c>
      <c r="U11271" s="9">
        <v>-252241.97452670842</v>
      </c>
      <c r="V11271" s="9">
        <v>-3194047.6354803196</v>
      </c>
      <c r="W11271" s="9">
        <v>-385.38531042747491</v>
      </c>
      <c r="X11271" s="9">
        <v>-761.82402054679812</v>
      </c>
      <c r="Y11271" s="9">
        <v>-11133307.963895794</v>
      </c>
      <c r="Z11271" s="9">
        <v>-6550.1010362645111</v>
      </c>
      <c r="AA11271" s="9">
        <v>-109.03951717291454</v>
      </c>
      <c r="AB11271" s="9">
        <v>-7.0529729599661453</v>
      </c>
      <c r="AC11271" s="9">
        <v>-8778.0924770913098</v>
      </c>
      <c r="AD11271" s="9">
        <v>-129.96742358332367</v>
      </c>
      <c r="AE11271" s="9">
        <v>1562.2799111401775</v>
      </c>
      <c r="AF11271" s="9">
        <v>1562.2799111401775</v>
      </c>
      <c r="AG11271" s="9">
        <v>-3132.3208935268194</v>
      </c>
      <c r="AH11271" s="17">
        <v>2.1968979462849147E-2</v>
      </c>
    </row>
    <row r="11272" spans="1:34" ht="15.75" customHeight="1" x14ac:dyDescent="0.3">
      <c r="A11272" s="1">
        <v>2012</v>
      </c>
      <c r="B11272" s="8" t="s">
        <v>903</v>
      </c>
      <c r="C11272" s="8" t="s">
        <v>147</v>
      </c>
      <c r="D11272" s="8" t="s">
        <v>879</v>
      </c>
      <c r="E11272" s="9" t="s">
        <v>880</v>
      </c>
      <c r="F11272" s="16">
        <v>-6.6942175655768776E-3</v>
      </c>
      <c r="G11272" s="16">
        <v>-6.0628204670003773E-2</v>
      </c>
      <c r="H11272" s="9">
        <v>-66444098.73655162</v>
      </c>
      <c r="I11272" s="9">
        <v>-58998734.206130452</v>
      </c>
      <c r="J11272" s="9">
        <v>-14067.668995698985</v>
      </c>
      <c r="K11272" s="9">
        <v>-718518.48176077008</v>
      </c>
      <c r="L11272" s="9">
        <v>-163758.06359777844</v>
      </c>
      <c r="M11272" s="9">
        <v>-2598.6312334241989</v>
      </c>
      <c r="N11272" s="9">
        <v>-816400.38806220051</v>
      </c>
      <c r="O11272" s="9">
        <v>-5739744.9329283284</v>
      </c>
      <c r="P11272" s="9">
        <v>9723.7561646430331</v>
      </c>
      <c r="Q11272" s="9">
        <v>-23525505.84295325</v>
      </c>
      <c r="R11272" s="9">
        <v>-14300801.507172678</v>
      </c>
      <c r="S11272" s="9">
        <v>-14289110.636891561</v>
      </c>
      <c r="T11272" s="9">
        <v>-179629.62044019252</v>
      </c>
      <c r="U11272" s="9">
        <v>-179629.62044019252</v>
      </c>
      <c r="V11272" s="9">
        <v>-2312906.6665804507</v>
      </c>
      <c r="W11272" s="9">
        <v>-4285779.4359437646</v>
      </c>
      <c r="X11272" s="9">
        <v>-814740.99782794947</v>
      </c>
      <c r="Y11272" s="9">
        <v>-5739744.9329283284</v>
      </c>
      <c r="Z11272" s="9">
        <v>-816400.38806220051</v>
      </c>
      <c r="AA11272" s="9">
        <v>-397.83989750468237</v>
      </c>
      <c r="AB11272" s="9">
        <v>-119.48451724525567</v>
      </c>
      <c r="AC11272" s="9">
        <v>-6385.3472879789742</v>
      </c>
      <c r="AD11272" s="9">
        <v>-474.19713346072086</v>
      </c>
      <c r="AE11272" s="9">
        <v>4861.8780823215166</v>
      </c>
      <c r="AF11272" s="9">
        <v>4861.8780823215166</v>
      </c>
      <c r="AG11272" s="9">
        <v>-2195.974639532837</v>
      </c>
      <c r="AH11272" s="17">
        <v>0.13841707015992669</v>
      </c>
    </row>
    <row r="11273" spans="1:34" ht="15.75" customHeight="1" x14ac:dyDescent="0.3">
      <c r="A11273" s="18">
        <v>2012</v>
      </c>
      <c r="B11273" s="8" t="s">
        <v>910</v>
      </c>
      <c r="C11273" s="8" t="s">
        <v>192</v>
      </c>
      <c r="D11273" s="8" t="s">
        <v>879</v>
      </c>
      <c r="E11273" s="9" t="s">
        <v>880</v>
      </c>
      <c r="F11273" s="16">
        <v>-6.5757400550679372E-3</v>
      </c>
      <c r="G11273" s="16">
        <v>-4.1370152596362834E-2</v>
      </c>
      <c r="H11273" s="9">
        <v>-117863564.74703771</v>
      </c>
      <c r="I11273" s="9">
        <v>-92371995.979647785</v>
      </c>
      <c r="J11273" s="9">
        <v>-17662.394062595915</v>
      </c>
      <c r="K11273" s="9">
        <v>-955293.07539092889</v>
      </c>
      <c r="L11273" s="9">
        <v>-208244.434879824</v>
      </c>
      <c r="M11273" s="9">
        <v>-3266.0282248482558</v>
      </c>
      <c r="N11273" s="9">
        <v>-6839236.8131914483</v>
      </c>
      <c r="O11273" s="9">
        <v>-17474575.497583754</v>
      </c>
      <c r="P11273" s="9">
        <v>6709.6389862110827</v>
      </c>
      <c r="Q11273" s="9">
        <v>-29878115.028789025</v>
      </c>
      <c r="R11273" s="9">
        <v>-17179329.086059425</v>
      </c>
      <c r="S11273" s="9">
        <v>-17146613.393724088</v>
      </c>
      <c r="T11273" s="9">
        <v>-238823.26884773222</v>
      </c>
      <c r="U11273" s="9">
        <v>-238823.26884773222</v>
      </c>
      <c r="V11273" s="9">
        <v>-2760040.040245553</v>
      </c>
      <c r="W11273" s="9">
        <v>-20370922.214008868</v>
      </c>
      <c r="X11273" s="9">
        <v>-5731906.0589779867</v>
      </c>
      <c r="Y11273" s="9">
        <v>-17474575.497583754</v>
      </c>
      <c r="Z11273" s="9">
        <v>-6839236.8131914493</v>
      </c>
      <c r="AA11273" s="9">
        <v>-465.23819525815441</v>
      </c>
      <c r="AB11273" s="9">
        <v>-415.34508876363611</v>
      </c>
      <c r="AC11273" s="9">
        <v>-7659.4212700945354</v>
      </c>
      <c r="AD11273" s="9">
        <v>-554.53115675825211</v>
      </c>
      <c r="AE11273" s="9">
        <v>3354.8194931055414</v>
      </c>
      <c r="AF11273" s="9">
        <v>3354.8194931055414</v>
      </c>
      <c r="AG11273" s="9">
        <v>-2795.1800374626359</v>
      </c>
      <c r="AH11273" s="17">
        <v>0.24921912553653797</v>
      </c>
    </row>
    <row r="11274" spans="1:34" ht="15.75" customHeight="1" x14ac:dyDescent="0.3">
      <c r="A11274" s="1">
        <v>2012</v>
      </c>
      <c r="B11274" s="8" t="s">
        <v>914</v>
      </c>
      <c r="C11274" s="8" t="s">
        <v>195</v>
      </c>
      <c r="D11274" s="8" t="s">
        <v>879</v>
      </c>
      <c r="E11274" s="9" t="s">
        <v>880</v>
      </c>
      <c r="F11274" s="16">
        <v>-6.3362195399444309E-3</v>
      </c>
      <c r="G11274" s="16">
        <v>-3.8180331630869112E-2</v>
      </c>
      <c r="H11274" s="9">
        <v>-6161139.3693064563</v>
      </c>
      <c r="I11274" s="9">
        <v>-6027346.2706056768</v>
      </c>
      <c r="J11274" s="9">
        <v>-1421.1882072649325</v>
      </c>
      <c r="K11274" s="9">
        <v>-80396.561854142856</v>
      </c>
      <c r="L11274" s="9">
        <v>-18649.662835787072</v>
      </c>
      <c r="M11274" s="9">
        <v>-258.40234483408915</v>
      </c>
      <c r="N11274" s="9">
        <v>-523.19494450994557</v>
      </c>
      <c r="O11274" s="9">
        <v>-32793.665412947281</v>
      </c>
      <c r="P11274" s="9">
        <v>249.57689870510271</v>
      </c>
      <c r="Q11274" s="9">
        <v>-2677878.6585792108</v>
      </c>
      <c r="R11274" s="9">
        <v>-1577723.1753674357</v>
      </c>
      <c r="S11274" s="9">
        <v>-1576701.1294122222</v>
      </c>
      <c r="T11274" s="9">
        <v>-20099.140463535714</v>
      </c>
      <c r="U11274" s="9">
        <v>-20099.140463535714</v>
      </c>
      <c r="V11274" s="9">
        <v>-254510.49246407463</v>
      </c>
      <c r="W11274" s="9">
        <v>-30.782982581145689</v>
      </c>
      <c r="X11274" s="9">
        <v>-60.851347780680221</v>
      </c>
      <c r="Y11274" s="9">
        <v>-32793.665412947281</v>
      </c>
      <c r="Z11274" s="9">
        <v>-523.19494450994557</v>
      </c>
      <c r="AA11274" s="9">
        <v>-8.7096250608691363</v>
      </c>
      <c r="AB11274" s="9">
        <v>-0.56336227120613502</v>
      </c>
      <c r="AC11274" s="9">
        <v>-699.47587630997009</v>
      </c>
      <c r="AD11274" s="9">
        <v>-10.381259555128434</v>
      </c>
      <c r="AE11274" s="9">
        <v>124.78844935255135</v>
      </c>
      <c r="AF11274" s="9">
        <v>124.78844935255135</v>
      </c>
      <c r="AG11274" s="9">
        <v>-249.58464413377862</v>
      </c>
      <c r="AH11274" s="17">
        <v>2.3088681384557882E-2</v>
      </c>
    </row>
    <row r="11275" spans="1:34" ht="15.75" customHeight="1" x14ac:dyDescent="0.3">
      <c r="A11275" s="18">
        <v>2012</v>
      </c>
      <c r="B11275" s="8" t="s">
        <v>2197</v>
      </c>
      <c r="C11275" s="8" t="s">
        <v>145</v>
      </c>
      <c r="D11275" s="8" t="s">
        <v>879</v>
      </c>
      <c r="E11275" s="9" t="s">
        <v>880</v>
      </c>
      <c r="F11275" s="16">
        <v>-5.9556812518413481E-3</v>
      </c>
      <c r="G11275" s="16">
        <v>-2.9397904401450212</v>
      </c>
      <c r="H11275" s="9">
        <v>-5781087.5295586083</v>
      </c>
      <c r="I11275" s="9">
        <v>-5410084.4357445007</v>
      </c>
      <c r="J11275" s="9">
        <v>-1304.3635158192069</v>
      </c>
      <c r="K11275" s="9">
        <v>-72193.038329813702</v>
      </c>
      <c r="L11275" s="9">
        <v>-16738.656699825402</v>
      </c>
      <c r="M11275" s="9">
        <v>-230.27649577195919</v>
      </c>
      <c r="N11275" s="9">
        <v>-207.54530062911741</v>
      </c>
      <c r="O11275" s="9">
        <v>-280460.83725918632</v>
      </c>
      <c r="P11275" s="9">
        <v>131.62378693917319</v>
      </c>
      <c r="Q11275" s="9">
        <v>-2400189.5055818581</v>
      </c>
      <c r="R11275" s="9">
        <v>-1416724.4884390237</v>
      </c>
      <c r="S11275" s="9">
        <v>-1415696.6634938291</v>
      </c>
      <c r="T11275" s="9">
        <v>-18034.400226470811</v>
      </c>
      <c r="U11275" s="9">
        <v>-18113.787563576669</v>
      </c>
      <c r="V11275" s="9">
        <v>-228565.74599451039</v>
      </c>
      <c r="W11275" s="9">
        <v>-2328.5116312427417</v>
      </c>
      <c r="X11275" s="9">
        <v>-15.288140766379337</v>
      </c>
      <c r="Y11275" s="9">
        <v>-280460.83725918632</v>
      </c>
      <c r="Z11275" s="9">
        <v>-207.54530062911741</v>
      </c>
      <c r="AA11275" s="9">
        <v>-4.45850213125801</v>
      </c>
      <c r="AB11275" s="9">
        <v>-0.15707845142384905</v>
      </c>
      <c r="AC11275" s="9">
        <v>-646.68724423375465</v>
      </c>
      <c r="AD11275" s="9">
        <v>-5.3142204777141036</v>
      </c>
      <c r="AE11275" s="9">
        <v>65.811893469586593</v>
      </c>
      <c r="AF11275" s="9">
        <v>65.811893469586593</v>
      </c>
      <c r="AG11275" s="9">
        <v>-225.76266916170016</v>
      </c>
      <c r="AH11275" s="17">
        <v>1.3193761809343566E-2</v>
      </c>
    </row>
    <row r="11276" spans="1:34" ht="15.75" customHeight="1" x14ac:dyDescent="0.3">
      <c r="A11276" s="1">
        <v>2012</v>
      </c>
      <c r="B11276" s="8" t="s">
        <v>901</v>
      </c>
      <c r="C11276" s="8" t="s">
        <v>145</v>
      </c>
      <c r="D11276" s="8" t="s">
        <v>879</v>
      </c>
      <c r="E11276" s="9" t="s">
        <v>880</v>
      </c>
      <c r="F11276" s="16">
        <v>-5.3885035652727117E-3</v>
      </c>
      <c r="G11276" s="16">
        <v>-6.4613006855984922E-2</v>
      </c>
      <c r="H11276" s="9">
        <v>-6981309.7939009098</v>
      </c>
      <c r="I11276" s="9">
        <v>-5580827.6502924245</v>
      </c>
      <c r="J11276" s="9">
        <v>-1309.8028076249184</v>
      </c>
      <c r="K11276" s="9">
        <v>-74927.848015552212</v>
      </c>
      <c r="L11276" s="9">
        <v>-17302.682305168728</v>
      </c>
      <c r="M11276" s="9">
        <v>-237.39726237274976</v>
      </c>
      <c r="N11276" s="9">
        <v>-277.01516265173922</v>
      </c>
      <c r="O11276" s="9">
        <v>-1306603.0791456408</v>
      </c>
      <c r="P11276" s="9">
        <v>175.68109052466568</v>
      </c>
      <c r="Q11276" s="9">
        <v>-2479749.0563033721</v>
      </c>
      <c r="R11276" s="9">
        <v>-1456749.0929126118</v>
      </c>
      <c r="S11276" s="9">
        <v>-1455592.8124927036</v>
      </c>
      <c r="T11276" s="9">
        <v>-18713.463624304732</v>
      </c>
      <c r="U11276" s="9">
        <v>-18819.423605254462</v>
      </c>
      <c r="V11276" s="9">
        <v>-234893.43321499883</v>
      </c>
      <c r="W11276" s="9">
        <v>-9175.4992824337787</v>
      </c>
      <c r="X11276" s="9">
        <v>-20.405409268260271</v>
      </c>
      <c r="Y11276" s="9">
        <v>-1306603.0791456408</v>
      </c>
      <c r="Z11276" s="9">
        <v>-277.01516265173922</v>
      </c>
      <c r="AA11276" s="9">
        <v>-5.9508583876858454</v>
      </c>
      <c r="AB11276" s="9">
        <v>-0.20965597697641253</v>
      </c>
      <c r="AC11276" s="9">
        <v>-647.56775860346738</v>
      </c>
      <c r="AD11276" s="9">
        <v>-7.0930040118414786</v>
      </c>
      <c r="AE11276" s="9">
        <v>87.840545262332839</v>
      </c>
      <c r="AF11276" s="9">
        <v>87.840545262332839</v>
      </c>
      <c r="AG11276" s="9">
        <v>-231.37256121674957</v>
      </c>
      <c r="AH11276" s="17">
        <v>1.8382658373738571E-2</v>
      </c>
    </row>
    <row r="11277" spans="1:34" ht="15.75" customHeight="1" x14ac:dyDescent="0.3">
      <c r="A11277" s="18">
        <v>2012</v>
      </c>
      <c r="B11277" s="8" t="s">
        <v>912</v>
      </c>
      <c r="C11277" s="8" t="s">
        <v>147</v>
      </c>
      <c r="D11277" s="8" t="s">
        <v>879</v>
      </c>
      <c r="E11277" s="9" t="s">
        <v>880</v>
      </c>
      <c r="F11277" s="16">
        <v>-4.8724634237665362E-3</v>
      </c>
      <c r="G11277" s="16">
        <v>-3.610159036549053E-2</v>
      </c>
      <c r="H11277" s="9">
        <v>-73791245.330433905</v>
      </c>
      <c r="I11277" s="9">
        <v>-54057467.562796623</v>
      </c>
      <c r="J11277" s="9">
        <v>-12088.445650121115</v>
      </c>
      <c r="K11277" s="9">
        <v>-603675.74328324234</v>
      </c>
      <c r="L11277" s="9">
        <v>-138737.71597692661</v>
      </c>
      <c r="M11277" s="9">
        <v>-2226.8350791640378</v>
      </c>
      <c r="N11277" s="9">
        <v>-1245669.5909466599</v>
      </c>
      <c r="O11277" s="9">
        <v>-17738864.622769687</v>
      </c>
      <c r="P11277" s="9">
        <v>7485.3691770153191</v>
      </c>
      <c r="Q11277" s="9">
        <v>-19923831.008131407</v>
      </c>
      <c r="R11277" s="9">
        <v>-11945043.710999191</v>
      </c>
      <c r="S11277" s="9">
        <v>-11938128.870265627</v>
      </c>
      <c r="T11277" s="9">
        <v>-150918.93582081058</v>
      </c>
      <c r="U11277" s="9">
        <v>-150918.93582081058</v>
      </c>
      <c r="V11277" s="9">
        <v>-1929835.9893977665</v>
      </c>
      <c r="W11277" s="9">
        <v>-7524201.2629793063</v>
      </c>
      <c r="X11277" s="9">
        <v>-1243137.681378088</v>
      </c>
      <c r="Y11277" s="9">
        <v>-17738864.622769687</v>
      </c>
      <c r="Z11277" s="9">
        <v>-1245669.5909466599</v>
      </c>
      <c r="AA11277" s="9">
        <v>-358.32017475728179</v>
      </c>
      <c r="AB11277" s="9">
        <v>-182.29980843189691</v>
      </c>
      <c r="AC11277" s="9">
        <v>-5348.1270133835869</v>
      </c>
      <c r="AD11277" s="9">
        <v>-427.09240776699073</v>
      </c>
      <c r="AE11277" s="9">
        <v>3742.6845885076596</v>
      </c>
      <c r="AF11277" s="9">
        <v>3742.6845885076596</v>
      </c>
      <c r="AG11277" s="9">
        <v>-1864.2516972193803</v>
      </c>
      <c r="AH11277" s="17">
        <v>0.1024846618763498</v>
      </c>
    </row>
    <row r="11278" spans="1:34" ht="15.75" customHeight="1" x14ac:dyDescent="0.3">
      <c r="A11278" s="1">
        <v>2012</v>
      </c>
      <c r="B11278" s="8" t="s">
        <v>913</v>
      </c>
      <c r="C11278" s="8" t="s">
        <v>157</v>
      </c>
      <c r="D11278" s="8" t="s">
        <v>879</v>
      </c>
      <c r="E11278" s="9" t="s">
        <v>880</v>
      </c>
      <c r="F11278" s="16">
        <v>-3.9899646193804284E-3</v>
      </c>
      <c r="G11278" s="16" t="s">
        <v>130</v>
      </c>
      <c r="H11278" s="9">
        <v>-13653145.310882676</v>
      </c>
      <c r="I11278" s="9">
        <v>-12024404.693877051</v>
      </c>
      <c r="J11278" s="9">
        <v>-3180.2145639918258</v>
      </c>
      <c r="K11278" s="9">
        <v>-128754.32689974571</v>
      </c>
      <c r="L11278" s="9">
        <v>-28362.52931043979</v>
      </c>
      <c r="M11278" s="9">
        <v>-557.39783672851138</v>
      </c>
      <c r="N11278" s="9">
        <v>-1216715.5354032172</v>
      </c>
      <c r="O11278" s="9">
        <v>-255147.39082001807</v>
      </c>
      <c r="P11278" s="9">
        <v>3976.8273902844003</v>
      </c>
      <c r="Q11278" s="9">
        <v>-4079596.4949871791</v>
      </c>
      <c r="R11278" s="9">
        <v>-2626908.9669869835</v>
      </c>
      <c r="S11278" s="9">
        <v>-2624135.8232185342</v>
      </c>
      <c r="T11278" s="9">
        <v>-32188.581724936426</v>
      </c>
      <c r="U11278" s="9">
        <v>-32188.581724936426</v>
      </c>
      <c r="V11278" s="9">
        <v>-426797.69973651005</v>
      </c>
      <c r="W11278" s="9">
        <v>-1797172.9540243652</v>
      </c>
      <c r="X11278" s="9">
        <v>-564156.36810340534</v>
      </c>
      <c r="Y11278" s="9">
        <v>-255147.39082001807</v>
      </c>
      <c r="Z11278" s="9">
        <v>-1216715.5354032172</v>
      </c>
      <c r="AA11278" s="9">
        <v>-161.95262135922343</v>
      </c>
      <c r="AB11278" s="9">
        <v>-67.626271468576959</v>
      </c>
      <c r="AC11278" s="9">
        <v>-1297.6413893561541</v>
      </c>
      <c r="AD11278" s="9">
        <v>-193.03611650485453</v>
      </c>
      <c r="AE11278" s="9">
        <v>1988.4136951422001</v>
      </c>
      <c r="AF11278" s="9">
        <v>1988.4136951422001</v>
      </c>
      <c r="AG11278" s="9">
        <v>-393.48514418992221</v>
      </c>
      <c r="AH11278" s="17">
        <v>0.16122597466336938</v>
      </c>
    </row>
    <row r="11279" spans="1:34" ht="15.75" customHeight="1" x14ac:dyDescent="0.3">
      <c r="A11279" s="1">
        <v>2012</v>
      </c>
      <c r="B11279" s="8" t="s">
        <v>923</v>
      </c>
      <c r="C11279" s="8" t="s">
        <v>268</v>
      </c>
      <c r="D11279" s="8" t="s">
        <v>879</v>
      </c>
      <c r="E11279" s="9" t="s">
        <v>880</v>
      </c>
      <c r="F11279" s="16">
        <v>-3.9435380922971221E-3</v>
      </c>
      <c r="G11279" s="16">
        <v>-4.1592003317196216E-2</v>
      </c>
      <c r="H11279" s="9">
        <v>-24564167.107954625</v>
      </c>
      <c r="I11279" s="9">
        <v>-13742750.261782035</v>
      </c>
      <c r="J11279" s="9">
        <v>-5650.6534271198516</v>
      </c>
      <c r="K11279" s="9">
        <v>-109590.558442661</v>
      </c>
      <c r="L11279" s="9">
        <v>-21414.406526343675</v>
      </c>
      <c r="M11279" s="9">
        <v>-1039.2730730266771</v>
      </c>
      <c r="N11279" s="9">
        <v>-1333344.5814211888</v>
      </c>
      <c r="O11279" s="9">
        <v>-9369193.7349852696</v>
      </c>
      <c r="P11279" s="9">
        <v>18816.408311565257</v>
      </c>
      <c r="Q11279" s="9">
        <v>-3119841.6597356549</v>
      </c>
      <c r="R11279" s="9">
        <v>-3276932.3382843272</v>
      </c>
      <c r="S11279" s="9">
        <v>-3273428.4381595743</v>
      </c>
      <c r="T11279" s="9">
        <v>-27397.63961066525</v>
      </c>
      <c r="U11279" s="9">
        <v>-27397.63961066525</v>
      </c>
      <c r="V11279" s="9">
        <v>-549900.28572076373</v>
      </c>
      <c r="W11279" s="9">
        <v>-2795822.5951048872</v>
      </c>
      <c r="X11279" s="9">
        <v>-805928.45018699928</v>
      </c>
      <c r="Y11279" s="9">
        <v>-9369193.7349852696</v>
      </c>
      <c r="Z11279" s="9">
        <v>-1333344.5814211888</v>
      </c>
      <c r="AA11279" s="9">
        <v>-705.50610679611691</v>
      </c>
      <c r="AB11279" s="9">
        <v>-136.98589434109206</v>
      </c>
      <c r="AC11279" s="9">
        <v>-1787.6887448638208</v>
      </c>
      <c r="AD11279" s="9">
        <v>-840.91358252427256</v>
      </c>
      <c r="AE11279" s="9">
        <v>9408.2041557826287</v>
      </c>
      <c r="AF11279" s="9">
        <v>9408.2041557826287</v>
      </c>
      <c r="AG11279" s="9">
        <v>-325.0591176729323</v>
      </c>
      <c r="AH11279" s="17">
        <v>0.16126639015075939</v>
      </c>
    </row>
    <row r="11280" spans="1:34" ht="15.75" customHeight="1" x14ac:dyDescent="0.3">
      <c r="A11280" s="1">
        <v>2012</v>
      </c>
      <c r="B11280" s="8" t="s">
        <v>921</v>
      </c>
      <c r="C11280" s="8" t="s">
        <v>145</v>
      </c>
      <c r="D11280" s="8" t="s">
        <v>879</v>
      </c>
      <c r="E11280" s="9" t="s">
        <v>880</v>
      </c>
      <c r="F11280" s="16">
        <v>-3.4396870254128132E-3</v>
      </c>
      <c r="G11280" s="16">
        <v>-3.6547015433025548E-2</v>
      </c>
      <c r="H11280" s="9">
        <v>-15112574.924263868</v>
      </c>
      <c r="I11280" s="9">
        <v>-14004646.641110344</v>
      </c>
      <c r="J11280" s="9">
        <v>-3454.1459410667021</v>
      </c>
      <c r="K11280" s="9">
        <v>-187400.10907529964</v>
      </c>
      <c r="L11280" s="9">
        <v>-43206.079125876357</v>
      </c>
      <c r="M11280" s="9">
        <v>-604.91755497912527</v>
      </c>
      <c r="N11280" s="9">
        <v>-939.40819472150656</v>
      </c>
      <c r="O11280" s="9">
        <v>-872919.38940852159</v>
      </c>
      <c r="P11280" s="9">
        <v>595.76614693818658</v>
      </c>
      <c r="Q11280" s="9">
        <v>-6189719.2517728452</v>
      </c>
      <c r="R11280" s="9">
        <v>-3682660.3852433171</v>
      </c>
      <c r="S11280" s="9">
        <v>-3679495.6263739658</v>
      </c>
      <c r="T11280" s="9">
        <v>-46787.295939596239</v>
      </c>
      <c r="U11280" s="9">
        <v>-47146.625275448692</v>
      </c>
      <c r="V11280" s="9">
        <v>-594492.91768022964</v>
      </c>
      <c r="W11280" s="9">
        <v>3391.0431440656916</v>
      </c>
      <c r="X11280" s="9">
        <v>-69.198409573518447</v>
      </c>
      <c r="Y11280" s="9">
        <v>-872919.38940852159</v>
      </c>
      <c r="Z11280" s="9">
        <v>-939.40819472150656</v>
      </c>
      <c r="AA11280" s="9">
        <v>-20.180430130632768</v>
      </c>
      <c r="AB11280" s="9">
        <v>-0.71053770897326018</v>
      </c>
      <c r="AC11280" s="9">
        <v>-1702.2039268866895</v>
      </c>
      <c r="AD11280" s="9">
        <v>-24.053651179713043</v>
      </c>
      <c r="AE11280" s="9">
        <v>297.88307346909329</v>
      </c>
      <c r="AF11280" s="9">
        <v>297.88307346909329</v>
      </c>
      <c r="AG11280" s="9">
        <v>-584.48671075198104</v>
      </c>
      <c r="AH11280" s="17">
        <v>1.6515908812636898E-2</v>
      </c>
    </row>
    <row r="11281" spans="1:34" ht="15.75" customHeight="1" x14ac:dyDescent="0.3">
      <c r="A11281" s="18">
        <v>2012</v>
      </c>
      <c r="B11281" s="8" t="s">
        <v>916</v>
      </c>
      <c r="C11281" s="8" t="s">
        <v>195</v>
      </c>
      <c r="D11281" s="8" t="s">
        <v>879</v>
      </c>
      <c r="E11281" s="9" t="s">
        <v>880</v>
      </c>
      <c r="F11281" s="16">
        <v>-2.3509715543016496E-3</v>
      </c>
      <c r="G11281" s="16">
        <v>-3.1128489382404995E-2</v>
      </c>
      <c r="H11281" s="9">
        <v>-16967746.805212114</v>
      </c>
      <c r="I11281" s="9">
        <v>-15775765.936654843</v>
      </c>
      <c r="J11281" s="9">
        <v>-3710.2488377643131</v>
      </c>
      <c r="K11281" s="9">
        <v>-225165.76520571567</v>
      </c>
      <c r="L11281" s="9">
        <v>-46093.255847626853</v>
      </c>
      <c r="M11281" s="9">
        <v>-685.48579563606438</v>
      </c>
      <c r="N11281" s="9">
        <v>-3883.376721437829</v>
      </c>
      <c r="O11281" s="9">
        <v>-914295.20267005067</v>
      </c>
      <c r="P11281" s="9">
        <v>1852.4665209597013</v>
      </c>
      <c r="Q11281" s="9">
        <v>-6619665.38260727</v>
      </c>
      <c r="R11281" s="9">
        <v>-3946327.9050910971</v>
      </c>
      <c r="S11281" s="9">
        <v>-3931720.9919773517</v>
      </c>
      <c r="T11281" s="9">
        <v>-56291.441301428917</v>
      </c>
      <c r="U11281" s="9">
        <v>-56291.441301428917</v>
      </c>
      <c r="V11281" s="9">
        <v>-635072.38158445538</v>
      </c>
      <c r="W11281" s="9">
        <v>-803060.97309846489</v>
      </c>
      <c r="X11281" s="9">
        <v>-451.66473781766257</v>
      </c>
      <c r="Y11281" s="9">
        <v>-914295.20267005067</v>
      </c>
      <c r="Z11281" s="9">
        <v>-3883.376721437829</v>
      </c>
      <c r="AA11281" s="9">
        <v>-64.646563520431329</v>
      </c>
      <c r="AB11281" s="9">
        <v>-4.1991444808109373</v>
      </c>
      <c r="AC11281" s="9">
        <v>-1772.5737358683455</v>
      </c>
      <c r="AD11281" s="9">
        <v>-77.054149927519902</v>
      </c>
      <c r="AE11281" s="9">
        <v>926.23326047985063</v>
      </c>
      <c r="AF11281" s="9">
        <v>926.23326047985063</v>
      </c>
      <c r="AG11281" s="9">
        <v>-620.03704848070799</v>
      </c>
      <c r="AH11281" s="17">
        <v>5.5113858419738697E-2</v>
      </c>
    </row>
    <row r="11282" spans="1:34" ht="15.75" customHeight="1" x14ac:dyDescent="0.3">
      <c r="A11282" s="1">
        <v>2012</v>
      </c>
      <c r="B11282" s="8" t="s">
        <v>922</v>
      </c>
      <c r="C11282" s="8" t="s">
        <v>145</v>
      </c>
      <c r="D11282" s="8" t="s">
        <v>879</v>
      </c>
      <c r="E11282" s="9" t="s">
        <v>880</v>
      </c>
      <c r="F11282" s="16">
        <v>-2.3336763535672257E-3</v>
      </c>
      <c r="G11282" s="16">
        <v>-1.9857063537331198E-2</v>
      </c>
      <c r="H11282" s="9">
        <v>-20674194.256063975</v>
      </c>
      <c r="I11282" s="9">
        <v>-19905816.381193727</v>
      </c>
      <c r="J11282" s="9">
        <v>-4806.5255614461412</v>
      </c>
      <c r="K11282" s="9">
        <v>-267979.85513284197</v>
      </c>
      <c r="L11282" s="9">
        <v>-61627.976064700488</v>
      </c>
      <c r="M11282" s="9">
        <v>-866.63114333239082</v>
      </c>
      <c r="N11282" s="9">
        <v>-1894.1866548131827</v>
      </c>
      <c r="O11282" s="9">
        <v>-432403.98032245005</v>
      </c>
      <c r="P11282" s="9">
        <v>1201.2800093300561</v>
      </c>
      <c r="Q11282" s="9">
        <v>-8819123.4942763373</v>
      </c>
      <c r="R11282" s="9">
        <v>-5236977.5032331813</v>
      </c>
      <c r="S11282" s="9">
        <v>-5232357.5899652103</v>
      </c>
      <c r="T11282" s="9">
        <v>-66868.47473688185</v>
      </c>
      <c r="U11282" s="9">
        <v>-67593.012628374679</v>
      </c>
      <c r="V11282" s="9">
        <v>-845206.84057004587</v>
      </c>
      <c r="W11282" s="9">
        <v>30438.253482651879</v>
      </c>
      <c r="X11282" s="9">
        <v>-139.52901910474961</v>
      </c>
      <c r="Y11282" s="9">
        <v>-432403.98032245005</v>
      </c>
      <c r="Z11282" s="9">
        <v>-1894.1866548131827</v>
      </c>
      <c r="AA11282" s="9">
        <v>-40.691045337502757</v>
      </c>
      <c r="AB11282" s="9">
        <v>-1.4315489743669576</v>
      </c>
      <c r="AC11282" s="9">
        <v>-2353.1195229299901</v>
      </c>
      <c r="AD11282" s="9">
        <v>-48.500859711630461</v>
      </c>
      <c r="AE11282" s="9">
        <v>600.64000466502807</v>
      </c>
      <c r="AF11282" s="9">
        <v>600.64000466502807</v>
      </c>
      <c r="AG11282" s="9">
        <v>-825.43517261478769</v>
      </c>
      <c r="AH11282" s="17">
        <v>2.8166848229404892E-2</v>
      </c>
    </row>
    <row r="11283" spans="1:34" ht="15.75" customHeight="1" x14ac:dyDescent="0.3">
      <c r="A11283" s="18">
        <v>2012</v>
      </c>
      <c r="B11283" s="8" t="s">
        <v>2200</v>
      </c>
      <c r="C11283" s="8" t="s">
        <v>195</v>
      </c>
      <c r="D11283" s="8" t="s">
        <v>879</v>
      </c>
      <c r="E11283" s="9" t="s">
        <v>880</v>
      </c>
      <c r="F11283" s="16">
        <v>-2.1249199181315615E-3</v>
      </c>
      <c r="G11283" s="16" t="s">
        <v>130</v>
      </c>
      <c r="H11283" s="9">
        <v>-1777590.3446878204</v>
      </c>
      <c r="I11283" s="9">
        <v>-1670318.4688180103</v>
      </c>
      <c r="J11283" s="9">
        <v>-394.90236579095466</v>
      </c>
      <c r="K11283" s="9">
        <v>-22330.242701416271</v>
      </c>
      <c r="L11283" s="9">
        <v>-5084.3114610048369</v>
      </c>
      <c r="M11283" s="9">
        <v>-71.628716428566278</v>
      </c>
      <c r="N11283" s="9">
        <v>-450.11329158046738</v>
      </c>
      <c r="O11283" s="9">
        <v>-79032.646267396558</v>
      </c>
      <c r="P11283" s="9">
        <v>91.96893380731575</v>
      </c>
      <c r="Q11283" s="9">
        <v>-730082.17819676513</v>
      </c>
      <c r="R11283" s="9">
        <v>-431385.52460287855</v>
      </c>
      <c r="S11283" s="9">
        <v>-430920.12622447795</v>
      </c>
      <c r="T11283" s="9">
        <v>-5582.5606753540678</v>
      </c>
      <c r="U11283" s="9">
        <v>-5582.5606753540678</v>
      </c>
      <c r="V11283" s="9">
        <v>-69573.223776607367</v>
      </c>
      <c r="W11283" s="9">
        <v>-24752.190922707137</v>
      </c>
      <c r="X11283" s="9">
        <v>-52.351424137564614</v>
      </c>
      <c r="Y11283" s="9">
        <v>-79032.646267396558</v>
      </c>
      <c r="Z11283" s="9">
        <v>-450.11329158046738</v>
      </c>
      <c r="AA11283" s="9">
        <v>-3.340272767268341</v>
      </c>
      <c r="AB11283" s="9">
        <v>-0.48466990919103015</v>
      </c>
      <c r="AC11283" s="9">
        <v>-192.7842568264852</v>
      </c>
      <c r="AD11283" s="9">
        <v>-3.9813698453833797</v>
      </c>
      <c r="AE11283" s="9">
        <v>45.984466903657875</v>
      </c>
      <c r="AF11283" s="9">
        <v>45.984466903657875</v>
      </c>
      <c r="AG11283" s="9">
        <v>-68.246995021120156</v>
      </c>
      <c r="AH11283" s="17">
        <v>1.6410787356737483E-2</v>
      </c>
    </row>
    <row r="11284" spans="1:34" ht="15.75" customHeight="1" x14ac:dyDescent="0.3">
      <c r="A11284" s="1">
        <v>2012</v>
      </c>
      <c r="B11284" s="8" t="s">
        <v>917</v>
      </c>
      <c r="C11284" s="8" t="s">
        <v>195</v>
      </c>
      <c r="D11284" s="8" t="s">
        <v>879</v>
      </c>
      <c r="E11284" s="9" t="s">
        <v>880</v>
      </c>
      <c r="F11284" s="16">
        <v>-2.114653183218932E-3</v>
      </c>
      <c r="G11284" s="16">
        <v>-5.9627285678963686E-2</v>
      </c>
      <c r="H11284" s="9">
        <v>-29880400.547924895</v>
      </c>
      <c r="I11284" s="9">
        <v>-27396122.763646323</v>
      </c>
      <c r="J11284" s="9">
        <v>-6887.2790840846128</v>
      </c>
      <c r="K11284" s="9">
        <v>-367772.63171009417</v>
      </c>
      <c r="L11284" s="9">
        <v>-83330.113146265983</v>
      </c>
      <c r="M11284" s="9">
        <v>-1249.7849359591944</v>
      </c>
      <c r="N11284" s="9">
        <v>-7602.912403855983</v>
      </c>
      <c r="O11284" s="9">
        <v>-2021061.8398217415</v>
      </c>
      <c r="P11284" s="9">
        <v>3626.7768234233449</v>
      </c>
      <c r="Q11284" s="9">
        <v>-11972085.879526015</v>
      </c>
      <c r="R11284" s="9">
        <v>-7263524.7251113076</v>
      </c>
      <c r="S11284" s="9">
        <v>-7255555.1604424361</v>
      </c>
      <c r="T11284" s="9">
        <v>-91943.157927523542</v>
      </c>
      <c r="U11284" s="9">
        <v>-91943.157927523542</v>
      </c>
      <c r="V11284" s="9">
        <v>-1174289.5577423139</v>
      </c>
      <c r="W11284" s="9">
        <v>-447.32909319866303</v>
      </c>
      <c r="X11284" s="9">
        <v>-884.27358040783463</v>
      </c>
      <c r="Y11284" s="9">
        <v>-2021061.8398217415</v>
      </c>
      <c r="Z11284" s="9">
        <v>-7602.912403855983</v>
      </c>
      <c r="AA11284" s="9">
        <v>-126.56566563394635</v>
      </c>
      <c r="AB11284" s="9">
        <v>-8.1866119781212507</v>
      </c>
      <c r="AC11284" s="9">
        <v>-3282.0727889493969</v>
      </c>
      <c r="AD11284" s="9">
        <v>-150.85735798395902</v>
      </c>
      <c r="AE11284" s="9">
        <v>1813.3884117116725</v>
      </c>
      <c r="AF11284" s="9">
        <v>1813.3884117116725</v>
      </c>
      <c r="AG11284" s="9">
        <v>-1121.6487474670166</v>
      </c>
      <c r="AH11284" s="17">
        <v>6.7790784239707511E-2</v>
      </c>
    </row>
    <row r="11285" spans="1:34" ht="15.75" customHeight="1" x14ac:dyDescent="0.3">
      <c r="A11285" s="1">
        <v>2012</v>
      </c>
      <c r="B11285" s="8" t="s">
        <v>2718</v>
      </c>
      <c r="C11285" s="8" t="s">
        <v>187</v>
      </c>
      <c r="D11285" s="8" t="s">
        <v>879</v>
      </c>
      <c r="E11285" s="9" t="s">
        <v>880</v>
      </c>
      <c r="F11285" s="16">
        <v>-1.9435742451576993E-3</v>
      </c>
      <c r="G11285" s="16">
        <v>-3.0311492514986271E-2</v>
      </c>
      <c r="H11285" s="9">
        <v>-483298.67537219042</v>
      </c>
      <c r="I11285" s="9">
        <v>-473032.46500609722</v>
      </c>
      <c r="J11285" s="9">
        <v>-144.05190692478931</v>
      </c>
      <c r="K11285" s="9">
        <v>-6204.9533659064691</v>
      </c>
      <c r="L11285" s="9">
        <v>-1293.5741985043389</v>
      </c>
      <c r="M11285" s="9">
        <v>-23.755092921560664</v>
      </c>
      <c r="N11285" s="9">
        <v>-468.99834095756455</v>
      </c>
      <c r="O11285" s="9">
        <v>-2274.5044310198027</v>
      </c>
      <c r="P11285" s="9">
        <v>143.62697014143396</v>
      </c>
      <c r="Q11285" s="9">
        <v>-186176.22371257324</v>
      </c>
      <c r="R11285" s="9">
        <v>-122646.05724360798</v>
      </c>
      <c r="S11285" s="9">
        <v>-122298.12226346428</v>
      </c>
      <c r="T11285" s="9">
        <v>-1551.2383414766173</v>
      </c>
      <c r="U11285" s="9">
        <v>-1551.2383414766173</v>
      </c>
      <c r="V11285" s="9">
        <v>-19932.753414615428</v>
      </c>
      <c r="W11285" s="9">
        <v>-26341.67946859145</v>
      </c>
      <c r="X11285" s="9">
        <v>-106.10505724276835</v>
      </c>
      <c r="Y11285" s="9">
        <v>-2274.5044310198027</v>
      </c>
      <c r="Z11285" s="9">
        <v>-468.99834095756455</v>
      </c>
      <c r="AA11285" s="9">
        <v>-5.0858033360264425</v>
      </c>
      <c r="AB11285" s="9">
        <v>-0.79863815548309769</v>
      </c>
      <c r="AC11285" s="9">
        <v>-64.829185411841848</v>
      </c>
      <c r="AD11285" s="9">
        <v>-6.0619193258773807</v>
      </c>
      <c r="AE11285" s="9">
        <v>71.813485070716979</v>
      </c>
      <c r="AF11285" s="9">
        <v>71.813485070716979</v>
      </c>
      <c r="AG11285" s="9">
        <v>-18.606181076984988</v>
      </c>
      <c r="AH11285" s="17">
        <v>0.19487597598166639</v>
      </c>
    </row>
    <row r="11286" spans="1:34" ht="15.75" customHeight="1" x14ac:dyDescent="0.3">
      <c r="A11286" s="18">
        <v>2012</v>
      </c>
      <c r="B11286" s="8" t="s">
        <v>920</v>
      </c>
      <c r="C11286" s="8" t="s">
        <v>195</v>
      </c>
      <c r="D11286" s="8" t="s">
        <v>879</v>
      </c>
      <c r="E11286" s="9" t="s">
        <v>880</v>
      </c>
      <c r="F11286" s="16">
        <v>-1.8148951869202499E-3</v>
      </c>
      <c r="G11286" s="16">
        <v>-4.116311351006384E-2</v>
      </c>
      <c r="H11286" s="9">
        <v>-27363888.703244433</v>
      </c>
      <c r="I11286" s="9">
        <v>-23419588.442060713</v>
      </c>
      <c r="J11286" s="9">
        <v>-5988.3410751817964</v>
      </c>
      <c r="K11286" s="9">
        <v>-344205.16997105302</v>
      </c>
      <c r="L11286" s="9">
        <v>-67335.103535986098</v>
      </c>
      <c r="M11286" s="9">
        <v>-1144.6996489175792</v>
      </c>
      <c r="N11286" s="9">
        <v>-8112.5799312975014</v>
      </c>
      <c r="O11286" s="9">
        <v>-3524483.1656219834</v>
      </c>
      <c r="P11286" s="9">
        <v>6968.7986006935234</v>
      </c>
      <c r="Q11286" s="9">
        <v>-9679713.6393468436</v>
      </c>
      <c r="R11286" s="9">
        <v>-6067279.8642279403</v>
      </c>
      <c r="S11286" s="9">
        <v>-6040048.0792641509</v>
      </c>
      <c r="T11286" s="9">
        <v>-86051.292492763256</v>
      </c>
      <c r="U11286" s="9">
        <v>-86051.292492763256</v>
      </c>
      <c r="V11286" s="9">
        <v>-979914.11493469693</v>
      </c>
      <c r="W11286" s="9">
        <v>-894125.43584440881</v>
      </c>
      <c r="X11286" s="9">
        <v>-943.55159196032128</v>
      </c>
      <c r="Y11286" s="9">
        <v>-3524483.1656219834</v>
      </c>
      <c r="Z11286" s="9">
        <v>-8112.5799312975014</v>
      </c>
      <c r="AA11286" s="9">
        <v>-239.89232038834967</v>
      </c>
      <c r="AB11286" s="9">
        <v>-8.7681803672631968</v>
      </c>
      <c r="AC11286" s="9">
        <v>-2698.0602854866047</v>
      </c>
      <c r="AD11286" s="9">
        <v>-285.93474757281581</v>
      </c>
      <c r="AE11286" s="9">
        <v>3484.3993003467617</v>
      </c>
      <c r="AF11286" s="9">
        <v>3484.3993003467617</v>
      </c>
      <c r="AG11286" s="9">
        <v>-901.83056250981201</v>
      </c>
      <c r="AH11286" s="17">
        <v>8.989749987268765E-3</v>
      </c>
    </row>
    <row r="11287" spans="1:34" ht="15.75" customHeight="1" x14ac:dyDescent="0.3">
      <c r="A11287" s="1">
        <v>2012</v>
      </c>
      <c r="B11287" s="8" t="s">
        <v>2445</v>
      </c>
      <c r="C11287" s="8" t="s">
        <v>195</v>
      </c>
      <c r="D11287" s="8" t="s">
        <v>879</v>
      </c>
      <c r="E11287" s="9" t="s">
        <v>880</v>
      </c>
      <c r="F11287" s="16">
        <v>-1.6002083023241641E-3</v>
      </c>
      <c r="G11287" s="16">
        <v>-7.5154008700949793E-2</v>
      </c>
      <c r="H11287" s="9">
        <v>-3665037.0536803133</v>
      </c>
      <c r="I11287" s="9">
        <v>-3394952.9514993057</v>
      </c>
      <c r="J11287" s="9">
        <v>-939.50508165892211</v>
      </c>
      <c r="K11287" s="9">
        <v>-46359.654009196864</v>
      </c>
      <c r="L11287" s="9">
        <v>-10301.366797472903</v>
      </c>
      <c r="M11287" s="9">
        <v>-176.72920873889456</v>
      </c>
      <c r="N11287" s="9">
        <v>-1232.351428351554</v>
      </c>
      <c r="O11287" s="9">
        <v>-212192.88332150274</v>
      </c>
      <c r="P11287" s="9">
        <v>1118.3876659138259</v>
      </c>
      <c r="Q11287" s="9">
        <v>-1481591.0503909956</v>
      </c>
      <c r="R11287" s="9">
        <v>-948357.35683912993</v>
      </c>
      <c r="S11287" s="9">
        <v>-947153.99985852896</v>
      </c>
      <c r="T11287" s="9">
        <v>-11589.913502299216</v>
      </c>
      <c r="U11287" s="9">
        <v>-11589.913502299216</v>
      </c>
      <c r="V11287" s="9">
        <v>-154011.63576145025</v>
      </c>
      <c r="W11287" s="9">
        <v>102352.81289104096</v>
      </c>
      <c r="X11287" s="9">
        <v>-143.33136461186299</v>
      </c>
      <c r="Y11287" s="9">
        <v>-212192.88332150274</v>
      </c>
      <c r="Z11287" s="9">
        <v>-1232.351428351554</v>
      </c>
      <c r="AA11287" s="9">
        <v>-38.463747572815556</v>
      </c>
      <c r="AB11287" s="9">
        <v>-1.3269629358719053</v>
      </c>
      <c r="AC11287" s="9">
        <v>-422.39330613439103</v>
      </c>
      <c r="AD11287" s="9">
        <v>-45.846077669902954</v>
      </c>
      <c r="AE11287" s="9">
        <v>559.19383295691296</v>
      </c>
      <c r="AF11287" s="9">
        <v>559.19383295691296</v>
      </c>
      <c r="AG11287" s="9">
        <v>-137.78817378743821</v>
      </c>
      <c r="AH11287" s="17">
        <v>1.851516720429805E-2</v>
      </c>
    </row>
    <row r="11288" spans="1:34" ht="15.75" customHeight="1" x14ac:dyDescent="0.3">
      <c r="A11288" s="18">
        <v>2012</v>
      </c>
      <c r="B11288" s="8" t="s">
        <v>924</v>
      </c>
      <c r="C11288" s="8" t="s">
        <v>195</v>
      </c>
      <c r="D11288" s="8" t="s">
        <v>879</v>
      </c>
      <c r="E11288" s="9" t="s">
        <v>880</v>
      </c>
      <c r="F11288" s="16">
        <v>-1.5498975535131816E-3</v>
      </c>
      <c r="G11288" s="16">
        <v>-3.2115975226857517E-2</v>
      </c>
      <c r="H11288" s="9">
        <v>-3325529.6345433323</v>
      </c>
      <c r="I11288" s="9">
        <v>-3152325.5774061019</v>
      </c>
      <c r="J11288" s="9">
        <v>-725.47891330814821</v>
      </c>
      <c r="K11288" s="9">
        <v>-41944.097703745734</v>
      </c>
      <c r="L11288" s="9">
        <v>-9489.2599984540484</v>
      </c>
      <c r="M11288" s="9">
        <v>-128.84173560789543</v>
      </c>
      <c r="N11288" s="9">
        <v>-1154.4910006711318</v>
      </c>
      <c r="O11288" s="9">
        <v>-119765.78625451321</v>
      </c>
      <c r="P11288" s="9">
        <v>3.8984690699302305</v>
      </c>
      <c r="Q11288" s="9">
        <v>-1362223.2310951839</v>
      </c>
      <c r="R11288" s="9">
        <v>-792881.88067105692</v>
      </c>
      <c r="S11288" s="9">
        <v>-791831.88617961027</v>
      </c>
      <c r="T11288" s="9">
        <v>-10486.024425936434</v>
      </c>
      <c r="U11288" s="9">
        <v>-10486.024425936434</v>
      </c>
      <c r="V11288" s="9">
        <v>-127659.59177539028</v>
      </c>
      <c r="W11288" s="9">
        <v>-108419.38191932278</v>
      </c>
      <c r="X11288" s="9">
        <v>-134.27563497829081</v>
      </c>
      <c r="Y11288" s="9">
        <v>-119765.78625451321</v>
      </c>
      <c r="Z11288" s="9">
        <v>-1154.4910006711318</v>
      </c>
      <c r="AA11288" s="9">
        <v>-0.71866473556201482</v>
      </c>
      <c r="AB11288" s="9">
        <v>-1.2431249174900405</v>
      </c>
      <c r="AC11288" s="9">
        <v>-360.0270892743315</v>
      </c>
      <c r="AD11288" s="9">
        <v>-0.85659774110213149</v>
      </c>
      <c r="AE11288" s="9">
        <v>1.9492345349651152</v>
      </c>
      <c r="AF11288" s="9">
        <v>1.9492345349651152</v>
      </c>
      <c r="AG11288" s="9">
        <v>-128.11415313473887</v>
      </c>
      <c r="AH11288" s="17">
        <v>3.0489272399508875E-2</v>
      </c>
    </row>
    <row r="11289" spans="1:34" ht="15.75" customHeight="1" x14ac:dyDescent="0.3">
      <c r="A11289" s="18">
        <v>2012</v>
      </c>
      <c r="B11289" s="8" t="s">
        <v>2199</v>
      </c>
      <c r="C11289" s="8" t="s">
        <v>195</v>
      </c>
      <c r="D11289" s="8" t="s">
        <v>879</v>
      </c>
      <c r="E11289" s="9" t="s">
        <v>880</v>
      </c>
      <c r="F11289" s="16">
        <v>-1.316805316479175E-3</v>
      </c>
      <c r="G11289" s="16">
        <v>-3.3177787399417936E-2</v>
      </c>
      <c r="H11289" s="9">
        <v>-42957283.173945531</v>
      </c>
      <c r="I11289" s="9">
        <v>-37166094.347143404</v>
      </c>
      <c r="J11289" s="9">
        <v>-8768.6951663426262</v>
      </c>
      <c r="K11289" s="9">
        <v>-531405.99000521947</v>
      </c>
      <c r="L11289" s="9">
        <v>-106763.85750476815</v>
      </c>
      <c r="M11289" s="9">
        <v>-1636.4043976071446</v>
      </c>
      <c r="N11289" s="9">
        <v>-17552.862780898988</v>
      </c>
      <c r="O11289" s="9">
        <v>-5130661.3402469605</v>
      </c>
      <c r="P11289" s="9">
        <v>5600.3232996819534</v>
      </c>
      <c r="Q11289" s="9">
        <v>-15334543.298210545</v>
      </c>
      <c r="R11289" s="9">
        <v>-9204087.3611280713</v>
      </c>
      <c r="S11289" s="9">
        <v>-9166120.102855863</v>
      </c>
      <c r="T11289" s="9">
        <v>-132851.49750130487</v>
      </c>
      <c r="U11289" s="9">
        <v>-132851.49750130487</v>
      </c>
      <c r="V11289" s="9">
        <v>-1481374.0024119013</v>
      </c>
      <c r="W11289" s="9">
        <v>-2354788.7277698661</v>
      </c>
      <c r="X11289" s="9">
        <v>-2041.524614935835</v>
      </c>
      <c r="Y11289" s="9">
        <v>-5130661.3402469615</v>
      </c>
      <c r="Z11289" s="9">
        <v>-17552.862780898988</v>
      </c>
      <c r="AA11289" s="9">
        <v>-198.39196116504868</v>
      </c>
      <c r="AB11289" s="9">
        <v>-18.939514429632943</v>
      </c>
      <c r="AC11289" s="9">
        <v>-4121.9308668666681</v>
      </c>
      <c r="AD11289" s="9">
        <v>-236.46924271844682</v>
      </c>
      <c r="AE11289" s="9">
        <v>2800.1616498409767</v>
      </c>
      <c r="AF11289" s="9">
        <v>2800.1616498409767</v>
      </c>
      <c r="AG11289" s="9">
        <v>-1435.5506383838435</v>
      </c>
      <c r="AH11289" s="17">
        <v>1.3436585698945487E-2</v>
      </c>
    </row>
    <row r="11290" spans="1:34" ht="15.75" customHeight="1" x14ac:dyDescent="0.3">
      <c r="A11290" s="1">
        <v>2012</v>
      </c>
      <c r="B11290" s="8" t="s">
        <v>918</v>
      </c>
      <c r="C11290" s="8" t="s">
        <v>195</v>
      </c>
      <c r="D11290" s="8" t="s">
        <v>879</v>
      </c>
      <c r="E11290" s="9" t="s">
        <v>880</v>
      </c>
      <c r="F11290" s="16">
        <v>-1.0327509005389147E-3</v>
      </c>
      <c r="G11290" s="16">
        <v>-1.8291578272606971E-2</v>
      </c>
      <c r="H11290" s="9">
        <v>-4921477.6996351443</v>
      </c>
      <c r="I11290" s="9">
        <v>-4564564.9182165992</v>
      </c>
      <c r="J11290" s="9">
        <v>-1268.4676634676121</v>
      </c>
      <c r="K11290" s="9">
        <v>-60922.978367471485</v>
      </c>
      <c r="L11290" s="9">
        <v>-13666.155896329512</v>
      </c>
      <c r="M11290" s="9">
        <v>-228.78024768793168</v>
      </c>
      <c r="N11290" s="9">
        <v>-2564.0864378516503</v>
      </c>
      <c r="O11290" s="9">
        <v>-279485.44530708436</v>
      </c>
      <c r="P11290" s="9">
        <v>1223.1325013475241</v>
      </c>
      <c r="Q11290" s="9">
        <v>-1965282.5706477782</v>
      </c>
      <c r="R11290" s="9">
        <v>-1248757.7416732518</v>
      </c>
      <c r="S11290" s="9">
        <v>-1247314.6660215165</v>
      </c>
      <c r="T11290" s="9">
        <v>-15230.744591867871</v>
      </c>
      <c r="U11290" s="9">
        <v>-15230.744591867871</v>
      </c>
      <c r="V11290" s="9">
        <v>-202701.53352993156</v>
      </c>
      <c r="W11290" s="9">
        <v>55026.556637082882</v>
      </c>
      <c r="X11290" s="9">
        <v>-298.22175693150314</v>
      </c>
      <c r="Y11290" s="9">
        <v>-279485.44530708436</v>
      </c>
      <c r="Z11290" s="9">
        <v>-2564.0864378516503</v>
      </c>
      <c r="AA11290" s="9">
        <v>-42.684341146042719</v>
      </c>
      <c r="AB11290" s="9">
        <v>-2.7597278527609661</v>
      </c>
      <c r="AC11290" s="9">
        <v>-579.74717175728074</v>
      </c>
      <c r="AD11290" s="9">
        <v>-50.876727905035558</v>
      </c>
      <c r="AE11290" s="9">
        <v>611.56625067376206</v>
      </c>
      <c r="AF11290" s="9">
        <v>611.56625067376206</v>
      </c>
      <c r="AG11290" s="9">
        <v>-185.56624683423732</v>
      </c>
      <c r="AH11290" s="17">
        <v>0.11110728187454377</v>
      </c>
    </row>
    <row r="11291" spans="1:34" ht="15.75" customHeight="1" x14ac:dyDescent="0.3">
      <c r="A11291" s="18">
        <v>2012</v>
      </c>
      <c r="B11291" s="8" t="s">
        <v>919</v>
      </c>
      <c r="C11291" s="8" t="s">
        <v>195</v>
      </c>
      <c r="D11291" s="8" t="s">
        <v>879</v>
      </c>
      <c r="E11291" s="9" t="s">
        <v>880</v>
      </c>
      <c r="F11291" s="16">
        <v>1.1541356412866045E-3</v>
      </c>
      <c r="G11291" s="16">
        <v>1.0023934134994564E-2</v>
      </c>
      <c r="H11291" s="9">
        <v>2649714.3071072479</v>
      </c>
      <c r="I11291" s="9">
        <v>-5600483.4880534215</v>
      </c>
      <c r="J11291" s="9">
        <v>-1379.8185053267871</v>
      </c>
      <c r="K11291" s="9">
        <v>-75167.108188596947</v>
      </c>
      <c r="L11291" s="9">
        <v>-17103.582298865706</v>
      </c>
      <c r="M11291" s="9">
        <v>-250.63987281648707</v>
      </c>
      <c r="N11291" s="9">
        <v>-1235.3070507561094</v>
      </c>
      <c r="O11291" s="9">
        <v>8344744.9791318206</v>
      </c>
      <c r="P11291" s="9">
        <v>589.2719452116113</v>
      </c>
      <c r="Q11291" s="9">
        <v>-2456839.2727853009</v>
      </c>
      <c r="R11291" s="9">
        <v>-1477081.1957003104</v>
      </c>
      <c r="S11291" s="9">
        <v>-1475557.7658506478</v>
      </c>
      <c r="T11291" s="9">
        <v>-18791.777047149237</v>
      </c>
      <c r="U11291" s="9">
        <v>-18791.777047149237</v>
      </c>
      <c r="V11291" s="9">
        <v>-238618.43347283156</v>
      </c>
      <c r="W11291" s="9">
        <v>-7620.8559209408122</v>
      </c>
      <c r="X11291" s="9">
        <v>-143.6751248273147</v>
      </c>
      <c r="Y11291" s="9">
        <v>8344744.9791318206</v>
      </c>
      <c r="Z11291" s="9">
        <v>-1235.3070507561094</v>
      </c>
      <c r="AA11291" s="9">
        <v>-20.564153686942269</v>
      </c>
      <c r="AB11291" s="9">
        <v>-1.3303112143039946</v>
      </c>
      <c r="AC11291" s="9">
        <v>-663.65793884278685</v>
      </c>
      <c r="AD11291" s="9">
        <v>-24.511022628842724</v>
      </c>
      <c r="AE11291" s="9">
        <v>294.63597260580565</v>
      </c>
      <c r="AF11291" s="9">
        <v>294.63597260580565</v>
      </c>
      <c r="AG11291" s="9">
        <v>-229.82054349985279</v>
      </c>
      <c r="AH11291" s="17">
        <v>3.32863555946021E-2</v>
      </c>
    </row>
    <row r="11292" spans="1:34" ht="15.75" customHeight="1" x14ac:dyDescent="0.3">
      <c r="A11292" s="18">
        <v>2012</v>
      </c>
      <c r="B11292" s="8" t="s">
        <v>2813</v>
      </c>
      <c r="C11292" s="8" t="s">
        <v>120</v>
      </c>
      <c r="D11292" s="8" t="s">
        <v>879</v>
      </c>
      <c r="E11292" s="9" t="s">
        <v>880</v>
      </c>
      <c r="F11292" s="16">
        <v>2.9694411823845798E-3</v>
      </c>
      <c r="G11292" s="16">
        <v>1.9048260660287728E-2</v>
      </c>
      <c r="H11292" s="9">
        <v>10568799.496123154</v>
      </c>
      <c r="I11292" s="9">
        <v>11025145.316601818</v>
      </c>
      <c r="J11292" s="9">
        <v>2105.7177678032608</v>
      </c>
      <c r="K11292" s="9">
        <v>171936.41694974218</v>
      </c>
      <c r="L11292" s="9">
        <v>42108.551400351913</v>
      </c>
      <c r="M11292" s="9">
        <v>388.7113518856512</v>
      </c>
      <c r="N11292" s="9">
        <v>-323183.42156461877</v>
      </c>
      <c r="O11292" s="9">
        <v>-353751.21953103523</v>
      </c>
      <c r="P11292" s="9">
        <v>4049.4447022949971</v>
      </c>
      <c r="Q11292" s="9">
        <v>6035767.4591397131</v>
      </c>
      <c r="R11292" s="9">
        <v>3212912.1394162718</v>
      </c>
      <c r="S11292" s="9">
        <v>3213544.5966382222</v>
      </c>
      <c r="T11292" s="9">
        <v>42984.104237435546</v>
      </c>
      <c r="U11292" s="9">
        <v>42984.104237435546</v>
      </c>
      <c r="V11292" s="9">
        <v>513676.75690297422</v>
      </c>
      <c r="W11292" s="9">
        <v>-1386188.7452580621</v>
      </c>
      <c r="X11292" s="9">
        <v>-435459.7255388287</v>
      </c>
      <c r="Y11292" s="9">
        <v>-353751.21953103523</v>
      </c>
      <c r="Z11292" s="9">
        <v>-323183.42156461877</v>
      </c>
      <c r="AA11292" s="9">
        <v>-161.12093427302602</v>
      </c>
      <c r="AB11292" s="9">
        <v>-44.90811967894696</v>
      </c>
      <c r="AC11292" s="9">
        <v>1310.2665566400467</v>
      </c>
      <c r="AD11292" s="9">
        <v>-192.04480408323786</v>
      </c>
      <c r="AE11292" s="9">
        <v>2024.7223511474986</v>
      </c>
      <c r="AF11292" s="9">
        <v>2024.7223511474986</v>
      </c>
      <c r="AG11292" s="9">
        <v>551.81004274767497</v>
      </c>
      <c r="AH11292" s="17">
        <v>0.22968558393960223</v>
      </c>
    </row>
    <row r="11293" spans="1:34" ht="15.75" customHeight="1" x14ac:dyDescent="0.3">
      <c r="A11293" s="18">
        <v>2012</v>
      </c>
      <c r="B11293" s="8" t="s">
        <v>2446</v>
      </c>
      <c r="C11293" s="8" t="s">
        <v>195</v>
      </c>
      <c r="D11293" s="8" t="s">
        <v>879</v>
      </c>
      <c r="E11293" s="9" t="s">
        <v>880</v>
      </c>
      <c r="F11293" s="16">
        <v>1.1626948891735111E-2</v>
      </c>
      <c r="G11293" s="16">
        <v>0.1159255973927741</v>
      </c>
      <c r="H11293" s="9">
        <v>26470314.3401099</v>
      </c>
      <c r="I11293" s="9">
        <v>33384395.931091595</v>
      </c>
      <c r="J11293" s="9">
        <v>-51253.803857955987</v>
      </c>
      <c r="K11293" s="9">
        <v>729703.42563435645</v>
      </c>
      <c r="L11293" s="9">
        <v>168241.01870600937</v>
      </c>
      <c r="M11293" s="9">
        <v>-2107.6773774225408</v>
      </c>
      <c r="N11293" s="9">
        <v>-1224.9717058846015</v>
      </c>
      <c r="O11293" s="9">
        <v>-7815222.7203445826</v>
      </c>
      <c r="P11293" s="9">
        <v>57783.137963787456</v>
      </c>
      <c r="Q11293" s="9">
        <v>23545842.866749909</v>
      </c>
      <c r="R11293" s="9">
        <v>-2847483.4395185271</v>
      </c>
      <c r="S11293" s="9">
        <v>-2821855.56742913</v>
      </c>
      <c r="T11293" s="9">
        <v>182425.85640858911</v>
      </c>
      <c r="U11293" s="9">
        <v>182425.85640858911</v>
      </c>
      <c r="V11293" s="9">
        <v>-715575.44416065642</v>
      </c>
      <c r="W11293" s="9">
        <v>16731075.15920035</v>
      </c>
      <c r="X11293" s="9">
        <v>-142.47304963180895</v>
      </c>
      <c r="Y11293" s="9">
        <v>-7815222.7203445826</v>
      </c>
      <c r="Z11293" s="9">
        <v>-1224.9717058846015</v>
      </c>
      <c r="AA11293" s="9">
        <v>-1955.5475071417075</v>
      </c>
      <c r="AB11293" s="9">
        <v>-1.3177869692725959</v>
      </c>
      <c r="AC11293" s="9">
        <v>-23318.316289317609</v>
      </c>
      <c r="AD11293" s="9">
        <v>-2330.8748771783057</v>
      </c>
      <c r="AE11293" s="9">
        <v>28891.568981893728</v>
      </c>
      <c r="AF11293" s="9">
        <v>28891.568981893728</v>
      </c>
      <c r="AG11293" s="9">
        <v>-127.86395230900165</v>
      </c>
      <c r="AH11293" s="17">
        <v>3.4476399341153319E-2</v>
      </c>
    </row>
    <row r="11294" spans="1:34" ht="15.75" customHeight="1" x14ac:dyDescent="0.3">
      <c r="A11294" s="18">
        <v>2012</v>
      </c>
      <c r="B11294" s="8" t="s">
        <v>2719</v>
      </c>
      <c r="C11294" s="8" t="s">
        <v>275</v>
      </c>
      <c r="D11294" s="8" t="s">
        <v>1911</v>
      </c>
      <c r="E11294" s="9" t="s">
        <v>929</v>
      </c>
      <c r="F11294" s="16">
        <v>-0.21272654904282784</v>
      </c>
      <c r="G11294" s="16">
        <v>-2.4007923734686138</v>
      </c>
      <c r="H11294" s="9">
        <v>-194665594.27285314</v>
      </c>
      <c r="I11294" s="9">
        <v>-118850782.63367803</v>
      </c>
      <c r="J11294" s="9">
        <v>-27898.596780119886</v>
      </c>
      <c r="K11294" s="9">
        <v>-1564164.2863003837</v>
      </c>
      <c r="L11294" s="9">
        <v>-365365.84959148412</v>
      </c>
      <c r="M11294" s="9">
        <v>-5007.8651051920533</v>
      </c>
      <c r="N11294" s="9">
        <v>-97956.432941794003</v>
      </c>
      <c r="O11294" s="9">
        <v>-73756906.38821508</v>
      </c>
      <c r="P11294" s="9">
        <v>2487.779758966894</v>
      </c>
      <c r="Q11294" s="9">
        <v>-52458459.198103376</v>
      </c>
      <c r="R11294" s="9">
        <v>-30786246.13793432</v>
      </c>
      <c r="S11294" s="9">
        <v>-30770413.170093644</v>
      </c>
      <c r="T11294" s="9">
        <v>-391041.07157509594</v>
      </c>
      <c r="U11294" s="9">
        <v>-391041.07157509594</v>
      </c>
      <c r="V11294" s="9">
        <v>-4965254.4895215426</v>
      </c>
      <c r="W11294" s="9">
        <v>-1022418.5081077256</v>
      </c>
      <c r="X11294" s="9">
        <v>-9402.1752957983463</v>
      </c>
      <c r="Y11294" s="9">
        <v>-73756906.38821508</v>
      </c>
      <c r="Z11294" s="9">
        <v>-97956.432941794003</v>
      </c>
      <c r="AA11294" s="9">
        <v>-97.968408501968156</v>
      </c>
      <c r="AB11294" s="9">
        <v>-27.508493186252231</v>
      </c>
      <c r="AC11294" s="9">
        <v>-13792.479874752446</v>
      </c>
      <c r="AD11294" s="9">
        <v>-116.77144191098996</v>
      </c>
      <c r="AE11294" s="9">
        <v>1243.889879483447</v>
      </c>
      <c r="AF11294" s="9">
        <v>1243.889879483447</v>
      </c>
      <c r="AG11294" s="9">
        <v>-4908.6810303072143</v>
      </c>
      <c r="AH11294" s="17">
        <v>0.19331437206158489</v>
      </c>
    </row>
    <row r="11295" spans="1:34" ht="15.75" customHeight="1" x14ac:dyDescent="0.3">
      <c r="A11295" s="1">
        <v>2012</v>
      </c>
      <c r="B11295" s="8" t="s">
        <v>2552</v>
      </c>
      <c r="C11295" s="8" t="s">
        <v>192</v>
      </c>
      <c r="D11295" s="8" t="s">
        <v>928</v>
      </c>
      <c r="E11295" s="9" t="s">
        <v>929</v>
      </c>
      <c r="F11295" s="16">
        <v>-3.2452005248495661E-2</v>
      </c>
      <c r="G11295" s="16">
        <v>-0.47185322589428025</v>
      </c>
      <c r="H11295" s="9">
        <v>-187831557.33818793</v>
      </c>
      <c r="I11295" s="9">
        <v>-155999343.37517741</v>
      </c>
      <c r="J11295" s="9">
        <v>-45068.78864581183</v>
      </c>
      <c r="K11295" s="9">
        <v>-2055237.3942109526</v>
      </c>
      <c r="L11295" s="9">
        <v>-460069.51447142963</v>
      </c>
      <c r="M11295" s="9">
        <v>-8533.2711432339438</v>
      </c>
      <c r="N11295" s="9">
        <v>-269179.06014430308</v>
      </c>
      <c r="O11295" s="9">
        <v>-29060440.993771847</v>
      </c>
      <c r="P11295" s="9">
        <v>66315.062123532116</v>
      </c>
      <c r="Q11295" s="9">
        <v>-66202158.845322534</v>
      </c>
      <c r="R11295" s="9">
        <v>-43378505.72516831</v>
      </c>
      <c r="S11295" s="9">
        <v>-43338059.919201724</v>
      </c>
      <c r="T11295" s="9">
        <v>-513809.34855273814</v>
      </c>
      <c r="U11295" s="9">
        <v>-513809.34855273814</v>
      </c>
      <c r="V11295" s="9">
        <v>-7060859.3761516539</v>
      </c>
      <c r="W11295" s="9">
        <v>2586492.0761009869</v>
      </c>
      <c r="X11295" s="9">
        <v>-116592.52153806975</v>
      </c>
      <c r="Y11295" s="9">
        <v>-29060440.993771847</v>
      </c>
      <c r="Z11295" s="9">
        <v>-269179.06014430308</v>
      </c>
      <c r="AA11295" s="9">
        <v>-2237.2361093233148</v>
      </c>
      <c r="AB11295" s="9">
        <v>-236.66040787495029</v>
      </c>
      <c r="AC11295" s="9">
        <v>-19540.537186614092</v>
      </c>
      <c r="AD11295" s="9">
        <v>-2666.627848463705</v>
      </c>
      <c r="AE11295" s="9">
        <v>33157.531061766058</v>
      </c>
      <c r="AF11295" s="9">
        <v>33157.531061766058</v>
      </c>
      <c r="AG11295" s="9">
        <v>-6268.2764563490155</v>
      </c>
      <c r="AH11295" s="17">
        <v>0.15423924714488174</v>
      </c>
    </row>
    <row r="11296" spans="1:34" ht="15.75" customHeight="1" x14ac:dyDescent="0.3">
      <c r="A11296" s="18">
        <v>2012</v>
      </c>
      <c r="B11296" s="8" t="s">
        <v>2204</v>
      </c>
      <c r="C11296" s="8" t="s">
        <v>195</v>
      </c>
      <c r="D11296" s="8" t="s">
        <v>935</v>
      </c>
      <c r="E11296" s="9" t="s">
        <v>933</v>
      </c>
      <c r="F11296" s="16">
        <v>-1.6396223064478486E-2</v>
      </c>
      <c r="G11296" s="16">
        <v>-0.19783069372535692</v>
      </c>
      <c r="H11296" s="9">
        <v>-23740404.185972881</v>
      </c>
      <c r="I11296" s="9">
        <v>-20974050.066499583</v>
      </c>
      <c r="J11296" s="9">
        <v>-4857.5746457491277</v>
      </c>
      <c r="K11296" s="9">
        <v>-279303.90888934885</v>
      </c>
      <c r="L11296" s="9">
        <v>-65279.344529410751</v>
      </c>
      <c r="M11296" s="9">
        <v>-882.0780029928062</v>
      </c>
      <c r="N11296" s="9">
        <v>-776.43928648926942</v>
      </c>
      <c r="O11296" s="9">
        <v>-2415528.9301646329</v>
      </c>
      <c r="P11296" s="9">
        <v>274.15604532388778</v>
      </c>
      <c r="Q11296" s="9">
        <v>-9371863.1418349668</v>
      </c>
      <c r="R11296" s="9">
        <v>-5474564.6650048103</v>
      </c>
      <c r="S11296" s="9">
        <v>-5471818.4605671084</v>
      </c>
      <c r="T11296" s="9">
        <v>-69825.977222337213</v>
      </c>
      <c r="U11296" s="9">
        <v>-69825.977222337213</v>
      </c>
      <c r="V11296" s="9">
        <v>-882567.70478605968</v>
      </c>
      <c r="W11296" s="9">
        <v>19456.80039761123</v>
      </c>
      <c r="X11296" s="9">
        <v>-53.155631964181325</v>
      </c>
      <c r="Y11296" s="9">
        <v>-2415528.9301646329</v>
      </c>
      <c r="Z11296" s="9">
        <v>-776.43928648926942</v>
      </c>
      <c r="AA11296" s="9">
        <v>-9.3666883813721746</v>
      </c>
      <c r="AB11296" s="9">
        <v>-0.34926149762830255</v>
      </c>
      <c r="AC11296" s="9">
        <v>-2417.2152268592718</v>
      </c>
      <c r="AD11296" s="9">
        <v>-11.164432748764844</v>
      </c>
      <c r="AE11296" s="9">
        <v>137.07802266194389</v>
      </c>
      <c r="AF11296" s="9">
        <v>137.07802266194389</v>
      </c>
      <c r="AG11296" s="9">
        <v>-872.59508563151917</v>
      </c>
      <c r="AH11296" s="17">
        <v>4.3838806084651599E-2</v>
      </c>
    </row>
    <row r="11297" spans="1:34" ht="15.75" customHeight="1" x14ac:dyDescent="0.3">
      <c r="A11297" s="18">
        <v>2012</v>
      </c>
      <c r="B11297" s="8" t="s">
        <v>946</v>
      </c>
      <c r="C11297" s="8" t="s">
        <v>195</v>
      </c>
      <c r="D11297" s="8" t="s">
        <v>935</v>
      </c>
      <c r="E11297" s="9" t="s">
        <v>933</v>
      </c>
      <c r="F11297" s="16">
        <v>-1.3534235864651743E-2</v>
      </c>
      <c r="G11297" s="16">
        <v>-0.12444801288186981</v>
      </c>
      <c r="H11297" s="9">
        <v>-38050083.070627272</v>
      </c>
      <c r="I11297" s="9">
        <v>-36574047.597615339</v>
      </c>
      <c r="J11297" s="9">
        <v>-8482.6112839137222</v>
      </c>
      <c r="K11297" s="9">
        <v>-487113.96944648761</v>
      </c>
      <c r="L11297" s="9">
        <v>-113808.9701779134</v>
      </c>
      <c r="M11297" s="9">
        <v>-1539.950064762445</v>
      </c>
      <c r="N11297" s="9">
        <v>-1507.5963584508072</v>
      </c>
      <c r="O11297" s="9">
        <v>-864114.69889326394</v>
      </c>
      <c r="P11297" s="9">
        <v>532.32321286370131</v>
      </c>
      <c r="Q11297" s="9">
        <v>-16339216.891474443</v>
      </c>
      <c r="R11297" s="9">
        <v>-9549688.4051644411</v>
      </c>
      <c r="S11297" s="9">
        <v>-9544830.7771715242</v>
      </c>
      <c r="T11297" s="9">
        <v>-121778.4923616219</v>
      </c>
      <c r="U11297" s="9">
        <v>-121778.4923616219</v>
      </c>
      <c r="V11297" s="9">
        <v>-1539594.7855127004</v>
      </c>
      <c r="W11297" s="9">
        <v>37778.873296293837</v>
      </c>
      <c r="X11297" s="9">
        <v>-103.21120862224508</v>
      </c>
      <c r="Y11297" s="9">
        <v>-864114.69889326394</v>
      </c>
      <c r="Z11297" s="9">
        <v>-1507.5963584508072</v>
      </c>
      <c r="AA11297" s="9">
        <v>-18.187108174742438</v>
      </c>
      <c r="AB11297" s="9">
        <v>-0.67815394086036007</v>
      </c>
      <c r="AC11297" s="9">
        <v>-4218.8363386695655</v>
      </c>
      <c r="AD11297" s="9">
        <v>-21.67775182050816</v>
      </c>
      <c r="AE11297" s="9">
        <v>266.16160643185066</v>
      </c>
      <c r="AF11297" s="9">
        <v>266.16160643185066</v>
      </c>
      <c r="AG11297" s="9">
        <v>-1521.5372771431985</v>
      </c>
      <c r="AH11297" s="17">
        <v>8.0174274459654717E-3</v>
      </c>
    </row>
    <row r="11298" spans="1:34" ht="15.75" customHeight="1" x14ac:dyDescent="0.3">
      <c r="A11298" s="1">
        <v>2012</v>
      </c>
      <c r="B11298" s="8" t="s">
        <v>982</v>
      </c>
      <c r="C11298" s="8" t="s">
        <v>195</v>
      </c>
      <c r="D11298" s="8" t="s">
        <v>935</v>
      </c>
      <c r="E11298" s="9" t="s">
        <v>933</v>
      </c>
      <c r="F11298" s="16">
        <v>-1.049544806666158E-2</v>
      </c>
      <c r="G11298" s="16">
        <v>-0.14256242521413423</v>
      </c>
      <c r="H11298" s="9">
        <v>-52303328.018783092</v>
      </c>
      <c r="I11298" s="9">
        <v>-43419945.741831429</v>
      </c>
      <c r="J11298" s="9">
        <v>-10139.810478547983</v>
      </c>
      <c r="K11298" s="9">
        <v>-578696.35964434966</v>
      </c>
      <c r="L11298" s="9">
        <v>-134976.13307980745</v>
      </c>
      <c r="M11298" s="9">
        <v>-1838.5550859205721</v>
      </c>
      <c r="N11298" s="9">
        <v>-2672.3390063298943</v>
      </c>
      <c r="O11298" s="9">
        <v>-8156002.6664979178</v>
      </c>
      <c r="P11298" s="9">
        <v>943.58684122341469</v>
      </c>
      <c r="Q11298" s="9">
        <v>-19379116.110127777</v>
      </c>
      <c r="R11298" s="9">
        <v>-11355990.945925718</v>
      </c>
      <c r="S11298" s="9">
        <v>-11349828.558438322</v>
      </c>
      <c r="T11298" s="9">
        <v>-144674.08991108742</v>
      </c>
      <c r="U11298" s="9">
        <v>-144674.08991108742</v>
      </c>
      <c r="V11298" s="9">
        <v>-1831188.1679214477</v>
      </c>
      <c r="W11298" s="9">
        <v>66966.171786607563</v>
      </c>
      <c r="X11298" s="9">
        <v>-182.95038797725886</v>
      </c>
      <c r="Y11298" s="9">
        <v>-8156002.6664979178</v>
      </c>
      <c r="Z11298" s="9">
        <v>-2672.3390063298943</v>
      </c>
      <c r="AA11298" s="9">
        <v>-32.238150692834388</v>
      </c>
      <c r="AB11298" s="9">
        <v>-1.2020838457846477</v>
      </c>
      <c r="AC11298" s="9">
        <v>-5030.0765442236816</v>
      </c>
      <c r="AD11298" s="9">
        <v>-38.425604728185661</v>
      </c>
      <c r="AE11298" s="9">
        <v>471.79342061170735</v>
      </c>
      <c r="AF11298" s="9">
        <v>471.79342061170735</v>
      </c>
      <c r="AG11298" s="9">
        <v>-1805.9168997811842</v>
      </c>
      <c r="AH11298" s="17">
        <v>7.0679259369666056E-2</v>
      </c>
    </row>
    <row r="11299" spans="1:34" ht="15.75" customHeight="1" x14ac:dyDescent="0.3">
      <c r="A11299" s="1">
        <v>2012</v>
      </c>
      <c r="B11299" s="8" t="s">
        <v>943</v>
      </c>
      <c r="C11299" s="8" t="s">
        <v>195</v>
      </c>
      <c r="D11299" s="8" t="s">
        <v>935</v>
      </c>
      <c r="E11299" s="9" t="s">
        <v>933</v>
      </c>
      <c r="F11299" s="16">
        <v>-9.6453658646052862E-3</v>
      </c>
      <c r="G11299" s="16">
        <v>-0.15916557009901483</v>
      </c>
      <c r="H11299" s="9">
        <v>-55241655.46661862</v>
      </c>
      <c r="I11299" s="9">
        <v>-52085860.42782262</v>
      </c>
      <c r="J11299" s="9">
        <v>-10008.211121133652</v>
      </c>
      <c r="K11299" s="9">
        <v>-829750.27360760979</v>
      </c>
      <c r="L11299" s="9">
        <v>-141730.82412550499</v>
      </c>
      <c r="M11299" s="9">
        <v>-1934.2471833607194</v>
      </c>
      <c r="N11299" s="9">
        <v>-3071.2218607331752</v>
      </c>
      <c r="O11299" s="9">
        <v>-2170384.6908773053</v>
      </c>
      <c r="P11299" s="9">
        <v>1084.4299796549717</v>
      </c>
      <c r="Q11299" s="9">
        <v>-20327675.701711472</v>
      </c>
      <c r="R11299" s="9">
        <v>-11352079.201412477</v>
      </c>
      <c r="S11299" s="9">
        <v>-11241788.54175131</v>
      </c>
      <c r="T11299" s="9">
        <v>-207437.56840190245</v>
      </c>
      <c r="U11299" s="9">
        <v>-207437.56840190245</v>
      </c>
      <c r="V11299" s="9">
        <v>-1802775.9531796973</v>
      </c>
      <c r="W11299" s="9">
        <v>-7922941.6166288629</v>
      </c>
      <c r="X11299" s="9">
        <v>-210.25821561353595</v>
      </c>
      <c r="Y11299" s="9">
        <v>-2170384.6908773053</v>
      </c>
      <c r="Z11299" s="9">
        <v>-3071.2218607331752</v>
      </c>
      <c r="AA11299" s="9">
        <v>-37.050132083886034</v>
      </c>
      <c r="AB11299" s="9">
        <v>-1.5571738423060366</v>
      </c>
      <c r="AC11299" s="9">
        <v>-4958.0683983838799</v>
      </c>
      <c r="AD11299" s="9">
        <v>-44.161147584030495</v>
      </c>
      <c r="AE11299" s="9">
        <v>542.21498982748585</v>
      </c>
      <c r="AF11299" s="9">
        <v>542.21498982748585</v>
      </c>
      <c r="AG11299" s="9">
        <v>-1896.7373051122888</v>
      </c>
      <c r="AH11299" s="17">
        <v>1.0849903403205208E-2</v>
      </c>
    </row>
    <row r="11300" spans="1:34" ht="15.75" customHeight="1" x14ac:dyDescent="0.3">
      <c r="A11300" s="18">
        <v>2012</v>
      </c>
      <c r="B11300" s="8" t="s">
        <v>951</v>
      </c>
      <c r="C11300" s="8" t="s">
        <v>195</v>
      </c>
      <c r="D11300" s="8" t="s">
        <v>935</v>
      </c>
      <c r="E11300" s="9" t="s">
        <v>933</v>
      </c>
      <c r="F11300" s="16">
        <v>-9.2102844247604811E-3</v>
      </c>
      <c r="G11300" s="16">
        <v>-0.10714076512839479</v>
      </c>
      <c r="H11300" s="9">
        <v>-30328664.851425666</v>
      </c>
      <c r="I11300" s="9">
        <v>-28970295.91218289</v>
      </c>
      <c r="J11300" s="9">
        <v>-6708.1082529616342</v>
      </c>
      <c r="K11300" s="9">
        <v>-386487.49706001638</v>
      </c>
      <c r="L11300" s="9">
        <v>-90135.374861646618</v>
      </c>
      <c r="M11300" s="9">
        <v>-1224.8142485067842</v>
      </c>
      <c r="N11300" s="9">
        <v>-1765.8079235707321</v>
      </c>
      <c r="O11300" s="9">
        <v>-872670.83306062222</v>
      </c>
      <c r="P11300" s="9">
        <v>623.49616454451302</v>
      </c>
      <c r="Q11300" s="9">
        <v>-12940601.702049954</v>
      </c>
      <c r="R11300" s="9">
        <v>-7569125.5520525649</v>
      </c>
      <c r="S11300" s="9">
        <v>-7565049.6157825636</v>
      </c>
      <c r="T11300" s="9">
        <v>-96621.874265004095</v>
      </c>
      <c r="U11300" s="9">
        <v>-96621.874265004095</v>
      </c>
      <c r="V11300" s="9">
        <v>-1220329.241505218</v>
      </c>
      <c r="W11300" s="9">
        <v>38197.513108713676</v>
      </c>
      <c r="X11300" s="9">
        <v>-120.88857137712372</v>
      </c>
      <c r="Y11300" s="9">
        <v>-872670.83306062222</v>
      </c>
      <c r="Z11300" s="9">
        <v>-1765.8079235707321</v>
      </c>
      <c r="AA11300" s="9">
        <v>-21.3020809859207</v>
      </c>
      <c r="AB11300" s="9">
        <v>-0.79430385690402661</v>
      </c>
      <c r="AC11300" s="9">
        <v>-3327.7364230986</v>
      </c>
      <c r="AD11300" s="9">
        <v>-25.39057998865696</v>
      </c>
      <c r="AE11300" s="9">
        <v>311.74808227225651</v>
      </c>
      <c r="AF11300" s="9">
        <v>311.74808227225651</v>
      </c>
      <c r="AG11300" s="9">
        <v>-1203.2478351290674</v>
      </c>
      <c r="AH11300" s="17">
        <v>1.0199494795953976E-2</v>
      </c>
    </row>
    <row r="11301" spans="1:34" ht="15.75" customHeight="1" x14ac:dyDescent="0.3">
      <c r="A11301" s="1">
        <v>2012</v>
      </c>
      <c r="B11301" s="8" t="s">
        <v>2720</v>
      </c>
      <c r="C11301" s="8" t="s">
        <v>195</v>
      </c>
      <c r="D11301" s="8" t="s">
        <v>935</v>
      </c>
      <c r="E11301" s="9" t="s">
        <v>933</v>
      </c>
      <c r="F11301" s="16">
        <v>-9.1057438337491733E-3</v>
      </c>
      <c r="G11301" s="16">
        <v>-0.14973573441079954</v>
      </c>
      <c r="H11301" s="9">
        <v>-4429437.8779211231</v>
      </c>
      <c r="I11301" s="9">
        <v>-3576972.6955582434</v>
      </c>
      <c r="J11301" s="9">
        <v>-838.52857288513746</v>
      </c>
      <c r="K11301" s="9">
        <v>-47692.177490784263</v>
      </c>
      <c r="L11301" s="9">
        <v>-11113.20127891678</v>
      </c>
      <c r="M11301" s="9">
        <v>-151.93949864401685</v>
      </c>
      <c r="N11301" s="9">
        <v>-260.85333770124697</v>
      </c>
      <c r="O11301" s="9">
        <v>-792500.58792964823</v>
      </c>
      <c r="P11301" s="9">
        <v>92.105745701082327</v>
      </c>
      <c r="Q11301" s="9">
        <v>-1595616.9177977187</v>
      </c>
      <c r="R11301" s="9">
        <v>-936383.4353978869</v>
      </c>
      <c r="S11301" s="9">
        <v>-935857.53133253613</v>
      </c>
      <c r="T11301" s="9">
        <v>-11923.044372696066</v>
      </c>
      <c r="U11301" s="9">
        <v>-11923.044372696066</v>
      </c>
      <c r="V11301" s="9">
        <v>-151012.29237324177</v>
      </c>
      <c r="W11301" s="9">
        <v>6536.7265838035073</v>
      </c>
      <c r="X11301" s="9">
        <v>-17.858220541841966</v>
      </c>
      <c r="Y11301" s="9">
        <v>-792500.58792964823</v>
      </c>
      <c r="Z11301" s="9">
        <v>-260.85333770124697</v>
      </c>
      <c r="AA11301" s="9">
        <v>-3.1468422193525747</v>
      </c>
      <c r="AB11301" s="9">
        <v>-0.11733825035930609</v>
      </c>
      <c r="AC11301" s="9">
        <v>-415.37651321636162</v>
      </c>
      <c r="AD11301" s="9">
        <v>-3.7508142577696133</v>
      </c>
      <c r="AE11301" s="9">
        <v>46.052872850541164</v>
      </c>
      <c r="AF11301" s="9">
        <v>46.052872850541164</v>
      </c>
      <c r="AG11301" s="9">
        <v>-148.75360801756284</v>
      </c>
      <c r="AH11301" s="17">
        <v>8.2587857932248265E-2</v>
      </c>
    </row>
    <row r="11302" spans="1:34" ht="15.75" customHeight="1" x14ac:dyDescent="0.3">
      <c r="A11302" s="18">
        <v>2012</v>
      </c>
      <c r="B11302" s="8" t="s">
        <v>950</v>
      </c>
      <c r="C11302" s="8" t="s">
        <v>195</v>
      </c>
      <c r="D11302" s="8" t="s">
        <v>945</v>
      </c>
      <c r="E11302" s="9" t="s">
        <v>933</v>
      </c>
      <c r="F11302" s="16">
        <v>-8.9972928064670742E-3</v>
      </c>
      <c r="G11302" s="16">
        <v>-0.11798188153341775</v>
      </c>
      <c r="H11302" s="9">
        <v>-10440298.052719628</v>
      </c>
      <c r="I11302" s="9">
        <v>-8409526.0911865253</v>
      </c>
      <c r="J11302" s="9">
        <v>-1972.1018404848207</v>
      </c>
      <c r="K11302" s="9">
        <v>-112129.27135868049</v>
      </c>
      <c r="L11302" s="9">
        <v>-26125.954369279149</v>
      </c>
      <c r="M11302" s="9">
        <v>-357.31782726420869</v>
      </c>
      <c r="N11302" s="9">
        <v>-622.24906709492257</v>
      </c>
      <c r="O11302" s="9">
        <v>-1889784.7794759034</v>
      </c>
      <c r="P11302" s="9">
        <v>219.71240560556066</v>
      </c>
      <c r="Q11302" s="9">
        <v>-3751135.7979329345</v>
      </c>
      <c r="R11302" s="9">
        <v>-2201645.2791428966</v>
      </c>
      <c r="S11302" s="9">
        <v>-2200404.8458040678</v>
      </c>
      <c r="T11302" s="9">
        <v>-28032.317839670122</v>
      </c>
      <c r="U11302" s="9">
        <v>-28032.317839670122</v>
      </c>
      <c r="V11302" s="9">
        <v>-355067.29561432626</v>
      </c>
      <c r="W11302" s="9">
        <v>15592.946038071221</v>
      </c>
      <c r="X11302" s="9">
        <v>-42.599650708181933</v>
      </c>
      <c r="Y11302" s="9">
        <v>-1889784.7794759034</v>
      </c>
      <c r="Z11302" s="9">
        <v>-622.24906709492257</v>
      </c>
      <c r="AA11302" s="9">
        <v>-7.5065922197617141</v>
      </c>
      <c r="AB11302" s="9">
        <v>-0.27990294264223881</v>
      </c>
      <c r="AC11302" s="9">
        <v>-976.77688417140314</v>
      </c>
      <c r="AD11302" s="9">
        <v>-8.9473291517416484</v>
      </c>
      <c r="AE11302" s="9">
        <v>109.85620280278033</v>
      </c>
      <c r="AF11302" s="9">
        <v>109.85620280278033</v>
      </c>
      <c r="AG11302" s="9">
        <v>-349.71808754974916</v>
      </c>
      <c r="AH11302" s="17">
        <v>8.3688242273529556E-2</v>
      </c>
    </row>
    <row r="11303" spans="1:34" ht="15.75" customHeight="1" x14ac:dyDescent="0.3">
      <c r="A11303" s="18">
        <v>2012</v>
      </c>
      <c r="B11303" s="8" t="s">
        <v>956</v>
      </c>
      <c r="C11303" s="8" t="s">
        <v>192</v>
      </c>
      <c r="D11303" s="8" t="s">
        <v>935</v>
      </c>
      <c r="E11303" s="9" t="s">
        <v>933</v>
      </c>
      <c r="F11303" s="16">
        <v>-7.3083157864160366E-3</v>
      </c>
      <c r="G11303" s="16">
        <v>-3.3559209119424692E-2</v>
      </c>
      <c r="H11303" s="9">
        <v>-8035928.2054283554</v>
      </c>
      <c r="I11303" s="9">
        <v>-6721394.5568346875</v>
      </c>
      <c r="J11303" s="9">
        <v>-1663.1991928344953</v>
      </c>
      <c r="K11303" s="9">
        <v>-89999.864152787646</v>
      </c>
      <c r="L11303" s="9">
        <v>-20670.597154410963</v>
      </c>
      <c r="M11303" s="9">
        <v>-302.74850469621077</v>
      </c>
      <c r="N11303" s="9">
        <v>-7882.8089451907044</v>
      </c>
      <c r="O11303" s="9">
        <v>-1194739.916925828</v>
      </c>
      <c r="P11303" s="9">
        <v>725.48636137574329</v>
      </c>
      <c r="Q11303" s="9">
        <v>-2969289.6720917546</v>
      </c>
      <c r="R11303" s="9">
        <v>-1786537.5780678941</v>
      </c>
      <c r="S11303" s="9">
        <v>-1785103.1161615334</v>
      </c>
      <c r="T11303" s="9">
        <v>-22499.966038196912</v>
      </c>
      <c r="U11303" s="9">
        <v>-22499.966038196912</v>
      </c>
      <c r="V11303" s="9">
        <v>-288704.88527066546</v>
      </c>
      <c r="W11303" s="9">
        <v>44843.41039574219</v>
      </c>
      <c r="X11303" s="9">
        <v>-3105.5507684834529</v>
      </c>
      <c r="Y11303" s="9">
        <v>-1194739.916925828</v>
      </c>
      <c r="Z11303" s="9">
        <v>-7882.8089451907044</v>
      </c>
      <c r="AA11303" s="9">
        <v>-24.77852281169217</v>
      </c>
      <c r="AB11303" s="9">
        <v>-1.4126053458340169</v>
      </c>
      <c r="AC11303" s="9">
        <v>-800.25390535966892</v>
      </c>
      <c r="AD11303" s="9">
        <v>-29.534253759848756</v>
      </c>
      <c r="AE11303" s="9">
        <v>362.74318068787164</v>
      </c>
      <c r="AF11303" s="9">
        <v>362.74318068787164</v>
      </c>
      <c r="AG11303" s="9">
        <v>-277.66259045552755</v>
      </c>
      <c r="AH11303" s="17">
        <v>4.5127689692510034E-2</v>
      </c>
    </row>
    <row r="11304" spans="1:34" ht="15.75" customHeight="1" x14ac:dyDescent="0.3">
      <c r="A11304" s="18">
        <v>2012</v>
      </c>
      <c r="B11304" s="8" t="s">
        <v>955</v>
      </c>
      <c r="C11304" s="8" t="s">
        <v>157</v>
      </c>
      <c r="D11304" s="8" t="s">
        <v>935</v>
      </c>
      <c r="E11304" s="9" t="s">
        <v>933</v>
      </c>
      <c r="F11304" s="16">
        <v>-6.915100688052473E-3</v>
      </c>
      <c r="G11304" s="16">
        <v>-7.6015486616596156E-2</v>
      </c>
      <c r="H11304" s="9">
        <v>-298428958.69818139</v>
      </c>
      <c r="I11304" s="9">
        <v>-280154061.95413196</v>
      </c>
      <c r="J11304" s="9">
        <v>-65503.290338400038</v>
      </c>
      <c r="K11304" s="9">
        <v>-3602455.6169103323</v>
      </c>
      <c r="L11304" s="9">
        <v>-837559.44657825457</v>
      </c>
      <c r="M11304" s="9">
        <v>-11863.559290201691</v>
      </c>
      <c r="N11304" s="9">
        <v>-4027986.8975464418</v>
      </c>
      <c r="O11304" s="9">
        <v>-9744634.5581972711</v>
      </c>
      <c r="P11304" s="9">
        <v>15106.788047771599</v>
      </c>
      <c r="Q11304" s="9">
        <v>-120262334.09811518</v>
      </c>
      <c r="R11304" s="9">
        <v>-70853893.471284688</v>
      </c>
      <c r="S11304" s="9">
        <v>-70816339.330870137</v>
      </c>
      <c r="T11304" s="9">
        <v>-900613.90422758309</v>
      </c>
      <c r="U11304" s="9">
        <v>-900613.90422758309</v>
      </c>
      <c r="V11304" s="9">
        <v>-11430772.264802428</v>
      </c>
      <c r="W11304" s="9">
        <v>-7602156.2275861418</v>
      </c>
      <c r="X11304" s="9">
        <v>-1860237.3484426944</v>
      </c>
      <c r="Y11304" s="9">
        <v>-9744634.5581972711</v>
      </c>
      <c r="Z11304" s="9">
        <v>-4027986.8975464418</v>
      </c>
      <c r="AA11304" s="9">
        <v>-620.9235278800453</v>
      </c>
      <c r="AB11304" s="9">
        <v>-263.77352077288668</v>
      </c>
      <c r="AC11304" s="9">
        <v>-31623.592671968378</v>
      </c>
      <c r="AD11304" s="9">
        <v>-740.0971065642558</v>
      </c>
      <c r="AE11304" s="9">
        <v>7553.3940238857995</v>
      </c>
      <c r="AF11304" s="9">
        <v>7553.3940238857995</v>
      </c>
      <c r="AG11304" s="9">
        <v>-11235.09410194006</v>
      </c>
      <c r="AH11304" s="17">
        <v>5.9191805350110718E-2</v>
      </c>
    </row>
    <row r="11305" spans="1:34" ht="15.75" customHeight="1" x14ac:dyDescent="0.3">
      <c r="A11305" s="1">
        <v>2012</v>
      </c>
      <c r="B11305" s="8" t="s">
        <v>967</v>
      </c>
      <c r="C11305" s="8" t="s">
        <v>195</v>
      </c>
      <c r="D11305" s="8" t="s">
        <v>935</v>
      </c>
      <c r="E11305" s="9" t="s">
        <v>933</v>
      </c>
      <c r="F11305" s="16">
        <v>-6.5108279607020781E-3</v>
      </c>
      <c r="G11305" s="16">
        <v>-0.12313711865975266</v>
      </c>
      <c r="H11305" s="9">
        <v>-173489413.47531158</v>
      </c>
      <c r="I11305" s="9">
        <v>-128291756.35471015</v>
      </c>
      <c r="J11305" s="9">
        <v>-30424.375093112987</v>
      </c>
      <c r="K11305" s="9">
        <v>-1715219.399490824</v>
      </c>
      <c r="L11305" s="9">
        <v>-397467.07440630463</v>
      </c>
      <c r="M11305" s="9">
        <v>-5502.5364614420687</v>
      </c>
      <c r="N11305" s="9">
        <v>-14288.938603661252</v>
      </c>
      <c r="O11305" s="9">
        <v>-43039800.134884357</v>
      </c>
      <c r="P11305" s="9">
        <v>5045.3383382600687</v>
      </c>
      <c r="Q11305" s="9">
        <v>-57072910.891564913</v>
      </c>
      <c r="R11305" s="9">
        <v>-33648829.683805995</v>
      </c>
      <c r="S11305" s="9">
        <v>-33625913.352987789</v>
      </c>
      <c r="T11305" s="9">
        <v>-428804.84987270599</v>
      </c>
      <c r="U11305" s="9">
        <v>-428804.84987270599</v>
      </c>
      <c r="V11305" s="9">
        <v>-5428245.58962854</v>
      </c>
      <c r="W11305" s="9">
        <v>214829.21799751205</v>
      </c>
      <c r="X11305" s="9">
        <v>-978.23174946402924</v>
      </c>
      <c r="Y11305" s="9">
        <v>-43039800.134884357</v>
      </c>
      <c r="Z11305" s="9">
        <v>-14288.938603661252</v>
      </c>
      <c r="AA11305" s="9">
        <v>-172.37669130090302</v>
      </c>
      <c r="AB11305" s="9">
        <v>-6.430661427252792</v>
      </c>
      <c r="AC11305" s="9">
        <v>-14999.219661666415</v>
      </c>
      <c r="AD11305" s="9">
        <v>-205.46087359016011</v>
      </c>
      <c r="AE11305" s="9">
        <v>2522.6691691300343</v>
      </c>
      <c r="AF11305" s="9">
        <v>2522.6691691300343</v>
      </c>
      <c r="AG11305" s="9">
        <v>-5328.0207893002053</v>
      </c>
      <c r="AH11305" s="17">
        <v>0.11842402512797877</v>
      </c>
    </row>
    <row r="11306" spans="1:34" ht="15.75" customHeight="1" x14ac:dyDescent="0.3">
      <c r="A11306" s="1">
        <v>2012</v>
      </c>
      <c r="B11306" s="8" t="s">
        <v>2206</v>
      </c>
      <c r="C11306" s="8" t="s">
        <v>157</v>
      </c>
      <c r="D11306" s="8" t="s">
        <v>935</v>
      </c>
      <c r="E11306" s="9" t="s">
        <v>933</v>
      </c>
      <c r="F11306" s="16">
        <v>-6.2939487465889293E-3</v>
      </c>
      <c r="G11306" s="16">
        <v>-5.6247379556466824E-2</v>
      </c>
      <c r="H11306" s="9">
        <v>-9352580.1137644965</v>
      </c>
      <c r="I11306" s="9">
        <v>-8937471.2390654851</v>
      </c>
      <c r="J11306" s="9">
        <v>-2117.3081322902713</v>
      </c>
      <c r="K11306" s="9">
        <v>-114746.20840318802</v>
      </c>
      <c r="L11306" s="9">
        <v>-26634.669214758647</v>
      </c>
      <c r="M11306" s="9">
        <v>-384.05436311667211</v>
      </c>
      <c r="N11306" s="9">
        <v>-138692.77213452364</v>
      </c>
      <c r="O11306" s="9">
        <v>-133199.95891789702</v>
      </c>
      <c r="P11306" s="9">
        <v>666.10208736184632</v>
      </c>
      <c r="Q11306" s="9">
        <v>-3824852.9158207541</v>
      </c>
      <c r="R11306" s="9">
        <v>-2267959.3005873682</v>
      </c>
      <c r="S11306" s="9">
        <v>-2266735.285660902</v>
      </c>
      <c r="T11306" s="9">
        <v>-28686.552100797006</v>
      </c>
      <c r="U11306" s="9">
        <v>-28686.552100797006</v>
      </c>
      <c r="V11306" s="9">
        <v>-366100.75262310274</v>
      </c>
      <c r="W11306" s="9">
        <v>-232841.74002763862</v>
      </c>
      <c r="X11306" s="9">
        <v>-64052.212990277825</v>
      </c>
      <c r="Y11306" s="9">
        <v>-133199.95891789702</v>
      </c>
      <c r="Z11306" s="9">
        <v>-138692.77213452364</v>
      </c>
      <c r="AA11306" s="9">
        <v>-26.317300970873802</v>
      </c>
      <c r="AB11306" s="9">
        <v>-9.0823236872888096</v>
      </c>
      <c r="AC11306" s="9">
        <v>-1013.9887767307073</v>
      </c>
      <c r="AD11306" s="9">
        <v>-31.368368932038862</v>
      </c>
      <c r="AE11306" s="9">
        <v>333.05104368092316</v>
      </c>
      <c r="AF11306" s="9">
        <v>333.05104368092316</v>
      </c>
      <c r="AG11306" s="9">
        <v>-357.41611748209618</v>
      </c>
      <c r="AH11306" s="17">
        <v>3.7473890492918757E-2</v>
      </c>
    </row>
    <row r="11307" spans="1:34" ht="15.75" customHeight="1" x14ac:dyDescent="0.3">
      <c r="A11307" s="1">
        <v>2012</v>
      </c>
      <c r="B11307" s="8" t="s">
        <v>2448</v>
      </c>
      <c r="C11307" s="8" t="s">
        <v>192</v>
      </c>
      <c r="D11307" s="8" t="s">
        <v>935</v>
      </c>
      <c r="E11307" s="9" t="s">
        <v>933</v>
      </c>
      <c r="F11307" s="16">
        <v>-6.1042802428715346E-3</v>
      </c>
      <c r="G11307" s="16">
        <v>-0.19025931647895508</v>
      </c>
      <c r="H11307" s="9">
        <v>-41857049.625370115</v>
      </c>
      <c r="I11307" s="9">
        <v>-35501234.882103324</v>
      </c>
      <c r="J11307" s="9">
        <v>-8895.5999706065086</v>
      </c>
      <c r="K11307" s="9">
        <v>-476542.26734492258</v>
      </c>
      <c r="L11307" s="9">
        <v>-108815.21611703253</v>
      </c>
      <c r="M11307" s="9">
        <v>-1619.8193856333658</v>
      </c>
      <c r="N11307" s="9">
        <v>-49158.249194199518</v>
      </c>
      <c r="O11307" s="9">
        <v>-5715307.8205855265</v>
      </c>
      <c r="P11307" s="9">
        <v>4524.229825620755</v>
      </c>
      <c r="Q11307" s="9">
        <v>-15632916.446187422</v>
      </c>
      <c r="R11307" s="9">
        <v>-9461902.4998945855</v>
      </c>
      <c r="S11307" s="9">
        <v>-9453235.8081055302</v>
      </c>
      <c r="T11307" s="9">
        <v>-119135.56683623065</v>
      </c>
      <c r="U11307" s="9">
        <v>-119135.56683623065</v>
      </c>
      <c r="V11307" s="9">
        <v>-1529676.9725507637</v>
      </c>
      <c r="W11307" s="9">
        <v>244324.91915907801</v>
      </c>
      <c r="X11307" s="9">
        <v>-19366.629284537874</v>
      </c>
      <c r="Y11307" s="9">
        <v>-5715307.8205855265</v>
      </c>
      <c r="Z11307" s="9">
        <v>-49158.249194199518</v>
      </c>
      <c r="AA11307" s="9">
        <v>-154.52217699433956</v>
      </c>
      <c r="AB11307" s="9">
        <v>-8.8099712260375718</v>
      </c>
      <c r="AC11307" s="9">
        <v>-4252.3229067056791</v>
      </c>
      <c r="AD11307" s="9">
        <v>-184.17955023217237</v>
      </c>
      <c r="AE11307" s="9">
        <v>2262.1149128103775</v>
      </c>
      <c r="AF11307" s="9">
        <v>2262.1149128103775</v>
      </c>
      <c r="AG11307" s="9">
        <v>-1463.3802746410611</v>
      </c>
      <c r="AH11307" s="17">
        <v>5.8462550037579185E-2</v>
      </c>
    </row>
    <row r="11308" spans="1:34" ht="15.75" customHeight="1" x14ac:dyDescent="0.3">
      <c r="A11308" s="18">
        <v>2012</v>
      </c>
      <c r="B11308" s="8" t="s">
        <v>959</v>
      </c>
      <c r="C11308" s="8" t="s">
        <v>195</v>
      </c>
      <c r="D11308" s="8" t="s">
        <v>935</v>
      </c>
      <c r="E11308" s="9" t="s">
        <v>933</v>
      </c>
      <c r="F11308" s="16">
        <v>-6.0051014718975138E-3</v>
      </c>
      <c r="G11308" s="16">
        <v>-0.14223276154789541</v>
      </c>
      <c r="H11308" s="9">
        <v>-143011798.09080091</v>
      </c>
      <c r="I11308" s="9">
        <v>-137591142.35923097</v>
      </c>
      <c r="J11308" s="9">
        <v>-33557.551335969802</v>
      </c>
      <c r="K11308" s="9">
        <v>-1841697.0410875077</v>
      </c>
      <c r="L11308" s="9">
        <v>-427340.88114336395</v>
      </c>
      <c r="M11308" s="9">
        <v>-6106.2534527590933</v>
      </c>
      <c r="N11308" s="9">
        <v>-12770.700738756104</v>
      </c>
      <c r="O11308" s="9">
        <v>-3110298.4428641521</v>
      </c>
      <c r="P11308" s="9">
        <v>11115.139052593802</v>
      </c>
      <c r="Q11308" s="9">
        <v>-61377926.166163504</v>
      </c>
      <c r="R11308" s="9">
        <v>-36656660.380361781</v>
      </c>
      <c r="S11308" s="9">
        <v>-36634741.917056344</v>
      </c>
      <c r="T11308" s="9">
        <v>-460424.26027187693</v>
      </c>
      <c r="U11308" s="9">
        <v>-460424.26027187693</v>
      </c>
      <c r="V11308" s="9">
        <v>-5921108.5924299881</v>
      </c>
      <c r="W11308" s="9">
        <v>1635197.9392213617</v>
      </c>
      <c r="X11308" s="9">
        <v>-874.29201510838254</v>
      </c>
      <c r="Y11308" s="9">
        <v>-3110298.4428641521</v>
      </c>
      <c r="Z11308" s="9">
        <v>-12770.700738756104</v>
      </c>
      <c r="AA11308" s="9">
        <v>-377.55204854368952</v>
      </c>
      <c r="AB11308" s="9">
        <v>-5.7444384793353898</v>
      </c>
      <c r="AC11308" s="9">
        <v>-16324.82851609114</v>
      </c>
      <c r="AD11308" s="9">
        <v>-450.01544660194213</v>
      </c>
      <c r="AE11308" s="9">
        <v>5557.5695262969011</v>
      </c>
      <c r="AF11308" s="9">
        <v>5557.5695262969011</v>
      </c>
      <c r="AG11308" s="9">
        <v>-5724.0164517882195</v>
      </c>
      <c r="AH11308" s="17">
        <v>3.3347081451255913E-3</v>
      </c>
    </row>
    <row r="11309" spans="1:34" ht="15.75" customHeight="1" x14ac:dyDescent="0.3">
      <c r="A11309" s="18">
        <v>2012</v>
      </c>
      <c r="B11309" s="8" t="s">
        <v>958</v>
      </c>
      <c r="C11309" s="8" t="s">
        <v>132</v>
      </c>
      <c r="D11309" s="8" t="s">
        <v>935</v>
      </c>
      <c r="E11309" s="9" t="s">
        <v>933</v>
      </c>
      <c r="F11309" s="16">
        <v>-5.4099502836131878E-3</v>
      </c>
      <c r="G11309" s="16">
        <v>-8.7745662600010307E-2</v>
      </c>
      <c r="H11309" s="9">
        <v>-83864440.616142124</v>
      </c>
      <c r="I11309" s="9">
        <v>-74311359.017692119</v>
      </c>
      <c r="J11309" s="9">
        <v>-17370.53918139467</v>
      </c>
      <c r="K11309" s="9">
        <v>-1017459.2279111119</v>
      </c>
      <c r="L11309" s="9">
        <v>-226092.24834236526</v>
      </c>
      <c r="M11309" s="9">
        <v>-3169.3611973717275</v>
      </c>
      <c r="N11309" s="9">
        <v>-11493.86053544676</v>
      </c>
      <c r="O11309" s="9">
        <v>-8281452.4058951642</v>
      </c>
      <c r="P11309" s="9">
        <v>3956.0446128497388</v>
      </c>
      <c r="Q11309" s="9">
        <v>-32463605.699679036</v>
      </c>
      <c r="R11309" s="9">
        <v>-19117328.079419877</v>
      </c>
      <c r="S11309" s="9">
        <v>-19085079.383628666</v>
      </c>
      <c r="T11309" s="9">
        <v>-254364.80697777797</v>
      </c>
      <c r="U11309" s="9">
        <v>-254364.80697777797</v>
      </c>
      <c r="V11309" s="9">
        <v>-3080109.1044584587</v>
      </c>
      <c r="W11309" s="9">
        <v>-1307809.7127264016</v>
      </c>
      <c r="X11309" s="9">
        <v>-937.93651441305553</v>
      </c>
      <c r="Y11309" s="9">
        <v>-8281452.4058951642</v>
      </c>
      <c r="Z11309" s="9">
        <v>-11493.86053544676</v>
      </c>
      <c r="AA11309" s="9">
        <v>-135.63532038834958</v>
      </c>
      <c r="AB11309" s="9">
        <v>-7.5336921852126935</v>
      </c>
      <c r="AC11309" s="9">
        <v>-8513.9843708661174</v>
      </c>
      <c r="AD11309" s="9">
        <v>-161.66774757281567</v>
      </c>
      <c r="AE11309" s="9">
        <v>1978.0223064248694</v>
      </c>
      <c r="AF11309" s="9">
        <v>1978.0223064248694</v>
      </c>
      <c r="AG11309" s="9">
        <v>-3032.0428109639602</v>
      </c>
      <c r="AH11309" s="17">
        <v>5.2701833475389684E-3</v>
      </c>
    </row>
    <row r="11310" spans="1:34" ht="15.75" customHeight="1" x14ac:dyDescent="0.3">
      <c r="A11310" s="1">
        <v>2012</v>
      </c>
      <c r="B11310" s="8" t="s">
        <v>964</v>
      </c>
      <c r="C11310" s="8" t="s">
        <v>195</v>
      </c>
      <c r="D11310" s="8" t="s">
        <v>935</v>
      </c>
      <c r="E11310" s="9" t="s">
        <v>933</v>
      </c>
      <c r="F11310" s="16">
        <v>-5.3968403417518993E-3</v>
      </c>
      <c r="G11310" s="16">
        <v>-0.10575148598709967</v>
      </c>
      <c r="H11310" s="9">
        <v>-27507839.386276864</v>
      </c>
      <c r="I11310" s="9">
        <v>-26882267.370644391</v>
      </c>
      <c r="J11310" s="9">
        <v>-6258.3987743029475</v>
      </c>
      <c r="K11310" s="9">
        <v>-356752.8750346048</v>
      </c>
      <c r="L11310" s="9">
        <v>-83568.519175418944</v>
      </c>
      <c r="M11310" s="9">
        <v>-1127.1238854902858</v>
      </c>
      <c r="N11310" s="9">
        <v>-2733.254809302492</v>
      </c>
      <c r="O11310" s="9">
        <v>-175334.75330349884</v>
      </c>
      <c r="P11310" s="9">
        <v>202.9093501461511</v>
      </c>
      <c r="Q11310" s="9">
        <v>-11997659.491240516</v>
      </c>
      <c r="R11310" s="9">
        <v>-7009299.2127348725</v>
      </c>
      <c r="S11310" s="9">
        <v>-7006073.0491543636</v>
      </c>
      <c r="T11310" s="9">
        <v>-89188.218758651201</v>
      </c>
      <c r="U11310" s="9">
        <v>-89188.218758651201</v>
      </c>
      <c r="V11310" s="9">
        <v>-1130060.1731655693</v>
      </c>
      <c r="W11310" s="9">
        <v>-4063.0935792692499</v>
      </c>
      <c r="X11310" s="9">
        <v>-187.12073079730723</v>
      </c>
      <c r="Y11310" s="9">
        <v>-175334.75330349884</v>
      </c>
      <c r="Z11310" s="9">
        <v>-2733.254809302492</v>
      </c>
      <c r="AA11310" s="9">
        <v>-7.1866474762842536</v>
      </c>
      <c r="AB11310" s="9">
        <v>-1.2277622298950102</v>
      </c>
      <c r="AC11310" s="9">
        <v>-3118.880943629229</v>
      </c>
      <c r="AD11310" s="9">
        <v>-8.5659775548444301</v>
      </c>
      <c r="AE11310" s="9">
        <v>101.45467507307555</v>
      </c>
      <c r="AF11310" s="9">
        <v>101.45467507307555</v>
      </c>
      <c r="AG11310" s="9">
        <v>-1119.8480606365586</v>
      </c>
      <c r="AH11310" s="17">
        <v>3.8670558057709195E-3</v>
      </c>
    </row>
    <row r="11311" spans="1:34" ht="15.75" customHeight="1" x14ac:dyDescent="0.3">
      <c r="A11311" s="1">
        <v>2012</v>
      </c>
      <c r="B11311" s="8" t="s">
        <v>960</v>
      </c>
      <c r="C11311" s="8" t="s">
        <v>195</v>
      </c>
      <c r="D11311" s="8" t="s">
        <v>961</v>
      </c>
      <c r="E11311" s="9" t="s">
        <v>933</v>
      </c>
      <c r="F11311" s="16">
        <v>-5.175708537264013E-3</v>
      </c>
      <c r="G11311" s="16">
        <v>-0.11396364952353319</v>
      </c>
      <c r="H11311" s="9">
        <v>-92375631.156796917</v>
      </c>
      <c r="I11311" s="9">
        <v>-85581335.174899578</v>
      </c>
      <c r="J11311" s="9">
        <v>-19871.525823410524</v>
      </c>
      <c r="K11311" s="9">
        <v>-1179979.8450265543</v>
      </c>
      <c r="L11311" s="9">
        <v>-260918.41234402684</v>
      </c>
      <c r="M11311" s="9">
        <v>-3678.0323640526367</v>
      </c>
      <c r="N11311" s="9">
        <v>-9570.8568003018008</v>
      </c>
      <c r="O11311" s="9">
        <v>-5325928.5081928782</v>
      </c>
      <c r="P11311" s="9">
        <v>5651.1986538986594</v>
      </c>
      <c r="Q11311" s="9">
        <v>-37464276.333225451</v>
      </c>
      <c r="R11311" s="9">
        <v>-22077607.735189166</v>
      </c>
      <c r="S11311" s="9">
        <v>-22038244.755004402</v>
      </c>
      <c r="T11311" s="9">
        <v>-294994.96125663858</v>
      </c>
      <c r="U11311" s="9">
        <v>-294994.96125663858</v>
      </c>
      <c r="V11311" s="9">
        <v>-3556857.7760385349</v>
      </c>
      <c r="W11311" s="9">
        <v>-1304539.6191230526</v>
      </c>
      <c r="X11311" s="9">
        <v>-655.22823292347096</v>
      </c>
      <c r="Y11311" s="9">
        <v>-5325928.5081928782</v>
      </c>
      <c r="Z11311" s="9">
        <v>-9570.8568003018008</v>
      </c>
      <c r="AA11311" s="9">
        <v>-192.31873786407778</v>
      </c>
      <c r="AB11311" s="9">
        <v>-4.3482897648829848</v>
      </c>
      <c r="AC11311" s="9">
        <v>-9702.3965256016272</v>
      </c>
      <c r="AD11311" s="9">
        <v>-229.23038834951478</v>
      </c>
      <c r="AE11311" s="9">
        <v>2825.5993269493297</v>
      </c>
      <c r="AF11311" s="9">
        <v>2825.5993269493297</v>
      </c>
      <c r="AG11311" s="9">
        <v>-3483.3271892953549</v>
      </c>
      <c r="AH11311" s="17">
        <v>1.2303299011449942E-3</v>
      </c>
    </row>
    <row r="11312" spans="1:34" ht="15.75" customHeight="1" x14ac:dyDescent="0.3">
      <c r="A11312" s="1">
        <v>2012</v>
      </c>
      <c r="B11312" s="8" t="s">
        <v>969</v>
      </c>
      <c r="C11312" s="8" t="s">
        <v>195</v>
      </c>
      <c r="D11312" s="8" t="s">
        <v>970</v>
      </c>
      <c r="E11312" s="9" t="s">
        <v>933</v>
      </c>
      <c r="F11312" s="16">
        <v>-4.5359070395311965E-3</v>
      </c>
      <c r="G11312" s="16">
        <v>-4.4856623383280822E-2</v>
      </c>
      <c r="H11312" s="9">
        <v>-52875621.063314356</v>
      </c>
      <c r="I11312" s="9">
        <v>-52273266.952412143</v>
      </c>
      <c r="J11312" s="9">
        <v>-12070.640144600831</v>
      </c>
      <c r="K11312" s="9">
        <v>-707031.59113973193</v>
      </c>
      <c r="L11312" s="9">
        <v>-161069.02439359488</v>
      </c>
      <c r="M11312" s="9">
        <v>-2214.1755556390381</v>
      </c>
      <c r="N11312" s="9">
        <v>-6251.072665849023</v>
      </c>
      <c r="O11312" s="9">
        <v>284458.17830294213</v>
      </c>
      <c r="P11312" s="9">
        <v>1824.2146942607067</v>
      </c>
      <c r="Q11312" s="9">
        <v>-23124825.448883601</v>
      </c>
      <c r="R11312" s="9">
        <v>-13543957.87498017</v>
      </c>
      <c r="S11312" s="9">
        <v>-13529207.606316442</v>
      </c>
      <c r="T11312" s="9">
        <v>-176757.89778493298</v>
      </c>
      <c r="U11312" s="9">
        <v>-176757.89778493298</v>
      </c>
      <c r="V11312" s="9">
        <v>-2182509.4174076319</v>
      </c>
      <c r="W11312" s="9">
        <v>-412960.20275104488</v>
      </c>
      <c r="X11312" s="9">
        <v>-427.95325248114773</v>
      </c>
      <c r="Y11312" s="9">
        <v>284458.17830294213</v>
      </c>
      <c r="Z11312" s="9">
        <v>-6251.072665849023</v>
      </c>
      <c r="AA11312" s="9">
        <v>-62.452980383900801</v>
      </c>
      <c r="AB11312" s="9">
        <v>-2.8222868994602774</v>
      </c>
      <c r="AC11312" s="9">
        <v>-5957.4220525937371</v>
      </c>
      <c r="AD11312" s="9">
        <v>-74.439553347652463</v>
      </c>
      <c r="AE11312" s="9">
        <v>912.10734713035333</v>
      </c>
      <c r="AF11312" s="9">
        <v>912.10734713035333</v>
      </c>
      <c r="AG11312" s="9">
        <v>-2150.9476112649718</v>
      </c>
      <c r="AH11312" s="17">
        <v>1.3579135417328345E-3</v>
      </c>
    </row>
    <row r="11313" spans="1:34" ht="15.75" customHeight="1" x14ac:dyDescent="0.3">
      <c r="A11313" s="1">
        <v>2012</v>
      </c>
      <c r="B11313" s="8" t="s">
        <v>968</v>
      </c>
      <c r="C11313" s="8" t="s">
        <v>157</v>
      </c>
      <c r="D11313" s="8" t="s">
        <v>935</v>
      </c>
      <c r="E11313" s="9" t="s">
        <v>933</v>
      </c>
      <c r="F11313" s="16">
        <v>-4.459324047182623E-3</v>
      </c>
      <c r="G11313" s="16">
        <v>-8.2403150037777206E-2</v>
      </c>
      <c r="H11313" s="9">
        <v>-22392108.686293021</v>
      </c>
      <c r="I11313" s="9">
        <v>-20391583.511764672</v>
      </c>
      <c r="J11313" s="9">
        <v>-4830.3409478000149</v>
      </c>
      <c r="K11313" s="9">
        <v>-256831.53741771189</v>
      </c>
      <c r="L11313" s="9">
        <v>-59395.887068462485</v>
      </c>
      <c r="M11313" s="9">
        <v>-872.36683049425255</v>
      </c>
      <c r="N11313" s="9">
        <v>-468674.74809729529</v>
      </c>
      <c r="O11313" s="9">
        <v>-1211678.019243204</v>
      </c>
      <c r="P11313" s="9">
        <v>1757.7440699127676</v>
      </c>
      <c r="Q11313" s="9">
        <v>-8529766.0393525138</v>
      </c>
      <c r="R11313" s="9">
        <v>-5067935.6633052919</v>
      </c>
      <c r="S11313" s="9">
        <v>-5064961.7004850917</v>
      </c>
      <c r="T11313" s="9">
        <v>-64207.884354427973</v>
      </c>
      <c r="U11313" s="9">
        <v>-64207.884354427973</v>
      </c>
      <c r="V11313" s="9">
        <v>-818169.392878755</v>
      </c>
      <c r="W11313" s="9">
        <v>-884545.74098304671</v>
      </c>
      <c r="X11313" s="9">
        <v>-216447.14664132247</v>
      </c>
      <c r="Y11313" s="9">
        <v>-1211678.019243204</v>
      </c>
      <c r="Z11313" s="9">
        <v>-468674.74809729529</v>
      </c>
      <c r="AA11313" s="9">
        <v>-72.247300058033233</v>
      </c>
      <c r="AB11313" s="9">
        <v>-30.691258821688855</v>
      </c>
      <c r="AC11313" s="9">
        <v>-2283.916392536782</v>
      </c>
      <c r="AD11313" s="9">
        <v>-86.113692474477673</v>
      </c>
      <c r="AE11313" s="9">
        <v>878.8720349563838</v>
      </c>
      <c r="AF11313" s="9">
        <v>878.8720349563838</v>
      </c>
      <c r="AG11313" s="9">
        <v>-799.24202366435566</v>
      </c>
      <c r="AH11313" s="17">
        <v>0.10982813388892877</v>
      </c>
    </row>
    <row r="11314" spans="1:34" ht="15.75" customHeight="1" x14ac:dyDescent="0.3">
      <c r="A11314" s="18">
        <v>2012</v>
      </c>
      <c r="B11314" s="8" t="s">
        <v>971</v>
      </c>
      <c r="C11314" s="8" t="s">
        <v>195</v>
      </c>
      <c r="D11314" s="8" t="s">
        <v>935</v>
      </c>
      <c r="E11314" s="9" t="s">
        <v>933</v>
      </c>
      <c r="F11314" s="16">
        <v>-4.1281984625075527E-3</v>
      </c>
      <c r="G11314" s="16">
        <v>-8.1022688175224608E-2</v>
      </c>
      <c r="H11314" s="9">
        <v>-150602303.59169385</v>
      </c>
      <c r="I11314" s="9">
        <v>-144339722.97159463</v>
      </c>
      <c r="J11314" s="9">
        <v>-35024.675483651874</v>
      </c>
      <c r="K11314" s="9">
        <v>-1935484.7878074318</v>
      </c>
      <c r="L11314" s="9">
        <v>-448257.44454046345</v>
      </c>
      <c r="M11314" s="9">
        <v>-6427.1493671073831</v>
      </c>
      <c r="N11314" s="9">
        <v>-19562.94609909863</v>
      </c>
      <c r="O11314" s="9">
        <v>-3830530.7152272863</v>
      </c>
      <c r="P11314" s="9">
        <v>12707.098425770964</v>
      </c>
      <c r="Q11314" s="9">
        <v>-64381664.155468047</v>
      </c>
      <c r="R11314" s="9">
        <v>-38450590.475386679</v>
      </c>
      <c r="S11314" s="9">
        <v>-38426549.347202353</v>
      </c>
      <c r="T11314" s="9">
        <v>-483871.19695185794</v>
      </c>
      <c r="U11314" s="9">
        <v>-483871.19695185794</v>
      </c>
      <c r="V11314" s="9">
        <v>-6210626.6423401358</v>
      </c>
      <c r="W11314" s="9">
        <v>1697530.3682766522</v>
      </c>
      <c r="X11314" s="9">
        <v>-1339.2943673428804</v>
      </c>
      <c r="Y11314" s="9">
        <v>-3830530.7152272863</v>
      </c>
      <c r="Z11314" s="9">
        <v>-19562.94609909863</v>
      </c>
      <c r="AA11314" s="9">
        <v>-432.21105825242751</v>
      </c>
      <c r="AB11314" s="9">
        <v>-8.7974144651344108</v>
      </c>
      <c r="AC11314" s="9">
        <v>-16989.339687118529</v>
      </c>
      <c r="AD11314" s="9">
        <v>-515.16513592233059</v>
      </c>
      <c r="AE11314" s="9">
        <v>6353.5492128854821</v>
      </c>
      <c r="AF11314" s="9">
        <v>6353.5492128854821</v>
      </c>
      <c r="AG11314" s="9">
        <v>-5989.5751059423346</v>
      </c>
      <c r="AH11314" s="17">
        <v>1.4691208510114028E-3</v>
      </c>
    </row>
    <row r="11315" spans="1:34" ht="15.75" customHeight="1" x14ac:dyDescent="0.3">
      <c r="A11315" s="18">
        <v>2012</v>
      </c>
      <c r="B11315" s="8" t="s">
        <v>974</v>
      </c>
      <c r="C11315" s="8" t="s">
        <v>195</v>
      </c>
      <c r="D11315" s="8" t="s">
        <v>935</v>
      </c>
      <c r="E11315" s="9" t="s">
        <v>933</v>
      </c>
      <c r="F11315" s="16">
        <v>-3.9709815847534273E-3</v>
      </c>
      <c r="G11315" s="16">
        <v>-9.6460503337697318E-2</v>
      </c>
      <c r="H11315" s="9">
        <v>-14675604.748199863</v>
      </c>
      <c r="I11315" s="9">
        <v>-8610690.5266578328</v>
      </c>
      <c r="J11315" s="9">
        <v>-2125.0636055764739</v>
      </c>
      <c r="K11315" s="9">
        <v>-115428.31642061182</v>
      </c>
      <c r="L11315" s="9">
        <v>-26544.463014662819</v>
      </c>
      <c r="M11315" s="9">
        <v>-381.64766923771714</v>
      </c>
      <c r="N11315" s="9">
        <v>-1981.8069394862925</v>
      </c>
      <c r="O11315" s="9">
        <v>-5919152.6880112719</v>
      </c>
      <c r="P11315" s="9">
        <v>699.76411881691695</v>
      </c>
      <c r="Q11315" s="9">
        <v>-3812739.1614661789</v>
      </c>
      <c r="R11315" s="9">
        <v>-2282955.2834190335</v>
      </c>
      <c r="S11315" s="9">
        <v>-2281082.5666451515</v>
      </c>
      <c r="T11315" s="9">
        <v>-28857.079105152956</v>
      </c>
      <c r="U11315" s="9">
        <v>-28857.079105152956</v>
      </c>
      <c r="V11315" s="9">
        <v>-368761.55918387679</v>
      </c>
      <c r="W11315" s="9">
        <v>49662.121326363995</v>
      </c>
      <c r="X11315" s="9">
        <v>-135.67603047975064</v>
      </c>
      <c r="Y11315" s="9">
        <v>-5919152.6880112719</v>
      </c>
      <c r="Z11315" s="9">
        <v>-1981.8069394862925</v>
      </c>
      <c r="AA11315" s="9">
        <v>-23.907816563665794</v>
      </c>
      <c r="AB11315" s="9">
        <v>-0.89146552955201508</v>
      </c>
      <c r="AC11315" s="9">
        <v>-1032.9948375849374</v>
      </c>
      <c r="AD11315" s="9">
        <v>-28.496433245892913</v>
      </c>
      <c r="AE11315" s="9">
        <v>349.88205940845847</v>
      </c>
      <c r="AF11315" s="9">
        <v>349.88205940845847</v>
      </c>
      <c r="AG11315" s="9">
        <v>-357.44318633712993</v>
      </c>
      <c r="AH11315" s="17">
        <v>0.21879843764274115</v>
      </c>
    </row>
    <row r="11316" spans="1:34" ht="15.75" customHeight="1" x14ac:dyDescent="0.3">
      <c r="A11316" s="18">
        <v>2012</v>
      </c>
      <c r="B11316" s="8" t="s">
        <v>966</v>
      </c>
      <c r="C11316" s="8" t="s">
        <v>132</v>
      </c>
      <c r="D11316" s="8" t="s">
        <v>935</v>
      </c>
      <c r="E11316" s="9" t="s">
        <v>933</v>
      </c>
      <c r="F11316" s="16">
        <v>-3.6084543676040844E-3</v>
      </c>
      <c r="G11316" s="16">
        <v>-0.12536815899612072</v>
      </c>
      <c r="H11316" s="9">
        <v>-82603355.650467336</v>
      </c>
      <c r="I11316" s="9">
        <v>-77126622.287718579</v>
      </c>
      <c r="J11316" s="9">
        <v>-18097.462088775173</v>
      </c>
      <c r="K11316" s="9">
        <v>-1047778.9855782132</v>
      </c>
      <c r="L11316" s="9">
        <v>-235899.66631885295</v>
      </c>
      <c r="M11316" s="9">
        <v>-3328.1770135529296</v>
      </c>
      <c r="N11316" s="9">
        <v>-16972.968897675422</v>
      </c>
      <c r="O11316" s="9">
        <v>-4159637.0071104658</v>
      </c>
      <c r="P11316" s="9">
        <v>4980.9042587769327</v>
      </c>
      <c r="Q11316" s="9">
        <v>-33873507.689969555</v>
      </c>
      <c r="R11316" s="9">
        <v>-20002415.411106851</v>
      </c>
      <c r="S11316" s="9">
        <v>-19975703.646367431</v>
      </c>
      <c r="T11316" s="9">
        <v>-261944.74639455331</v>
      </c>
      <c r="U11316" s="9">
        <v>-261944.74639455331</v>
      </c>
      <c r="V11316" s="9">
        <v>-3224800.7299102824</v>
      </c>
      <c r="W11316" s="9">
        <v>-817653.19891801709</v>
      </c>
      <c r="X11316" s="9">
        <v>-1385.049630455439</v>
      </c>
      <c r="Y11316" s="9">
        <v>-4159637.0071104658</v>
      </c>
      <c r="Z11316" s="9">
        <v>-16972.968897675422</v>
      </c>
      <c r="AA11316" s="9">
        <v>-171.16368287703145</v>
      </c>
      <c r="AB11316" s="9">
        <v>-11.096063256249982</v>
      </c>
      <c r="AC11316" s="9">
        <v>-8830.1958254200126</v>
      </c>
      <c r="AD11316" s="9">
        <v>-204.01505299481161</v>
      </c>
      <c r="AE11316" s="9">
        <v>2490.4521293884663</v>
      </c>
      <c r="AF11316" s="9">
        <v>2490.4521293884663</v>
      </c>
      <c r="AG11316" s="9">
        <v>-3154.8894017642851</v>
      </c>
      <c r="AH11316" s="17">
        <v>1.5223769417355183E-2</v>
      </c>
    </row>
    <row r="11317" spans="1:34" ht="15.75" customHeight="1" x14ac:dyDescent="0.3">
      <c r="A11317" s="18">
        <v>2012</v>
      </c>
      <c r="B11317" s="8" t="s">
        <v>2452</v>
      </c>
      <c r="C11317" s="8" t="s">
        <v>172</v>
      </c>
      <c r="D11317" s="8" t="s">
        <v>945</v>
      </c>
      <c r="E11317" s="9" t="s">
        <v>933</v>
      </c>
      <c r="F11317" s="16">
        <v>-3.6039440977100466E-3</v>
      </c>
      <c r="G11317" s="16">
        <v>-5.8267179469971328E-2</v>
      </c>
      <c r="H11317" s="9">
        <v>-32612936.428560164</v>
      </c>
      <c r="I11317" s="9">
        <v>-31465365.734602161</v>
      </c>
      <c r="J11317" s="9">
        <v>-9894.9336788823202</v>
      </c>
      <c r="K11317" s="9">
        <v>-400522.09205024468</v>
      </c>
      <c r="L11317" s="9">
        <v>-92678.593898775813</v>
      </c>
      <c r="M11317" s="9">
        <v>-1517.1435483996754</v>
      </c>
      <c r="N11317" s="9">
        <v>-60325.629440046992</v>
      </c>
      <c r="O11317" s="9">
        <v>-587615.9054490875</v>
      </c>
      <c r="P11317" s="9">
        <v>4983.6041074321029</v>
      </c>
      <c r="Q11317" s="9">
        <v>-13334628.097636649</v>
      </c>
      <c r="R11317" s="9">
        <v>-8614292.4112389255</v>
      </c>
      <c r="S11317" s="9">
        <v>-8607775.9575666692</v>
      </c>
      <c r="T11317" s="9">
        <v>-100130.52301256117</v>
      </c>
      <c r="U11317" s="9">
        <v>-100130.52301256117</v>
      </c>
      <c r="V11317" s="9">
        <v>-1401183.7750969219</v>
      </c>
      <c r="W11317" s="9">
        <v>199841.46910404885</v>
      </c>
      <c r="X11317" s="9">
        <v>-5223.1205100667394</v>
      </c>
      <c r="Y11317" s="9">
        <v>-587615.9054490875</v>
      </c>
      <c r="Z11317" s="9">
        <v>-60325.629440046992</v>
      </c>
      <c r="AA11317" s="9">
        <v>-178.71422642046861</v>
      </c>
      <c r="AB11317" s="9">
        <v>-18.103159353166696</v>
      </c>
      <c r="AC11317" s="9">
        <v>-4709.5149531707239</v>
      </c>
      <c r="AD11317" s="9">
        <v>-213.01476902838539</v>
      </c>
      <c r="AE11317" s="9">
        <v>2491.8020537160514</v>
      </c>
      <c r="AF11317" s="9">
        <v>2491.8020537160514</v>
      </c>
      <c r="AG11317" s="9">
        <v>-1336.2117001915074</v>
      </c>
      <c r="AH11317" s="17">
        <v>0.11669710911089154</v>
      </c>
    </row>
    <row r="11318" spans="1:34" ht="15.75" customHeight="1" x14ac:dyDescent="0.3">
      <c r="A11318" s="1">
        <v>2012</v>
      </c>
      <c r="B11318" s="8" t="s">
        <v>2814</v>
      </c>
      <c r="C11318" s="8" t="s">
        <v>172</v>
      </c>
      <c r="D11318" s="8" t="s">
        <v>2012</v>
      </c>
      <c r="E11318" s="9" t="s">
        <v>933</v>
      </c>
      <c r="F11318" s="16">
        <v>-3.5312685392910096E-3</v>
      </c>
      <c r="G11318" s="16">
        <v>-6.9785074862906374E-2</v>
      </c>
      <c r="H11318" s="9">
        <v>-16793149.028074618</v>
      </c>
      <c r="I11318" s="9">
        <v>-15883291.560180021</v>
      </c>
      <c r="J11318" s="9">
        <v>-5050.7940099258503</v>
      </c>
      <c r="K11318" s="9">
        <v>-201805.83164511211</v>
      </c>
      <c r="L11318" s="9">
        <v>-46670.263152684507</v>
      </c>
      <c r="M11318" s="9">
        <v>-770.13620849469601</v>
      </c>
      <c r="N11318" s="9">
        <v>-31702.345946215068</v>
      </c>
      <c r="O11318" s="9">
        <v>-626477.08231100382</v>
      </c>
      <c r="P11318" s="9">
        <v>2618.9853788398</v>
      </c>
      <c r="Q11318" s="9">
        <v>-6715601.1517789131</v>
      </c>
      <c r="R11318" s="9">
        <v>-4357213.9373393571</v>
      </c>
      <c r="S11318" s="9">
        <v>-4353864.0058235945</v>
      </c>
      <c r="T11318" s="9">
        <v>-50451.457911278027</v>
      </c>
      <c r="U11318" s="9">
        <v>-50451.457911278027</v>
      </c>
      <c r="V11318" s="9">
        <v>-708991.70083501423</v>
      </c>
      <c r="W11318" s="9">
        <v>105020.75895010289</v>
      </c>
      <c r="X11318" s="9">
        <v>-2744.8561227772925</v>
      </c>
      <c r="Y11318" s="9">
        <v>-626477.08231100382</v>
      </c>
      <c r="Z11318" s="9">
        <v>-31702.345946215068</v>
      </c>
      <c r="AA11318" s="9">
        <v>-93.917962963363152</v>
      </c>
      <c r="AB11318" s="9">
        <v>-9.5135786540597511</v>
      </c>
      <c r="AC11318" s="9">
        <v>-2400.3484462139968</v>
      </c>
      <c r="AD11318" s="9">
        <v>-111.94359614767598</v>
      </c>
      <c r="AE11318" s="9">
        <v>1309.4926894199</v>
      </c>
      <c r="AF11318" s="9">
        <v>1309.4926894199</v>
      </c>
      <c r="AG11318" s="9">
        <v>-675.0528401514955</v>
      </c>
      <c r="AH11318" s="17">
        <v>0.11993534026840146</v>
      </c>
    </row>
    <row r="11319" spans="1:34" ht="15.75" customHeight="1" x14ac:dyDescent="0.3">
      <c r="A11319" s="18">
        <v>2012</v>
      </c>
      <c r="B11319" s="8" t="s">
        <v>972</v>
      </c>
      <c r="C11319" s="8" t="s">
        <v>195</v>
      </c>
      <c r="D11319" s="8" t="s">
        <v>945</v>
      </c>
      <c r="E11319" s="9" t="s">
        <v>933</v>
      </c>
      <c r="F11319" s="16">
        <v>-3.2557332462723773E-3</v>
      </c>
      <c r="G11319" s="16">
        <v>-5.1691941430485361E-2</v>
      </c>
      <c r="H11319" s="9">
        <v>-137028005.86342603</v>
      </c>
      <c r="I11319" s="9">
        <v>-131953824.27854933</v>
      </c>
      <c r="J11319" s="9">
        <v>-30178.623236994605</v>
      </c>
      <c r="K11319" s="9">
        <v>-1772727.112809161</v>
      </c>
      <c r="L11319" s="9">
        <v>-407487.43247636769</v>
      </c>
      <c r="M11319" s="9">
        <v>-5518.9690159557531</v>
      </c>
      <c r="N11319" s="9">
        <v>-22569.593363847518</v>
      </c>
      <c r="O11319" s="9">
        <v>-2837877.1636078237</v>
      </c>
      <c r="P11319" s="9">
        <v>2177.309633449684</v>
      </c>
      <c r="Q11319" s="9">
        <v>-58497780.431267217</v>
      </c>
      <c r="R11319" s="9">
        <v>-34087501.002571583</v>
      </c>
      <c r="S11319" s="9">
        <v>-34057072.160960801</v>
      </c>
      <c r="T11319" s="9">
        <v>-443181.77820229024</v>
      </c>
      <c r="U11319" s="9">
        <v>-443181.77820229024</v>
      </c>
      <c r="V11319" s="9">
        <v>-5491538.257779358</v>
      </c>
      <c r="W11319" s="9">
        <v>-1127332.6760536938</v>
      </c>
      <c r="X11319" s="9">
        <v>-1545.131756346912</v>
      </c>
      <c r="Y11319" s="9">
        <v>-2837877.1636078237</v>
      </c>
      <c r="Z11319" s="9">
        <v>-22569.593363847518</v>
      </c>
      <c r="AA11319" s="9">
        <v>-76.320174360034585</v>
      </c>
      <c r="AB11319" s="9">
        <v>-10.162680364855582</v>
      </c>
      <c r="AC11319" s="9">
        <v>-14984.046364866112</v>
      </c>
      <c r="AD11319" s="9">
        <v>-90.968271743848575</v>
      </c>
      <c r="AE11319" s="9">
        <v>1088.654816724842</v>
      </c>
      <c r="AF11319" s="9">
        <v>1088.654816724842</v>
      </c>
      <c r="AG11319" s="9">
        <v>-5441.7018029357769</v>
      </c>
      <c r="AH11319" s="17">
        <v>1.9625346784944483E-3</v>
      </c>
    </row>
    <row r="11320" spans="1:34" ht="15.75" customHeight="1" x14ac:dyDescent="0.3">
      <c r="A11320" s="1">
        <v>2012</v>
      </c>
      <c r="B11320" s="8" t="s">
        <v>977</v>
      </c>
      <c r="C11320" s="8" t="s">
        <v>195</v>
      </c>
      <c r="D11320" s="8" t="s">
        <v>935</v>
      </c>
      <c r="E11320" s="9" t="s">
        <v>933</v>
      </c>
      <c r="F11320" s="16">
        <v>-2.7186052448616169E-3</v>
      </c>
      <c r="G11320" s="16">
        <v>-0.12537242680984376</v>
      </c>
      <c r="H11320" s="9">
        <v>-30316473.625827145</v>
      </c>
      <c r="I11320" s="9">
        <v>-28969567.389083613</v>
      </c>
      <c r="J11320" s="9">
        <v>-6957.557102209882</v>
      </c>
      <c r="K11320" s="9">
        <v>-396745.07542942307</v>
      </c>
      <c r="L11320" s="9">
        <v>-88112.365713824591</v>
      </c>
      <c r="M11320" s="9">
        <v>-1258.6011721842433</v>
      </c>
      <c r="N11320" s="9">
        <v>-5979.9250969623417</v>
      </c>
      <c r="O11320" s="9">
        <v>-849964.18783873529</v>
      </c>
      <c r="P11320" s="9">
        <v>2111.4756098047069</v>
      </c>
      <c r="Q11320" s="9">
        <v>-12654047.374821564</v>
      </c>
      <c r="R11320" s="9">
        <v>-7520321.008062074</v>
      </c>
      <c r="S11320" s="9">
        <v>-7507711.0747117074</v>
      </c>
      <c r="T11320" s="9">
        <v>-99186.268857355768</v>
      </c>
      <c r="U11320" s="9">
        <v>-99186.268857355768</v>
      </c>
      <c r="V11320" s="9">
        <v>-1212708.3750344058</v>
      </c>
      <c r="W11320" s="9">
        <v>-364335.19875657646</v>
      </c>
      <c r="X11320" s="9">
        <v>-409.39028093846281</v>
      </c>
      <c r="Y11320" s="9">
        <v>-849964.18783873529</v>
      </c>
      <c r="Z11320" s="9">
        <v>-5979.9250969623417</v>
      </c>
      <c r="AA11320" s="9">
        <v>-72.139697078513478</v>
      </c>
      <c r="AB11320" s="9">
        <v>-2.7012080139540662</v>
      </c>
      <c r="AC11320" s="9">
        <v>-3389.6364659057567</v>
      </c>
      <c r="AD11320" s="9">
        <v>-85.985437302585325</v>
      </c>
      <c r="AE11320" s="9">
        <v>1055.7378049023534</v>
      </c>
      <c r="AF11320" s="9">
        <v>1055.7378049023534</v>
      </c>
      <c r="AG11320" s="9">
        <v>-1185.5663109813977</v>
      </c>
      <c r="AH11320" s="17">
        <v>3.4297891827868861E-2</v>
      </c>
    </row>
    <row r="11321" spans="1:34" ht="15.75" customHeight="1" x14ac:dyDescent="0.3">
      <c r="A11321" s="18">
        <v>2012</v>
      </c>
      <c r="B11321" s="8" t="s">
        <v>2651</v>
      </c>
      <c r="C11321" s="8" t="s">
        <v>198</v>
      </c>
      <c r="D11321" s="8" t="s">
        <v>945</v>
      </c>
      <c r="E11321" s="9" t="s">
        <v>933</v>
      </c>
      <c r="F11321" s="16">
        <v>-2.5081423262186455E-3</v>
      </c>
      <c r="G11321" s="16" t="s">
        <v>130</v>
      </c>
      <c r="H11321" s="9">
        <v>-8811252.9485139195</v>
      </c>
      <c r="I11321" s="9">
        <v>-6981690.6442807503</v>
      </c>
      <c r="J11321" s="9">
        <v>-1324.6715849003467</v>
      </c>
      <c r="K11321" s="9">
        <v>-77540.392627703317</v>
      </c>
      <c r="L11321" s="9">
        <v>-17874.7479004245</v>
      </c>
      <c r="M11321" s="9">
        <v>-241.7401070768322</v>
      </c>
      <c r="N11321" s="9">
        <v>-457854.98093154596</v>
      </c>
      <c r="O11321" s="9">
        <v>-1274445.5266696918</v>
      </c>
      <c r="P11321" s="9">
        <v>-280.23112560090692</v>
      </c>
      <c r="Q11321" s="9">
        <v>-2562535.9045428168</v>
      </c>
      <c r="R11321" s="9">
        <v>-1391034.2261269551</v>
      </c>
      <c r="S11321" s="9">
        <v>-1390354.4780919699</v>
      </c>
      <c r="T11321" s="9">
        <v>-19385.098156925829</v>
      </c>
      <c r="U11321" s="9">
        <v>-19385.098156925829</v>
      </c>
      <c r="V11321" s="9">
        <v>-222542.25259866755</v>
      </c>
      <c r="W11321" s="9">
        <v>-1242966.4227763033</v>
      </c>
      <c r="X11321" s="9">
        <v>-229581.94854761855</v>
      </c>
      <c r="Y11321" s="9">
        <v>-1274445.5266696918</v>
      </c>
      <c r="Z11321" s="9">
        <v>-457854.98093154596</v>
      </c>
      <c r="AA11321" s="9">
        <v>-2.6317300005560957</v>
      </c>
      <c r="AB11321" s="9">
        <v>-34.616792699526727</v>
      </c>
      <c r="AC11321" s="9">
        <v>-607.30642312639441</v>
      </c>
      <c r="AD11321" s="9">
        <v>-3.1368367781453945</v>
      </c>
      <c r="AE11321" s="9">
        <v>-140.11556280045346</v>
      </c>
      <c r="AF11321" s="9">
        <v>-140.11556280045346</v>
      </c>
      <c r="AG11321" s="9">
        <v>-239.08900629579961</v>
      </c>
      <c r="AH11321" s="17">
        <v>0.15984256037005665</v>
      </c>
    </row>
    <row r="11322" spans="1:34" ht="15.75" customHeight="1" x14ac:dyDescent="0.3">
      <c r="A11322" s="18">
        <v>2012</v>
      </c>
      <c r="B11322" s="8" t="s">
        <v>953</v>
      </c>
      <c r="C11322" s="8" t="s">
        <v>195</v>
      </c>
      <c r="D11322" s="8" t="s">
        <v>935</v>
      </c>
      <c r="E11322" s="9" t="s">
        <v>933</v>
      </c>
      <c r="F11322" s="16">
        <v>-2.1914496971821803E-3</v>
      </c>
      <c r="G11322" s="16">
        <v>-5.414691308697582E-2</v>
      </c>
      <c r="H11322" s="9">
        <v>-12785884.874673137</v>
      </c>
      <c r="I11322" s="9">
        <v>-11835771.35411736</v>
      </c>
      <c r="J11322" s="9">
        <v>-2803.051719381268</v>
      </c>
      <c r="K11322" s="9">
        <v>-168317.25670653197</v>
      </c>
      <c r="L11322" s="9">
        <v>-35013.456856565048</v>
      </c>
      <c r="M11322" s="9">
        <v>-510.50844978643556</v>
      </c>
      <c r="N11322" s="9">
        <v>-3128.6897163930612</v>
      </c>
      <c r="O11322" s="9">
        <v>-741445.27864120156</v>
      </c>
      <c r="P11322" s="9">
        <v>1104.7215340818434</v>
      </c>
      <c r="Q11322" s="9">
        <v>-5028264.4718808858</v>
      </c>
      <c r="R11322" s="9">
        <v>-2988296.3618421443</v>
      </c>
      <c r="S11322" s="9">
        <v>-2978351.1269823206</v>
      </c>
      <c r="T11322" s="9">
        <v>-42079.314176632994</v>
      </c>
      <c r="U11322" s="9">
        <v>-42079.314176632994</v>
      </c>
      <c r="V11322" s="9">
        <v>-480974.26130770252</v>
      </c>
      <c r="W11322" s="9">
        <v>-480245.2604787586</v>
      </c>
      <c r="X11322" s="9">
        <v>-214.19250930318148</v>
      </c>
      <c r="Y11322" s="9">
        <v>-741445.27864120156</v>
      </c>
      <c r="Z11322" s="9">
        <v>-3128.6897163930612</v>
      </c>
      <c r="AA11322" s="9">
        <v>-37.743403927903259</v>
      </c>
      <c r="AB11322" s="9">
        <v>-1.4196284541443904</v>
      </c>
      <c r="AC11322" s="9">
        <v>-1354.8772870301618</v>
      </c>
      <c r="AD11322" s="9">
        <v>-44.987478787119862</v>
      </c>
      <c r="AE11322" s="9">
        <v>552.3607670409217</v>
      </c>
      <c r="AF11322" s="9">
        <v>552.3607670409217</v>
      </c>
      <c r="AG11322" s="9">
        <v>-472.29669705066777</v>
      </c>
      <c r="AH11322" s="17">
        <v>4.3324533114921231E-2</v>
      </c>
    </row>
    <row r="11323" spans="1:34" ht="15.75" customHeight="1" x14ac:dyDescent="0.3">
      <c r="A11323" s="18">
        <v>2012</v>
      </c>
      <c r="B11323" s="8" t="s">
        <v>988</v>
      </c>
      <c r="C11323" s="8" t="s">
        <v>302</v>
      </c>
      <c r="D11323" s="8" t="s">
        <v>984</v>
      </c>
      <c r="E11323" s="9" t="s">
        <v>985</v>
      </c>
      <c r="F11323" s="16">
        <v>-0.16767826928470259</v>
      </c>
      <c r="G11323" s="16">
        <v>-1.0723832485137585</v>
      </c>
      <c r="H11323" s="9">
        <v>-130468449.03677614</v>
      </c>
      <c r="I11323" s="9">
        <v>-94723506.436599374</v>
      </c>
      <c r="J11323" s="9">
        <v>-22829.753874212052</v>
      </c>
      <c r="K11323" s="9">
        <v>-1242165.6012761758</v>
      </c>
      <c r="L11323" s="9">
        <v>-289318.39235539502</v>
      </c>
      <c r="M11323" s="9">
        <v>-4176.8460427431473</v>
      </c>
      <c r="N11323" s="9">
        <v>-147070.08846963057</v>
      </c>
      <c r="O11323" s="9">
        <v>-34047687.505743213</v>
      </c>
      <c r="P11323" s="9">
        <v>8305.5890643797247</v>
      </c>
      <c r="Q11323" s="9">
        <v>-41553241.848204926</v>
      </c>
      <c r="R11323" s="9">
        <v>-24823345.858199887</v>
      </c>
      <c r="S11323" s="9">
        <v>-24811287.903950553</v>
      </c>
      <c r="T11323" s="9">
        <v>-310541.40031904395</v>
      </c>
      <c r="U11323" s="9">
        <v>-310541.40031904395</v>
      </c>
      <c r="V11323" s="9">
        <v>-4010224.5585685121</v>
      </c>
      <c r="W11323" s="9">
        <v>-276445.90217403224</v>
      </c>
      <c r="X11323" s="9">
        <v>-170794.23901172413</v>
      </c>
      <c r="Y11323" s="9">
        <v>-34047687.505743213</v>
      </c>
      <c r="Z11323" s="9">
        <v>-147070.0884696306</v>
      </c>
      <c r="AA11323" s="9">
        <v>-303.66116504854386</v>
      </c>
      <c r="AB11323" s="9">
        <v>-35.607159159176284</v>
      </c>
      <c r="AC11323" s="9">
        <v>-11003.291538173087</v>
      </c>
      <c r="AD11323" s="9">
        <v>-361.94271844660227</v>
      </c>
      <c r="AE11323" s="9">
        <v>4152.7945321898624</v>
      </c>
      <c r="AF11323" s="9">
        <v>4152.7945321898624</v>
      </c>
      <c r="AG11323" s="9">
        <v>-3869.4182991744851</v>
      </c>
      <c r="AH11323" s="17">
        <v>1.2628296378779271E-2</v>
      </c>
    </row>
    <row r="11324" spans="1:34" ht="15.75" customHeight="1" x14ac:dyDescent="0.3">
      <c r="A11324" s="18">
        <v>2012</v>
      </c>
      <c r="B11324" s="8" t="s">
        <v>997</v>
      </c>
      <c r="C11324" s="8" t="s">
        <v>302</v>
      </c>
      <c r="D11324" s="8" t="s">
        <v>984</v>
      </c>
      <c r="E11324" s="9" t="s">
        <v>985</v>
      </c>
      <c r="F11324" s="16">
        <v>-2.8723870839669666E-2</v>
      </c>
      <c r="G11324" s="16">
        <v>-0.14997900865855909</v>
      </c>
      <c r="H11324" s="9">
        <v>-50634982.184329182</v>
      </c>
      <c r="I11324" s="9">
        <v>-13808347.71156105</v>
      </c>
      <c r="J11324" s="9">
        <v>-20459.358607599148</v>
      </c>
      <c r="K11324" s="9">
        <v>-165461.50129162817</v>
      </c>
      <c r="L11324" s="9">
        <v>-25340.518174438861</v>
      </c>
      <c r="M11324" s="9">
        <v>-3330.7231666002554</v>
      </c>
      <c r="N11324" s="9">
        <v>-333198.72661601676</v>
      </c>
      <c r="O11324" s="9">
        <v>-36357537.18457365</v>
      </c>
      <c r="P11324" s="9">
        <v>78693.543014373412</v>
      </c>
      <c r="Q11324" s="9">
        <v>-3890893.0745583777</v>
      </c>
      <c r="R11324" s="9">
        <v>-9857626.8123123329</v>
      </c>
      <c r="S11324" s="9">
        <v>-9845940.1913300473</v>
      </c>
      <c r="T11324" s="9">
        <v>-41365.375322907043</v>
      </c>
      <c r="U11324" s="9">
        <v>-41365.375322907043</v>
      </c>
      <c r="V11324" s="9">
        <v>-1704111.6630788615</v>
      </c>
      <c r="W11324" s="9">
        <v>11758830.381468361</v>
      </c>
      <c r="X11324" s="9">
        <v>-386947.63526853704</v>
      </c>
      <c r="Y11324" s="9">
        <v>-36357537.18457365</v>
      </c>
      <c r="Z11324" s="9">
        <v>-333198.72661601682</v>
      </c>
      <c r="AA11324" s="9">
        <v>-2713.7186116504877</v>
      </c>
      <c r="AB11324" s="9">
        <v>-80.670789102716142</v>
      </c>
      <c r="AC11324" s="9">
        <v>-6907.7855735435551</v>
      </c>
      <c r="AD11324" s="9">
        <v>-3234.5614271844688</v>
      </c>
      <c r="AE11324" s="9">
        <v>39346.771507186706</v>
      </c>
      <c r="AF11324" s="9">
        <v>39346.771507186706</v>
      </c>
      <c r="AG11324" s="9">
        <v>-583.33402681590189</v>
      </c>
      <c r="AH11324" s="17">
        <v>3.1928243307441387E-2</v>
      </c>
    </row>
    <row r="11325" spans="1:34" ht="15.75" customHeight="1" x14ac:dyDescent="0.3">
      <c r="A11325" s="18">
        <v>2012</v>
      </c>
      <c r="B11325" s="8" t="s">
        <v>1012</v>
      </c>
      <c r="C11325" s="8" t="s">
        <v>157</v>
      </c>
      <c r="D11325" s="8" t="s">
        <v>984</v>
      </c>
      <c r="E11325" s="9" t="s">
        <v>985</v>
      </c>
      <c r="F11325" s="16">
        <v>-2.7001152110795814E-2</v>
      </c>
      <c r="G11325" s="16">
        <v>-0.23227300041653862</v>
      </c>
      <c r="H11325" s="9">
        <v>-1415281602.7038188</v>
      </c>
      <c r="I11325" s="9">
        <v>-760752504.00317085</v>
      </c>
      <c r="J11325" s="9">
        <v>-195987.64361426161</v>
      </c>
      <c r="K11325" s="9">
        <v>-10169350.548830571</v>
      </c>
      <c r="L11325" s="9">
        <v>-2347688.5441948283</v>
      </c>
      <c r="M11325" s="9">
        <v>-34921.081321790363</v>
      </c>
      <c r="N11325" s="9">
        <v>-30532.088245337309</v>
      </c>
      <c r="O11325" s="9">
        <v>-641842728.46706378</v>
      </c>
      <c r="P11325" s="9">
        <v>92109.673812852518</v>
      </c>
      <c r="Q11325" s="9">
        <v>-337326418.51844144</v>
      </c>
      <c r="R11325" s="9">
        <v>-205351819.69925922</v>
      </c>
      <c r="S11325" s="9">
        <v>-205208834.93604669</v>
      </c>
      <c r="T11325" s="9">
        <v>-2542337.6372076427</v>
      </c>
      <c r="U11325" s="9">
        <v>-2542337.6372076427</v>
      </c>
      <c r="V11325" s="9">
        <v>-33225450.370978415</v>
      </c>
      <c r="W11325" s="9">
        <v>12843415.688202966</v>
      </c>
      <c r="X11325" s="9">
        <v>-13779.936773958594</v>
      </c>
      <c r="Y11325" s="9">
        <v>-641842728.46706378</v>
      </c>
      <c r="Z11325" s="9">
        <v>-30532.088245337309</v>
      </c>
      <c r="AA11325" s="9">
        <v>-3137.8320388349534</v>
      </c>
      <c r="AB11325" s="9">
        <v>-52.259416428460582</v>
      </c>
      <c r="AC11325" s="9">
        <v>-94214.294527148333</v>
      </c>
      <c r="AD11325" s="9">
        <v>-3740.0747572815567</v>
      </c>
      <c r="AE11325" s="9">
        <v>46054.836906426259</v>
      </c>
      <c r="AF11325" s="9">
        <v>46054.836906426259</v>
      </c>
      <c r="AG11325" s="9">
        <v>-31744.313871153397</v>
      </c>
      <c r="AH11325" s="17">
        <v>1.585639766954619E-3</v>
      </c>
    </row>
    <row r="11326" spans="1:34" ht="15.75" customHeight="1" x14ac:dyDescent="0.3">
      <c r="A11326" s="1">
        <v>2012</v>
      </c>
      <c r="B11326" s="8" t="s">
        <v>999</v>
      </c>
      <c r="C11326" s="8" t="s">
        <v>187</v>
      </c>
      <c r="D11326" s="8" t="s">
        <v>984</v>
      </c>
      <c r="E11326" s="9" t="s">
        <v>985</v>
      </c>
      <c r="F11326" s="16">
        <v>-1.6766753313594594E-2</v>
      </c>
      <c r="G11326" s="16">
        <v>-6.0882471464867208E-2</v>
      </c>
      <c r="H11326" s="9">
        <v>-2638106.6568286517</v>
      </c>
      <c r="I11326" s="9">
        <v>-2582223.0705294791</v>
      </c>
      <c r="J11326" s="9">
        <v>-664.40936288180455</v>
      </c>
      <c r="K11326" s="9">
        <v>-33468.416050941967</v>
      </c>
      <c r="L11326" s="9">
        <v>-7707.1800210396104</v>
      </c>
      <c r="M11326" s="9">
        <v>-124.0271660112047</v>
      </c>
      <c r="N11326" s="9">
        <v>-942.43302927634306</v>
      </c>
      <c r="O11326" s="9">
        <v>-13550.587573550492</v>
      </c>
      <c r="P11326" s="9">
        <v>573.46690452840687</v>
      </c>
      <c r="Q11326" s="9">
        <v>-1107730.5106815111</v>
      </c>
      <c r="R11326" s="9">
        <v>-687045.45477676729</v>
      </c>
      <c r="S11326" s="9">
        <v>-686658.94574261701</v>
      </c>
      <c r="T11326" s="9">
        <v>-8367.1040127354918</v>
      </c>
      <c r="U11326" s="9">
        <v>-8367.1040127354918</v>
      </c>
      <c r="V11326" s="9">
        <v>-111355.96296206927</v>
      </c>
      <c r="W11326" s="9">
        <v>-13968.848671343851</v>
      </c>
      <c r="X11326" s="9">
        <v>-238.16404149016833</v>
      </c>
      <c r="Y11326" s="9">
        <v>-13550.587573550492</v>
      </c>
      <c r="Z11326" s="9">
        <v>-942.43302927634306</v>
      </c>
      <c r="AA11326" s="9">
        <v>-20.656615548336593</v>
      </c>
      <c r="AB11326" s="9">
        <v>-2.447236735682627</v>
      </c>
      <c r="AC11326" s="9">
        <v>-304.16891864954681</v>
      </c>
      <c r="AD11326" s="9">
        <v>-24.621230654489811</v>
      </c>
      <c r="AE11326" s="9">
        <v>286.73345226420344</v>
      </c>
      <c r="AF11326" s="9">
        <v>286.73345226420344</v>
      </c>
      <c r="AG11326" s="9">
        <v>-103.11422749620992</v>
      </c>
      <c r="AH11326" s="17">
        <v>0.10576362354014798</v>
      </c>
    </row>
    <row r="11327" spans="1:34" ht="15.75" customHeight="1" x14ac:dyDescent="0.3">
      <c r="A11327" s="18">
        <v>2012</v>
      </c>
      <c r="B11327" s="8" t="s">
        <v>1002</v>
      </c>
      <c r="C11327" s="8" t="s">
        <v>192</v>
      </c>
      <c r="D11327" s="8" t="s">
        <v>1003</v>
      </c>
      <c r="E11327" s="9" t="s">
        <v>985</v>
      </c>
      <c r="F11327" s="16">
        <v>-1.2839217954599389E-2</v>
      </c>
      <c r="G11327" s="16">
        <v>-5.6127080337574041E-2</v>
      </c>
      <c r="H11327" s="9">
        <v>-182188502.77576533</v>
      </c>
      <c r="I11327" s="9">
        <v>-77188326.491164252</v>
      </c>
      <c r="J11327" s="9">
        <v>-19911.889151573421</v>
      </c>
      <c r="K11327" s="9">
        <v>-990577.96715162438</v>
      </c>
      <c r="L11327" s="9">
        <v>-224549.04330099004</v>
      </c>
      <c r="M11327" s="9">
        <v>-3505.8895282821686</v>
      </c>
      <c r="N11327" s="9">
        <v>-34934.683937587521</v>
      </c>
      <c r="O11327" s="9">
        <v>-103738152.73165934</v>
      </c>
      <c r="P11327" s="9">
        <v>11455.920128332576</v>
      </c>
      <c r="Q11327" s="9">
        <v>-32268347.855992012</v>
      </c>
      <c r="R11327" s="9">
        <v>-19820299.238166895</v>
      </c>
      <c r="S11327" s="9">
        <v>-19799097.809770126</v>
      </c>
      <c r="T11327" s="9">
        <v>-247644.4917879061</v>
      </c>
      <c r="U11327" s="9">
        <v>-247644.4917879061</v>
      </c>
      <c r="V11327" s="9">
        <v>-3208023.2130961511</v>
      </c>
      <c r="W11327" s="9">
        <v>-2814667.8835754637</v>
      </c>
      <c r="X11327" s="9">
        <v>-7726.4846944442006</v>
      </c>
      <c r="Y11327" s="9">
        <v>-103738152.73165934</v>
      </c>
      <c r="Z11327" s="9">
        <v>-34934.683937587521</v>
      </c>
      <c r="AA11327" s="9">
        <v>-434.23546601941774</v>
      </c>
      <c r="AB11327" s="9">
        <v>-84.045356441533869</v>
      </c>
      <c r="AC11327" s="9">
        <v>-9317.6867770467397</v>
      </c>
      <c r="AD11327" s="9">
        <v>-517.57808737864127</v>
      </c>
      <c r="AE11327" s="9">
        <v>5727.9600641662882</v>
      </c>
      <c r="AF11327" s="9">
        <v>5727.9600641662882</v>
      </c>
      <c r="AG11327" s="9">
        <v>-3066.2657389617798</v>
      </c>
      <c r="AH11327" s="17">
        <v>2.6543924517623826E-2</v>
      </c>
    </row>
    <row r="11328" spans="1:34" ht="15.75" customHeight="1" x14ac:dyDescent="0.3">
      <c r="A11328" s="18">
        <v>2012</v>
      </c>
      <c r="B11328" s="8" t="s">
        <v>2213</v>
      </c>
      <c r="C11328" s="8" t="s">
        <v>195</v>
      </c>
      <c r="D11328" s="8" t="s">
        <v>984</v>
      </c>
      <c r="E11328" s="9" t="s">
        <v>985</v>
      </c>
      <c r="F11328" s="16">
        <v>-9.98042647601112E-3</v>
      </c>
      <c r="G11328" s="16">
        <v>-6.2849615799922737E-2</v>
      </c>
      <c r="H11328" s="9">
        <v>-38452268.297163069</v>
      </c>
      <c r="I11328" s="9">
        <v>-37710155.220158212</v>
      </c>
      <c r="J11328" s="9">
        <v>-8648.0217858779743</v>
      </c>
      <c r="K11328" s="9">
        <v>-512197.89033664216</v>
      </c>
      <c r="L11328" s="9">
        <v>-115910.79248093278</v>
      </c>
      <c r="M11328" s="9">
        <v>-1580.4536017382127</v>
      </c>
      <c r="N11328" s="9">
        <v>-942.18282667897324</v>
      </c>
      <c r="O11328" s="9">
        <v>-103728.74561548774</v>
      </c>
      <c r="P11328" s="9">
        <v>895.00964250321215</v>
      </c>
      <c r="Q11328" s="9">
        <v>-16640349.517449437</v>
      </c>
      <c r="R11328" s="9">
        <v>-9712921.9962705187</v>
      </c>
      <c r="S11328" s="9">
        <v>-9700556.4469575007</v>
      </c>
      <c r="T11328" s="9">
        <v>-128049.47258416054</v>
      </c>
      <c r="U11328" s="9">
        <v>-128049.47258416054</v>
      </c>
      <c r="V11328" s="9">
        <v>-1564340.2200827249</v>
      </c>
      <c r="W11328" s="9">
        <v>-468091.92577522754</v>
      </c>
      <c r="X11328" s="9">
        <v>-229.39671292760877</v>
      </c>
      <c r="Y11328" s="9">
        <v>-103728.74561548774</v>
      </c>
      <c r="Z11328" s="9">
        <v>-942.18282667897324</v>
      </c>
      <c r="AA11328" s="9">
        <v>-30.366116504854393</v>
      </c>
      <c r="AB11328" s="9">
        <v>-1.0690958312824901</v>
      </c>
      <c r="AC11328" s="9">
        <v>-4286.5897831726461</v>
      </c>
      <c r="AD11328" s="9">
        <v>-36.194271844660229</v>
      </c>
      <c r="AE11328" s="9">
        <v>447.50482125160607</v>
      </c>
      <c r="AF11328" s="9">
        <v>447.50482125160607</v>
      </c>
      <c r="AG11328" s="9">
        <v>-1549.7106794081155</v>
      </c>
      <c r="AH11328" s="17">
        <v>6.1167990486765103E-4</v>
      </c>
    </row>
    <row r="11329" spans="1:34" ht="15.75" customHeight="1" x14ac:dyDescent="0.3">
      <c r="A11329" s="1">
        <v>2012</v>
      </c>
      <c r="B11329" s="8" t="s">
        <v>2216</v>
      </c>
      <c r="C11329" s="8" t="s">
        <v>192</v>
      </c>
      <c r="D11329" s="8" t="s">
        <v>984</v>
      </c>
      <c r="E11329" s="9" t="s">
        <v>985</v>
      </c>
      <c r="F11329" s="16">
        <v>-9.3724090400304789E-3</v>
      </c>
      <c r="G11329" s="16">
        <v>-4.2240406455331669E-2</v>
      </c>
      <c r="H11329" s="9">
        <v>-211848310.49542493</v>
      </c>
      <c r="I11329" s="9">
        <v>-171725811.18243787</v>
      </c>
      <c r="J11329" s="9">
        <v>-45493.822197324815</v>
      </c>
      <c r="K11329" s="9">
        <v>-2203509.1881344225</v>
      </c>
      <c r="L11329" s="9">
        <v>-508394.70031704393</v>
      </c>
      <c r="M11329" s="9">
        <v>-7762.631110700836</v>
      </c>
      <c r="N11329" s="9">
        <v>-55647.824870674121</v>
      </c>
      <c r="O11329" s="9">
        <v>-37321753.698169142</v>
      </c>
      <c r="P11329" s="9">
        <v>20062.551812230351</v>
      </c>
      <c r="Q11329" s="9">
        <v>-73061272.521822944</v>
      </c>
      <c r="R11329" s="9">
        <v>-44872695.794220477</v>
      </c>
      <c r="S11329" s="9">
        <v>-44839610.389431953</v>
      </c>
      <c r="T11329" s="9">
        <v>-550877.29703360563</v>
      </c>
      <c r="U11329" s="9">
        <v>-550877.29703360563</v>
      </c>
      <c r="V11329" s="9">
        <v>-7265914.9442672906</v>
      </c>
      <c r="W11329" s="9">
        <v>-3306973.0715479064</v>
      </c>
      <c r="X11329" s="9">
        <v>-12307.598600591969</v>
      </c>
      <c r="Y11329" s="9">
        <v>-37321753.698169142</v>
      </c>
      <c r="Z11329" s="9">
        <v>-55647.824870674121</v>
      </c>
      <c r="AA11329" s="9">
        <v>-753.07968932038887</v>
      </c>
      <c r="AB11329" s="9">
        <v>-133.86394068414526</v>
      </c>
      <c r="AC11329" s="9">
        <v>-21657.842030354637</v>
      </c>
      <c r="AD11329" s="9">
        <v>-897.6179417475737</v>
      </c>
      <c r="AE11329" s="9">
        <v>10031.275906115176</v>
      </c>
      <c r="AF11329" s="9">
        <v>10031.275906115176</v>
      </c>
      <c r="AG11329" s="9">
        <v>-7000.2066369144277</v>
      </c>
      <c r="AH11329" s="17">
        <v>2.0669544949657694E-2</v>
      </c>
    </row>
    <row r="11330" spans="1:34" ht="15.75" customHeight="1" x14ac:dyDescent="0.3">
      <c r="A11330" s="1">
        <v>2012</v>
      </c>
      <c r="B11330" s="8" t="s">
        <v>1007</v>
      </c>
      <c r="C11330" s="8" t="s">
        <v>195</v>
      </c>
      <c r="D11330" s="8" t="s">
        <v>987</v>
      </c>
      <c r="E11330" s="9" t="s">
        <v>985</v>
      </c>
      <c r="F11330" s="16">
        <v>-9.0066706311320802E-3</v>
      </c>
      <c r="G11330" s="16">
        <v>-3.0428173888767951E-2</v>
      </c>
      <c r="H11330" s="9">
        <v>-37935821.815492116</v>
      </c>
      <c r="I11330" s="9">
        <v>-35047251.786339365</v>
      </c>
      <c r="J11330" s="9">
        <v>-8384.0163178746316</v>
      </c>
      <c r="K11330" s="9">
        <v>-466849.88720326475</v>
      </c>
      <c r="L11330" s="9">
        <v>-108896.9371504015</v>
      </c>
      <c r="M11330" s="9">
        <v>-1509.1779370192276</v>
      </c>
      <c r="N11330" s="9">
        <v>-1030.0244537132201</v>
      </c>
      <c r="O11330" s="9">
        <v>-2303289.3209970421</v>
      </c>
      <c r="P11330" s="9">
        <v>1389.3349065658883</v>
      </c>
      <c r="Q11330" s="9">
        <v>-15637370.480478298</v>
      </c>
      <c r="R11330" s="9">
        <v>-9237379.6593989488</v>
      </c>
      <c r="S11330" s="9">
        <v>-9232498.8277162183</v>
      </c>
      <c r="T11330" s="9">
        <v>-116712.47180081619</v>
      </c>
      <c r="U11330" s="9">
        <v>-116712.47180081619</v>
      </c>
      <c r="V11330" s="9">
        <v>-1490717.9111345706</v>
      </c>
      <c r="W11330" s="9">
        <v>204451.40976996935</v>
      </c>
      <c r="X11330" s="9">
        <v>-250.78383645531773</v>
      </c>
      <c r="Y11330" s="9">
        <v>-2303289.3209970421</v>
      </c>
      <c r="Z11330" s="9">
        <v>-1030.0244537132201</v>
      </c>
      <c r="AA11330" s="9">
        <v>-47.098201978451698</v>
      </c>
      <c r="AB11330" s="9">
        <v>-1.1550883476384683</v>
      </c>
      <c r="AC11330" s="9">
        <v>-4134.7222175602737</v>
      </c>
      <c r="AD11330" s="9">
        <v>-56.137739099113332</v>
      </c>
      <c r="AE11330" s="9">
        <v>694.66745328294417</v>
      </c>
      <c r="AF11330" s="9">
        <v>694.66745328294417</v>
      </c>
      <c r="AG11330" s="9">
        <v>-1461.4953047972476</v>
      </c>
      <c r="AH11330" s="17">
        <v>3.9979728272324926E-2</v>
      </c>
    </row>
    <row r="11331" spans="1:34" ht="15.75" customHeight="1" x14ac:dyDescent="0.3">
      <c r="A11331" s="1">
        <v>2012</v>
      </c>
      <c r="B11331" s="8" t="s">
        <v>1008</v>
      </c>
      <c r="C11331" s="8" t="s">
        <v>195</v>
      </c>
      <c r="D11331" s="8" t="s">
        <v>984</v>
      </c>
      <c r="E11331" s="9" t="s">
        <v>985</v>
      </c>
      <c r="F11331" s="16">
        <v>-7.2367628813862928E-3</v>
      </c>
      <c r="G11331" s="16">
        <v>-3.2531861584718207E-2</v>
      </c>
      <c r="H11331" s="9">
        <v>-7988088.9742735075</v>
      </c>
      <c r="I11331" s="9">
        <v>-7389109.4229828361</v>
      </c>
      <c r="J11331" s="9">
        <v>-1955.0155377166027</v>
      </c>
      <c r="K11331" s="9">
        <v>-99921.185795659592</v>
      </c>
      <c r="L11331" s="9">
        <v>-23047.635774646242</v>
      </c>
      <c r="M11331" s="9">
        <v>-363.98308811255191</v>
      </c>
      <c r="N11331" s="9">
        <v>-269.93603877592011</v>
      </c>
      <c r="O11331" s="9">
        <v>-475066.58083112224</v>
      </c>
      <c r="P11331" s="9">
        <v>1644.7857753612577</v>
      </c>
      <c r="Q11331" s="9">
        <v>-3312924.2122411188</v>
      </c>
      <c r="R11331" s="9">
        <v>-2060040.1135906142</v>
      </c>
      <c r="S11331" s="9">
        <v>-2058882.0874925472</v>
      </c>
      <c r="T11331" s="9">
        <v>-24980.296448914898</v>
      </c>
      <c r="U11331" s="9">
        <v>-24980.296448914898</v>
      </c>
      <c r="V11331" s="9">
        <v>-333978.95615450345</v>
      </c>
      <c r="W11331" s="9">
        <v>302795.78101767984</v>
      </c>
      <c r="X11331" s="9">
        <v>-65.722318686449839</v>
      </c>
      <c r="Y11331" s="9">
        <v>-475066.58083112224</v>
      </c>
      <c r="Z11331" s="9">
        <v>-269.93603877592011</v>
      </c>
      <c r="AA11331" s="9">
        <v>-55.671213592233052</v>
      </c>
      <c r="AB11331" s="9">
        <v>-0.30271123357675406</v>
      </c>
      <c r="AC11331" s="9">
        <v>-911.38834763900411</v>
      </c>
      <c r="AD11331" s="9">
        <v>-66.356165048543758</v>
      </c>
      <c r="AE11331" s="9">
        <v>822.39288768062886</v>
      </c>
      <c r="AF11331" s="9">
        <v>822.39288768062886</v>
      </c>
      <c r="AG11331" s="9">
        <v>-307.62106384070722</v>
      </c>
      <c r="AH11331" s="17">
        <v>1.8696136140763466E-3</v>
      </c>
    </row>
    <row r="11332" spans="1:34" ht="15.75" customHeight="1" x14ac:dyDescent="0.3">
      <c r="A11332" s="18">
        <v>2012</v>
      </c>
      <c r="B11332" s="8" t="s">
        <v>1026</v>
      </c>
      <c r="C11332" s="8" t="s">
        <v>192</v>
      </c>
      <c r="D11332" s="8" t="s">
        <v>984</v>
      </c>
      <c r="E11332" s="9" t="s">
        <v>985</v>
      </c>
      <c r="F11332" s="16">
        <v>-6.9620637922235169E-3</v>
      </c>
      <c r="G11332" s="16">
        <v>-3.0623637529766524E-2</v>
      </c>
      <c r="H11332" s="9">
        <v>-329632834.37040687</v>
      </c>
      <c r="I11332" s="9">
        <v>-231706818.93409893</v>
      </c>
      <c r="J11332" s="9">
        <v>-53060.980730517687</v>
      </c>
      <c r="K11332" s="9">
        <v>-2936482.4523436669</v>
      </c>
      <c r="L11332" s="9">
        <v>-677816.45767443441</v>
      </c>
      <c r="M11332" s="9">
        <v>-9739.0595855274642</v>
      </c>
      <c r="N11332" s="9">
        <v>-116564.65682825625</v>
      </c>
      <c r="O11332" s="9">
        <v>-94146898.088935882</v>
      </c>
      <c r="P11332" s="9">
        <v>14546.25979033827</v>
      </c>
      <c r="Q11332" s="9">
        <v>-97318855.662334412</v>
      </c>
      <c r="R11332" s="9">
        <v>-57323773.25000985</v>
      </c>
      <c r="S11332" s="9">
        <v>-57283674.516494542</v>
      </c>
      <c r="T11332" s="9">
        <v>-734120.61308591673</v>
      </c>
      <c r="U11332" s="9">
        <v>-734120.61308591673</v>
      </c>
      <c r="V11332" s="9">
        <v>-9245928.1813778784</v>
      </c>
      <c r="W11332" s="9">
        <v>-12681535.152071415</v>
      </c>
      <c r="X11332" s="9">
        <v>-25780.54057983436</v>
      </c>
      <c r="Y11332" s="9">
        <v>-94146898.088935882</v>
      </c>
      <c r="Z11332" s="9">
        <v>-116564.65682825625</v>
      </c>
      <c r="AA11332" s="9">
        <v>-647.81048543689371</v>
      </c>
      <c r="AB11332" s="9">
        <v>-280.38911476855662</v>
      </c>
      <c r="AC11332" s="9">
        <v>-25345.800751358438</v>
      </c>
      <c r="AD11332" s="9">
        <v>-772.14446601941813</v>
      </c>
      <c r="AE11332" s="9">
        <v>7273.1298951691351</v>
      </c>
      <c r="AF11332" s="9">
        <v>7273.1298951691351</v>
      </c>
      <c r="AG11332" s="9">
        <v>-9083.2105758187245</v>
      </c>
      <c r="AH11332" s="17">
        <v>3.2511155382386865E-2</v>
      </c>
    </row>
    <row r="11333" spans="1:34" ht="15.75" customHeight="1" x14ac:dyDescent="0.3">
      <c r="A11333" s="18">
        <v>2012</v>
      </c>
      <c r="B11333" s="8" t="s">
        <v>2455</v>
      </c>
      <c r="C11333" s="8" t="s">
        <v>192</v>
      </c>
      <c r="D11333" s="8" t="s">
        <v>1003</v>
      </c>
      <c r="E11333" s="9" t="s">
        <v>985</v>
      </c>
      <c r="F11333" s="16">
        <v>-6.5731854069817647E-3</v>
      </c>
      <c r="G11333" s="16">
        <v>-3.2482281754001675E-2</v>
      </c>
      <c r="H11333" s="9">
        <v>-50668624.073840909</v>
      </c>
      <c r="I11333" s="9">
        <v>-35252012.290952221</v>
      </c>
      <c r="J11333" s="9">
        <v>-9229.6088412384743</v>
      </c>
      <c r="K11333" s="9">
        <v>-451022.5845726814</v>
      </c>
      <c r="L11333" s="9">
        <v>-102875.35531732344</v>
      </c>
      <c r="M11333" s="9">
        <v>-1719.2453674344192</v>
      </c>
      <c r="N11333" s="9">
        <v>-18977.441074009075</v>
      </c>
      <c r="O11333" s="9">
        <v>-14841924.308401812</v>
      </c>
      <c r="P11333" s="9">
        <v>9136.7606858039799</v>
      </c>
      <c r="Q11333" s="9">
        <v>-14789423.829269651</v>
      </c>
      <c r="R11333" s="9">
        <v>-9288481.9082581848</v>
      </c>
      <c r="S11333" s="9">
        <v>-9281716.7794797085</v>
      </c>
      <c r="T11333" s="9">
        <v>-112755.64614317035</v>
      </c>
      <c r="U11333" s="9">
        <v>-112755.64614317035</v>
      </c>
      <c r="V11333" s="9">
        <v>-1506838.2431276767</v>
      </c>
      <c r="W11333" s="9">
        <v>-714378.57719577046</v>
      </c>
      <c r="X11333" s="9">
        <v>-4197.2301298047341</v>
      </c>
      <c r="Y11333" s="9">
        <v>-14841924.308401812</v>
      </c>
      <c r="Z11333" s="9">
        <v>-18977.441074009075</v>
      </c>
      <c r="AA11333" s="9">
        <v>-334.46145650602102</v>
      </c>
      <c r="AB11333" s="9">
        <v>-45.648968568315972</v>
      </c>
      <c r="AC11333" s="9">
        <v>-4151.8267231659038</v>
      </c>
      <c r="AD11333" s="9">
        <v>-398.65449625093498</v>
      </c>
      <c r="AE11333" s="9">
        <v>4568.3803429019899</v>
      </c>
      <c r="AF11333" s="9">
        <v>4568.3803429019899</v>
      </c>
      <c r="AG11333" s="9">
        <v>-1380.6336592783234</v>
      </c>
      <c r="AH11333" s="17">
        <v>0.11431219455682726</v>
      </c>
    </row>
    <row r="11334" spans="1:34" ht="15.75" customHeight="1" x14ac:dyDescent="0.3">
      <c r="A11334" s="18">
        <v>2012</v>
      </c>
      <c r="B11334" s="8" t="s">
        <v>1016</v>
      </c>
      <c r="C11334" s="8" t="s">
        <v>195</v>
      </c>
      <c r="D11334" s="8" t="s">
        <v>1003</v>
      </c>
      <c r="E11334" s="9" t="s">
        <v>985</v>
      </c>
      <c r="F11334" s="16">
        <v>-6.2387898074243425E-3</v>
      </c>
      <c r="G11334" s="16">
        <v>-3.826313939116701E-2</v>
      </c>
      <c r="H11334" s="9">
        <v>-27898536.43341177</v>
      </c>
      <c r="I11334" s="9">
        <v>-24541901.991060399</v>
      </c>
      <c r="J11334" s="9">
        <v>-6395.829294961798</v>
      </c>
      <c r="K11334" s="9">
        <v>-329351.16837470356</v>
      </c>
      <c r="L11334" s="9">
        <v>-76213.181244348569</v>
      </c>
      <c r="M11334" s="9">
        <v>-1157.7638284178115</v>
      </c>
      <c r="N11334" s="9">
        <v>-1093.5619391315395</v>
      </c>
      <c r="O11334" s="9">
        <v>-2946279.4648244828</v>
      </c>
      <c r="P11334" s="9">
        <v>3856.5271546764511</v>
      </c>
      <c r="Q11334" s="9">
        <v>-10952294.364196032</v>
      </c>
      <c r="R11334" s="9">
        <v>-6719143.8057393925</v>
      </c>
      <c r="S11334" s="9">
        <v>-6715214.5772035066</v>
      </c>
      <c r="T11334" s="9">
        <v>-82337.792093675889</v>
      </c>
      <c r="U11334" s="9">
        <v>-82337.792093675889</v>
      </c>
      <c r="V11334" s="9">
        <v>-1088019.7558037436</v>
      </c>
      <c r="W11334" s="9">
        <v>688949.47217422666</v>
      </c>
      <c r="X11334" s="9">
        <v>-266.25354136813559</v>
      </c>
      <c r="Y11334" s="9">
        <v>-2946279.4648244828</v>
      </c>
      <c r="Z11334" s="9">
        <v>-1093.5619391315395</v>
      </c>
      <c r="AA11334" s="9">
        <v>-130.57430097087388</v>
      </c>
      <c r="AB11334" s="9">
        <v>-1.2263404511981215</v>
      </c>
      <c r="AC11334" s="9">
        <v>-3042.0600329206068</v>
      </c>
      <c r="AD11334" s="9">
        <v>-155.635368932039</v>
      </c>
      <c r="AE11334" s="9">
        <v>1928.2635773382256</v>
      </c>
      <c r="AF11334" s="9">
        <v>1928.2635773382256</v>
      </c>
      <c r="AG11334" s="9">
        <v>-1025.5692623983939</v>
      </c>
      <c r="AH11334" s="17">
        <v>7.3492956680918098E-3</v>
      </c>
    </row>
    <row r="11335" spans="1:34" ht="15.75" customHeight="1" x14ac:dyDescent="0.3">
      <c r="A11335" s="1">
        <v>2012</v>
      </c>
      <c r="B11335" s="8" t="s">
        <v>1024</v>
      </c>
      <c r="C11335" s="8" t="s">
        <v>132</v>
      </c>
      <c r="D11335" s="8" t="s">
        <v>984</v>
      </c>
      <c r="E11335" s="9" t="s">
        <v>985</v>
      </c>
      <c r="F11335" s="16">
        <v>-6.147131118662154E-3</v>
      </c>
      <c r="G11335" s="16">
        <v>-3.4936378468675609E-2</v>
      </c>
      <c r="H11335" s="9">
        <v>-283202163.54647398</v>
      </c>
      <c r="I11335" s="9">
        <v>-226798707.95721421</v>
      </c>
      <c r="J11335" s="9">
        <v>-38410.049162845535</v>
      </c>
      <c r="K11335" s="9">
        <v>-2179002.8405397278</v>
      </c>
      <c r="L11335" s="9">
        <v>-486057.16118005628</v>
      </c>
      <c r="M11335" s="9">
        <v>-6977.1671938186155</v>
      </c>
      <c r="N11335" s="9">
        <v>-484102.23681680672</v>
      </c>
      <c r="O11335" s="9">
        <v>-53195309.095730163</v>
      </c>
      <c r="P11335" s="9">
        <v>-13597.038636358762</v>
      </c>
      <c r="Q11335" s="9">
        <v>-69636096.52574937</v>
      </c>
      <c r="R11335" s="9">
        <v>-37481521.837973811</v>
      </c>
      <c r="S11335" s="9">
        <v>-37419870.298904926</v>
      </c>
      <c r="T11335" s="9">
        <v>-544750.71013493196</v>
      </c>
      <c r="U11335" s="9">
        <v>-544750.71013493196</v>
      </c>
      <c r="V11335" s="9">
        <v>-5983711.7012333572</v>
      </c>
      <c r="W11335" s="9">
        <v>-77756457.367953464</v>
      </c>
      <c r="X11335" s="9">
        <v>-116474.31303079029</v>
      </c>
      <c r="Y11335" s="9">
        <v>-53195309.095730163</v>
      </c>
      <c r="Z11335" s="9">
        <v>-484102.23681680672</v>
      </c>
      <c r="AA11335" s="9">
        <v>-406.90596116504878</v>
      </c>
      <c r="AB11335" s="9">
        <v>-1320.9632002888229</v>
      </c>
      <c r="AC11335" s="9">
        <v>-16743.625736329333</v>
      </c>
      <c r="AD11335" s="9">
        <v>-485.00324271844704</v>
      </c>
      <c r="AE11335" s="9">
        <v>-6798.5193181793811</v>
      </c>
      <c r="AF11335" s="9">
        <v>-6798.5193181793811</v>
      </c>
      <c r="AG11335" s="9">
        <v>-6565.2120345953144</v>
      </c>
      <c r="AH11335" s="17">
        <v>0.20406041510172851</v>
      </c>
    </row>
    <row r="11336" spans="1:34" ht="15.75" customHeight="1" x14ac:dyDescent="0.3">
      <c r="A11336" s="1">
        <v>2012</v>
      </c>
      <c r="B11336" s="8" t="s">
        <v>1038</v>
      </c>
      <c r="C11336" s="8" t="s">
        <v>145</v>
      </c>
      <c r="D11336" s="8" t="s">
        <v>984</v>
      </c>
      <c r="E11336" s="9" t="s">
        <v>985</v>
      </c>
      <c r="F11336" s="16">
        <v>-5.7352903859008023E-3</v>
      </c>
      <c r="G11336" s="16">
        <v>-3.0551378140817386E-2</v>
      </c>
      <c r="H11336" s="9">
        <v>-303190434.94993728</v>
      </c>
      <c r="I11336" s="9">
        <v>-168444062.04064256</v>
      </c>
      <c r="J11336" s="9">
        <v>-39066.551776132474</v>
      </c>
      <c r="K11336" s="9">
        <v>-2226674.8720654384</v>
      </c>
      <c r="L11336" s="9">
        <v>-511191.40584718611</v>
      </c>
      <c r="M11336" s="9">
        <v>-7127.4882768023626</v>
      </c>
      <c r="N11336" s="9">
        <v>-803808.5913958794</v>
      </c>
      <c r="O11336" s="9">
        <v>-131165888.90529819</v>
      </c>
      <c r="P11336" s="9">
        <v>7384.9461555285561</v>
      </c>
      <c r="Q11336" s="9">
        <v>-73395420.159830391</v>
      </c>
      <c r="R11336" s="9">
        <v>-43094063.37473242</v>
      </c>
      <c r="S11336" s="9">
        <v>-43056535.331637286</v>
      </c>
      <c r="T11336" s="9">
        <v>-556668.71801635961</v>
      </c>
      <c r="U11336" s="9">
        <v>-556668.71801635961</v>
      </c>
      <c r="V11336" s="9">
        <v>-6947527.1044396069</v>
      </c>
      <c r="W11336" s="9">
        <v>-3089577.1124216546</v>
      </c>
      <c r="X11336" s="9">
        <v>-505040.95428230398</v>
      </c>
      <c r="Y11336" s="9">
        <v>-131165888.90529819</v>
      </c>
      <c r="Z11336" s="9">
        <v>-803808.5913958794</v>
      </c>
      <c r="AA11336" s="9">
        <v>-281.39267961165069</v>
      </c>
      <c r="AB11336" s="9">
        <v>-79.757862961175078</v>
      </c>
      <c r="AC11336" s="9">
        <v>-19081.730575177873</v>
      </c>
      <c r="AD11336" s="9">
        <v>-335.40025242718474</v>
      </c>
      <c r="AE11336" s="9">
        <v>3692.4730777642781</v>
      </c>
      <c r="AF11336" s="9">
        <v>3692.4730777642781</v>
      </c>
      <c r="AG11336" s="9">
        <v>-6842.644652270119</v>
      </c>
      <c r="AH11336" s="17">
        <v>1.1860674394477346E-2</v>
      </c>
    </row>
    <row r="11337" spans="1:34" ht="15.75" customHeight="1" x14ac:dyDescent="0.3">
      <c r="A11337" s="18">
        <v>2012</v>
      </c>
      <c r="B11337" s="8" t="s">
        <v>2577</v>
      </c>
      <c r="C11337" s="8" t="s">
        <v>120</v>
      </c>
      <c r="D11337" s="8" t="s">
        <v>990</v>
      </c>
      <c r="E11337" s="9" t="s">
        <v>985</v>
      </c>
      <c r="F11337" s="16">
        <v>-5.4373045232391981E-3</v>
      </c>
      <c r="G11337" s="16">
        <v>-2.1669823274456379E-2</v>
      </c>
      <c r="H11337" s="9">
        <v>-2932832.4831962949</v>
      </c>
      <c r="I11337" s="9">
        <v>-2054674.3163991033</v>
      </c>
      <c r="J11337" s="9">
        <v>-562.10453083528023</v>
      </c>
      <c r="K11337" s="9">
        <v>-26529.682995818286</v>
      </c>
      <c r="L11337" s="9">
        <v>-6071.3899526804025</v>
      </c>
      <c r="M11337" s="9">
        <v>-102.2742474569686</v>
      </c>
      <c r="N11337" s="9">
        <v>-11210.877940145796</v>
      </c>
      <c r="O11337" s="9">
        <v>-834241.73744431592</v>
      </c>
      <c r="P11337" s="9">
        <v>559.90106868876364</v>
      </c>
      <c r="Q11337" s="9">
        <v>-873068.94321782782</v>
      </c>
      <c r="R11337" s="9">
        <v>-553974.47816120018</v>
      </c>
      <c r="S11337" s="9">
        <v>-553612.61778608744</v>
      </c>
      <c r="T11337" s="9">
        <v>-6632.4207489545715</v>
      </c>
      <c r="U11337" s="9">
        <v>-6632.4207489545715</v>
      </c>
      <c r="V11337" s="9">
        <v>-89959.362151774098</v>
      </c>
      <c r="W11337" s="9">
        <v>11608.407092541802</v>
      </c>
      <c r="X11337" s="9">
        <v>-15285.703981552575</v>
      </c>
      <c r="Y11337" s="9">
        <v>-834241.73744431592</v>
      </c>
      <c r="Z11337" s="9">
        <v>-11210.877940145794</v>
      </c>
      <c r="AA11337" s="9">
        <v>-19.922468998708634</v>
      </c>
      <c r="AB11337" s="9">
        <v>-2.1961815218057916</v>
      </c>
      <c r="AC11337" s="9">
        <v>-254.2590265723131</v>
      </c>
      <c r="AD11337" s="9">
        <v>-23.74617968158039</v>
      </c>
      <c r="AE11337" s="9">
        <v>279.95053434438182</v>
      </c>
      <c r="AF11337" s="9">
        <v>279.95053434438182</v>
      </c>
      <c r="AG11337" s="9">
        <v>-82.105319938741843</v>
      </c>
      <c r="AH11337" s="17">
        <v>0.22140080691578642</v>
      </c>
    </row>
    <row r="11338" spans="1:34" ht="15.75" customHeight="1" x14ac:dyDescent="0.3">
      <c r="A11338" s="18">
        <v>2012</v>
      </c>
      <c r="B11338" s="8" t="s">
        <v>1028</v>
      </c>
      <c r="C11338" s="8" t="s">
        <v>120</v>
      </c>
      <c r="D11338" s="8" t="s">
        <v>984</v>
      </c>
      <c r="E11338" s="9" t="s">
        <v>985</v>
      </c>
      <c r="F11338" s="16">
        <v>-5.0146744544021706E-3</v>
      </c>
      <c r="G11338" s="16">
        <v>-1.8894206771818068E-2</v>
      </c>
      <c r="H11338" s="9">
        <v>-215408658.38095984</v>
      </c>
      <c r="I11338" s="9">
        <v>-193654706.78316534</v>
      </c>
      <c r="J11338" s="9">
        <v>-51293.819652280232</v>
      </c>
      <c r="K11338" s="9">
        <v>-2533411.1135389474</v>
      </c>
      <c r="L11338" s="9">
        <v>-573955.36135046673</v>
      </c>
      <c r="M11338" s="9">
        <v>-9352.1618377859559</v>
      </c>
      <c r="N11338" s="9">
        <v>-892804.6317356053</v>
      </c>
      <c r="O11338" s="9">
        <v>-17737723.488024555</v>
      </c>
      <c r="P11338" s="9">
        <v>44589.038441760298</v>
      </c>
      <c r="Q11338" s="9">
        <v>-82509224.010652438</v>
      </c>
      <c r="R11338" s="9">
        <v>-51574096.276224367</v>
      </c>
      <c r="S11338" s="9">
        <v>-51525657.058946967</v>
      </c>
      <c r="T11338" s="9">
        <v>-633352.77838473686</v>
      </c>
      <c r="U11338" s="9">
        <v>-633352.77838473686</v>
      </c>
      <c r="V11338" s="9">
        <v>-8361436.7486941442</v>
      </c>
      <c r="W11338" s="9">
        <v>-333374.99228035298</v>
      </c>
      <c r="X11338" s="9">
        <v>-1217312.987165753</v>
      </c>
      <c r="Y11338" s="9">
        <v>-17737723.488024555</v>
      </c>
      <c r="Z11338" s="9">
        <v>-892804.63173560519</v>
      </c>
      <c r="AA11338" s="9">
        <v>-1586.5726745593986</v>
      </c>
      <c r="AB11338" s="9">
        <v>-174.92570043665336</v>
      </c>
      <c r="AC11338" s="9">
        <v>-23513.125805824628</v>
      </c>
      <c r="AD11338" s="9">
        <v>-1891.0828678119724</v>
      </c>
      <c r="AE11338" s="9">
        <v>22294.519220880149</v>
      </c>
      <c r="AF11338" s="9">
        <v>22294.519220880149</v>
      </c>
      <c r="AG11338" s="9">
        <v>-7745.9618593765599</v>
      </c>
      <c r="AH11338" s="17">
        <v>0.10835640452786192</v>
      </c>
    </row>
    <row r="11339" spans="1:34" ht="15.75" customHeight="1" x14ac:dyDescent="0.3">
      <c r="A11339" s="18">
        <v>2012</v>
      </c>
      <c r="B11339" s="8" t="s">
        <v>1023</v>
      </c>
      <c r="C11339" s="8" t="s">
        <v>157</v>
      </c>
      <c r="D11339" s="8" t="s">
        <v>984</v>
      </c>
      <c r="E11339" s="9" t="s">
        <v>985</v>
      </c>
      <c r="F11339" s="16">
        <v>-4.2258762103638374E-3</v>
      </c>
      <c r="G11339" s="16">
        <v>-2.6858918203978673E-2</v>
      </c>
      <c r="H11339" s="9">
        <v>-62243910.974458806</v>
      </c>
      <c r="I11339" s="9">
        <v>-45027024.544432022</v>
      </c>
      <c r="J11339" s="9">
        <v>-11136.041213586661</v>
      </c>
      <c r="K11339" s="9">
        <v>-598312.77399864828</v>
      </c>
      <c r="L11339" s="9">
        <v>-137519.12087282687</v>
      </c>
      <c r="M11339" s="9">
        <v>-2048.408576410387</v>
      </c>
      <c r="N11339" s="9">
        <v>-8579.7778862255836</v>
      </c>
      <c r="O11339" s="9">
        <v>-16465094.850519925</v>
      </c>
      <c r="P11339" s="9">
        <v>5804.5433752985809</v>
      </c>
      <c r="Q11339" s="9">
        <v>-19755715.132399373</v>
      </c>
      <c r="R11339" s="9">
        <v>-11941936.348876147</v>
      </c>
      <c r="S11339" s="9">
        <v>-11932923.461407473</v>
      </c>
      <c r="T11339" s="9">
        <v>-149578.19349966207</v>
      </c>
      <c r="U11339" s="9">
        <v>-149578.19349966207</v>
      </c>
      <c r="V11339" s="9">
        <v>-1930728.6089708842</v>
      </c>
      <c r="W11339" s="9">
        <v>95900.423907054006</v>
      </c>
      <c r="X11339" s="9">
        <v>-3872.2800699638324</v>
      </c>
      <c r="Y11339" s="9">
        <v>-16465094.850519925</v>
      </c>
      <c r="Z11339" s="9">
        <v>-8579.7778862255836</v>
      </c>
      <c r="AA11339" s="9">
        <v>-202.44077669902924</v>
      </c>
      <c r="AB11339" s="9">
        <v>-14.669811567334865</v>
      </c>
      <c r="AC11339" s="9">
        <v>-5307.2327826462106</v>
      </c>
      <c r="AD11339" s="9">
        <v>-241.29514563106815</v>
      </c>
      <c r="AE11339" s="9">
        <v>2902.2716876492905</v>
      </c>
      <c r="AF11339" s="9">
        <v>2902.2716876492905</v>
      </c>
      <c r="AG11339" s="9">
        <v>-1843.4560953158509</v>
      </c>
      <c r="AH11339" s="17">
        <v>8.6509987772671482E-3</v>
      </c>
    </row>
    <row r="11340" spans="1:34" ht="15.75" customHeight="1" x14ac:dyDescent="0.3">
      <c r="A11340" s="18">
        <v>2012</v>
      </c>
      <c r="B11340" s="8" t="s">
        <v>1043</v>
      </c>
      <c r="C11340" s="8" t="s">
        <v>120</v>
      </c>
      <c r="D11340" s="8" t="s">
        <v>984</v>
      </c>
      <c r="E11340" s="9" t="s">
        <v>985</v>
      </c>
      <c r="F11340" s="16">
        <v>-4.218598399941249E-3</v>
      </c>
      <c r="G11340" s="16">
        <v>-1.3344662788822409E-2</v>
      </c>
      <c r="H11340" s="9">
        <v>-74090602.682141289</v>
      </c>
      <c r="I11340" s="9">
        <v>-69368783.806040615</v>
      </c>
      <c r="J11340" s="9">
        <v>-16114.01848177349</v>
      </c>
      <c r="K11340" s="9">
        <v>-893419.99888348044</v>
      </c>
      <c r="L11340" s="9">
        <v>-205061.66584946157</v>
      </c>
      <c r="M11340" s="9">
        <v>-2966.7317476633048</v>
      </c>
      <c r="N11340" s="9">
        <v>-365032.02462854004</v>
      </c>
      <c r="O11340" s="9">
        <v>-3244803.6206424893</v>
      </c>
      <c r="P11340" s="9">
        <v>5579.2087038134723</v>
      </c>
      <c r="Q11340" s="9">
        <v>-29445738.189199988</v>
      </c>
      <c r="R11340" s="9">
        <v>-17423394.855414212</v>
      </c>
      <c r="S11340" s="9">
        <v>-17409499.43275968</v>
      </c>
      <c r="T11340" s="9">
        <v>-223354.99972087011</v>
      </c>
      <c r="U11340" s="9">
        <v>-223354.99972087011</v>
      </c>
      <c r="V11340" s="9">
        <v>-2811132.5345428949</v>
      </c>
      <c r="W11340" s="9">
        <v>-2441172.7429667329</v>
      </c>
      <c r="X11340" s="9">
        <v>-497710.48280506994</v>
      </c>
      <c r="Y11340" s="9">
        <v>-3244803.6206424893</v>
      </c>
      <c r="Z11340" s="9">
        <v>-365032.02462853998</v>
      </c>
      <c r="AA11340" s="9">
        <v>-220.66044660194189</v>
      </c>
      <c r="AB11340" s="9">
        <v>-71.514229826859193</v>
      </c>
      <c r="AC11340" s="9">
        <v>-7689.4643097386888</v>
      </c>
      <c r="AD11340" s="9">
        <v>-263.01170873786435</v>
      </c>
      <c r="AE11340" s="9">
        <v>2789.6043519067362</v>
      </c>
      <c r="AF11340" s="9">
        <v>2789.6043519067362</v>
      </c>
      <c r="AG11340" s="9">
        <v>-2743.3577488821752</v>
      </c>
      <c r="AH11340" s="17">
        <v>3.1499595496642718E-2</v>
      </c>
    </row>
    <row r="11341" spans="1:34" ht="15.75" customHeight="1" x14ac:dyDescent="0.3">
      <c r="A11341" s="18">
        <v>2012</v>
      </c>
      <c r="B11341" s="8" t="s">
        <v>1036</v>
      </c>
      <c r="C11341" s="8" t="s">
        <v>192</v>
      </c>
      <c r="D11341" s="8" t="s">
        <v>1020</v>
      </c>
      <c r="E11341" s="9" t="s">
        <v>985</v>
      </c>
      <c r="F11341" s="16">
        <v>-4.1789934000757856E-3</v>
      </c>
      <c r="G11341" s="16">
        <v>-2.3478938880949068E-2</v>
      </c>
      <c r="H11341" s="9">
        <v>-30851677.87365029</v>
      </c>
      <c r="I11341" s="9">
        <v>-29602248.089249771</v>
      </c>
      <c r="J11341" s="9">
        <v>-7810.0535391747808</v>
      </c>
      <c r="K11341" s="9">
        <v>-381578.03367781319</v>
      </c>
      <c r="L11341" s="9">
        <v>-84820.35626694969</v>
      </c>
      <c r="M11341" s="9">
        <v>-1463.6154628392983</v>
      </c>
      <c r="N11341" s="9">
        <v>-18175.297400961521</v>
      </c>
      <c r="O11341" s="9">
        <v>-764332.99363737169</v>
      </c>
      <c r="P11341" s="9">
        <v>8750.5655845948477</v>
      </c>
      <c r="Q11341" s="9">
        <v>-12195898.160312006</v>
      </c>
      <c r="R11341" s="9">
        <v>-7730764.4739375338</v>
      </c>
      <c r="S11341" s="9">
        <v>-7721008.8142202096</v>
      </c>
      <c r="T11341" s="9">
        <v>-95394.508419453297</v>
      </c>
      <c r="U11341" s="9">
        <v>-95394.508419453297</v>
      </c>
      <c r="V11341" s="9">
        <v>-1254369.7903432169</v>
      </c>
      <c r="W11341" s="9">
        <v>-975723.29278784862</v>
      </c>
      <c r="X11341" s="9">
        <v>-4019.8204579834646</v>
      </c>
      <c r="Y11341" s="9">
        <v>-764332.99363737169</v>
      </c>
      <c r="Z11341" s="9">
        <v>-18175.297400961521</v>
      </c>
      <c r="AA11341" s="9">
        <v>-320.3243481272728</v>
      </c>
      <c r="AB11341" s="9">
        <v>-43.725867141770486</v>
      </c>
      <c r="AC11341" s="9">
        <v>-3461.6087376522792</v>
      </c>
      <c r="AD11341" s="9">
        <v>-381.80405889994745</v>
      </c>
      <c r="AE11341" s="9">
        <v>4375.2827922974238</v>
      </c>
      <c r="AF11341" s="9">
        <v>4375.2827922974238</v>
      </c>
      <c r="AG11341" s="9">
        <v>-1139.3162870345341</v>
      </c>
      <c r="AH11341" s="17">
        <v>0.15228656994976966</v>
      </c>
    </row>
    <row r="11342" spans="1:34" ht="15.75" customHeight="1" x14ac:dyDescent="0.3">
      <c r="A11342" s="18">
        <v>2012</v>
      </c>
      <c r="B11342" s="8" t="s">
        <v>1025</v>
      </c>
      <c r="C11342" s="8" t="s">
        <v>192</v>
      </c>
      <c r="D11342" s="8" t="s">
        <v>984</v>
      </c>
      <c r="E11342" s="9" t="s">
        <v>985</v>
      </c>
      <c r="F11342" s="16">
        <v>-4.0438681095017297E-3</v>
      </c>
      <c r="G11342" s="16">
        <v>-1.2576800817624644E-2</v>
      </c>
      <c r="H11342" s="9">
        <v>-238531604.307069</v>
      </c>
      <c r="I11342" s="9">
        <v>-183155045.03507763</v>
      </c>
      <c r="J11342" s="9">
        <v>-50730.388917393866</v>
      </c>
      <c r="K11342" s="9">
        <v>-2305378.4709797376</v>
      </c>
      <c r="L11342" s="9">
        <v>-516329.77300696122</v>
      </c>
      <c r="M11342" s="9">
        <v>-9540.0232282478864</v>
      </c>
      <c r="N11342" s="9">
        <v>-145218.97580990399</v>
      </c>
      <c r="O11342" s="9">
        <v>-52419277.864467241</v>
      </c>
      <c r="P11342" s="9">
        <v>69916.224418150756</v>
      </c>
      <c r="Q11342" s="9">
        <v>-74283422.146323904</v>
      </c>
      <c r="R11342" s="9">
        <v>-48444214.30911801</v>
      </c>
      <c r="S11342" s="9">
        <v>-48397930.497086868</v>
      </c>
      <c r="T11342" s="9">
        <v>-576344.6177449344</v>
      </c>
      <c r="U11342" s="9">
        <v>-576344.6177449344</v>
      </c>
      <c r="V11342" s="9">
        <v>-7882086.0814173389</v>
      </c>
      <c r="W11342" s="9">
        <v>-5809832.8646995239</v>
      </c>
      <c r="X11342" s="9">
        <v>-32118.000435975027</v>
      </c>
      <c r="Y11342" s="9">
        <v>-52419277.864467241</v>
      </c>
      <c r="Z11342" s="9">
        <v>-145218.97580990399</v>
      </c>
      <c r="AA11342" s="9">
        <v>-2559.362454204288</v>
      </c>
      <c r="AB11342" s="9">
        <v>-349.3220967483507</v>
      </c>
      <c r="AC11342" s="9">
        <v>-21822.390065220818</v>
      </c>
      <c r="AD11342" s="9">
        <v>-3050.5797605590451</v>
      </c>
      <c r="AE11342" s="9">
        <v>34958.112209075378</v>
      </c>
      <c r="AF11342" s="9">
        <v>34958.112209075378</v>
      </c>
      <c r="AG11342" s="9">
        <v>-6948.9022618381432</v>
      </c>
      <c r="AH11342" s="17">
        <v>0.16416840665969357</v>
      </c>
    </row>
    <row r="11343" spans="1:34" ht="15.75" customHeight="1" x14ac:dyDescent="0.3">
      <c r="A11343" s="18">
        <v>2012</v>
      </c>
      <c r="B11343" s="8" t="s">
        <v>2652</v>
      </c>
      <c r="C11343" s="8" t="s">
        <v>192</v>
      </c>
      <c r="D11343" s="8" t="s">
        <v>984</v>
      </c>
      <c r="E11343" s="9" t="s">
        <v>985</v>
      </c>
      <c r="F11343" s="16">
        <v>-3.9160941991642729E-3</v>
      </c>
      <c r="G11343" s="16">
        <v>-1.5693767542295577E-2</v>
      </c>
      <c r="H11343" s="9">
        <v>-69005495.88347365</v>
      </c>
      <c r="I11343" s="9">
        <v>-56829451.475088194</v>
      </c>
      <c r="J11343" s="9">
        <v>-15479.436913867003</v>
      </c>
      <c r="K11343" s="9">
        <v>-726879.55810315977</v>
      </c>
      <c r="L11343" s="9">
        <v>-159340.9999227644</v>
      </c>
      <c r="M11343" s="9">
        <v>-2917.9457850487975</v>
      </c>
      <c r="N11343" s="9">
        <v>-43381.540920664534</v>
      </c>
      <c r="O11343" s="9">
        <v>-11248931.133474981</v>
      </c>
      <c r="P11343" s="9">
        <v>20886.206735025837</v>
      </c>
      <c r="Q11343" s="9">
        <v>-22920890.857193101</v>
      </c>
      <c r="R11343" s="9">
        <v>-14854093.868367424</v>
      </c>
      <c r="S11343" s="9">
        <v>-14832389.620635683</v>
      </c>
      <c r="T11343" s="9">
        <v>-181719.88952578994</v>
      </c>
      <c r="U11343" s="9">
        <v>-181719.88952578994</v>
      </c>
      <c r="V11343" s="9">
        <v>-2414158.9986825916</v>
      </c>
      <c r="W11343" s="9">
        <v>-2328896.1396077224</v>
      </c>
      <c r="X11343" s="9">
        <v>-9594.6713742636548</v>
      </c>
      <c r="Y11343" s="9">
        <v>-11248931.133474981</v>
      </c>
      <c r="Z11343" s="9">
        <v>-43381.540920664534</v>
      </c>
      <c r="AA11343" s="9">
        <v>-764.56321509398413</v>
      </c>
      <c r="AB11343" s="9">
        <v>-104.36668258324656</v>
      </c>
      <c r="AC11343" s="9">
        <v>-6681.350218274808</v>
      </c>
      <c r="AD11343" s="9">
        <v>-911.30549555506263</v>
      </c>
      <c r="AE11343" s="9">
        <v>10443.103367512918</v>
      </c>
      <c r="AF11343" s="9">
        <v>10443.103367512918</v>
      </c>
      <c r="AG11343" s="9">
        <v>-2143.8952891835738</v>
      </c>
      <c r="AH11343" s="17">
        <v>0.17374451306894595</v>
      </c>
    </row>
    <row r="11344" spans="1:34" ht="15.75" customHeight="1" x14ac:dyDescent="0.3">
      <c r="A11344" s="18">
        <v>2012</v>
      </c>
      <c r="B11344" s="8" t="s">
        <v>1013</v>
      </c>
      <c r="C11344" s="8" t="s">
        <v>195</v>
      </c>
      <c r="D11344" s="8" t="s">
        <v>984</v>
      </c>
      <c r="E11344" s="9" t="s">
        <v>985</v>
      </c>
      <c r="F11344" s="16">
        <v>-3.7926939788788029E-3</v>
      </c>
      <c r="G11344" s="16">
        <v>-2.8975629877757061E-2</v>
      </c>
      <c r="H11344" s="9">
        <v>-50639780.829655178</v>
      </c>
      <c r="I11344" s="9">
        <v>-42996997.930960178</v>
      </c>
      <c r="J11344" s="9">
        <v>-11204.653448360732</v>
      </c>
      <c r="K11344" s="9">
        <v>-570324.65684158553</v>
      </c>
      <c r="L11344" s="9">
        <v>-132267.21192346714</v>
      </c>
      <c r="M11344" s="9">
        <v>-1919.5883809840188</v>
      </c>
      <c r="N11344" s="9">
        <v>-3265.1740397865938</v>
      </c>
      <c r="O11344" s="9">
        <v>-6926994.0723558348</v>
      </c>
      <c r="P11344" s="9">
        <v>3192.4582950119443</v>
      </c>
      <c r="Q11344" s="9">
        <v>-19003394.863275416</v>
      </c>
      <c r="R11344" s="9">
        <v>-11506988.352449829</v>
      </c>
      <c r="S11344" s="9">
        <v>-11499202.457481444</v>
      </c>
      <c r="T11344" s="9">
        <v>-142581.16421039638</v>
      </c>
      <c r="U11344" s="9">
        <v>-142581.16421039638</v>
      </c>
      <c r="V11344" s="9">
        <v>-1861014.6545524418</v>
      </c>
      <c r="W11344" s="9">
        <v>451363.68283207831</v>
      </c>
      <c r="X11344" s="9">
        <v>-794.98391464400686</v>
      </c>
      <c r="Y11344" s="9">
        <v>-6926994.0723558348</v>
      </c>
      <c r="Z11344" s="9">
        <v>-3265.1740397865938</v>
      </c>
      <c r="AA11344" s="9">
        <v>-108.30581553398068</v>
      </c>
      <c r="AB11344" s="9">
        <v>-3.6616261611777228</v>
      </c>
      <c r="AC11344" s="9">
        <v>-5469.0853228026763</v>
      </c>
      <c r="AD11344" s="9">
        <v>-129.0929029126215</v>
      </c>
      <c r="AE11344" s="9">
        <v>1596.2291475059722</v>
      </c>
      <c r="AF11344" s="9">
        <v>1596.2291475059722</v>
      </c>
      <c r="AG11344" s="9">
        <v>-1809.9386246733391</v>
      </c>
      <c r="AH11344" s="17">
        <v>5.2274960053381336E-2</v>
      </c>
    </row>
    <row r="11345" spans="1:34" ht="15.75" customHeight="1" x14ac:dyDescent="0.3">
      <c r="A11345" s="18">
        <v>2012</v>
      </c>
      <c r="B11345" s="8" t="s">
        <v>2456</v>
      </c>
      <c r="C11345" s="8" t="s">
        <v>120</v>
      </c>
      <c r="D11345" s="8" t="s">
        <v>1003</v>
      </c>
      <c r="E11345" s="9" t="s">
        <v>985</v>
      </c>
      <c r="F11345" s="16">
        <v>-3.5059845689744003E-3</v>
      </c>
      <c r="G11345" s="16">
        <v>-1.543006187430542E-2</v>
      </c>
      <c r="H11345" s="9">
        <v>-9106498.4869156983</v>
      </c>
      <c r="I11345" s="9">
        <v>-8265684.9806770161</v>
      </c>
      <c r="J11345" s="9">
        <v>-2334.3713626565818</v>
      </c>
      <c r="K11345" s="9">
        <v>-106093.9026927119</v>
      </c>
      <c r="L11345" s="9">
        <v>-24158.705554919183</v>
      </c>
      <c r="M11345" s="9">
        <v>-424.7167386962027</v>
      </c>
      <c r="N11345" s="9">
        <v>-53985.539123021132</v>
      </c>
      <c r="O11345" s="9">
        <v>-656512.44857461588</v>
      </c>
      <c r="P11345" s="9">
        <v>2696.1814418189529</v>
      </c>
      <c r="Q11345" s="9">
        <v>-3475295.0448286138</v>
      </c>
      <c r="R11345" s="9">
        <v>-2243857.0220864313</v>
      </c>
      <c r="S11345" s="9">
        <v>-2242300.7081503225</v>
      </c>
      <c r="T11345" s="9">
        <v>-26523.475673177974</v>
      </c>
      <c r="U11345" s="9">
        <v>-26523.475673177974</v>
      </c>
      <c r="V11345" s="9">
        <v>-364902.45834313461</v>
      </c>
      <c r="W11345" s="9">
        <v>55899.825026747239</v>
      </c>
      <c r="X11345" s="9">
        <v>-73607.702690615028</v>
      </c>
      <c r="Y11345" s="9">
        <v>-656512.44857461588</v>
      </c>
      <c r="Z11345" s="9">
        <v>-53985.539123021124</v>
      </c>
      <c r="AA11345" s="9">
        <v>-95.935861160840858</v>
      </c>
      <c r="AB11345" s="9">
        <v>-10.57562521862233</v>
      </c>
      <c r="AC11345" s="9">
        <v>-1038.1638998371939</v>
      </c>
      <c r="AD11345" s="9">
        <v>-114.34878865567023</v>
      </c>
      <c r="AE11345" s="9">
        <v>1348.0907209094764</v>
      </c>
      <c r="AF11345" s="9">
        <v>1348.0907209094764</v>
      </c>
      <c r="AG11345" s="9">
        <v>-327.59406628661912</v>
      </c>
      <c r="AH11345" s="17">
        <v>0.1471970980516138</v>
      </c>
    </row>
    <row r="11346" spans="1:34" ht="15.75" customHeight="1" x14ac:dyDescent="0.3">
      <c r="A11346" s="18">
        <v>2012</v>
      </c>
      <c r="B11346" s="8" t="s">
        <v>1032</v>
      </c>
      <c r="C11346" s="8" t="s">
        <v>195</v>
      </c>
      <c r="D11346" s="8" t="s">
        <v>984</v>
      </c>
      <c r="E11346" s="9" t="s">
        <v>985</v>
      </c>
      <c r="F11346" s="16">
        <v>-3.3884560149102364E-3</v>
      </c>
      <c r="G11346" s="16">
        <v>-1.9982187871424938E-2</v>
      </c>
      <c r="H11346" s="9">
        <v>-15954577.560304368</v>
      </c>
      <c r="I11346" s="9">
        <v>-14756864.128418257</v>
      </c>
      <c r="J11346" s="9">
        <v>-3612.6144500974997</v>
      </c>
      <c r="K11346" s="9">
        <v>-200804.06015993026</v>
      </c>
      <c r="L11346" s="9">
        <v>-45356.175220159515</v>
      </c>
      <c r="M11346" s="9">
        <v>-662.03494830058116</v>
      </c>
      <c r="N11346" s="9">
        <v>-1151.4518366039656</v>
      </c>
      <c r="O11346" s="9">
        <v>-947709.66418970935</v>
      </c>
      <c r="P11346" s="9">
        <v>1582.5689186894706</v>
      </c>
      <c r="Q11346" s="9">
        <v>-6514947.1819583895</v>
      </c>
      <c r="R11346" s="9">
        <v>-3909505.110245964</v>
      </c>
      <c r="S11346" s="9">
        <v>-3904805.9075180111</v>
      </c>
      <c r="T11346" s="9">
        <v>-50201.015039982565</v>
      </c>
      <c r="U11346" s="9">
        <v>-50201.015039982565</v>
      </c>
      <c r="V11346" s="9">
        <v>-631335.20986196701</v>
      </c>
      <c r="W11346" s="9">
        <v>56444.46942627828</v>
      </c>
      <c r="X11346" s="9">
        <v>-280.34820730330193</v>
      </c>
      <c r="Y11346" s="9">
        <v>-947709.66418970935</v>
      </c>
      <c r="Z11346" s="9">
        <v>-1151.4518366039656</v>
      </c>
      <c r="AA11346" s="9">
        <v>-53.646805825242758</v>
      </c>
      <c r="AB11346" s="9">
        <v>-1.2948438375822668</v>
      </c>
      <c r="AC11346" s="9">
        <v>-1741.0874359914053</v>
      </c>
      <c r="AD11346" s="9">
        <v>-63.943213592233064</v>
      </c>
      <c r="AE11346" s="9">
        <v>791.2844593447353</v>
      </c>
      <c r="AF11346" s="9">
        <v>791.2844593447353</v>
      </c>
      <c r="AG11346" s="9">
        <v>-607.72245218407625</v>
      </c>
      <c r="AH11346" s="17">
        <v>1.762477817316423E-3</v>
      </c>
    </row>
    <row r="11347" spans="1:34" ht="15.75" customHeight="1" x14ac:dyDescent="0.3">
      <c r="A11347" s="1">
        <v>2012</v>
      </c>
      <c r="B11347" s="8" t="s">
        <v>1051</v>
      </c>
      <c r="C11347" s="8" t="s">
        <v>192</v>
      </c>
      <c r="D11347" s="8" t="s">
        <v>990</v>
      </c>
      <c r="E11347" s="9" t="s">
        <v>985</v>
      </c>
      <c r="F11347" s="16">
        <v>-3.0666416315634115E-3</v>
      </c>
      <c r="G11347" s="16">
        <v>-4.3717832436174442E-2</v>
      </c>
      <c r="H11347" s="9">
        <v>-6679691.3357555289</v>
      </c>
      <c r="I11347" s="9">
        <v>-6083002.7529466739</v>
      </c>
      <c r="J11347" s="9">
        <v>-1258.0461580941947</v>
      </c>
      <c r="K11347" s="9">
        <v>-74882.223205413073</v>
      </c>
      <c r="L11347" s="9">
        <v>-16651.639430146719</v>
      </c>
      <c r="M11347" s="9">
        <v>-228.51934850712283</v>
      </c>
      <c r="N11347" s="9">
        <v>-5362.5059894155393</v>
      </c>
      <c r="O11347" s="9">
        <v>-498210.63851173117</v>
      </c>
      <c r="P11347" s="9">
        <v>-95.010165548000771</v>
      </c>
      <c r="Q11347" s="9">
        <v>-2388966.8353347713</v>
      </c>
      <c r="R11347" s="9">
        <v>-1356908.6938396874</v>
      </c>
      <c r="S11347" s="9">
        <v>-1354553.4786917034</v>
      </c>
      <c r="T11347" s="9">
        <v>-18720.555801353268</v>
      </c>
      <c r="U11347" s="9">
        <v>-18720.555801353268</v>
      </c>
      <c r="V11347" s="9">
        <v>-217832.00013702808</v>
      </c>
      <c r="W11347" s="9">
        <v>-818283.94709586643</v>
      </c>
      <c r="X11347" s="9">
        <v>-1186.0224791243891</v>
      </c>
      <c r="Y11347" s="9">
        <v>-498210.63851173117</v>
      </c>
      <c r="Z11347" s="9">
        <v>-5362.5059894155393</v>
      </c>
      <c r="AA11347" s="9">
        <v>-3.9475952421623552</v>
      </c>
      <c r="AB11347" s="9">
        <v>-12.901039210930751</v>
      </c>
      <c r="AC11347" s="9">
        <v>-605.01524953431624</v>
      </c>
      <c r="AD11347" s="9">
        <v>-4.7052554548643215</v>
      </c>
      <c r="AE11347" s="9">
        <v>-47.505082774000385</v>
      </c>
      <c r="AF11347" s="9">
        <v>-47.505082774000385</v>
      </c>
      <c r="AG11347" s="9">
        <v>-224.52276850648107</v>
      </c>
      <c r="AH11347" s="17">
        <v>8.7477141133143851E-2</v>
      </c>
    </row>
    <row r="11348" spans="1:34" ht="15.75" customHeight="1" x14ac:dyDescent="0.3">
      <c r="A11348" s="1">
        <v>2012</v>
      </c>
      <c r="B11348" s="8" t="s">
        <v>1034</v>
      </c>
      <c r="C11348" s="8" t="s">
        <v>195</v>
      </c>
      <c r="D11348" s="8" t="s">
        <v>990</v>
      </c>
      <c r="E11348" s="9" t="s">
        <v>985</v>
      </c>
      <c r="F11348" s="16">
        <v>-2.8901257403850327E-3</v>
      </c>
      <c r="G11348" s="16">
        <v>-5.8263514323424984E-2</v>
      </c>
      <c r="H11348" s="9">
        <v>-11185452.15034486</v>
      </c>
      <c r="I11348" s="9">
        <v>-10475780.606011013</v>
      </c>
      <c r="J11348" s="9">
        <v>-2435.0716175857215</v>
      </c>
      <c r="K11348" s="9">
        <v>-140052.05896781688</v>
      </c>
      <c r="L11348" s="9">
        <v>-32459.008882059312</v>
      </c>
      <c r="M11348" s="9">
        <v>-444.16157236144977</v>
      </c>
      <c r="N11348" s="9">
        <v>-946.4531610797236</v>
      </c>
      <c r="O11348" s="9">
        <v>-533631.41931413161</v>
      </c>
      <c r="P11348" s="9">
        <v>296.62918118731261</v>
      </c>
      <c r="Q11348" s="9">
        <v>-4660223.339281165</v>
      </c>
      <c r="R11348" s="9">
        <v>-2729733.015405966</v>
      </c>
      <c r="S11348" s="9">
        <v>-2727882.5439429078</v>
      </c>
      <c r="T11348" s="9">
        <v>-35013.014741954219</v>
      </c>
      <c r="U11348" s="9">
        <v>-35013.014741954219</v>
      </c>
      <c r="V11348" s="9">
        <v>-440088.1265050252</v>
      </c>
      <c r="W11348" s="9">
        <v>-21326.249308767401</v>
      </c>
      <c r="X11348" s="9">
        <v>-230.43642692673436</v>
      </c>
      <c r="Y11348" s="9">
        <v>-533631.41931413161</v>
      </c>
      <c r="Z11348" s="9">
        <v>-946.4531610797236</v>
      </c>
      <c r="AA11348" s="9">
        <v>-10.122038834951464</v>
      </c>
      <c r="AB11348" s="9">
        <v>-1.0613699645748049</v>
      </c>
      <c r="AC11348" s="9">
        <v>-1204.0045985061927</v>
      </c>
      <c r="AD11348" s="9">
        <v>-12.064757281553408</v>
      </c>
      <c r="AE11348" s="9">
        <v>148.31459059365631</v>
      </c>
      <c r="AF11348" s="9">
        <v>148.31459059365631</v>
      </c>
      <c r="AG11348" s="9">
        <v>-433.91393158475074</v>
      </c>
      <c r="AH11348" s="17">
        <v>5.3016842975467746E-3</v>
      </c>
    </row>
    <row r="11349" spans="1:34" ht="15.75" customHeight="1" x14ac:dyDescent="0.3">
      <c r="A11349" s="18">
        <v>2012</v>
      </c>
      <c r="B11349" s="8" t="s">
        <v>1046</v>
      </c>
      <c r="C11349" s="8" t="s">
        <v>195</v>
      </c>
      <c r="D11349" s="8" t="s">
        <v>984</v>
      </c>
      <c r="E11349" s="9" t="s">
        <v>985</v>
      </c>
      <c r="F11349" s="16">
        <v>-2.888448383350695E-3</v>
      </c>
      <c r="G11349" s="16">
        <v>-1.2362425101165343E-2</v>
      </c>
      <c r="H11349" s="9">
        <v>-3821853.0969572528</v>
      </c>
      <c r="I11349" s="9">
        <v>-3374423.064400801</v>
      </c>
      <c r="J11349" s="9">
        <v>-833.44367209143877</v>
      </c>
      <c r="K11349" s="9">
        <v>-46257.99510683382</v>
      </c>
      <c r="L11349" s="9">
        <v>-10194.686747277992</v>
      </c>
      <c r="M11349" s="9">
        <v>-146.65053635045672</v>
      </c>
      <c r="N11349" s="9">
        <v>-323.57257006375772</v>
      </c>
      <c r="O11349" s="9">
        <v>-389908.56768796273</v>
      </c>
      <c r="P11349" s="9">
        <v>234.88376412761767</v>
      </c>
      <c r="Q11349" s="9">
        <v>-1464276.4887219523</v>
      </c>
      <c r="R11349" s="9">
        <v>-874991.98404968355</v>
      </c>
      <c r="S11349" s="9">
        <v>-873336.4025041589</v>
      </c>
      <c r="T11349" s="9">
        <v>-11564.498776708455</v>
      </c>
      <c r="U11349" s="9">
        <v>-11564.498776708455</v>
      </c>
      <c r="V11349" s="9">
        <v>-141140.007923378</v>
      </c>
      <c r="W11349" s="9">
        <v>-54339.988229798764</v>
      </c>
      <c r="X11349" s="9">
        <v>-78.781401936394388</v>
      </c>
      <c r="Y11349" s="9">
        <v>-389908.56768796273</v>
      </c>
      <c r="Z11349" s="9">
        <v>-323.57257006375772</v>
      </c>
      <c r="AA11349" s="9">
        <v>-7.9761667177792948</v>
      </c>
      <c r="AB11349" s="9">
        <v>-0.36458673175629075</v>
      </c>
      <c r="AC11349" s="9">
        <v>-406.76690140368521</v>
      </c>
      <c r="AD11349" s="9">
        <v>-9.5070288759342763</v>
      </c>
      <c r="AE11349" s="9">
        <v>117.44188206380883</v>
      </c>
      <c r="AF11349" s="9">
        <v>117.44188206380883</v>
      </c>
      <c r="AG11349" s="9">
        <v>-138.57539530114295</v>
      </c>
      <c r="AH11349" s="17">
        <v>1.3668880458627651E-2</v>
      </c>
    </row>
    <row r="11350" spans="1:34" ht="15.75" customHeight="1" x14ac:dyDescent="0.3">
      <c r="A11350" s="18">
        <v>2012</v>
      </c>
      <c r="B11350" s="8" t="s">
        <v>1045</v>
      </c>
      <c r="C11350" s="8" t="s">
        <v>192</v>
      </c>
      <c r="D11350" s="8" t="s">
        <v>984</v>
      </c>
      <c r="E11350" s="9" t="s">
        <v>985</v>
      </c>
      <c r="F11350" s="16">
        <v>-2.8226054233325142E-3</v>
      </c>
      <c r="G11350" s="16">
        <v>-1.1140607502237254E-2</v>
      </c>
      <c r="H11350" s="9">
        <v>-189746826.97810492</v>
      </c>
      <c r="I11350" s="9">
        <v>-157256752.59711108</v>
      </c>
      <c r="J11350" s="9">
        <v>-32748.451703477658</v>
      </c>
      <c r="K11350" s="9">
        <v>-1871294.2701110931</v>
      </c>
      <c r="L11350" s="9">
        <v>-425981.79740076035</v>
      </c>
      <c r="M11350" s="9">
        <v>-6007.6532063704008</v>
      </c>
      <c r="N11350" s="9">
        <v>-165500.29549121801</v>
      </c>
      <c r="O11350" s="9">
        <v>-29990086.547714356</v>
      </c>
      <c r="P11350" s="9">
        <v>1544.6346334584925</v>
      </c>
      <c r="Q11350" s="9">
        <v>-61121187.706418633</v>
      </c>
      <c r="R11350" s="9">
        <v>-34972013.716960542</v>
      </c>
      <c r="S11350" s="9">
        <v>-34934534.03086289</v>
      </c>
      <c r="T11350" s="9">
        <v>-467823.56752777327</v>
      </c>
      <c r="U11350" s="9">
        <v>-467823.56752777327</v>
      </c>
      <c r="V11350" s="9">
        <v>-5622370.8761393651</v>
      </c>
      <c r="W11350" s="9">
        <v>-21948244.868309375</v>
      </c>
      <c r="X11350" s="9">
        <v>-36603.608675075193</v>
      </c>
      <c r="Y11350" s="9">
        <v>-29990086.547714356</v>
      </c>
      <c r="Z11350" s="9">
        <v>-165500.29549121801</v>
      </c>
      <c r="AA11350" s="9">
        <v>-273.29504854368952</v>
      </c>
      <c r="AB11350" s="9">
        <v>-398.10389339900337</v>
      </c>
      <c r="AC11350" s="9">
        <v>-15454.712817465566</v>
      </c>
      <c r="AD11350" s="9">
        <v>-325.74844660194202</v>
      </c>
      <c r="AE11350" s="9">
        <v>772.31731672924627</v>
      </c>
      <c r="AF11350" s="9">
        <v>772.31731672924627</v>
      </c>
      <c r="AG11350" s="9">
        <v>-5730.9669053995267</v>
      </c>
      <c r="AH11350" s="17">
        <v>7.7365187441809466E-2</v>
      </c>
    </row>
    <row r="11351" spans="1:34" ht="15.75" customHeight="1" x14ac:dyDescent="0.3">
      <c r="A11351" s="1">
        <v>2012</v>
      </c>
      <c r="B11351" s="8" t="s">
        <v>2815</v>
      </c>
      <c r="C11351" s="8" t="s">
        <v>192</v>
      </c>
      <c r="D11351" s="8" t="s">
        <v>1003</v>
      </c>
      <c r="E11351" s="9" t="s">
        <v>985</v>
      </c>
      <c r="F11351" s="16">
        <v>-2.7906912017280957E-3</v>
      </c>
      <c r="G11351" s="16">
        <v>-1.3015202623171612E-2</v>
      </c>
      <c r="H11351" s="9">
        <v>-7833512.0636187904</v>
      </c>
      <c r="I11351" s="9">
        <v>-6950913.5623550154</v>
      </c>
      <c r="J11351" s="9">
        <v>-1985.1687829579212</v>
      </c>
      <c r="K11351" s="9">
        <v>-87835.802715859769</v>
      </c>
      <c r="L11351" s="9">
        <v>-18828.792602840233</v>
      </c>
      <c r="M11351" s="9">
        <v>-377.33994679894795</v>
      </c>
      <c r="N11351" s="9">
        <v>-6910.6541108574511</v>
      </c>
      <c r="O11351" s="9">
        <v>-769987.90362873918</v>
      </c>
      <c r="P11351" s="9">
        <v>3327.1605242789033</v>
      </c>
      <c r="Q11351" s="9">
        <v>-2710424.1005701898</v>
      </c>
      <c r="R11351" s="9">
        <v>-1819254.1870301827</v>
      </c>
      <c r="S11351" s="9">
        <v>-1816037.0612879109</v>
      </c>
      <c r="T11351" s="9">
        <v>-21958.950678964942</v>
      </c>
      <c r="U11351" s="9">
        <v>-21958.950678964942</v>
      </c>
      <c r="V11351" s="9">
        <v>-296425.58532293612</v>
      </c>
      <c r="W11351" s="9">
        <v>-370991.79373026348</v>
      </c>
      <c r="X11351" s="9">
        <v>-1528.4255415486462</v>
      </c>
      <c r="Y11351" s="9">
        <v>-769987.90362873918</v>
      </c>
      <c r="Z11351" s="9">
        <v>-6910.6541108574511</v>
      </c>
      <c r="AA11351" s="9">
        <v>-121.79447325447138</v>
      </c>
      <c r="AB11351" s="9">
        <v>-16.625551530072741</v>
      </c>
      <c r="AC11351" s="9">
        <v>-823.98694970842917</v>
      </c>
      <c r="AD11351" s="9">
        <v>-145.17043275668203</v>
      </c>
      <c r="AE11351" s="9">
        <v>1663.5802621394516</v>
      </c>
      <c r="AF11351" s="9">
        <v>1663.5802621394516</v>
      </c>
      <c r="AG11351" s="9">
        <v>-254.03415526321672</v>
      </c>
      <c r="AH11351" s="17">
        <v>0.21924595802654948</v>
      </c>
    </row>
    <row r="11352" spans="1:34" ht="15.75" customHeight="1" x14ac:dyDescent="0.3">
      <c r="A11352" s="18">
        <v>2012</v>
      </c>
      <c r="B11352" s="8" t="s">
        <v>1030</v>
      </c>
      <c r="C11352" s="8" t="s">
        <v>195</v>
      </c>
      <c r="D11352" s="8" t="s">
        <v>984</v>
      </c>
      <c r="E11352" s="9" t="s">
        <v>985</v>
      </c>
      <c r="F11352" s="16">
        <v>-2.6906228365986933E-3</v>
      </c>
      <c r="G11352" s="16">
        <v>-2.5718679582798228E-2</v>
      </c>
      <c r="H11352" s="9">
        <v>-29207313.927660622</v>
      </c>
      <c r="I11352" s="9">
        <v>-26845948.446175918</v>
      </c>
      <c r="J11352" s="9">
        <v>-6761.6325318315776</v>
      </c>
      <c r="K11352" s="9">
        <v>-357104.55543427035</v>
      </c>
      <c r="L11352" s="9">
        <v>-82639.93176791571</v>
      </c>
      <c r="M11352" s="9">
        <v>-1177.8910264506599</v>
      </c>
      <c r="N11352" s="9">
        <v>-2654.6123737041839</v>
      </c>
      <c r="O11352" s="9">
        <v>-1912605.3689560525</v>
      </c>
      <c r="P11352" s="9">
        <v>1578.5106055276347</v>
      </c>
      <c r="Q11352" s="9">
        <v>-11870557.098198382</v>
      </c>
      <c r="R11352" s="9">
        <v>-7112765.3315120032</v>
      </c>
      <c r="S11352" s="9">
        <v>-7107609.2569568623</v>
      </c>
      <c r="T11352" s="9">
        <v>-89276.138858567589</v>
      </c>
      <c r="U11352" s="9">
        <v>-89276.138858567589</v>
      </c>
      <c r="V11352" s="9">
        <v>-1149147.0262054263</v>
      </c>
      <c r="W11352" s="9">
        <v>130202.08070378238</v>
      </c>
      <c r="X11352" s="9">
        <v>-646.3282235478332</v>
      </c>
      <c r="Y11352" s="9">
        <v>-1912605.3689560525</v>
      </c>
      <c r="Z11352" s="9">
        <v>-2654.6123737041839</v>
      </c>
      <c r="AA11352" s="9">
        <v>-53.646805825242758</v>
      </c>
      <c r="AB11352" s="9">
        <v>-2.9769310906246913</v>
      </c>
      <c r="AC11352" s="9">
        <v>-3313.0733459788817</v>
      </c>
      <c r="AD11352" s="9">
        <v>-63.943213592233064</v>
      </c>
      <c r="AE11352" s="9">
        <v>789.25530276381733</v>
      </c>
      <c r="AF11352" s="9">
        <v>789.25530276381733</v>
      </c>
      <c r="AG11352" s="9">
        <v>-1123.5785303341549</v>
      </c>
      <c r="AH11352" s="17">
        <v>1.7527349735446156E-2</v>
      </c>
    </row>
    <row r="11353" spans="1:34" ht="15.75" customHeight="1" x14ac:dyDescent="0.3">
      <c r="A11353" s="18">
        <v>2012</v>
      </c>
      <c r="B11353" s="8" t="s">
        <v>1042</v>
      </c>
      <c r="C11353" s="8" t="s">
        <v>195</v>
      </c>
      <c r="D11353" s="8" t="s">
        <v>984</v>
      </c>
      <c r="E11353" s="9" t="s">
        <v>985</v>
      </c>
      <c r="F11353" s="16">
        <v>-2.4778969587392072E-3</v>
      </c>
      <c r="G11353" s="16">
        <v>-1.2686360281600677E-2</v>
      </c>
      <c r="H11353" s="9">
        <v>-11210549.725620382</v>
      </c>
      <c r="I11353" s="9">
        <v>-10469500.736182857</v>
      </c>
      <c r="J11353" s="9">
        <v>-2636.0693287313779</v>
      </c>
      <c r="K11353" s="9">
        <v>-141148.24484482137</v>
      </c>
      <c r="L11353" s="9">
        <v>-32449.015123425328</v>
      </c>
      <c r="M11353" s="9">
        <v>-486.20097340873605</v>
      </c>
      <c r="N11353" s="9">
        <v>-1106.384254477899</v>
      </c>
      <c r="O11353" s="9">
        <v>-564745.92861401557</v>
      </c>
      <c r="P11353" s="9">
        <v>1522.8537013526686</v>
      </c>
      <c r="Q11353" s="9">
        <v>-4662103.7409199411</v>
      </c>
      <c r="R11353" s="9">
        <v>-2831915.9035305213</v>
      </c>
      <c r="S11353" s="9">
        <v>-2829857.9801207073</v>
      </c>
      <c r="T11353" s="9">
        <v>-35287.061211205342</v>
      </c>
      <c r="U11353" s="9">
        <v>-35287.061211205342</v>
      </c>
      <c r="V11353" s="9">
        <v>-458071.47665584949</v>
      </c>
      <c r="W11353" s="9">
        <v>208375.9479117177</v>
      </c>
      <c r="X11353" s="9">
        <v>-269.37543757478164</v>
      </c>
      <c r="Y11353" s="9">
        <v>-564745.92861401557</v>
      </c>
      <c r="Z11353" s="9">
        <v>-1106.384254477899</v>
      </c>
      <c r="AA11353" s="9">
        <v>-51.622398058252458</v>
      </c>
      <c r="AB11353" s="9">
        <v>-1.2407196312194628</v>
      </c>
      <c r="AC11353" s="9">
        <v>-1255.2838926858501</v>
      </c>
      <c r="AD11353" s="9">
        <v>-61.530262135922385</v>
      </c>
      <c r="AE11353" s="9">
        <v>761.42685067633431</v>
      </c>
      <c r="AF11353" s="9">
        <v>761.42685067633431</v>
      </c>
      <c r="AG11353" s="9">
        <v>-433.93800544757096</v>
      </c>
      <c r="AH11353" s="17">
        <v>5.7095996626919622E-3</v>
      </c>
    </row>
    <row r="11354" spans="1:34" ht="15.75" customHeight="1" x14ac:dyDescent="0.3">
      <c r="A11354" s="18">
        <v>2012</v>
      </c>
      <c r="B11354" s="8" t="s">
        <v>1053</v>
      </c>
      <c r="C11354" s="8" t="s">
        <v>192</v>
      </c>
      <c r="D11354" s="8" t="s">
        <v>1003</v>
      </c>
      <c r="E11354" s="9" t="s">
        <v>985</v>
      </c>
      <c r="F11354" s="16">
        <v>-2.4300463397241906E-3</v>
      </c>
      <c r="G11354" s="16">
        <v>-1.1143761930573886E-2</v>
      </c>
      <c r="H11354" s="9">
        <v>-3325554.8666076506</v>
      </c>
      <c r="I11354" s="9">
        <v>-2954817.4803936989</v>
      </c>
      <c r="J11354" s="9">
        <v>-565.15699574938731</v>
      </c>
      <c r="K11354" s="9">
        <v>-35551.12211482897</v>
      </c>
      <c r="L11354" s="9">
        <v>-7775.5445136027492</v>
      </c>
      <c r="M11354" s="9">
        <v>-104.4910359869571</v>
      </c>
      <c r="N11354" s="9">
        <v>-3369.178223315545</v>
      </c>
      <c r="O11354" s="9">
        <v>-323238.89050511591</v>
      </c>
      <c r="P11354" s="9">
        <v>-133.00282535234089</v>
      </c>
      <c r="Q11354" s="9">
        <v>-1114975.0361988728</v>
      </c>
      <c r="R11354" s="9">
        <v>-618521.77518080524</v>
      </c>
      <c r="S11354" s="9">
        <v>-617154.65733893693</v>
      </c>
      <c r="T11354" s="9">
        <v>-8887.7805287072424</v>
      </c>
      <c r="U11354" s="9">
        <v>-8887.7805287072424</v>
      </c>
      <c r="V11354" s="9">
        <v>-99003.104232844169</v>
      </c>
      <c r="W11354" s="9">
        <v>-530255.48498991097</v>
      </c>
      <c r="X11354" s="9">
        <v>-745.15928129790734</v>
      </c>
      <c r="Y11354" s="9">
        <v>-323238.89050511591</v>
      </c>
      <c r="Z11354" s="9">
        <v>-3369.178223315545</v>
      </c>
      <c r="AA11354" s="9">
        <v>0</v>
      </c>
      <c r="AB11354" s="9">
        <v>-8.1055201529658714</v>
      </c>
      <c r="AC11354" s="9">
        <v>-270.42021764524486</v>
      </c>
      <c r="AD11354" s="9">
        <v>0</v>
      </c>
      <c r="AE11354" s="9">
        <v>-66.501412676170446</v>
      </c>
      <c r="AF11354" s="9">
        <v>-66.501412676170446</v>
      </c>
      <c r="AG11354" s="9">
        <v>-104.4910359869571</v>
      </c>
      <c r="AH11354" s="17">
        <v>0.11244116938091939</v>
      </c>
    </row>
    <row r="11355" spans="1:34" ht="15.75" customHeight="1" x14ac:dyDescent="0.3">
      <c r="A11355" s="18">
        <v>2012</v>
      </c>
      <c r="B11355" s="8" t="s">
        <v>1054</v>
      </c>
      <c r="C11355" s="8" t="s">
        <v>145</v>
      </c>
      <c r="D11355" s="8" t="s">
        <v>984</v>
      </c>
      <c r="E11355" s="9" t="s">
        <v>985</v>
      </c>
      <c r="F11355" s="16">
        <v>-2.3999078082289544E-3</v>
      </c>
      <c r="G11355" s="16">
        <v>-7.2089130102732692E-3</v>
      </c>
      <c r="H11355" s="9">
        <v>-119293581.35620531</v>
      </c>
      <c r="I11355" s="9">
        <v>-92828531.55666177</v>
      </c>
      <c r="J11355" s="9">
        <v>-21748.226388903098</v>
      </c>
      <c r="K11355" s="9">
        <v>-1203983.9295116449</v>
      </c>
      <c r="L11355" s="9">
        <v>-279498.14761240332</v>
      </c>
      <c r="M11355" s="9">
        <v>-3996.304224828019</v>
      </c>
      <c r="N11355" s="9">
        <v>-755814.25320822909</v>
      </c>
      <c r="O11355" s="9">
        <v>-24206731.474964395</v>
      </c>
      <c r="P11355" s="9">
        <v>6722.5747218853539</v>
      </c>
      <c r="Q11355" s="9">
        <v>-40134668.447279155</v>
      </c>
      <c r="R11355" s="9">
        <v>-23731973.363290705</v>
      </c>
      <c r="S11355" s="9">
        <v>-23719096.914089147</v>
      </c>
      <c r="T11355" s="9">
        <v>-300995.98237791122</v>
      </c>
      <c r="U11355" s="9">
        <v>-300995.98237791122</v>
      </c>
      <c r="V11355" s="9">
        <v>-3829883.6338525526</v>
      </c>
      <c r="W11355" s="9">
        <v>-1830425.2759771594</v>
      </c>
      <c r="X11355" s="9">
        <v>-474885.6329559352</v>
      </c>
      <c r="Y11355" s="9">
        <v>-24206731.474964395</v>
      </c>
      <c r="Z11355" s="9">
        <v>-755814.25320822909</v>
      </c>
      <c r="AA11355" s="9">
        <v>-257.09978640776723</v>
      </c>
      <c r="AB11355" s="9">
        <v>-74.970437483909933</v>
      </c>
      <c r="AC11355" s="9">
        <v>-10458.402992594614</v>
      </c>
      <c r="AD11355" s="9">
        <v>-306.44483495145664</v>
      </c>
      <c r="AE11355" s="9">
        <v>3361.287360942677</v>
      </c>
      <c r="AF11355" s="9">
        <v>3361.287360942677</v>
      </c>
      <c r="AG11355" s="9">
        <v>-3736.0525026995192</v>
      </c>
      <c r="AH11355" s="17">
        <v>2.3178996952269288E-2</v>
      </c>
    </row>
    <row r="11356" spans="1:34" ht="15.75" customHeight="1" x14ac:dyDescent="0.3">
      <c r="A11356" s="18">
        <v>2012</v>
      </c>
      <c r="B11356" s="8" t="s">
        <v>2585</v>
      </c>
      <c r="C11356" s="8" t="s">
        <v>120</v>
      </c>
      <c r="D11356" s="8" t="s">
        <v>990</v>
      </c>
      <c r="E11356" s="9" t="s">
        <v>985</v>
      </c>
      <c r="F11356" s="16">
        <v>-2.3500381563342598E-3</v>
      </c>
      <c r="G11356" s="16">
        <v>-1.471973009066772E-2</v>
      </c>
      <c r="H11356" s="9">
        <v>-4700772.3324706918</v>
      </c>
      <c r="I11356" s="9">
        <v>-4504419.3462638361</v>
      </c>
      <c r="J11356" s="9">
        <v>-1372.1210471369886</v>
      </c>
      <c r="K11356" s="9">
        <v>-56952.410001328237</v>
      </c>
      <c r="L11356" s="9">
        <v>-12801.922510553668</v>
      </c>
      <c r="M11356" s="9">
        <v>-249.61878811808114</v>
      </c>
      <c r="N11356" s="9">
        <v>-41574.815207150052</v>
      </c>
      <c r="O11356" s="9">
        <v>-85478.452727225158</v>
      </c>
      <c r="P11356" s="9">
        <v>2076.3568731458736</v>
      </c>
      <c r="Q11356" s="9">
        <v>-1843335.0630418288</v>
      </c>
      <c r="R11356" s="9">
        <v>-1243715.8357701865</v>
      </c>
      <c r="S11356" s="9">
        <v>-1242730.1036021898</v>
      </c>
      <c r="T11356" s="9">
        <v>-14238.102500332059</v>
      </c>
      <c r="U11356" s="9">
        <v>-14238.102500332059</v>
      </c>
      <c r="V11356" s="9">
        <v>-202969.58658639839</v>
      </c>
      <c r="W11356" s="9">
        <v>43049.026338388547</v>
      </c>
      <c r="X11356" s="9">
        <v>-56686.043835027391</v>
      </c>
      <c r="Y11356" s="9">
        <v>-85478.452727225158</v>
      </c>
      <c r="Z11356" s="9">
        <v>-41574.815207150052</v>
      </c>
      <c r="AA11356" s="9">
        <v>-73.88118678247919</v>
      </c>
      <c r="AB11356" s="9">
        <v>-8.1443970238468175</v>
      </c>
      <c r="AC11356" s="9">
        <v>-586.69953152641904</v>
      </c>
      <c r="AD11356" s="9">
        <v>-88.061170356890614</v>
      </c>
      <c r="AE11356" s="9">
        <v>1038.1784365729368</v>
      </c>
      <c r="AF11356" s="9">
        <v>1038.1784365729368</v>
      </c>
      <c r="AG11356" s="9">
        <v>-174.82362586821228</v>
      </c>
      <c r="AH11356" s="17">
        <v>0.19601074728713203</v>
      </c>
    </row>
    <row r="11357" spans="1:34" ht="15.75" customHeight="1" x14ac:dyDescent="0.3">
      <c r="A11357" s="18">
        <v>2012</v>
      </c>
      <c r="B11357" s="8" t="s">
        <v>2220</v>
      </c>
      <c r="C11357" s="8" t="s">
        <v>195</v>
      </c>
      <c r="D11357" s="8" t="s">
        <v>984</v>
      </c>
      <c r="E11357" s="9" t="s">
        <v>985</v>
      </c>
      <c r="F11357" s="16">
        <v>-2.2674726211208097E-3</v>
      </c>
      <c r="G11357" s="16">
        <v>-3.8942803111343301E-2</v>
      </c>
      <c r="H11357" s="9">
        <v>-9188033.503313724</v>
      </c>
      <c r="I11357" s="9">
        <v>-8875203.0590711571</v>
      </c>
      <c r="J11357" s="9">
        <v>-2097.2825348480078</v>
      </c>
      <c r="K11357" s="9">
        <v>-119053.12918421304</v>
      </c>
      <c r="L11357" s="9">
        <v>-27478.920756511085</v>
      </c>
      <c r="M11357" s="9">
        <v>-385.07389616964554</v>
      </c>
      <c r="N11357" s="9">
        <v>-990.92968367614992</v>
      </c>
      <c r="O11357" s="9">
        <v>-163348.9974938276</v>
      </c>
      <c r="P11357" s="9">
        <v>523.88930668208036</v>
      </c>
      <c r="Q11357" s="9">
        <v>-3945850.0046070381</v>
      </c>
      <c r="R11357" s="9">
        <v>-2330909.102725829</v>
      </c>
      <c r="S11357" s="9">
        <v>-2329197.7823597873</v>
      </c>
      <c r="T11357" s="9">
        <v>-29763.282296053261</v>
      </c>
      <c r="U11357" s="9">
        <v>-29763.282296053261</v>
      </c>
      <c r="V11357" s="9">
        <v>-376061.50750370527</v>
      </c>
      <c r="W11357" s="9">
        <v>19001.921174998439</v>
      </c>
      <c r="X11357" s="9">
        <v>-241.26528922093863</v>
      </c>
      <c r="Y11357" s="9">
        <v>-163348.9974938276</v>
      </c>
      <c r="Z11357" s="9">
        <v>-990.92968367614992</v>
      </c>
      <c r="AA11357" s="9">
        <v>-17.814788735639716</v>
      </c>
      <c r="AB11357" s="9">
        <v>-1.1112467542077185</v>
      </c>
      <c r="AC11357" s="9">
        <v>-1025.9614834391912</v>
      </c>
      <c r="AD11357" s="9">
        <v>-21.233973275767969</v>
      </c>
      <c r="AE11357" s="9">
        <v>261.94465334104018</v>
      </c>
      <c r="AF11357" s="9">
        <v>261.94465334104018</v>
      </c>
      <c r="AG11357" s="9">
        <v>-367.03804801173874</v>
      </c>
      <c r="AH11357" s="17">
        <v>6.4911404016281468E-3</v>
      </c>
    </row>
    <row r="11358" spans="1:34" ht="15.75" customHeight="1" x14ac:dyDescent="0.3">
      <c r="A11358" s="1">
        <v>2012</v>
      </c>
      <c r="B11358" s="8" t="s">
        <v>2221</v>
      </c>
      <c r="C11358" s="8" t="s">
        <v>192</v>
      </c>
      <c r="D11358" s="8" t="s">
        <v>1003</v>
      </c>
      <c r="E11358" s="9" t="s">
        <v>985</v>
      </c>
      <c r="F11358" s="16">
        <v>-2.1973502698896382E-3</v>
      </c>
      <c r="G11358" s="16">
        <v>-1.0220584164256504E-2</v>
      </c>
      <c r="H11358" s="9">
        <v>-4174086.5726823565</v>
      </c>
      <c r="I11358" s="9">
        <v>-3079359.9385906938</v>
      </c>
      <c r="J11358" s="9">
        <v>-1041.0480788884113</v>
      </c>
      <c r="K11358" s="9">
        <v>-36411.397010268563</v>
      </c>
      <c r="L11358" s="9">
        <v>-8001.5758596915548</v>
      </c>
      <c r="M11358" s="9">
        <v>-203.51896477194887</v>
      </c>
      <c r="N11358" s="9">
        <v>-4676.6684713066425</v>
      </c>
      <c r="O11358" s="9">
        <v>-1047007.5762394866</v>
      </c>
      <c r="P11358" s="9">
        <v>2615.1505327514815</v>
      </c>
      <c r="Q11358" s="9">
        <v>-1154822.7615426516</v>
      </c>
      <c r="R11358" s="9">
        <v>-869199.22845200927</v>
      </c>
      <c r="S11358" s="9">
        <v>-868628.32000843878</v>
      </c>
      <c r="T11358" s="9">
        <v>-9102.8492525671409</v>
      </c>
      <c r="U11358" s="9">
        <v>-9102.8492525671409</v>
      </c>
      <c r="V11358" s="9">
        <v>-143042.56015149152</v>
      </c>
      <c r="W11358" s="9">
        <v>-69366.154967375536</v>
      </c>
      <c r="X11358" s="9">
        <v>-1034.3361751632281</v>
      </c>
      <c r="Y11358" s="9">
        <v>-1047007.5762394866</v>
      </c>
      <c r="Z11358" s="9">
        <v>-4676.6684713066425</v>
      </c>
      <c r="AA11358" s="9">
        <v>-94.722041270876474</v>
      </c>
      <c r="AB11358" s="9">
        <v>-11.248604329723756</v>
      </c>
      <c r="AC11358" s="9">
        <v>-391.92451509359233</v>
      </c>
      <c r="AD11358" s="9">
        <v>-112.90200084989985</v>
      </c>
      <c r="AE11358" s="9">
        <v>1307.5752663757407</v>
      </c>
      <c r="AF11358" s="9">
        <v>1307.5752663757407</v>
      </c>
      <c r="AG11358" s="9">
        <v>-107.62154050720024</v>
      </c>
      <c r="AH11358" s="17">
        <v>6.7659376676049002E-2</v>
      </c>
    </row>
    <row r="11359" spans="1:34" ht="15.75" customHeight="1" x14ac:dyDescent="0.3">
      <c r="A11359" s="1">
        <v>2012</v>
      </c>
      <c r="B11359" s="8" t="s">
        <v>1039</v>
      </c>
      <c r="C11359" s="8" t="s">
        <v>195</v>
      </c>
      <c r="D11359" s="8" t="s">
        <v>984</v>
      </c>
      <c r="E11359" s="9" t="s">
        <v>985</v>
      </c>
      <c r="F11359" s="16">
        <v>-2.0947613166041761E-3</v>
      </c>
      <c r="G11359" s="16">
        <v>-1.1926529685602495E-2</v>
      </c>
      <c r="H11359" s="9">
        <v>-36553320.305054791</v>
      </c>
      <c r="I11359" s="9">
        <v>-34141127.273303986</v>
      </c>
      <c r="J11359" s="9">
        <v>-9592.6208502937025</v>
      </c>
      <c r="K11359" s="9">
        <v>-461097.62904362084</v>
      </c>
      <c r="L11359" s="9">
        <v>-105261.28917293395</v>
      </c>
      <c r="M11359" s="9">
        <v>-1721.7286339585114</v>
      </c>
      <c r="N11359" s="9">
        <v>-4267.3140582737205</v>
      </c>
      <c r="O11359" s="9">
        <v>-1838827.5230438979</v>
      </c>
      <c r="P11359" s="9">
        <v>8575.0730521752721</v>
      </c>
      <c r="Q11359" s="9">
        <v>-15136845.646808222</v>
      </c>
      <c r="R11359" s="9">
        <v>-9588946.0491567012</v>
      </c>
      <c r="S11359" s="9">
        <v>-9581295.9945353325</v>
      </c>
      <c r="T11359" s="9">
        <v>-115274.40726090521</v>
      </c>
      <c r="U11359" s="9">
        <v>-115274.40726090521</v>
      </c>
      <c r="V11359" s="9">
        <v>-1556757.5257081175</v>
      </c>
      <c r="W11359" s="9">
        <v>1383148.114687528</v>
      </c>
      <c r="X11359" s="9">
        <v>-1038.9786252507295</v>
      </c>
      <c r="Y11359" s="9">
        <v>-1838827.5230438979</v>
      </c>
      <c r="Z11359" s="9">
        <v>-4267.3140582737205</v>
      </c>
      <c r="AA11359" s="9">
        <v>-290.50251456310701</v>
      </c>
      <c r="AB11359" s="9">
        <v>-4.7854443908165383</v>
      </c>
      <c r="AC11359" s="9">
        <v>-4446.4785003081988</v>
      </c>
      <c r="AD11359" s="9">
        <v>-346.25853398058285</v>
      </c>
      <c r="AE11359" s="9">
        <v>4287.536526087636</v>
      </c>
      <c r="AF11359" s="9">
        <v>4287.536526087636</v>
      </c>
      <c r="AG11359" s="9">
        <v>-1427.6213436672492</v>
      </c>
      <c r="AH11359" s="17">
        <v>6.220256155210829E-3</v>
      </c>
    </row>
    <row r="11360" spans="1:34" ht="15.75" customHeight="1" x14ac:dyDescent="0.3">
      <c r="A11360" s="18">
        <v>2012</v>
      </c>
      <c r="B11360" s="8" t="s">
        <v>2593</v>
      </c>
      <c r="C11360" s="8" t="s">
        <v>120</v>
      </c>
      <c r="D11360" s="8" t="s">
        <v>990</v>
      </c>
      <c r="E11360" s="9" t="s">
        <v>985</v>
      </c>
      <c r="F11360" s="16">
        <v>-2.0799505841192605E-3</v>
      </c>
      <c r="G11360" s="16">
        <v>-1.085653064052881E-2</v>
      </c>
      <c r="H11360" s="9">
        <v>-1960199.214077601</v>
      </c>
      <c r="I11360" s="9">
        <v>-1870548.9572849472</v>
      </c>
      <c r="J11360" s="9">
        <v>-588.91011088169455</v>
      </c>
      <c r="K11360" s="9">
        <v>-23485.514193684267</v>
      </c>
      <c r="L11360" s="9">
        <v>-5246.7904916570278</v>
      </c>
      <c r="M11360" s="9">
        <v>-107.13107127505644</v>
      </c>
      <c r="N11360" s="9">
        <v>-19587.68976825463</v>
      </c>
      <c r="O11360" s="9">
        <v>-41612.481174674009</v>
      </c>
      <c r="P11360" s="9">
        <v>978.26133626133287</v>
      </c>
      <c r="Q11360" s="9">
        <v>-755822.46221525199</v>
      </c>
      <c r="R11360" s="9">
        <v>-520474.82352302747</v>
      </c>
      <c r="S11360" s="9">
        <v>-520039.18022239162</v>
      </c>
      <c r="T11360" s="9">
        <v>-5871.3785484210666</v>
      </c>
      <c r="U11360" s="9">
        <v>-5871.3785484210666</v>
      </c>
      <c r="V11360" s="9">
        <v>-85073.425055109576</v>
      </c>
      <c r="W11360" s="9">
        <v>20282.254257542852</v>
      </c>
      <c r="X11360" s="9">
        <v>-26707.241759170611</v>
      </c>
      <c r="Y11360" s="9">
        <v>-41612.481174674009</v>
      </c>
      <c r="Z11360" s="9">
        <v>-19587.689768254626</v>
      </c>
      <c r="AA11360" s="9">
        <v>-34.808615725531681</v>
      </c>
      <c r="AB11360" s="9">
        <v>-3.837176941322201</v>
      </c>
      <c r="AC11360" s="9">
        <v>-247.64180377661688</v>
      </c>
      <c r="AD11360" s="9">
        <v>-41.489417980228147</v>
      </c>
      <c r="AE11360" s="9">
        <v>489.13066813066644</v>
      </c>
      <c r="AF11360" s="9">
        <v>489.13066813066644</v>
      </c>
      <c r="AG11360" s="9">
        <v>-71.891842260642477</v>
      </c>
      <c r="AH11360" s="17">
        <v>0.21492180674203773</v>
      </c>
    </row>
    <row r="11361" spans="1:34" ht="15.75" customHeight="1" x14ac:dyDescent="0.3">
      <c r="A11361" s="18">
        <v>2012</v>
      </c>
      <c r="B11361" s="8" t="s">
        <v>1044</v>
      </c>
      <c r="C11361" s="8" t="s">
        <v>195</v>
      </c>
      <c r="D11361" s="8" t="s">
        <v>984</v>
      </c>
      <c r="E11361" s="9" t="s">
        <v>985</v>
      </c>
      <c r="F11361" s="16">
        <v>-1.7601296257171344E-3</v>
      </c>
      <c r="G11361" s="16">
        <v>-1.2973386183631688E-2</v>
      </c>
      <c r="H11361" s="9">
        <v>-19731698.105419442</v>
      </c>
      <c r="I11361" s="9">
        <v>-20863293.865607206</v>
      </c>
      <c r="J11361" s="9">
        <v>-4946.7832096420861</v>
      </c>
      <c r="K11361" s="9">
        <v>-280339.63124684949</v>
      </c>
      <c r="L11361" s="9">
        <v>-64443.799787362106</v>
      </c>
      <c r="M11361" s="9">
        <v>-906.75867450018654</v>
      </c>
      <c r="N11361" s="9">
        <v>-2741.4613600929579</v>
      </c>
      <c r="O11361" s="9">
        <v>1483665.1843596331</v>
      </c>
      <c r="P11361" s="9">
        <v>1309.0101065746371</v>
      </c>
      <c r="Q11361" s="9">
        <v>-9254064.2267962936</v>
      </c>
      <c r="R11361" s="9">
        <v>-5473185.6412163535</v>
      </c>
      <c r="S11361" s="9">
        <v>-5468654.0730790775</v>
      </c>
      <c r="T11361" s="9">
        <v>-70084.907811712372</v>
      </c>
      <c r="U11361" s="9">
        <v>-70084.907811712372</v>
      </c>
      <c r="V11361" s="9">
        <v>-883031.93243443372</v>
      </c>
      <c r="W11361" s="9">
        <v>9220.9372161522006</v>
      </c>
      <c r="X11361" s="9">
        <v>-667.47366521216918</v>
      </c>
      <c r="Y11361" s="9">
        <v>1483665.1843596331</v>
      </c>
      <c r="Z11361" s="9">
        <v>-2741.4613600929579</v>
      </c>
      <c r="AA11361" s="9">
        <v>-44.536970873786437</v>
      </c>
      <c r="AB11361" s="9">
        <v>-3.0747047930473412</v>
      </c>
      <c r="AC11361" s="9">
        <v>-2416.2472641363265</v>
      </c>
      <c r="AD11361" s="9">
        <v>-53.084932038835007</v>
      </c>
      <c r="AE11361" s="9">
        <v>654.50505328731856</v>
      </c>
      <c r="AF11361" s="9">
        <v>654.50505328731856</v>
      </c>
      <c r="AG11361" s="9">
        <v>-861.66905508271077</v>
      </c>
      <c r="AH11361" s="17">
        <v>3.0442917974931355E-3</v>
      </c>
    </row>
    <row r="11362" spans="1:34" ht="15.75" customHeight="1" x14ac:dyDescent="0.3">
      <c r="A11362" s="18">
        <v>2012</v>
      </c>
      <c r="B11362" s="8" t="s">
        <v>1052</v>
      </c>
      <c r="C11362" s="8" t="s">
        <v>195</v>
      </c>
      <c r="D11362" s="8" t="s">
        <v>984</v>
      </c>
      <c r="E11362" s="9" t="s">
        <v>985</v>
      </c>
      <c r="F11362" s="16">
        <v>-1.6771899749741062E-3</v>
      </c>
      <c r="G11362" s="16">
        <v>-6.4504379530333274E-3</v>
      </c>
      <c r="H11362" s="9">
        <v>-2827462.5636863075</v>
      </c>
      <c r="I11362" s="9">
        <v>-2667794.2047594907</v>
      </c>
      <c r="J11362" s="9">
        <v>-637.93974939969905</v>
      </c>
      <c r="K11362" s="9">
        <v>-35904.056830442816</v>
      </c>
      <c r="L11362" s="9">
        <v>-8237.630831941322</v>
      </c>
      <c r="M11362" s="9">
        <v>-117.53054605326216</v>
      </c>
      <c r="N11362" s="9">
        <v>-412.26543594212762</v>
      </c>
      <c r="O11362" s="9">
        <v>-114576.22714267805</v>
      </c>
      <c r="P11362" s="9">
        <v>217.29160964116497</v>
      </c>
      <c r="Q11362" s="9">
        <v>-1183021.9421700968</v>
      </c>
      <c r="R11362" s="9">
        <v>-703028.37457914907</v>
      </c>
      <c r="S11362" s="9">
        <v>-702433.70432733675</v>
      </c>
      <c r="T11362" s="9">
        <v>-8976.014207610704</v>
      </c>
      <c r="U11362" s="9">
        <v>-8976.014207610704</v>
      </c>
      <c r="V11362" s="9">
        <v>-113472.50166506795</v>
      </c>
      <c r="W11362" s="9">
        <v>7753.8334789903301</v>
      </c>
      <c r="X11362" s="9">
        <v>-100.37577971161116</v>
      </c>
      <c r="Y11362" s="9">
        <v>-114576.22714267805</v>
      </c>
      <c r="Z11362" s="9">
        <v>-412.26543594212762</v>
      </c>
      <c r="AA11362" s="9">
        <v>-7.3890885425771389</v>
      </c>
      <c r="AB11362" s="9">
        <v>-0.46232203466057675</v>
      </c>
      <c r="AC11362" s="9">
        <v>-309.56080802207913</v>
      </c>
      <c r="AD11362" s="9">
        <v>-8.8072730456509731</v>
      </c>
      <c r="AE11362" s="9">
        <v>108.64580482058248</v>
      </c>
      <c r="AF11362" s="9">
        <v>108.64580482058248</v>
      </c>
      <c r="AG11362" s="9">
        <v>-110.04976809081361</v>
      </c>
      <c r="AH11362" s="17">
        <v>8.7842006723710189E-3</v>
      </c>
    </row>
    <row r="11363" spans="1:34" ht="15.75" customHeight="1" x14ac:dyDescent="0.3">
      <c r="A11363" s="1">
        <v>2012</v>
      </c>
      <c r="B11363" s="8" t="s">
        <v>1040</v>
      </c>
      <c r="C11363" s="8" t="s">
        <v>195</v>
      </c>
      <c r="D11363" s="8" t="s">
        <v>990</v>
      </c>
      <c r="E11363" s="9" t="s">
        <v>985</v>
      </c>
      <c r="F11363" s="16">
        <v>-1.5176160636324809E-3</v>
      </c>
      <c r="G11363" s="16">
        <v>-3.7306776187500404E-2</v>
      </c>
      <c r="H11363" s="9">
        <v>-7513353.4276253833</v>
      </c>
      <c r="I11363" s="9">
        <v>-6979645.1202562014</v>
      </c>
      <c r="J11363" s="9">
        <v>-1596.5874994635842</v>
      </c>
      <c r="K11363" s="9">
        <v>-93569.790978007062</v>
      </c>
      <c r="L11363" s="9">
        <v>-21499.694030470098</v>
      </c>
      <c r="M11363" s="9">
        <v>-291.67253141479381</v>
      </c>
      <c r="N11363" s="9">
        <v>-1210.6935352972919</v>
      </c>
      <c r="O11363" s="9">
        <v>-415659.26572762436</v>
      </c>
      <c r="P11363" s="9">
        <v>119.39693309667794</v>
      </c>
      <c r="Q11363" s="9">
        <v>-3086405.7101584352</v>
      </c>
      <c r="R11363" s="9">
        <v>-1797263.725116374</v>
      </c>
      <c r="S11363" s="9">
        <v>-1795655.7863293707</v>
      </c>
      <c r="T11363" s="9">
        <v>-23392.447744501766</v>
      </c>
      <c r="U11363" s="9">
        <v>-23392.447744501766</v>
      </c>
      <c r="V11363" s="9">
        <v>-289519.83301924751</v>
      </c>
      <c r="W11363" s="9">
        <v>-79588.855747724781</v>
      </c>
      <c r="X11363" s="9">
        <v>-294.77200124613853</v>
      </c>
      <c r="Y11363" s="9">
        <v>-415659.26572762436</v>
      </c>
      <c r="Z11363" s="9">
        <v>-1210.6935352972919</v>
      </c>
      <c r="AA11363" s="9">
        <v>-4.150035825798815</v>
      </c>
      <c r="AB11363" s="9">
        <v>-1.3576939752660317</v>
      </c>
      <c r="AC11363" s="9">
        <v>-791.3621551934333</v>
      </c>
      <c r="AD11363" s="9">
        <v>-4.9465503703784064</v>
      </c>
      <c r="AE11363" s="9">
        <v>59.69846654833897</v>
      </c>
      <c r="AF11363" s="9">
        <v>59.69846654833897</v>
      </c>
      <c r="AG11363" s="9">
        <v>-287.47099879407631</v>
      </c>
      <c r="AH11363" s="17">
        <v>1.0268226622026033E-2</v>
      </c>
    </row>
    <row r="11364" spans="1:34" ht="15.75" customHeight="1" x14ac:dyDescent="0.3">
      <c r="A11364" s="18">
        <v>2012</v>
      </c>
      <c r="B11364" s="8" t="s">
        <v>1047</v>
      </c>
      <c r="C11364" s="8" t="s">
        <v>145</v>
      </c>
      <c r="D11364" s="8" t="s">
        <v>1003</v>
      </c>
      <c r="E11364" s="9" t="s">
        <v>985</v>
      </c>
      <c r="F11364" s="16">
        <v>-1.4112646026588319E-3</v>
      </c>
      <c r="G11364" s="16">
        <v>-7.7736432681720768E-3</v>
      </c>
      <c r="H11364" s="9">
        <v>-2497487.8220455493</v>
      </c>
      <c r="I11364" s="9">
        <v>-2358088.2859971775</v>
      </c>
      <c r="J11364" s="9">
        <v>-550.2810530064778</v>
      </c>
      <c r="K11364" s="9">
        <v>-30275.015538617357</v>
      </c>
      <c r="L11364" s="9">
        <v>-6930.2342313586341</v>
      </c>
      <c r="M11364" s="9">
        <v>-98.248948659206064</v>
      </c>
      <c r="N11364" s="9">
        <v>-26908.376149604239</v>
      </c>
      <c r="O11364" s="9">
        <v>-74741.950622347125</v>
      </c>
      <c r="P11364" s="9">
        <v>104.57186073204294</v>
      </c>
      <c r="Q11364" s="9">
        <v>-995046.21462722833</v>
      </c>
      <c r="R11364" s="9">
        <v>-584954.24356419267</v>
      </c>
      <c r="S11364" s="9">
        <v>-584413.3418826696</v>
      </c>
      <c r="T11364" s="9">
        <v>-7568.7538846543393</v>
      </c>
      <c r="U11364" s="9">
        <v>-7568.7538846543393</v>
      </c>
      <c r="V11364" s="9">
        <v>-94308.516399458298</v>
      </c>
      <c r="W11364" s="9">
        <v>-104803.38566817857</v>
      </c>
      <c r="X11364" s="9">
        <v>-16906.801089527369</v>
      </c>
      <c r="Y11364" s="9">
        <v>-74741.950622347125</v>
      </c>
      <c r="Z11364" s="9">
        <v>-26908.376149604239</v>
      </c>
      <c r="AA11364" s="9">
        <v>-4.5938705159100639</v>
      </c>
      <c r="AB11364" s="9">
        <v>-2.6694137070340909</v>
      </c>
      <c r="AC11364" s="9">
        <v>-265.71784011867436</v>
      </c>
      <c r="AD11364" s="9">
        <v>-5.4755700566925594</v>
      </c>
      <c r="AE11364" s="9">
        <v>52.285930366021468</v>
      </c>
      <c r="AF11364" s="9">
        <v>52.285930366021468</v>
      </c>
      <c r="AG11364" s="9">
        <v>-93.599439369235611</v>
      </c>
      <c r="AH11364" s="17">
        <v>6.9707972673497584E-2</v>
      </c>
    </row>
    <row r="11365" spans="1:34" ht="15.75" customHeight="1" x14ac:dyDescent="0.3">
      <c r="A11365" s="1">
        <v>2012</v>
      </c>
      <c r="B11365" s="8" t="s">
        <v>1048</v>
      </c>
      <c r="C11365" s="8" t="s">
        <v>195</v>
      </c>
      <c r="D11365" s="8" t="s">
        <v>990</v>
      </c>
      <c r="E11365" s="9" t="s">
        <v>985</v>
      </c>
      <c r="F11365" s="16">
        <v>-1.4070636127923725E-3</v>
      </c>
      <c r="G11365" s="16">
        <v>-1.9346125598968922E-2</v>
      </c>
      <c r="H11365" s="9">
        <v>-4332455.6162517676</v>
      </c>
      <c r="I11365" s="9">
        <v>-4215861.502019003</v>
      </c>
      <c r="J11365" s="9">
        <v>-965.51461773839469</v>
      </c>
      <c r="K11365" s="9">
        <v>-56565.85616540414</v>
      </c>
      <c r="L11365" s="9">
        <v>-12985.446746092612</v>
      </c>
      <c r="M11365" s="9">
        <v>-176.84650010717047</v>
      </c>
      <c r="N11365" s="9">
        <v>-752.97873236545422</v>
      </c>
      <c r="O11365" s="9">
        <v>-45242.374306103462</v>
      </c>
      <c r="P11365" s="9">
        <v>94.902835047341455</v>
      </c>
      <c r="Q11365" s="9">
        <v>-1864172.8221064967</v>
      </c>
      <c r="R11365" s="9">
        <v>-1086754.8882250744</v>
      </c>
      <c r="S11365" s="9">
        <v>-1085768.5802850532</v>
      </c>
      <c r="T11365" s="9">
        <v>-14141.464041351035</v>
      </c>
      <c r="U11365" s="9">
        <v>-14141.464041351035</v>
      </c>
      <c r="V11365" s="9">
        <v>-175080.06460777103</v>
      </c>
      <c r="W11365" s="9">
        <v>-45653.370637122993</v>
      </c>
      <c r="X11365" s="9">
        <v>-183.33049724317132</v>
      </c>
      <c r="Y11365" s="9">
        <v>-45242.374306103462</v>
      </c>
      <c r="Z11365" s="9">
        <v>-752.97873236545422</v>
      </c>
      <c r="AA11365" s="9">
        <v>-3.2795405921774021</v>
      </c>
      <c r="AB11365" s="9">
        <v>-0.8444041853952714</v>
      </c>
      <c r="AC11365" s="9">
        <v>-477.62241624962121</v>
      </c>
      <c r="AD11365" s="9">
        <v>-3.9089813707291539</v>
      </c>
      <c r="AE11365" s="9">
        <v>47.451417523670727</v>
      </c>
      <c r="AF11365" s="9">
        <v>47.451417523670727</v>
      </c>
      <c r="AG11365" s="9">
        <v>-173.52626448574705</v>
      </c>
      <c r="AH11365" s="17">
        <v>1.0720082904924627E-2</v>
      </c>
    </row>
    <row r="11366" spans="1:34" ht="15.75" customHeight="1" x14ac:dyDescent="0.3">
      <c r="A11366" s="18">
        <v>2012</v>
      </c>
      <c r="B11366" s="8" t="s">
        <v>2457</v>
      </c>
      <c r="C11366" s="8" t="s">
        <v>151</v>
      </c>
      <c r="D11366" s="8" t="s">
        <v>984</v>
      </c>
      <c r="E11366" s="9" t="s">
        <v>985</v>
      </c>
      <c r="F11366" s="16">
        <v>-1.1942012098156449E-3</v>
      </c>
      <c r="G11366" s="16">
        <v>-5.9158334101174952E-3</v>
      </c>
      <c r="H11366" s="9">
        <v>-2258367.5127705457</v>
      </c>
      <c r="I11366" s="9">
        <v>-1496074.3056741387</v>
      </c>
      <c r="J11366" s="9">
        <v>-297.44458289686639</v>
      </c>
      <c r="K11366" s="9">
        <v>-24725.655173028259</v>
      </c>
      <c r="L11366" s="9">
        <v>-3886.615408739146</v>
      </c>
      <c r="M11366" s="9">
        <v>-56.789962219016616</v>
      </c>
      <c r="N11366" s="9">
        <v>-64.539373157027498</v>
      </c>
      <c r="O11366" s="9">
        <v>-733380.61049000581</v>
      </c>
      <c r="P11366" s="9">
        <v>118.44789363892392</v>
      </c>
      <c r="Q11366" s="9">
        <v>-557589.97460316331</v>
      </c>
      <c r="R11366" s="9">
        <v>-316444.50640935928</v>
      </c>
      <c r="S11366" s="9">
        <v>-312509.95882789174</v>
      </c>
      <c r="T11366" s="9">
        <v>-6181.4137932570648</v>
      </c>
      <c r="U11366" s="9">
        <v>-6181.4137932570648</v>
      </c>
      <c r="V11366" s="9">
        <v>-50176.15589417093</v>
      </c>
      <c r="W11366" s="9">
        <v>-275737.58659716777</v>
      </c>
      <c r="X11366" s="9">
        <v>-14.405617841039108</v>
      </c>
      <c r="Y11366" s="9">
        <v>-733380.61049000581</v>
      </c>
      <c r="Z11366" s="9">
        <v>-64.539373157027498</v>
      </c>
      <c r="AA11366" s="9">
        <v>-4.0530788547106908</v>
      </c>
      <c r="AB11366" s="9">
        <v>-0.23397750636723327</v>
      </c>
      <c r="AC11366" s="9">
        <v>-143.59063437748361</v>
      </c>
      <c r="AD11366" s="9">
        <v>-4.8309844906177384</v>
      </c>
      <c r="AE11366" s="9">
        <v>59.223946819461958</v>
      </c>
      <c r="AF11366" s="9">
        <v>59.223946819461958</v>
      </c>
      <c r="AG11366" s="9">
        <v>-52.686589685086886</v>
      </c>
      <c r="AH11366" s="17">
        <v>0.15591710431028513</v>
      </c>
    </row>
    <row r="11367" spans="1:34" ht="15.75" customHeight="1" x14ac:dyDescent="0.3">
      <c r="A11367" s="18">
        <v>2012</v>
      </c>
      <c r="B11367" s="8" t="s">
        <v>1029</v>
      </c>
      <c r="C11367" s="8" t="s">
        <v>195</v>
      </c>
      <c r="D11367" s="8" t="s">
        <v>984</v>
      </c>
      <c r="E11367" s="9" t="s">
        <v>985</v>
      </c>
      <c r="F11367" s="16">
        <v>-1.1546392148219268E-3</v>
      </c>
      <c r="G11367" s="16">
        <v>-7.8140378897047745E-3</v>
      </c>
      <c r="H11367" s="9">
        <v>-8652225.7407753859</v>
      </c>
      <c r="I11367" s="9">
        <v>-7954315.9099261519</v>
      </c>
      <c r="J11367" s="9">
        <v>-1854.6839386361178</v>
      </c>
      <c r="K11367" s="9">
        <v>-107052.40050912637</v>
      </c>
      <c r="L11367" s="9">
        <v>-24404.974043308292</v>
      </c>
      <c r="M11367" s="9">
        <v>-339.4143934686669</v>
      </c>
      <c r="N11367" s="9">
        <v>-1832.4994726230027</v>
      </c>
      <c r="O11367" s="9">
        <v>-562791.89973850013</v>
      </c>
      <c r="P11367" s="9">
        <v>366.0412464280044</v>
      </c>
      <c r="Q11367" s="9">
        <v>-3504047.2663487392</v>
      </c>
      <c r="R11367" s="9">
        <v>-2057930.1566360483</v>
      </c>
      <c r="S11367" s="9">
        <v>-2055777.3401262662</v>
      </c>
      <c r="T11367" s="9">
        <v>-26763.100127281592</v>
      </c>
      <c r="U11367" s="9">
        <v>-26763.100127281592</v>
      </c>
      <c r="V11367" s="9">
        <v>-331718.96292188019</v>
      </c>
      <c r="W11367" s="9">
        <v>-83255.562283343257</v>
      </c>
      <c r="X11367" s="9">
        <v>-446.16537635590385</v>
      </c>
      <c r="Y11367" s="9">
        <v>-562791.89973850013</v>
      </c>
      <c r="Z11367" s="9">
        <v>-1832.4994726230027</v>
      </c>
      <c r="AA11367" s="9">
        <v>-12.551327769214675</v>
      </c>
      <c r="AB11367" s="9">
        <v>-2.0549985781889033</v>
      </c>
      <c r="AC11367" s="9">
        <v>-909.45491928485887</v>
      </c>
      <c r="AD11367" s="9">
        <v>-14.960298568892261</v>
      </c>
      <c r="AE11367" s="9">
        <v>183.0206232140022</v>
      </c>
      <c r="AF11367" s="9">
        <v>183.0206232140022</v>
      </c>
      <c r="AG11367" s="9">
        <v>-326.70731929647656</v>
      </c>
      <c r="AH11367" s="17">
        <v>1.3318469407385859E-2</v>
      </c>
    </row>
    <row r="11368" spans="1:34" ht="15.75" customHeight="1" x14ac:dyDescent="0.3">
      <c r="A11368" s="1">
        <v>2012</v>
      </c>
      <c r="B11368" s="8" t="s">
        <v>1055</v>
      </c>
      <c r="C11368" s="8" t="s">
        <v>195</v>
      </c>
      <c r="D11368" s="8" t="s">
        <v>1003</v>
      </c>
      <c r="E11368" s="9" t="s">
        <v>985</v>
      </c>
      <c r="F11368" s="16">
        <v>-1.0440936346099627E-3</v>
      </c>
      <c r="G11368" s="16">
        <v>-7.3254000837412233E-3</v>
      </c>
      <c r="H11368" s="9">
        <v>-1626927.7939497633</v>
      </c>
      <c r="I11368" s="9">
        <v>-1319896.2269517328</v>
      </c>
      <c r="J11368" s="9">
        <v>-438.41681234802888</v>
      </c>
      <c r="K11368" s="9">
        <v>-17825.463055663258</v>
      </c>
      <c r="L11368" s="9">
        <v>-3973.8960906317616</v>
      </c>
      <c r="M11368" s="9">
        <v>-73.606905220070615</v>
      </c>
      <c r="N11368" s="9">
        <v>-381.0580583843248</v>
      </c>
      <c r="O11368" s="9">
        <v>-284853.11121471145</v>
      </c>
      <c r="P11368" s="9">
        <v>513.98513892852236</v>
      </c>
      <c r="Q11368" s="9">
        <v>-572303.13967091509</v>
      </c>
      <c r="R11368" s="9">
        <v>-386802.11528798268</v>
      </c>
      <c r="S11368" s="9">
        <v>-386328.07627696247</v>
      </c>
      <c r="T11368" s="9">
        <v>-4456.3657639158146</v>
      </c>
      <c r="U11368" s="9">
        <v>-4456.3657639158146</v>
      </c>
      <c r="V11368" s="9">
        <v>-63113.068417603725</v>
      </c>
      <c r="W11368" s="9">
        <v>75636.900619229011</v>
      </c>
      <c r="X11368" s="9">
        <v>-92.777604890186595</v>
      </c>
      <c r="Y11368" s="9">
        <v>-284853.11121471145</v>
      </c>
      <c r="Z11368" s="9">
        <v>-381.0580583843248</v>
      </c>
      <c r="AA11368" s="9">
        <v>-17.424003221090924</v>
      </c>
      <c r="AB11368" s="9">
        <v>-0.42732550807577341</v>
      </c>
      <c r="AC11368" s="9">
        <v>-198.01544370097795</v>
      </c>
      <c r="AD11368" s="9">
        <v>-20.768184469870672</v>
      </c>
      <c r="AE11368" s="9">
        <v>256.99256946426118</v>
      </c>
      <c r="AF11368" s="9">
        <v>256.99256946426118</v>
      </c>
      <c r="AG11368" s="9">
        <v>-55.966691740031848</v>
      </c>
      <c r="AH11368" s="17">
        <v>0.14517130755311342</v>
      </c>
    </row>
    <row r="11369" spans="1:34" ht="15.75" customHeight="1" x14ac:dyDescent="0.3">
      <c r="A11369" s="18">
        <v>2012</v>
      </c>
      <c r="B11369" s="8" t="s">
        <v>1050</v>
      </c>
      <c r="C11369" s="8" t="s">
        <v>195</v>
      </c>
      <c r="D11369" s="8" t="s">
        <v>1003</v>
      </c>
      <c r="E11369" s="9" t="s">
        <v>985</v>
      </c>
      <c r="F11369" s="16">
        <v>-1.0087132667559674E-3</v>
      </c>
      <c r="G11369" s="16">
        <v>-2.4098812576137243E-2</v>
      </c>
      <c r="H11369" s="9">
        <v>-9898440.2284526248</v>
      </c>
      <c r="I11369" s="9">
        <v>-9680874.5609577652</v>
      </c>
      <c r="J11369" s="9">
        <v>-2816.7934960813614</v>
      </c>
      <c r="K11369" s="9">
        <v>-133437.66270106239</v>
      </c>
      <c r="L11369" s="9">
        <v>-29826.044009892241</v>
      </c>
      <c r="M11369" s="9">
        <v>-532.14389103141889</v>
      </c>
      <c r="N11369" s="9">
        <v>-2399.724314627862</v>
      </c>
      <c r="O11369" s="9">
        <v>-52436.218236447872</v>
      </c>
      <c r="P11369" s="9">
        <v>3882.9191542827853</v>
      </c>
      <c r="Q11369" s="9">
        <v>-4291635.4519955125</v>
      </c>
      <c r="R11369" s="9">
        <v>-2802404.6060814159</v>
      </c>
      <c r="S11369" s="9">
        <v>-2799474.822269639</v>
      </c>
      <c r="T11369" s="9">
        <v>-33359.415675265598</v>
      </c>
      <c r="U11369" s="9">
        <v>-33359.415675265598</v>
      </c>
      <c r="V11369" s="9">
        <v>-455990.36889750551</v>
      </c>
      <c r="W11369" s="9">
        <v>571260.34039253904</v>
      </c>
      <c r="X11369" s="9">
        <v>-584.26969174174587</v>
      </c>
      <c r="Y11369" s="9">
        <v>-52436.218236447872</v>
      </c>
      <c r="Z11369" s="9">
        <v>-2399.724314627862</v>
      </c>
      <c r="AA11369" s="9">
        <v>-131.58650485436902</v>
      </c>
      <c r="AB11369" s="9">
        <v>-2.6909540847212909</v>
      </c>
      <c r="AC11369" s="9">
        <v>-1249.1512974961227</v>
      </c>
      <c r="AD11369" s="9">
        <v>-156.84184466019434</v>
      </c>
      <c r="AE11369" s="9">
        <v>1941.4595771413926</v>
      </c>
      <c r="AF11369" s="9">
        <v>1941.4595771413926</v>
      </c>
      <c r="AG11369" s="9">
        <v>-398.9245609343314</v>
      </c>
      <c r="AH11369" s="17">
        <v>4.7492862143319976E-3</v>
      </c>
    </row>
    <row r="11370" spans="1:34" ht="15.75" customHeight="1" x14ac:dyDescent="0.3">
      <c r="A11370" s="1">
        <v>2012</v>
      </c>
      <c r="B11370" s="8" t="s">
        <v>1056</v>
      </c>
      <c r="C11370" s="8" t="s">
        <v>145</v>
      </c>
      <c r="D11370" s="8" t="s">
        <v>984</v>
      </c>
      <c r="E11370" s="9" t="s">
        <v>985</v>
      </c>
      <c r="F11370" s="16">
        <v>-5.1892975810856866E-4</v>
      </c>
      <c r="G11370" s="16">
        <v>-5.7439691227702929E-3</v>
      </c>
      <c r="H11370" s="9">
        <v>-1867659.8987559634</v>
      </c>
      <c r="I11370" s="9">
        <v>-1700376.8033382904</v>
      </c>
      <c r="J11370" s="9">
        <v>-412.87291517691102</v>
      </c>
      <c r="K11370" s="9">
        <v>-20302.251898894978</v>
      </c>
      <c r="L11370" s="9">
        <v>-4457.9398890070361</v>
      </c>
      <c r="M11370" s="9">
        <v>-71.1830120812903</v>
      </c>
      <c r="N11370" s="9">
        <v>-54724.496862090389</v>
      </c>
      <c r="O11370" s="9">
        <v>-87527.019479578565</v>
      </c>
      <c r="P11370" s="9">
        <v>212.67141624143693</v>
      </c>
      <c r="Q11370" s="9">
        <v>-640361.8112309149</v>
      </c>
      <c r="R11370" s="9">
        <v>-385852.21982478048</v>
      </c>
      <c r="S11370" s="9">
        <v>-385183.54135740577</v>
      </c>
      <c r="T11370" s="9">
        <v>-5075.5629747237444</v>
      </c>
      <c r="U11370" s="9">
        <v>-5075.5629747237444</v>
      </c>
      <c r="V11370" s="9">
        <v>-62288.254316892635</v>
      </c>
      <c r="W11370" s="9">
        <v>-207125.24613718948</v>
      </c>
      <c r="X11370" s="9">
        <v>-34383.947140765478</v>
      </c>
      <c r="Y11370" s="9">
        <v>-87527.019479578565</v>
      </c>
      <c r="Z11370" s="9">
        <v>-54724.496862090389</v>
      </c>
      <c r="AA11370" s="9">
        <v>-9.3427136306947798</v>
      </c>
      <c r="AB11370" s="9">
        <v>-5.4287470198408307</v>
      </c>
      <c r="AC11370" s="9">
        <v>-187.2734120069326</v>
      </c>
      <c r="AD11370" s="9">
        <v>-11.135856534770312</v>
      </c>
      <c r="AE11370" s="9">
        <v>106.33570812071846</v>
      </c>
      <c r="AF11370" s="9">
        <v>106.33570812071846</v>
      </c>
      <c r="AG11370" s="9">
        <v>-61.727143948088546</v>
      </c>
      <c r="AH11370" s="17">
        <v>0.17067289089586773</v>
      </c>
    </row>
    <row r="11371" spans="1:34" ht="15.75" customHeight="1" x14ac:dyDescent="0.3">
      <c r="A11371" s="18">
        <v>2012</v>
      </c>
      <c r="B11371" s="8" t="s">
        <v>1057</v>
      </c>
      <c r="C11371" s="8" t="s">
        <v>195</v>
      </c>
      <c r="D11371" s="8" t="s">
        <v>990</v>
      </c>
      <c r="E11371" s="9" t="s">
        <v>985</v>
      </c>
      <c r="F11371" s="16">
        <v>-4.8974954173133334E-4</v>
      </c>
      <c r="G11371" s="16">
        <v>-1.2424372040155058E-2</v>
      </c>
      <c r="H11371" s="9">
        <v>-3657955.4055939084</v>
      </c>
      <c r="I11371" s="9">
        <v>-3448615.3848711122</v>
      </c>
      <c r="J11371" s="9">
        <v>-1467.146107705079</v>
      </c>
      <c r="K11371" s="9">
        <v>-45657.571940531037</v>
      </c>
      <c r="L11371" s="9">
        <v>-10298.838377073174</v>
      </c>
      <c r="M11371" s="9">
        <v>-236.03169355388482</v>
      </c>
      <c r="N11371" s="9">
        <v>-1826.529488570033</v>
      </c>
      <c r="O11371" s="9">
        <v>-152317.59333863229</v>
      </c>
      <c r="P11371" s="9">
        <v>2463.6902232700036</v>
      </c>
      <c r="Q11371" s="9">
        <v>-1487488.0804701713</v>
      </c>
      <c r="R11371" s="9">
        <v>-1130330.4844574316</v>
      </c>
      <c r="S11371" s="9">
        <v>-1129532.3769313584</v>
      </c>
      <c r="T11371" s="9">
        <v>-11414.392985132759</v>
      </c>
      <c r="U11371" s="9">
        <v>-11414.392985132759</v>
      </c>
      <c r="V11371" s="9">
        <v>-186201.4583261098</v>
      </c>
      <c r="W11371" s="9">
        <v>451519.50658010336</v>
      </c>
      <c r="X11371" s="9">
        <v>-444.71184241407991</v>
      </c>
      <c r="Y11371" s="9">
        <v>-152317.59333863229</v>
      </c>
      <c r="Z11371" s="9">
        <v>-1826.529488570033</v>
      </c>
      <c r="AA11371" s="9">
        <v>-83.518652845712893</v>
      </c>
      <c r="AB11371" s="9">
        <v>-2.0463501519226122</v>
      </c>
      <c r="AC11371" s="9">
        <v>-631.99154044168722</v>
      </c>
      <c r="AD11371" s="9">
        <v>-99.548351028498871</v>
      </c>
      <c r="AE11371" s="9">
        <v>1231.8451116350018</v>
      </c>
      <c r="AF11371" s="9">
        <v>1231.8451116350018</v>
      </c>
      <c r="AG11371" s="9">
        <v>-151.47667786264117</v>
      </c>
      <c r="AH11371" s="17">
        <v>0.21624728727522091</v>
      </c>
    </row>
    <row r="11372" spans="1:34" ht="15.75" customHeight="1" x14ac:dyDescent="0.3">
      <c r="A11372" s="1">
        <v>2012</v>
      </c>
      <c r="B11372" s="8" t="s">
        <v>1015</v>
      </c>
      <c r="C11372" s="8" t="s">
        <v>195</v>
      </c>
      <c r="D11372" s="8" t="s">
        <v>166</v>
      </c>
      <c r="E11372" s="9" t="s">
        <v>985</v>
      </c>
      <c r="F11372" s="16">
        <v>4.367384785812669E-2</v>
      </c>
      <c r="G11372" s="16">
        <v>1.0239310748919501</v>
      </c>
      <c r="H11372" s="9">
        <v>4881863238.0787859</v>
      </c>
      <c r="I11372" s="9">
        <v>4782086848.0520306</v>
      </c>
      <c r="J11372" s="9">
        <v>-1440832.7108684189</v>
      </c>
      <c r="K11372" s="9">
        <v>52590651.213342562</v>
      </c>
      <c r="L11372" s="9">
        <v>14709046.510877097</v>
      </c>
      <c r="M11372" s="9">
        <v>-290429.26092893432</v>
      </c>
      <c r="N11372" s="9">
        <v>-27335.465356642293</v>
      </c>
      <c r="O11372" s="9">
        <v>20358888.822995801</v>
      </c>
      <c r="P11372" s="9">
        <v>13876400.916696165</v>
      </c>
      <c r="Q11372" s="9">
        <v>2071682917.6841474</v>
      </c>
      <c r="R11372" s="9">
        <v>-1059016.9065647568</v>
      </c>
      <c r="S11372" s="9">
        <v>-264368.95100046298</v>
      </c>
      <c r="T11372" s="9">
        <v>13147662.803335641</v>
      </c>
      <c r="U11372" s="9">
        <v>13147662.803335641</v>
      </c>
      <c r="V11372" s="9">
        <v>-18507755.178258389</v>
      </c>
      <c r="W11372" s="9">
        <v>2770525667.2574744</v>
      </c>
      <c r="X11372" s="9">
        <v>-6655.4661384173687</v>
      </c>
      <c r="Y11372" s="9">
        <v>20358888.822995801</v>
      </c>
      <c r="Z11372" s="9">
        <v>-27335.465356642293</v>
      </c>
      <c r="AA11372" s="9">
        <v>-469470.2832038838</v>
      </c>
      <c r="AB11372" s="9">
        <v>-30.748970017267169</v>
      </c>
      <c r="AC11372" s="9">
        <v>-166620.26816364896</v>
      </c>
      <c r="AD11372" s="9">
        <v>-559575.50747572863</v>
      </c>
      <c r="AE11372" s="9">
        <v>6938200.4583480824</v>
      </c>
      <c r="AF11372" s="9">
        <v>6938200.4583480824</v>
      </c>
      <c r="AG11372" s="9">
        <v>184866.56593514374</v>
      </c>
      <c r="AH11372" s="17">
        <v>1.1248249164656904E-4</v>
      </c>
    </row>
    <row r="11373" spans="1:34" ht="15.75" customHeight="1" x14ac:dyDescent="0.3">
      <c r="A11373" s="18">
        <v>2012</v>
      </c>
      <c r="B11373" s="8" t="s">
        <v>2721</v>
      </c>
      <c r="C11373" s="8" t="s">
        <v>302</v>
      </c>
      <c r="D11373" s="8" t="s">
        <v>1059</v>
      </c>
      <c r="E11373" s="9" t="s">
        <v>1060</v>
      </c>
      <c r="F11373" s="16">
        <v>-1.6908248812686381E-2</v>
      </c>
      <c r="G11373" s="16">
        <v>-0.56408920695110154</v>
      </c>
      <c r="H11373" s="9">
        <v>-170872540.47664171</v>
      </c>
      <c r="I11373" s="9">
        <v>-108773422.55617943</v>
      </c>
      <c r="J11373" s="9">
        <v>-24504.114219241597</v>
      </c>
      <c r="K11373" s="9">
        <v>-1237245.3275184799</v>
      </c>
      <c r="L11373" s="9">
        <v>-277396.3045055808</v>
      </c>
      <c r="M11373" s="9">
        <v>-3941.4174563045299</v>
      </c>
      <c r="N11373" s="9">
        <v>-2954909.5376143758</v>
      </c>
      <c r="O11373" s="9">
        <v>-57596494.809379548</v>
      </c>
      <c r="P11373" s="9">
        <v>-4626.4097687259709</v>
      </c>
      <c r="Q11373" s="9">
        <v>-39812026.261487603</v>
      </c>
      <c r="R11373" s="9">
        <v>-23049898.155027397</v>
      </c>
      <c r="S11373" s="9">
        <v>-23011906.221075468</v>
      </c>
      <c r="T11373" s="9">
        <v>-309311.33187961997</v>
      </c>
      <c r="U11373" s="9">
        <v>-309311.33187961997</v>
      </c>
      <c r="V11373" s="9">
        <v>-3707923.5057895798</v>
      </c>
      <c r="W11373" s="9">
        <v>-19905193.599656176</v>
      </c>
      <c r="X11373" s="9">
        <v>-194906.36311356502</v>
      </c>
      <c r="Y11373" s="9">
        <v>-57596494.809379548</v>
      </c>
      <c r="Z11373" s="9">
        <v>-2954909.5376143758</v>
      </c>
      <c r="AA11373" s="9">
        <v>-60.742353349593117</v>
      </c>
      <c r="AB11373" s="9">
        <v>-321.04919172224407</v>
      </c>
      <c r="AC11373" s="9">
        <v>-11698.836452847207</v>
      </c>
      <c r="AD11373" s="9">
        <v>-72.400606421572562</v>
      </c>
      <c r="AE11373" s="9">
        <v>-2313.2048843629855</v>
      </c>
      <c r="AF11373" s="9">
        <v>-2313.2048843629855</v>
      </c>
      <c r="AG11373" s="9">
        <v>-3879.9213657235914</v>
      </c>
      <c r="AH11373" s="17">
        <v>0.10386240424052229</v>
      </c>
    </row>
    <row r="11374" spans="1:34" ht="15.75" customHeight="1" x14ac:dyDescent="0.3">
      <c r="A11374" s="18">
        <v>2012</v>
      </c>
      <c r="B11374" s="8" t="s">
        <v>2569</v>
      </c>
      <c r="C11374" s="8" t="s">
        <v>302</v>
      </c>
      <c r="D11374" s="8" t="s">
        <v>1072</v>
      </c>
      <c r="E11374" s="9" t="s">
        <v>1060</v>
      </c>
      <c r="F11374" s="16">
        <v>-1.4183962542761868E-2</v>
      </c>
      <c r="G11374" s="16">
        <v>-0.34793286377045163</v>
      </c>
      <c r="H11374" s="9">
        <v>-19178171.47453253</v>
      </c>
      <c r="I11374" s="9">
        <v>-11072169.179439638</v>
      </c>
      <c r="J11374" s="9">
        <v>-2264.8763981173497</v>
      </c>
      <c r="K11374" s="9">
        <v>-121086.49803163111</v>
      </c>
      <c r="L11374" s="9">
        <v>-26597.935271965267</v>
      </c>
      <c r="M11374" s="9">
        <v>-381.14708321781205</v>
      </c>
      <c r="N11374" s="9">
        <v>-395348.56349919527</v>
      </c>
      <c r="O11374" s="9">
        <v>-7559881.1388430595</v>
      </c>
      <c r="P11374" s="9">
        <v>-442.13596570241901</v>
      </c>
      <c r="Q11374" s="9">
        <v>-3815246.8431877778</v>
      </c>
      <c r="R11374" s="9">
        <v>-2161100.6182614961</v>
      </c>
      <c r="S11374" s="9">
        <v>-2156524.3442343976</v>
      </c>
      <c r="T11374" s="9">
        <v>-30271.624507907778</v>
      </c>
      <c r="U11374" s="9">
        <v>-30271.624507907778</v>
      </c>
      <c r="V11374" s="9">
        <v>-346683.94504408492</v>
      </c>
      <c r="W11374" s="9">
        <v>-2654831.2662329432</v>
      </c>
      <c r="X11374" s="9">
        <v>-26077.262160793936</v>
      </c>
      <c r="Y11374" s="9">
        <v>-7559881.1388430595</v>
      </c>
      <c r="Z11374" s="9">
        <v>-395348.56349919527</v>
      </c>
      <c r="AA11374" s="9">
        <v>-14.110121711184686</v>
      </c>
      <c r="AB11374" s="9">
        <v>-42.954390022525004</v>
      </c>
      <c r="AC11374" s="9">
        <v>-1051.3634319821847</v>
      </c>
      <c r="AD11374" s="9">
        <v>-16.818271144228088</v>
      </c>
      <c r="AE11374" s="9">
        <v>-221.06798285120951</v>
      </c>
      <c r="AF11374" s="9">
        <v>-221.06798285120951</v>
      </c>
      <c r="AG11374" s="9">
        <v>-366.86187240510174</v>
      </c>
      <c r="AH11374" s="17">
        <v>0.1337481966203096</v>
      </c>
    </row>
    <row r="11375" spans="1:34" ht="15.75" customHeight="1" x14ac:dyDescent="0.3">
      <c r="A11375" s="1">
        <v>2012</v>
      </c>
      <c r="B11375" s="8" t="s">
        <v>2816</v>
      </c>
      <c r="C11375" s="8" t="s">
        <v>302</v>
      </c>
      <c r="D11375" s="8" t="s">
        <v>1059</v>
      </c>
      <c r="E11375" s="9" t="s">
        <v>1060</v>
      </c>
      <c r="F11375" s="16">
        <v>-1.1048517748713496E-2</v>
      </c>
      <c r="G11375" s="16">
        <v>-0.11242232485846645</v>
      </c>
      <c r="H11375" s="9">
        <v>-333520329.20609754</v>
      </c>
      <c r="I11375" s="9">
        <v>-134544187.84706166</v>
      </c>
      <c r="J11375" s="9">
        <v>-19392.721441219601</v>
      </c>
      <c r="K11375" s="9">
        <v>-1236987.2051397737</v>
      </c>
      <c r="L11375" s="9">
        <v>-249170.09434098352</v>
      </c>
      <c r="M11375" s="9">
        <v>-3582.3013692069462</v>
      </c>
      <c r="N11375" s="9">
        <v>-8826506.3207147084</v>
      </c>
      <c r="O11375" s="9">
        <v>-188628110.62712803</v>
      </c>
      <c r="P11375" s="9">
        <v>-12392.088901951613</v>
      </c>
      <c r="Q11375" s="9">
        <v>-35650903.054075912</v>
      </c>
      <c r="R11375" s="9">
        <v>-18055674.443200428</v>
      </c>
      <c r="S11375" s="9">
        <v>-17969091.401939861</v>
      </c>
      <c r="T11375" s="9">
        <v>-309246.80128494342</v>
      </c>
      <c r="U11375" s="9">
        <v>-309246.80128494342</v>
      </c>
      <c r="V11375" s="9">
        <v>-2852634.5266909269</v>
      </c>
      <c r="W11375" s="9">
        <v>-60311526.03606268</v>
      </c>
      <c r="X11375" s="9">
        <v>-582197.94009609614</v>
      </c>
      <c r="Y11375" s="9">
        <v>-188628110.62712803</v>
      </c>
      <c r="Z11375" s="9">
        <v>-8826506.3207147084</v>
      </c>
      <c r="AA11375" s="9">
        <v>-229.72980019386083</v>
      </c>
      <c r="AB11375" s="9">
        <v>-958.99474549888805</v>
      </c>
      <c r="AC11375" s="9">
        <v>-7986.8975247534445</v>
      </c>
      <c r="AD11375" s="9">
        <v>-273.82173936225399</v>
      </c>
      <c r="AE11375" s="9">
        <v>-6196.0444509758063</v>
      </c>
      <c r="AF11375" s="9">
        <v>-6196.0444509758063</v>
      </c>
      <c r="AG11375" s="9">
        <v>-3349.7209072588553</v>
      </c>
      <c r="AH11375" s="17">
        <v>0.22064395808683859</v>
      </c>
    </row>
    <row r="11376" spans="1:34" ht="15.75" customHeight="1" x14ac:dyDescent="0.3">
      <c r="A11376" s="18">
        <v>2012</v>
      </c>
      <c r="B11376" s="8" t="s">
        <v>2574</v>
      </c>
      <c r="C11376" s="8" t="s">
        <v>161</v>
      </c>
      <c r="D11376" s="8" t="s">
        <v>1059</v>
      </c>
      <c r="E11376" s="9" t="s">
        <v>1060</v>
      </c>
      <c r="F11376" s="16">
        <v>-7.5069918043154807E-3</v>
      </c>
      <c r="G11376" s="16">
        <v>-0.12066907411550443</v>
      </c>
      <c r="H11376" s="9">
        <v>-41085425.600073449</v>
      </c>
      <c r="I11376" s="9">
        <v>-23875101.333986346</v>
      </c>
      <c r="J11376" s="9">
        <v>-5213.6061038315274</v>
      </c>
      <c r="K11376" s="9">
        <v>-254372.58929715579</v>
      </c>
      <c r="L11376" s="9">
        <v>-57610.608625942135</v>
      </c>
      <c r="M11376" s="9">
        <v>-974.89270722328342</v>
      </c>
      <c r="N11376" s="9">
        <v>-1902185.9890617856</v>
      </c>
      <c r="O11376" s="9">
        <v>-14994150.725886451</v>
      </c>
      <c r="P11376" s="9">
        <v>4184.1554616112026</v>
      </c>
      <c r="Q11376" s="9">
        <v>-8274138.9704505308</v>
      </c>
      <c r="R11376" s="9">
        <v>-5007386.8921576245</v>
      </c>
      <c r="S11376" s="9">
        <v>-5003108.2921936139</v>
      </c>
      <c r="T11376" s="9">
        <v>-63593.147324288948</v>
      </c>
      <c r="U11376" s="9">
        <v>-63593.147324288948</v>
      </c>
      <c r="V11376" s="9">
        <v>-809405.49659623136</v>
      </c>
      <c r="W11376" s="9">
        <v>-4137547.0946631264</v>
      </c>
      <c r="X11376" s="9">
        <v>-830965.47767804249</v>
      </c>
      <c r="Y11376" s="9">
        <v>-14994150.725886451</v>
      </c>
      <c r="Z11376" s="9">
        <v>-1902185.9890617856</v>
      </c>
      <c r="AA11376" s="9">
        <v>-192.37946762588666</v>
      </c>
      <c r="AB11376" s="9">
        <v>-94.366852001801334</v>
      </c>
      <c r="AC11376" s="9">
        <v>-2238.3371904395453</v>
      </c>
      <c r="AD11376" s="9">
        <v>-229.30277394770675</v>
      </c>
      <c r="AE11376" s="9">
        <v>2092.0777308056013</v>
      </c>
      <c r="AF11376" s="9">
        <v>2092.0777308056013</v>
      </c>
      <c r="AG11376" s="9">
        <v>-780.13591507032265</v>
      </c>
      <c r="AH11376" s="17">
        <v>0.12607529846291649</v>
      </c>
    </row>
    <row r="11377" spans="1:34" ht="15.75" customHeight="1" x14ac:dyDescent="0.3">
      <c r="A11377" s="18">
        <v>2012</v>
      </c>
      <c r="B11377" s="8" t="s">
        <v>2459</v>
      </c>
      <c r="C11377" s="8" t="s">
        <v>192</v>
      </c>
      <c r="D11377" s="8" t="s">
        <v>1059</v>
      </c>
      <c r="E11377" s="9" t="s">
        <v>1060</v>
      </c>
      <c r="F11377" s="16">
        <v>-7.4785842198812052E-3</v>
      </c>
      <c r="G11377" s="16" t="s">
        <v>130</v>
      </c>
      <c r="H11377" s="9">
        <v>-1138659318.9822328</v>
      </c>
      <c r="I11377" s="9">
        <v>-949359009.96915865</v>
      </c>
      <c r="J11377" s="9">
        <v>-187875.71325041135</v>
      </c>
      <c r="K11377" s="9">
        <v>-11525424.129656214</v>
      </c>
      <c r="L11377" s="9">
        <v>-2407042.4210103941</v>
      </c>
      <c r="M11377" s="9">
        <v>-35135.655158569505</v>
      </c>
      <c r="N11377" s="9">
        <v>-2019159.8549440014</v>
      </c>
      <c r="O11377" s="9">
        <v>-173153735.16290984</v>
      </c>
      <c r="P11377" s="9">
        <v>28063.923855359455</v>
      </c>
      <c r="Q11377" s="9">
        <v>-345230282.69757038</v>
      </c>
      <c r="R11377" s="9">
        <v>-193601410.9845461</v>
      </c>
      <c r="S11377" s="9">
        <v>-192963228.55070305</v>
      </c>
      <c r="T11377" s="9">
        <v>-2881356.0324140536</v>
      </c>
      <c r="U11377" s="9">
        <v>-2881356.0324140536</v>
      </c>
      <c r="V11377" s="9">
        <v>-30981168.60174093</v>
      </c>
      <c r="W11377" s="9">
        <v>-194540341.27290836</v>
      </c>
      <c r="X11377" s="9">
        <v>-308021.72685086407</v>
      </c>
      <c r="Y11377" s="9">
        <v>-173153735.16290984</v>
      </c>
      <c r="Z11377" s="9">
        <v>-2019159.8549440014</v>
      </c>
      <c r="AA11377" s="9">
        <v>-1798.6863009708752</v>
      </c>
      <c r="AB11377" s="9">
        <v>-3503.0453939181825</v>
      </c>
      <c r="AC11377" s="9">
        <v>-86561.700630444917</v>
      </c>
      <c r="AD11377" s="9">
        <v>-2143.9073689320412</v>
      </c>
      <c r="AE11377" s="9">
        <v>14031.961927679728</v>
      </c>
      <c r="AF11377" s="9">
        <v>14031.961927679728</v>
      </c>
      <c r="AG11377" s="9">
        <v>-33314.649392550091</v>
      </c>
      <c r="AH11377" s="17">
        <v>0.10086537135595749</v>
      </c>
    </row>
    <row r="11378" spans="1:34" ht="15.75" customHeight="1" x14ac:dyDescent="0.3">
      <c r="A11378" s="18">
        <v>2012</v>
      </c>
      <c r="B11378" s="8" t="s">
        <v>1074</v>
      </c>
      <c r="C11378" s="8" t="s">
        <v>195</v>
      </c>
      <c r="D11378" s="8" t="s">
        <v>1059</v>
      </c>
      <c r="E11378" s="9" t="s">
        <v>1060</v>
      </c>
      <c r="F11378" s="16">
        <v>-5.631548503407499E-3</v>
      </c>
      <c r="G11378" s="16">
        <v>-0.1630123078515652</v>
      </c>
      <c r="H11378" s="9">
        <v>-517622917.59969532</v>
      </c>
      <c r="I11378" s="9">
        <v>-493079211.67189533</v>
      </c>
      <c r="J11378" s="9">
        <v>-112117.35906456513</v>
      </c>
      <c r="K11378" s="9">
        <v>-6570262.9359156592</v>
      </c>
      <c r="L11378" s="9">
        <v>-1449936.8393696407</v>
      </c>
      <c r="M11378" s="9">
        <v>-20394.088115296407</v>
      </c>
      <c r="N11378" s="9">
        <v>-118175.39845133859</v>
      </c>
      <c r="O11378" s="9">
        <v>-16293449.579217309</v>
      </c>
      <c r="P11378" s="9">
        <v>20630.272333820867</v>
      </c>
      <c r="Q11378" s="9">
        <v>-208156778.24291459</v>
      </c>
      <c r="R11378" s="9">
        <v>-121828232.15541844</v>
      </c>
      <c r="S11378" s="9">
        <v>-121600376.96345961</v>
      </c>
      <c r="T11378" s="9">
        <v>-1642565.7339789148</v>
      </c>
      <c r="U11378" s="9">
        <v>-1642565.7339789148</v>
      </c>
      <c r="V11378" s="9">
        <v>-19612612.87239451</v>
      </c>
      <c r="W11378" s="9">
        <v>-26643653.110658597</v>
      </c>
      <c r="X11378" s="9">
        <v>-28852.416658186194</v>
      </c>
      <c r="Y11378" s="9">
        <v>-16293449.579217309</v>
      </c>
      <c r="Z11378" s="9">
        <v>-118175.39845133859</v>
      </c>
      <c r="AA11378" s="9">
        <v>-897.82484466019491</v>
      </c>
      <c r="AB11378" s="9">
        <v>-334.20549734501191</v>
      </c>
      <c r="AC11378" s="9">
        <v>-54498.368207624262</v>
      </c>
      <c r="AD11378" s="9">
        <v>-1070.1439708737876</v>
      </c>
      <c r="AE11378" s="9">
        <v>10315.136166910434</v>
      </c>
      <c r="AF11378" s="9">
        <v>10315.136166910434</v>
      </c>
      <c r="AG11378" s="9">
        <v>-19485.122378403204</v>
      </c>
      <c r="AH11378" s="17">
        <v>3.9494800007859661E-2</v>
      </c>
    </row>
    <row r="11379" spans="1:34" ht="15.75" customHeight="1" x14ac:dyDescent="0.3">
      <c r="A11379" s="18">
        <v>2012</v>
      </c>
      <c r="B11379" s="8" t="s">
        <v>2225</v>
      </c>
      <c r="C11379" s="8" t="s">
        <v>195</v>
      </c>
      <c r="D11379" s="8" t="s">
        <v>1072</v>
      </c>
      <c r="E11379" s="9" t="s">
        <v>1060</v>
      </c>
      <c r="F11379" s="16">
        <v>-5.2349695156896246E-3</v>
      </c>
      <c r="G11379" s="16">
        <v>-0.33993664963224357</v>
      </c>
      <c r="H11379" s="9">
        <v>-73111694.754781395</v>
      </c>
      <c r="I11379" s="9">
        <v>-70727197.142542183</v>
      </c>
      <c r="J11379" s="9">
        <v>-16849.43888819683</v>
      </c>
      <c r="K11379" s="9">
        <v>-951102.21470148326</v>
      </c>
      <c r="L11379" s="9">
        <v>-207971.43685619763</v>
      </c>
      <c r="M11379" s="9">
        <v>-3149.911516794074</v>
      </c>
      <c r="N11379" s="9">
        <v>-17956.18627164375</v>
      </c>
      <c r="O11379" s="9">
        <v>-1197400.039990766</v>
      </c>
      <c r="P11379" s="9">
        <v>9931.6159858529627</v>
      </c>
      <c r="Q11379" s="9">
        <v>-29872310.103459757</v>
      </c>
      <c r="R11379" s="9">
        <v>-17969116.181184355</v>
      </c>
      <c r="S11379" s="9">
        <v>-17934587.803801503</v>
      </c>
      <c r="T11379" s="9">
        <v>-237775.55367537081</v>
      </c>
      <c r="U11379" s="9">
        <v>-237775.55367537081</v>
      </c>
      <c r="V11379" s="9">
        <v>-2899924.1448534601</v>
      </c>
      <c r="W11379" s="9">
        <v>-2738847.5767178759</v>
      </c>
      <c r="X11379" s="9">
        <v>-4383.9866392733111</v>
      </c>
      <c r="Y11379" s="9">
        <v>-1197400.039990766</v>
      </c>
      <c r="Z11379" s="9">
        <v>-17956.18627164375</v>
      </c>
      <c r="AA11379" s="9">
        <v>-366.37510723935412</v>
      </c>
      <c r="AB11379" s="9">
        <v>-50.780925996246545</v>
      </c>
      <c r="AC11379" s="9">
        <v>-7916.4009956732416</v>
      </c>
      <c r="AD11379" s="9">
        <v>-436.69331988559833</v>
      </c>
      <c r="AE11379" s="9">
        <v>4965.8079929264813</v>
      </c>
      <c r="AF11379" s="9">
        <v>4965.8079929264813</v>
      </c>
      <c r="AG11379" s="9">
        <v>-2778.990149099925</v>
      </c>
      <c r="AH11379" s="17">
        <v>9.4123375531832865E-2</v>
      </c>
    </row>
    <row r="11380" spans="1:34" ht="15.75" customHeight="1" x14ac:dyDescent="0.3">
      <c r="A11380" s="18">
        <v>2012</v>
      </c>
      <c r="B11380" s="8" t="s">
        <v>1068</v>
      </c>
      <c r="C11380" s="8" t="s">
        <v>172</v>
      </c>
      <c r="D11380" s="8" t="s">
        <v>961</v>
      </c>
      <c r="E11380" s="9" t="s">
        <v>1060</v>
      </c>
      <c r="F11380" s="16">
        <v>-4.8289620720919696E-3</v>
      </c>
      <c r="G11380" s="16">
        <v>-0.13950759505167232</v>
      </c>
      <c r="H11380" s="9">
        <v>-63809350.983798303</v>
      </c>
      <c r="I11380" s="9">
        <v>-60107704.993148305</v>
      </c>
      <c r="J11380" s="9">
        <v>-11073.145597713597</v>
      </c>
      <c r="K11380" s="9">
        <v>-952360.95410653506</v>
      </c>
      <c r="L11380" s="9">
        <v>-161644.35724927051</v>
      </c>
      <c r="M11380" s="9">
        <v>-2158.8746901414179</v>
      </c>
      <c r="N11380" s="9">
        <v>-47262.575940569703</v>
      </c>
      <c r="O11380" s="9">
        <v>-2526951.9208284984</v>
      </c>
      <c r="P11380" s="9">
        <v>-194.16223727014378</v>
      </c>
      <c r="Q11380" s="9">
        <v>-23177348.660263814</v>
      </c>
      <c r="R11380" s="9">
        <v>-12763451.591557179</v>
      </c>
      <c r="S11380" s="9">
        <v>-12634687.31885742</v>
      </c>
      <c r="T11380" s="9">
        <v>-238090.23852663377</v>
      </c>
      <c r="U11380" s="9">
        <v>-238090.23852663377</v>
      </c>
      <c r="V11380" s="9">
        <v>-2023121.0702057397</v>
      </c>
      <c r="W11380" s="9">
        <v>-10148003.727751579</v>
      </c>
      <c r="X11380" s="9">
        <v>-4460.5598609463686</v>
      </c>
      <c r="Y11380" s="9">
        <v>-2526951.9208284984</v>
      </c>
      <c r="Z11380" s="9">
        <v>-47262.575940569703</v>
      </c>
      <c r="AA11380" s="9">
        <v>0</v>
      </c>
      <c r="AB11380" s="9">
        <v>-13.056493931335405</v>
      </c>
      <c r="AC11380" s="9">
        <v>-5516.9880579597948</v>
      </c>
      <c r="AD11380" s="9">
        <v>0</v>
      </c>
      <c r="AE11380" s="9">
        <v>-97.081118635071888</v>
      </c>
      <c r="AF11380" s="9">
        <v>-97.081118635071888</v>
      </c>
      <c r="AG11380" s="9">
        <v>-2158.8746901414179</v>
      </c>
      <c r="AH11380" s="17">
        <v>7.2326940708042726E-3</v>
      </c>
    </row>
    <row r="11381" spans="1:34" ht="15.75" customHeight="1" x14ac:dyDescent="0.3">
      <c r="A11381" s="18">
        <v>2012</v>
      </c>
      <c r="B11381" s="8" t="s">
        <v>1086</v>
      </c>
      <c r="C11381" s="8" t="s">
        <v>195</v>
      </c>
      <c r="D11381" s="8" t="s">
        <v>1059</v>
      </c>
      <c r="E11381" s="9" t="s">
        <v>1060</v>
      </c>
      <c r="F11381" s="16">
        <v>-4.5907434283688165E-3</v>
      </c>
      <c r="G11381" s="16" t="s">
        <v>130</v>
      </c>
      <c r="H11381" s="9">
        <v>-107933288.11639528</v>
      </c>
      <c r="I11381" s="9">
        <v>-98068688.99397096</v>
      </c>
      <c r="J11381" s="9">
        <v>-22742.495657926273</v>
      </c>
      <c r="K11381" s="9">
        <v>-1310167.8489966902</v>
      </c>
      <c r="L11381" s="9">
        <v>-283520.47351684875</v>
      </c>
      <c r="M11381" s="9">
        <v>-4150.7591326542442</v>
      </c>
      <c r="N11381" s="9">
        <v>-30228.304923970023</v>
      </c>
      <c r="O11381" s="9">
        <v>-8222001.6731192358</v>
      </c>
      <c r="P11381" s="9">
        <v>8212.4329230128478</v>
      </c>
      <c r="Q11381" s="9">
        <v>-40711782.990934201</v>
      </c>
      <c r="R11381" s="9">
        <v>-24117922.984577578</v>
      </c>
      <c r="S11381" s="9">
        <v>-24062607.587369315</v>
      </c>
      <c r="T11381" s="9">
        <v>-327541.96224917256</v>
      </c>
      <c r="U11381" s="9">
        <v>-327541.96224917256</v>
      </c>
      <c r="V11381" s="9">
        <v>-3885153.5169559806</v>
      </c>
      <c r="W11381" s="9">
        <v>-6233860.0901911519</v>
      </c>
      <c r="X11381" s="9">
        <v>-7380.213309762742</v>
      </c>
      <c r="Y11381" s="9">
        <v>-8222001.6731192358</v>
      </c>
      <c r="Z11381" s="9">
        <v>-30228.304923970023</v>
      </c>
      <c r="AA11381" s="9">
        <v>-328.96626213592259</v>
      </c>
      <c r="AB11381" s="9">
        <v>-85.487045640654159</v>
      </c>
      <c r="AC11381" s="9">
        <v>-10854.994711958467</v>
      </c>
      <c r="AD11381" s="9">
        <v>-392.10461165048582</v>
      </c>
      <c r="AE11381" s="9">
        <v>4106.2164615064239</v>
      </c>
      <c r="AF11381" s="9">
        <v>4106.2164615064239</v>
      </c>
      <c r="AG11381" s="9">
        <v>-3817.7108074115245</v>
      </c>
      <c r="AH11381" s="17">
        <v>4.8685486114559993E-2</v>
      </c>
    </row>
    <row r="11382" spans="1:34" ht="15.75" customHeight="1" x14ac:dyDescent="0.3">
      <c r="A11382" s="18">
        <v>2012</v>
      </c>
      <c r="B11382" s="8" t="s">
        <v>2226</v>
      </c>
      <c r="C11382" s="8" t="s">
        <v>157</v>
      </c>
      <c r="D11382" s="8" t="s">
        <v>961</v>
      </c>
      <c r="E11382" s="9" t="s">
        <v>1060</v>
      </c>
      <c r="F11382" s="16">
        <v>-4.0089054013715672E-3</v>
      </c>
      <c r="G11382" s="16">
        <v>-0.15886546731264412</v>
      </c>
      <c r="H11382" s="9">
        <v>-83354061.642077178</v>
      </c>
      <c r="I11382" s="9">
        <v>-51791584.400718227</v>
      </c>
      <c r="J11382" s="9">
        <v>-12934.486580215897</v>
      </c>
      <c r="K11382" s="9">
        <v>-706175.10342081485</v>
      </c>
      <c r="L11382" s="9">
        <v>-154746.29160724359</v>
      </c>
      <c r="M11382" s="9">
        <v>-2425.0948240443427</v>
      </c>
      <c r="N11382" s="9">
        <v>-252042.62832967445</v>
      </c>
      <c r="O11382" s="9">
        <v>-30444249.311508711</v>
      </c>
      <c r="P11382" s="9">
        <v>10095.684863800678</v>
      </c>
      <c r="Q11382" s="9">
        <v>-22235714.667402796</v>
      </c>
      <c r="R11382" s="9">
        <v>-13613621.022656785</v>
      </c>
      <c r="S11382" s="9">
        <v>-13589427.204792762</v>
      </c>
      <c r="T11382" s="9">
        <v>-176543.77585520368</v>
      </c>
      <c r="U11382" s="9">
        <v>-176543.77585520368</v>
      </c>
      <c r="V11382" s="9">
        <v>-2200907.0620670202</v>
      </c>
      <c r="W11382" s="9">
        <v>-552345.7678916622</v>
      </c>
      <c r="X11382" s="9">
        <v>-113883.47660524859</v>
      </c>
      <c r="Y11382" s="9">
        <v>-30444249.311508711</v>
      </c>
      <c r="Z11382" s="9">
        <v>-252042.62832967445</v>
      </c>
      <c r="AA11382" s="9">
        <v>-354.2713592233012</v>
      </c>
      <c r="AB11382" s="9">
        <v>-27.428179775850857</v>
      </c>
      <c r="AC11382" s="9">
        <v>-6008.2305835509678</v>
      </c>
      <c r="AD11382" s="9">
        <v>-422.26650485436937</v>
      </c>
      <c r="AE11382" s="9">
        <v>5047.8424319003389</v>
      </c>
      <c r="AF11382" s="9">
        <v>5047.8424319003389</v>
      </c>
      <c r="AG11382" s="9">
        <v>-2066.4373485207248</v>
      </c>
      <c r="AH11382" s="17">
        <v>1.3044464308229245E-2</v>
      </c>
    </row>
    <row r="11383" spans="1:34" ht="15.75" customHeight="1" x14ac:dyDescent="0.3">
      <c r="A11383" s="18">
        <v>2012</v>
      </c>
      <c r="B11383" s="8" t="s">
        <v>1069</v>
      </c>
      <c r="C11383" s="8" t="s">
        <v>172</v>
      </c>
      <c r="D11383" s="8" t="s">
        <v>961</v>
      </c>
      <c r="E11383" s="9" t="s">
        <v>1060</v>
      </c>
      <c r="F11383" s="16">
        <v>-3.9113886981016008E-3</v>
      </c>
      <c r="G11383" s="16">
        <v>-4.6964004439754306E-2</v>
      </c>
      <c r="H11383" s="9">
        <v>-53271652.758734778</v>
      </c>
      <c r="I11383" s="9">
        <v>-50386043.511344373</v>
      </c>
      <c r="J11383" s="9">
        <v>-12463.352736017176</v>
      </c>
      <c r="K11383" s="9">
        <v>-679335.86712877057</v>
      </c>
      <c r="L11383" s="9">
        <v>-152310.59662453676</v>
      </c>
      <c r="M11383" s="9">
        <v>-2228.8799923091992</v>
      </c>
      <c r="N11383" s="9">
        <v>-48713.804590135536</v>
      </c>
      <c r="O11383" s="9">
        <v>-1995321.0242550944</v>
      </c>
      <c r="P11383" s="9">
        <v>4764.2779364579483</v>
      </c>
      <c r="Q11383" s="9">
        <v>-21878491.161791421</v>
      </c>
      <c r="R11383" s="9">
        <v>-13145840.168147797</v>
      </c>
      <c r="S11383" s="9">
        <v>-13127222.660843866</v>
      </c>
      <c r="T11383" s="9">
        <v>-169833.96678219264</v>
      </c>
      <c r="U11383" s="9">
        <v>-169833.96678219264</v>
      </c>
      <c r="V11383" s="9">
        <v>-2122663.1938221995</v>
      </c>
      <c r="W11383" s="9">
        <v>-605445.640919653</v>
      </c>
      <c r="X11383" s="9">
        <v>-4597.5243012986812</v>
      </c>
      <c r="Y11383" s="9">
        <v>-1995321.0242550944</v>
      </c>
      <c r="Z11383" s="9">
        <v>-48713.804590135536</v>
      </c>
      <c r="AA11383" s="9">
        <v>-167.9561477494849</v>
      </c>
      <c r="AB11383" s="9">
        <v>-13.263849823616226</v>
      </c>
      <c r="AC11383" s="9">
        <v>-6013.6728235882329</v>
      </c>
      <c r="AD11383" s="9">
        <v>-200.19189706576293</v>
      </c>
      <c r="AE11383" s="9">
        <v>2382.1389682289741</v>
      </c>
      <c r="AF11383" s="9">
        <v>2382.1389682289741</v>
      </c>
      <c r="AG11383" s="9">
        <v>-2058.8397171788815</v>
      </c>
      <c r="AH11383" s="17">
        <v>6.2872105985442933E-2</v>
      </c>
    </row>
    <row r="11384" spans="1:34" ht="15.75" customHeight="1" x14ac:dyDescent="0.3">
      <c r="A11384" s="18">
        <v>2012</v>
      </c>
      <c r="B11384" s="8" t="s">
        <v>1080</v>
      </c>
      <c r="C11384" s="8" t="s">
        <v>172</v>
      </c>
      <c r="D11384" s="8" t="s">
        <v>1059</v>
      </c>
      <c r="E11384" s="9" t="s">
        <v>1060</v>
      </c>
      <c r="F11384" s="16">
        <v>-3.9045704822269459E-3</v>
      </c>
      <c r="G11384" s="16">
        <v>-3.9038181386093024E-2</v>
      </c>
      <c r="H11384" s="9">
        <v>-310018001.43266994</v>
      </c>
      <c r="I11384" s="9">
        <v>-282847158.65930843</v>
      </c>
      <c r="J11384" s="9">
        <v>-62582.266393494974</v>
      </c>
      <c r="K11384" s="9">
        <v>-3928138.8696087757</v>
      </c>
      <c r="L11384" s="9">
        <v>-840304.71796248574</v>
      </c>
      <c r="M11384" s="9">
        <v>-11582.030702799502</v>
      </c>
      <c r="N11384" s="9">
        <v>-283988.33442379895</v>
      </c>
      <c r="O11384" s="9">
        <v>-22053162.401179228</v>
      </c>
      <c r="P11384" s="9">
        <v>8915.8469090269682</v>
      </c>
      <c r="Q11384" s="9">
        <v>-120615564.53874008</v>
      </c>
      <c r="R11384" s="9">
        <v>-69935308.660860315</v>
      </c>
      <c r="S11384" s="9">
        <v>-69746512.414360076</v>
      </c>
      <c r="T11384" s="9">
        <v>-982034.71740219393</v>
      </c>
      <c r="U11384" s="9">
        <v>-982034.71740219393</v>
      </c>
      <c r="V11384" s="9">
        <v>-11237870.514771122</v>
      </c>
      <c r="W11384" s="9">
        <v>-14120804.224941194</v>
      </c>
      <c r="X11384" s="9">
        <v>-26802.325948138794</v>
      </c>
      <c r="Y11384" s="9">
        <v>-22053162.401179228</v>
      </c>
      <c r="Z11384" s="9">
        <v>-283988.33442379895</v>
      </c>
      <c r="AA11384" s="9">
        <v>-341.1127087378643</v>
      </c>
      <c r="AB11384" s="9">
        <v>-77.46869762172399</v>
      </c>
      <c r="AC11384" s="9">
        <v>-30772.580615363448</v>
      </c>
      <c r="AD11384" s="9">
        <v>-406.5823203883499</v>
      </c>
      <c r="AE11384" s="9">
        <v>4457.9234545134841</v>
      </c>
      <c r="AF11384" s="9">
        <v>4457.9234545134841</v>
      </c>
      <c r="AG11384" s="9">
        <v>-11236.685208624745</v>
      </c>
      <c r="AH11384" s="17">
        <v>8.391938541747454E-3</v>
      </c>
    </row>
    <row r="11385" spans="1:34" ht="15.75" customHeight="1" x14ac:dyDescent="0.3">
      <c r="A11385" s="18">
        <v>2012</v>
      </c>
      <c r="B11385" s="8" t="s">
        <v>1084</v>
      </c>
      <c r="C11385" s="8" t="s">
        <v>195</v>
      </c>
      <c r="D11385" s="8" t="s">
        <v>1059</v>
      </c>
      <c r="E11385" s="9" t="s">
        <v>1060</v>
      </c>
      <c r="F11385" s="16">
        <v>-3.8773357905288589E-3</v>
      </c>
      <c r="G11385" s="16">
        <v>-0.21199150003433109</v>
      </c>
      <c r="H11385" s="9">
        <v>-833272634.87640691</v>
      </c>
      <c r="I11385" s="9">
        <v>-792421203.66907156</v>
      </c>
      <c r="J11385" s="9">
        <v>-247777.03258089541</v>
      </c>
      <c r="K11385" s="9">
        <v>-10315794.19826589</v>
      </c>
      <c r="L11385" s="9">
        <v>-2202145.5147383395</v>
      </c>
      <c r="M11385" s="9">
        <v>-37850.257134150343</v>
      </c>
      <c r="N11385" s="9">
        <v>-276309.05241525348</v>
      </c>
      <c r="O11385" s="9">
        <v>-27924382.44862609</v>
      </c>
      <c r="P11385" s="9">
        <v>152827.29642523394</v>
      </c>
      <c r="Q11385" s="9">
        <v>-316903913.79293662</v>
      </c>
      <c r="R11385" s="9">
        <v>-206888750.01145354</v>
      </c>
      <c r="S11385" s="9">
        <v>-206363179.48538017</v>
      </c>
      <c r="T11385" s="9">
        <v>-2578948.5495664724</v>
      </c>
      <c r="U11385" s="9">
        <v>-2578948.5495664724</v>
      </c>
      <c r="V11385" s="9">
        <v>-33614235.517308824</v>
      </c>
      <c r="W11385" s="9">
        <v>-36067986.094287165</v>
      </c>
      <c r="X11385" s="9">
        <v>-67460.605262915429</v>
      </c>
      <c r="Y11385" s="9">
        <v>-27924382.44862609</v>
      </c>
      <c r="Z11385" s="9">
        <v>-276309.05241525348</v>
      </c>
      <c r="AA11385" s="9">
        <v>-5637.7650119228647</v>
      </c>
      <c r="AB11385" s="9">
        <v>-781.41479100993672</v>
      </c>
      <c r="AC11385" s="9">
        <v>-116066.53300932335</v>
      </c>
      <c r="AD11385" s="9">
        <v>-6719.8187626405788</v>
      </c>
      <c r="AE11385" s="9">
        <v>76413.648212616972</v>
      </c>
      <c r="AF11385" s="9">
        <v>76413.648212616972</v>
      </c>
      <c r="AG11385" s="9">
        <v>-32142.534454196317</v>
      </c>
      <c r="AH11385" s="17">
        <v>0.11455321492234548</v>
      </c>
    </row>
    <row r="11386" spans="1:34" ht="15.75" customHeight="1" x14ac:dyDescent="0.3">
      <c r="A11386" s="1">
        <v>2012</v>
      </c>
      <c r="B11386" s="8" t="s">
        <v>1085</v>
      </c>
      <c r="C11386" s="8" t="s">
        <v>192</v>
      </c>
      <c r="D11386" s="8" t="s">
        <v>961</v>
      </c>
      <c r="E11386" s="9" t="s">
        <v>1060</v>
      </c>
      <c r="F11386" s="16">
        <v>-3.8239807290496985E-3</v>
      </c>
      <c r="G11386" s="16">
        <v>-3.5810308999107227E-2</v>
      </c>
      <c r="H11386" s="9">
        <v>-66284881.957347475</v>
      </c>
      <c r="I11386" s="9">
        <v>-50170197.484457083</v>
      </c>
      <c r="J11386" s="9">
        <v>-25130.29512950304</v>
      </c>
      <c r="K11386" s="9">
        <v>-569243.88724977244</v>
      </c>
      <c r="L11386" s="9">
        <v>-106617.5690416094</v>
      </c>
      <c r="M11386" s="9">
        <v>-5097.4228927337062</v>
      </c>
      <c r="N11386" s="9">
        <v>-229876.76627258907</v>
      </c>
      <c r="O11386" s="9">
        <v>-15279378.647940185</v>
      </c>
      <c r="P11386" s="9">
        <v>100660.11563600648</v>
      </c>
      <c r="Q11386" s="9">
        <v>-15543651.347980518</v>
      </c>
      <c r="R11386" s="9">
        <v>-16526977.243943302</v>
      </c>
      <c r="S11386" s="9">
        <v>-16499807.965206159</v>
      </c>
      <c r="T11386" s="9">
        <v>-142310.97181244311</v>
      </c>
      <c r="U11386" s="9">
        <v>-142310.97181244311</v>
      </c>
      <c r="V11386" s="9">
        <v>-2773473.8135908567</v>
      </c>
      <c r="W11386" s="9">
        <v>804776.43356700777</v>
      </c>
      <c r="X11386" s="9">
        <v>-35067.57443537777</v>
      </c>
      <c r="Y11386" s="9">
        <v>-15279378.647940185</v>
      </c>
      <c r="Z11386" s="9">
        <v>-229876.76627258907</v>
      </c>
      <c r="AA11386" s="9">
        <v>-3502.2254368932063</v>
      </c>
      <c r="AB11386" s="9">
        <v>-398.73380170281303</v>
      </c>
      <c r="AC11386" s="9">
        <v>-7836.0991146244814</v>
      </c>
      <c r="AD11386" s="9">
        <v>-4174.4060194174799</v>
      </c>
      <c r="AE11386" s="9">
        <v>50330.057818003239</v>
      </c>
      <c r="AF11386" s="9">
        <v>50330.057818003239</v>
      </c>
      <c r="AG11386" s="9">
        <v>-1551.7391839958389</v>
      </c>
      <c r="AH11386" s="17">
        <v>9.0428693452479891E-2</v>
      </c>
    </row>
    <row r="11387" spans="1:34" ht="15.75" customHeight="1" x14ac:dyDescent="0.3">
      <c r="A11387" s="18">
        <v>2012</v>
      </c>
      <c r="B11387" s="8" t="s">
        <v>1079</v>
      </c>
      <c r="C11387" s="8" t="s">
        <v>195</v>
      </c>
      <c r="D11387" s="8" t="s">
        <v>1059</v>
      </c>
      <c r="E11387" s="9" t="s">
        <v>1060</v>
      </c>
      <c r="F11387" s="16">
        <v>-3.5949420479945066E-3</v>
      </c>
      <c r="G11387" s="16">
        <v>-6.196864496320996E-2</v>
      </c>
      <c r="H11387" s="9">
        <v>-391164271.87231404</v>
      </c>
      <c r="I11387" s="9">
        <v>-369928426.98889399</v>
      </c>
      <c r="J11387" s="9">
        <v>-79859.824276076426</v>
      </c>
      <c r="K11387" s="9">
        <v>-4935530.5964720948</v>
      </c>
      <c r="L11387" s="9">
        <v>-1054020.4169965747</v>
      </c>
      <c r="M11387" s="9">
        <v>-14852.262165029864</v>
      </c>
      <c r="N11387" s="9">
        <v>-139897.09440928986</v>
      </c>
      <c r="O11387" s="9">
        <v>-15026561.852645438</v>
      </c>
      <c r="P11387" s="9">
        <v>14877.163544514629</v>
      </c>
      <c r="Q11387" s="9">
        <v>-151277310.16973209</v>
      </c>
      <c r="R11387" s="9">
        <v>-87550856.116678402</v>
      </c>
      <c r="S11387" s="9">
        <v>-87313491.938078001</v>
      </c>
      <c r="T11387" s="9">
        <v>-1233882.6491180237</v>
      </c>
      <c r="U11387" s="9">
        <v>-1233882.6491180237</v>
      </c>
      <c r="V11387" s="9">
        <v>-14065281.529683148</v>
      </c>
      <c r="W11387" s="9">
        <v>-33249244.925725769</v>
      </c>
      <c r="X11387" s="9">
        <v>-34155.749081975868</v>
      </c>
      <c r="Y11387" s="9">
        <v>-15026561.852645438</v>
      </c>
      <c r="Z11387" s="9">
        <v>-139897.09440928986</v>
      </c>
      <c r="AA11387" s="9">
        <v>-739.9210388349519</v>
      </c>
      <c r="AB11387" s="9">
        <v>-395.62542902385354</v>
      </c>
      <c r="AC11387" s="9">
        <v>-38463.721739162625</v>
      </c>
      <c r="AD11387" s="9">
        <v>-881.93375728155422</v>
      </c>
      <c r="AE11387" s="9">
        <v>7438.5817722573147</v>
      </c>
      <c r="AF11387" s="9">
        <v>7438.5817722573147</v>
      </c>
      <c r="AG11387" s="9">
        <v>-14103.159624253165</v>
      </c>
      <c r="AH11387" s="17">
        <v>3.4031958591184325E-2</v>
      </c>
    </row>
    <row r="11388" spans="1:34" ht="15.75" customHeight="1" x14ac:dyDescent="0.3">
      <c r="A11388" s="1">
        <v>2012</v>
      </c>
      <c r="B11388" s="8" t="s">
        <v>1088</v>
      </c>
      <c r="C11388" s="8" t="s">
        <v>132</v>
      </c>
      <c r="D11388" s="8" t="s">
        <v>1059</v>
      </c>
      <c r="E11388" s="9" t="s">
        <v>1060</v>
      </c>
      <c r="F11388" s="16">
        <v>-3.4668370225036573E-3</v>
      </c>
      <c r="G11388" s="16">
        <v>-0.19626387368823861</v>
      </c>
      <c r="H11388" s="9">
        <v>-188617543.64854923</v>
      </c>
      <c r="I11388" s="9">
        <v>-165534814.88692293</v>
      </c>
      <c r="J11388" s="9">
        <v>-32090.033627068045</v>
      </c>
      <c r="K11388" s="9">
        <v>-2558528.1701474022</v>
      </c>
      <c r="L11388" s="9">
        <v>-431452.21100655827</v>
      </c>
      <c r="M11388" s="9">
        <v>-6295.108872844844</v>
      </c>
      <c r="N11388" s="9">
        <v>-69117.953887225623</v>
      </c>
      <c r="O11388" s="9">
        <v>-19998222.283068679</v>
      </c>
      <c r="P11388" s="9">
        <v>12976.998983454752</v>
      </c>
      <c r="Q11388" s="9">
        <v>-61892331.551084228</v>
      </c>
      <c r="R11388" s="9">
        <v>-35048359.559725992</v>
      </c>
      <c r="S11388" s="9">
        <v>-34701266.81252984</v>
      </c>
      <c r="T11388" s="9">
        <v>-639632.04253685055</v>
      </c>
      <c r="U11388" s="9">
        <v>-639632.04253685055</v>
      </c>
      <c r="V11388" s="9">
        <v>-5572098.0998991318</v>
      </c>
      <c r="W11388" s="9">
        <v>-30034828.042403001</v>
      </c>
      <c r="X11388" s="9">
        <v>-12760.480437224318</v>
      </c>
      <c r="Y11388" s="9">
        <v>-19998222.283068679</v>
      </c>
      <c r="Z11388" s="9">
        <v>-69117.953887225623</v>
      </c>
      <c r="AA11388" s="9">
        <v>-519.46304536571358</v>
      </c>
      <c r="AB11388" s="9">
        <v>-136.692525355941</v>
      </c>
      <c r="AC11388" s="9">
        <v>-15227.260558887112</v>
      </c>
      <c r="AD11388" s="9">
        <v>-619.16335841680791</v>
      </c>
      <c r="AE11388" s="9">
        <v>6488.4994917273762</v>
      </c>
      <c r="AF11388" s="9">
        <v>6488.4994917273762</v>
      </c>
      <c r="AG11388" s="9">
        <v>-5769.1999356753222</v>
      </c>
      <c r="AH11388" s="17">
        <v>0.13174405035026127</v>
      </c>
    </row>
    <row r="11389" spans="1:34" ht="15.75" customHeight="1" x14ac:dyDescent="0.3">
      <c r="A11389" s="18">
        <v>2012</v>
      </c>
      <c r="B11389" s="8" t="s">
        <v>2229</v>
      </c>
      <c r="C11389" s="8" t="s">
        <v>172</v>
      </c>
      <c r="D11389" s="8" t="s">
        <v>1059</v>
      </c>
      <c r="E11389" s="9" t="s">
        <v>1060</v>
      </c>
      <c r="F11389" s="16">
        <v>-3.3792299347909782E-3</v>
      </c>
      <c r="G11389" s="16">
        <v>-4.5310186599811585E-2</v>
      </c>
      <c r="H11389" s="9">
        <v>-150060773.82278937</v>
      </c>
      <c r="I11389" s="9">
        <v>-143812840.38049889</v>
      </c>
      <c r="J11389" s="9">
        <v>-32265.053764358083</v>
      </c>
      <c r="K11389" s="9">
        <v>-2071901.6408937254</v>
      </c>
      <c r="L11389" s="9">
        <v>-417342.44268042152</v>
      </c>
      <c r="M11389" s="9">
        <v>-6099.5487105001957</v>
      </c>
      <c r="N11389" s="9">
        <v>-158831.37409634786</v>
      </c>
      <c r="O11389" s="9">
        <v>-3576180.0653406559</v>
      </c>
      <c r="P11389" s="9">
        <v>14686.683195546831</v>
      </c>
      <c r="Q11389" s="9">
        <v>-59919611.543753989</v>
      </c>
      <c r="R11389" s="9">
        <v>-35259055.832979433</v>
      </c>
      <c r="S11389" s="9">
        <v>-35111645.976715624</v>
      </c>
      <c r="T11389" s="9">
        <v>-517975.41022343136</v>
      </c>
      <c r="U11389" s="9">
        <v>-517975.41022343136</v>
      </c>
      <c r="V11389" s="9">
        <v>-5663978.2361623924</v>
      </c>
      <c r="W11389" s="9">
        <v>-9313006.0517021045</v>
      </c>
      <c r="X11389" s="9">
        <v>-14990.229327406951</v>
      </c>
      <c r="Y11389" s="9">
        <v>-3576180.0653406559</v>
      </c>
      <c r="Z11389" s="9">
        <v>-158831.37409634786</v>
      </c>
      <c r="AA11389" s="9">
        <v>-518.95694342396598</v>
      </c>
      <c r="AB11389" s="9">
        <v>-43.40026512621516</v>
      </c>
      <c r="AC11389" s="9">
        <v>-15455.305975643711</v>
      </c>
      <c r="AD11389" s="9">
        <v>-618.56012055273027</v>
      </c>
      <c r="AE11389" s="9">
        <v>7343.3415977734157</v>
      </c>
      <c r="AF11389" s="9">
        <v>7343.3415977734157</v>
      </c>
      <c r="AG11389" s="9">
        <v>-5574.1521553695093</v>
      </c>
      <c r="AH11389" s="17">
        <v>9.0578891340506052E-3</v>
      </c>
    </row>
    <row r="11390" spans="1:34" ht="15.75" customHeight="1" x14ac:dyDescent="0.3">
      <c r="A11390" s="18">
        <v>2012</v>
      </c>
      <c r="B11390" s="8" t="s">
        <v>1095</v>
      </c>
      <c r="C11390" s="8" t="s">
        <v>132</v>
      </c>
      <c r="D11390" s="8" t="s">
        <v>961</v>
      </c>
      <c r="E11390" s="9" t="s">
        <v>1060</v>
      </c>
      <c r="F11390" s="16">
        <v>-3.2168902158945228E-3</v>
      </c>
      <c r="G11390" s="16">
        <v>-4.5608456304154638E-2</v>
      </c>
      <c r="H11390" s="9">
        <v>-84536620.832951546</v>
      </c>
      <c r="I11390" s="9">
        <v>-76037944.801514193</v>
      </c>
      <c r="J11390" s="9">
        <v>-17265.109333016437</v>
      </c>
      <c r="K11390" s="9">
        <v>-993995.32147359324</v>
      </c>
      <c r="L11390" s="9">
        <v>-223517.73550187922</v>
      </c>
      <c r="M11390" s="9">
        <v>-3155.1769166261147</v>
      </c>
      <c r="N11390" s="9">
        <v>-33384.959844631827</v>
      </c>
      <c r="O11390" s="9">
        <v>-7230816.9725904735</v>
      </c>
      <c r="P11390" s="9">
        <v>3459.2442228389978</v>
      </c>
      <c r="Q11390" s="9">
        <v>-32089001.978094168</v>
      </c>
      <c r="R11390" s="9">
        <v>-18795820.963485785</v>
      </c>
      <c r="S11390" s="9">
        <v>-18769883.39110098</v>
      </c>
      <c r="T11390" s="9">
        <v>-248498.83036839831</v>
      </c>
      <c r="U11390" s="9">
        <v>-248498.83036839831</v>
      </c>
      <c r="V11390" s="9">
        <v>-3027742.8280106001</v>
      </c>
      <c r="W11390" s="9">
        <v>-4078512.9890827369</v>
      </c>
      <c r="X11390" s="9">
        <v>-6163.4944762691921</v>
      </c>
      <c r="Y11390" s="9">
        <v>-7230816.9725904735</v>
      </c>
      <c r="Z11390" s="9">
        <v>-33384.959844631827</v>
      </c>
      <c r="AA11390" s="9">
        <v>-155.87939805825255</v>
      </c>
      <c r="AB11390" s="9">
        <v>-65.783662294852576</v>
      </c>
      <c r="AC11390" s="9">
        <v>-8350.0161808329303</v>
      </c>
      <c r="AD11390" s="9">
        <v>-185.79726213592249</v>
      </c>
      <c r="AE11390" s="9">
        <v>1729.6221114194989</v>
      </c>
      <c r="AF11390" s="9">
        <v>1729.6221114194989</v>
      </c>
      <c r="AG11390" s="9">
        <v>-2997.3632486649494</v>
      </c>
      <c r="AH11390" s="17">
        <v>2.8509415915381052E-2</v>
      </c>
    </row>
    <row r="11391" spans="1:34" ht="15.75" customHeight="1" x14ac:dyDescent="0.3">
      <c r="A11391" s="18">
        <v>2012</v>
      </c>
      <c r="B11391" s="8" t="s">
        <v>1082</v>
      </c>
      <c r="C11391" s="8" t="s">
        <v>195</v>
      </c>
      <c r="D11391" s="8" t="s">
        <v>1059</v>
      </c>
      <c r="E11391" s="9" t="s">
        <v>1060</v>
      </c>
      <c r="F11391" s="16">
        <v>-3.1954536361911601E-3</v>
      </c>
      <c r="G11391" s="16">
        <v>-9.069825970588985E-2</v>
      </c>
      <c r="H11391" s="9">
        <v>-66785734.262642279</v>
      </c>
      <c r="I11391" s="9">
        <v>-62505259.953884535</v>
      </c>
      <c r="J11391" s="9">
        <v>-13762.367036865555</v>
      </c>
      <c r="K11391" s="9">
        <v>-830514.02748500789</v>
      </c>
      <c r="L11391" s="9">
        <v>-174710.4791670886</v>
      </c>
      <c r="M11391" s="9">
        <v>-2469.2301404891004</v>
      </c>
      <c r="N11391" s="9">
        <v>-26871.542224056844</v>
      </c>
      <c r="O11391" s="9">
        <v>-3233765.3256279849</v>
      </c>
      <c r="P11391" s="9">
        <v>1618.662923758709</v>
      </c>
      <c r="Q11391" s="9">
        <v>-25076301.596643344</v>
      </c>
      <c r="R11391" s="9">
        <v>-14538060.339129763</v>
      </c>
      <c r="S11391" s="9">
        <v>-14492114.872366989</v>
      </c>
      <c r="T11391" s="9">
        <v>-207628.50687125197</v>
      </c>
      <c r="U11391" s="9">
        <v>-207628.50687125197</v>
      </c>
      <c r="V11391" s="9">
        <v>-2334841.3815234336</v>
      </c>
      <c r="W11391" s="9">
        <v>-6654267.7748994073</v>
      </c>
      <c r="X11391" s="9">
        <v>-6560.6627323180328</v>
      </c>
      <c r="Y11391" s="9">
        <v>-3233765.3256279849</v>
      </c>
      <c r="Z11391" s="9">
        <v>-26871.542224056844</v>
      </c>
      <c r="AA11391" s="9">
        <v>-100.20818446601949</v>
      </c>
      <c r="AB11391" s="9">
        <v>-75.993965335487133</v>
      </c>
      <c r="AC11391" s="9">
        <v>-6648.9949325654688</v>
      </c>
      <c r="AD11391" s="9">
        <v>-119.44109708737875</v>
      </c>
      <c r="AE11391" s="9">
        <v>809.33146187935449</v>
      </c>
      <c r="AF11391" s="9">
        <v>809.33146187935449</v>
      </c>
      <c r="AG11391" s="9">
        <v>-2367.77849679978</v>
      </c>
      <c r="AH11391" s="17">
        <v>7.2020013958234555E-2</v>
      </c>
    </row>
    <row r="11392" spans="1:34" ht="15.75" customHeight="1" x14ac:dyDescent="0.3">
      <c r="A11392" s="18">
        <v>2012</v>
      </c>
      <c r="B11392" s="8" t="s">
        <v>1078</v>
      </c>
      <c r="C11392" s="8" t="s">
        <v>195</v>
      </c>
      <c r="D11392" s="8" t="s">
        <v>1059</v>
      </c>
      <c r="E11392" s="9" t="s">
        <v>1060</v>
      </c>
      <c r="F11392" s="16">
        <v>-3.1684097654093094E-3</v>
      </c>
      <c r="G11392" s="16">
        <v>-6.6717248834276738E-2</v>
      </c>
      <c r="H11392" s="9">
        <v>-92048295.775774017</v>
      </c>
      <c r="I11392" s="9">
        <v>-89575142.441889927</v>
      </c>
      <c r="J11392" s="9">
        <v>-21888.899038241205</v>
      </c>
      <c r="K11392" s="9">
        <v>-1213066.2402605184</v>
      </c>
      <c r="L11392" s="9">
        <v>-253172.56155393214</v>
      </c>
      <c r="M11392" s="9">
        <v>-4157.077624548534</v>
      </c>
      <c r="N11392" s="9">
        <v>-37352.168228220035</v>
      </c>
      <c r="O11392" s="9">
        <v>-964175.97410145798</v>
      </c>
      <c r="P11392" s="9">
        <v>20659.586922836043</v>
      </c>
      <c r="Q11392" s="9">
        <v>-36379995.677100554</v>
      </c>
      <c r="R11392" s="9">
        <v>-22402859.904400229</v>
      </c>
      <c r="S11392" s="9">
        <v>-22337615.047882091</v>
      </c>
      <c r="T11392" s="9">
        <v>-303266.5600651296</v>
      </c>
      <c r="U11392" s="9">
        <v>-303266.5600651296</v>
      </c>
      <c r="V11392" s="9">
        <v>-3618948.8361621914</v>
      </c>
      <c r="W11392" s="9">
        <v>-5697306.4262856906</v>
      </c>
      <c r="X11392" s="9">
        <v>-9119.4980929219073</v>
      </c>
      <c r="Y11392" s="9">
        <v>-964175.97410145798</v>
      </c>
      <c r="Z11392" s="9">
        <v>-37352.168228220035</v>
      </c>
      <c r="AA11392" s="9">
        <v>-762.12757170199268</v>
      </c>
      <c r="AB11392" s="9">
        <v>-105.6336608398838</v>
      </c>
      <c r="AC11392" s="9">
        <v>-9887.0537051181254</v>
      </c>
      <c r="AD11392" s="9">
        <v>-908.40238020172808</v>
      </c>
      <c r="AE11392" s="9">
        <v>10329.793461418021</v>
      </c>
      <c r="AF11392" s="9">
        <v>10329.793461418021</v>
      </c>
      <c r="AG11392" s="9">
        <v>-3385.4929953874657</v>
      </c>
      <c r="AH11392" s="17">
        <v>0.14969496011810798</v>
      </c>
    </row>
    <row r="11393" spans="1:34" ht="15.75" customHeight="1" x14ac:dyDescent="0.3">
      <c r="A11393" s="18">
        <v>2012</v>
      </c>
      <c r="B11393" s="8" t="s">
        <v>2460</v>
      </c>
      <c r="C11393" s="8" t="s">
        <v>195</v>
      </c>
      <c r="D11393" s="8" t="s">
        <v>961</v>
      </c>
      <c r="E11393" s="9" t="s">
        <v>1060</v>
      </c>
      <c r="F11393" s="16">
        <v>-3.1399669934188278E-3</v>
      </c>
      <c r="G11393" s="16">
        <v>-0.10999448210473713</v>
      </c>
      <c r="H11393" s="9">
        <v>-47735048.094541684</v>
      </c>
      <c r="I11393" s="9">
        <v>-43685084.720946945</v>
      </c>
      <c r="J11393" s="9">
        <v>-10315.710861731628</v>
      </c>
      <c r="K11393" s="9">
        <v>-560490.55056143727</v>
      </c>
      <c r="L11393" s="9">
        <v>-126384.97879704715</v>
      </c>
      <c r="M11393" s="9">
        <v>-1919.0811836236253</v>
      </c>
      <c r="N11393" s="9">
        <v>-19545.810750796049</v>
      </c>
      <c r="O11393" s="9">
        <v>-3337001.992762038</v>
      </c>
      <c r="P11393" s="9">
        <v>5694.7513219449793</v>
      </c>
      <c r="Q11393" s="9">
        <v>-18152447.644869018</v>
      </c>
      <c r="R11393" s="9">
        <v>-10900969.887669984</v>
      </c>
      <c r="S11393" s="9">
        <v>-10888267.776590051</v>
      </c>
      <c r="T11393" s="9">
        <v>-140122.63764035932</v>
      </c>
      <c r="U11393" s="9">
        <v>-140122.63764035932</v>
      </c>
      <c r="V11393" s="9">
        <v>-1760453.6695182931</v>
      </c>
      <c r="W11393" s="9">
        <v>-2389989.3803984127</v>
      </c>
      <c r="X11393" s="9">
        <v>-4772.0920182574155</v>
      </c>
      <c r="Y11393" s="9">
        <v>-3337001.992762038</v>
      </c>
      <c r="Z11393" s="9">
        <v>-19545.810750796049</v>
      </c>
      <c r="AA11393" s="9">
        <v>-225.72146601941762</v>
      </c>
      <c r="AB11393" s="9">
        <v>-55.241216829766657</v>
      </c>
      <c r="AC11393" s="9">
        <v>-4808.7504415434942</v>
      </c>
      <c r="AD11393" s="9">
        <v>-269.044087378641</v>
      </c>
      <c r="AE11393" s="9">
        <v>2847.3756609724896</v>
      </c>
      <c r="AF11393" s="9">
        <v>2847.3756609724896</v>
      </c>
      <c r="AG11393" s="9">
        <v>-1690.5587943032367</v>
      </c>
      <c r="AH11393" s="17">
        <v>3.6967409959452295E-2</v>
      </c>
    </row>
    <row r="11394" spans="1:34" ht="15.75" customHeight="1" x14ac:dyDescent="0.3">
      <c r="A11394" s="18">
        <v>2012</v>
      </c>
      <c r="B11394" s="8" t="s">
        <v>2228</v>
      </c>
      <c r="C11394" s="8" t="s">
        <v>195</v>
      </c>
      <c r="D11394" s="8" t="s">
        <v>961</v>
      </c>
      <c r="E11394" s="9" t="s">
        <v>1060</v>
      </c>
      <c r="F11394" s="16">
        <v>-3.1377806794249236E-3</v>
      </c>
      <c r="G11394" s="16">
        <v>-2.4040305929333441E-2</v>
      </c>
      <c r="H11394" s="9">
        <v>-71911263.304773733</v>
      </c>
      <c r="I11394" s="9">
        <v>-68353014.353085965</v>
      </c>
      <c r="J11394" s="9">
        <v>-15413.397555272646</v>
      </c>
      <c r="K11394" s="9">
        <v>-880212.22632092843</v>
      </c>
      <c r="L11394" s="9">
        <v>-196800.39850838319</v>
      </c>
      <c r="M11394" s="9">
        <v>-2827.0697148804688</v>
      </c>
      <c r="N11394" s="9">
        <v>-29465.630715425541</v>
      </c>
      <c r="O11394" s="9">
        <v>-2437502.4487352939</v>
      </c>
      <c r="P11394" s="9">
        <v>3972.219862413087</v>
      </c>
      <c r="Q11394" s="9">
        <v>-28253474.898635294</v>
      </c>
      <c r="R11394" s="9">
        <v>-16577828.827561827</v>
      </c>
      <c r="S11394" s="9">
        <v>-16553070.443067085</v>
      </c>
      <c r="T11394" s="9">
        <v>-220053.05658023211</v>
      </c>
      <c r="U11394" s="9">
        <v>-220053.05658023211</v>
      </c>
      <c r="V11394" s="9">
        <v>-2670498.1053962619</v>
      </c>
      <c r="W11394" s="9">
        <v>-4935602.925095669</v>
      </c>
      <c r="X11394" s="9">
        <v>-7194.0070914825565</v>
      </c>
      <c r="Y11394" s="9">
        <v>-2437502.4487352939</v>
      </c>
      <c r="Z11394" s="9">
        <v>-29465.630715425541</v>
      </c>
      <c r="AA11394" s="9">
        <v>-184.22110679611663</v>
      </c>
      <c r="AB11394" s="9">
        <v>-83.28663027446585</v>
      </c>
      <c r="AC11394" s="9">
        <v>-7364.4762050401587</v>
      </c>
      <c r="AD11394" s="9">
        <v>-219.57858252427206</v>
      </c>
      <c r="AE11394" s="9">
        <v>1986.1099312065435</v>
      </c>
      <c r="AF11394" s="9">
        <v>1986.1099312065435</v>
      </c>
      <c r="AG11394" s="9">
        <v>-2640.5626527445465</v>
      </c>
      <c r="AH11394" s="17">
        <v>3.794553269811643E-2</v>
      </c>
    </row>
    <row r="11395" spans="1:34" ht="15.75" customHeight="1" x14ac:dyDescent="0.3">
      <c r="A11395" s="1">
        <v>2012</v>
      </c>
      <c r="B11395" s="8" t="s">
        <v>1094</v>
      </c>
      <c r="C11395" s="8" t="s">
        <v>157</v>
      </c>
      <c r="D11395" s="8" t="s">
        <v>1059</v>
      </c>
      <c r="E11395" s="9" t="s">
        <v>1060</v>
      </c>
      <c r="F11395" s="16">
        <v>-2.7334447649473201E-3</v>
      </c>
      <c r="G11395" s="16">
        <v>-4.5246131252597223E-2</v>
      </c>
      <c r="H11395" s="9">
        <v>-411869207.4517867</v>
      </c>
      <c r="I11395" s="9">
        <v>-382094733.51611328</v>
      </c>
      <c r="J11395" s="9">
        <v>-88082.383232929191</v>
      </c>
      <c r="K11395" s="9">
        <v>-5141272.329300629</v>
      </c>
      <c r="L11395" s="9">
        <v>-1143595.9142495398</v>
      </c>
      <c r="M11395" s="9">
        <v>-16267.55622310907</v>
      </c>
      <c r="N11395" s="9">
        <v>-1826510.036152473</v>
      </c>
      <c r="O11395" s="9">
        <v>-21584744.201403186</v>
      </c>
      <c r="P11395" s="9">
        <v>25998.557009235989</v>
      </c>
      <c r="Q11395" s="9">
        <v>-164199632.80733684</v>
      </c>
      <c r="R11395" s="9">
        <v>-96684039.844237447</v>
      </c>
      <c r="S11395" s="9">
        <v>-96528282.140510425</v>
      </c>
      <c r="T11395" s="9">
        <v>-1285318.0823251572</v>
      </c>
      <c r="U11395" s="9">
        <v>-1285318.0823251572</v>
      </c>
      <c r="V11395" s="9">
        <v>-15577993.157112328</v>
      </c>
      <c r="W11395" s="9">
        <v>-12037864.032135304</v>
      </c>
      <c r="X11395" s="9">
        <v>-825294.17483832745</v>
      </c>
      <c r="Y11395" s="9">
        <v>-21584744.201403186</v>
      </c>
      <c r="Z11395" s="9">
        <v>-1826510.036152473</v>
      </c>
      <c r="AA11395" s="9">
        <v>-971.71572815534057</v>
      </c>
      <c r="AB11395" s="9">
        <v>-198.73907636733725</v>
      </c>
      <c r="AC11395" s="9">
        <v>-42596.924089292224</v>
      </c>
      <c r="AD11395" s="9">
        <v>-1158.2166990291273</v>
      </c>
      <c r="AE11395" s="9">
        <v>12999.278504617994</v>
      </c>
      <c r="AF11395" s="9">
        <v>12999.278504617994</v>
      </c>
      <c r="AG11395" s="9">
        <v>-15283.854826538605</v>
      </c>
      <c r="AH11395" s="17">
        <v>1.6222438267372061E-2</v>
      </c>
    </row>
    <row r="11396" spans="1:34" ht="15.75" customHeight="1" x14ac:dyDescent="0.3">
      <c r="A11396" s="18">
        <v>2012</v>
      </c>
      <c r="B11396" s="8" t="s">
        <v>2227</v>
      </c>
      <c r="C11396" s="8" t="s">
        <v>195</v>
      </c>
      <c r="D11396" s="8" t="s">
        <v>961</v>
      </c>
      <c r="E11396" s="9" t="s">
        <v>1060</v>
      </c>
      <c r="F11396" s="16">
        <v>-2.4928876954317357E-3</v>
      </c>
      <c r="G11396" s="16">
        <v>-3.7147286140893465E-2</v>
      </c>
      <c r="H11396" s="9">
        <v>-23557185.223038632</v>
      </c>
      <c r="I11396" s="9">
        <v>-22393001.475770887</v>
      </c>
      <c r="J11396" s="9">
        <v>-5545.6917394095144</v>
      </c>
      <c r="K11396" s="9">
        <v>-307391.7185168034</v>
      </c>
      <c r="L11396" s="9">
        <v>-60931.908926374497</v>
      </c>
      <c r="M11396" s="9">
        <v>-1066.6876908749828</v>
      </c>
      <c r="N11396" s="9">
        <v>-12149.603095675402</v>
      </c>
      <c r="O11396" s="9">
        <v>-783818.11616835999</v>
      </c>
      <c r="P11396" s="9">
        <v>6719.9788697520853</v>
      </c>
      <c r="Q11396" s="9">
        <v>-8758458.4036395568</v>
      </c>
      <c r="R11396" s="9">
        <v>-5490602.2504931875</v>
      </c>
      <c r="S11396" s="9">
        <v>-5468206.4528370947</v>
      </c>
      <c r="T11396" s="9">
        <v>-76847.929629200851</v>
      </c>
      <c r="U11396" s="9">
        <v>-76847.929629200851</v>
      </c>
      <c r="V11396" s="9">
        <v>-887152.55257447902</v>
      </c>
      <c r="W11396" s="9">
        <v>-2003033.2971481795</v>
      </c>
      <c r="X11396" s="9">
        <v>-2966.3146081319164</v>
      </c>
      <c r="Y11396" s="9">
        <v>-783818.11616835999</v>
      </c>
      <c r="Z11396" s="9">
        <v>-12149.603095675402</v>
      </c>
      <c r="AA11396" s="9">
        <v>-247.89852754663926</v>
      </c>
      <c r="AB11396" s="9">
        <v>-34.362950514160858</v>
      </c>
      <c r="AC11396" s="9">
        <v>-2428.8999745113083</v>
      </c>
      <c r="AD11396" s="9">
        <v>-295.47758253775027</v>
      </c>
      <c r="AE11396" s="9">
        <v>3359.9894348760427</v>
      </c>
      <c r="AF11396" s="9">
        <v>3359.9894348760427</v>
      </c>
      <c r="AG11396" s="9">
        <v>-815.71305021280102</v>
      </c>
      <c r="AH11396" s="17">
        <v>0.14889139618194466</v>
      </c>
    </row>
    <row r="11397" spans="1:34" ht="15.75" customHeight="1" x14ac:dyDescent="0.3">
      <c r="A11397" s="1">
        <v>2012</v>
      </c>
      <c r="B11397" s="8" t="s">
        <v>1075</v>
      </c>
      <c r="C11397" s="8" t="s">
        <v>172</v>
      </c>
      <c r="D11397" s="8" t="s">
        <v>961</v>
      </c>
      <c r="E11397" s="9" t="s">
        <v>1060</v>
      </c>
      <c r="F11397" s="16">
        <v>-2.3881240747721179E-3</v>
      </c>
      <c r="G11397" s="16">
        <v>-6.5730581377117681E-2</v>
      </c>
      <c r="H11397" s="9">
        <v>-123402639.33313954</v>
      </c>
      <c r="I11397" s="9">
        <v>-111375102.35714063</v>
      </c>
      <c r="J11397" s="9">
        <v>-25009.769692671118</v>
      </c>
      <c r="K11397" s="9">
        <v>-1454267.9302647463</v>
      </c>
      <c r="L11397" s="9">
        <v>-339691.00801006798</v>
      </c>
      <c r="M11397" s="9">
        <v>-4558.1982793559373</v>
      </c>
      <c r="N11397" s="9">
        <v>-184822.3197529199</v>
      </c>
      <c r="O11397" s="9">
        <v>-10018985.551786875</v>
      </c>
      <c r="P11397" s="9">
        <v>-202.19821226671436</v>
      </c>
      <c r="Q11397" s="9">
        <v>-48758520.116038635</v>
      </c>
      <c r="R11397" s="9">
        <v>-28236386.106848001</v>
      </c>
      <c r="S11397" s="9">
        <v>-28221855.322668828</v>
      </c>
      <c r="T11397" s="9">
        <v>-363566.98256618658</v>
      </c>
      <c r="U11397" s="9">
        <v>-363566.98256618658</v>
      </c>
      <c r="V11397" s="9">
        <v>-4548129.2278011115</v>
      </c>
      <c r="W11397" s="9">
        <v>-2672123.3559701946</v>
      </c>
      <c r="X11397" s="9">
        <v>-17443.209653522164</v>
      </c>
      <c r="Y11397" s="9">
        <v>-10018985.551786875</v>
      </c>
      <c r="Z11397" s="9">
        <v>-184822.3197529199</v>
      </c>
      <c r="AA11397" s="9">
        <v>-18.847237160154929</v>
      </c>
      <c r="AB11397" s="9">
        <v>-50.247701662412396</v>
      </c>
      <c r="AC11397" s="9">
        <v>-12407.282585597246</v>
      </c>
      <c r="AD11397" s="9">
        <v>-22.464579070767176</v>
      </c>
      <c r="AE11397" s="9">
        <v>-101.09910613335718</v>
      </c>
      <c r="AF11397" s="9">
        <v>-101.09910613335718</v>
      </c>
      <c r="AG11397" s="9">
        <v>-4539.1171713697076</v>
      </c>
      <c r="AH11397" s="17">
        <v>1.3942832368000162E-2</v>
      </c>
    </row>
    <row r="11398" spans="1:34" ht="15.75" customHeight="1" x14ac:dyDescent="0.3">
      <c r="A11398" s="18">
        <v>2012</v>
      </c>
      <c r="B11398" s="8" t="s">
        <v>1089</v>
      </c>
      <c r="C11398" s="8" t="s">
        <v>172</v>
      </c>
      <c r="D11398" s="8" t="s">
        <v>961</v>
      </c>
      <c r="E11398" s="9" t="s">
        <v>1060</v>
      </c>
      <c r="F11398" s="16">
        <v>-2.3694269032021706E-3</v>
      </c>
      <c r="G11398" s="16">
        <v>-5.3301576786197548E-2</v>
      </c>
      <c r="H11398" s="9">
        <v>-18170140.570451923</v>
      </c>
      <c r="I11398" s="9">
        <v>-16956647.023957808</v>
      </c>
      <c r="J11398" s="9">
        <v>-4407.4410910460283</v>
      </c>
      <c r="K11398" s="9">
        <v>-230708.2050035891</v>
      </c>
      <c r="L11398" s="9">
        <v>-50171.263080919038</v>
      </c>
      <c r="M11398" s="9">
        <v>-779.93977561610563</v>
      </c>
      <c r="N11398" s="9">
        <v>-27428.485434854636</v>
      </c>
      <c r="O11398" s="9">
        <v>-902680.75618542545</v>
      </c>
      <c r="P11398" s="9">
        <v>2682.544077335278</v>
      </c>
      <c r="Q11398" s="9">
        <v>-7210061.8912071018</v>
      </c>
      <c r="R11398" s="9">
        <v>-4431732.9535475885</v>
      </c>
      <c r="S11398" s="9">
        <v>-4422555.3456967548</v>
      </c>
      <c r="T11398" s="9">
        <v>-57677.051250897275</v>
      </c>
      <c r="U11398" s="9">
        <v>-57677.051250897275</v>
      </c>
      <c r="V11398" s="9">
        <v>-716542.6234925543</v>
      </c>
      <c r="W11398" s="9">
        <v>-340898.3774370132</v>
      </c>
      <c r="X11398" s="9">
        <v>-2588.6528345621514</v>
      </c>
      <c r="Y11398" s="9">
        <v>-902680.75618542545</v>
      </c>
      <c r="Z11398" s="9">
        <v>-27428.485434854636</v>
      </c>
      <c r="AA11398" s="9">
        <v>-94.56832187510777</v>
      </c>
      <c r="AB11398" s="9">
        <v>-7.4682590439841601</v>
      </c>
      <c r="AC11398" s="9">
        <v>-2080.9728543256156</v>
      </c>
      <c r="AD11398" s="9">
        <v>-112.71877815833969</v>
      </c>
      <c r="AE11398" s="9">
        <v>1341.272038667639</v>
      </c>
      <c r="AF11398" s="9">
        <v>1341.272038667639</v>
      </c>
      <c r="AG11398" s="9">
        <v>-684.19797821408042</v>
      </c>
      <c r="AH11398" s="17">
        <v>0.11508737801075442</v>
      </c>
    </row>
    <row r="11399" spans="1:34" ht="15.75" customHeight="1" x14ac:dyDescent="0.3">
      <c r="A11399" s="18">
        <v>2012</v>
      </c>
      <c r="B11399" s="8" t="s">
        <v>1093</v>
      </c>
      <c r="C11399" s="8" t="s">
        <v>447</v>
      </c>
      <c r="D11399" s="8" t="s">
        <v>961</v>
      </c>
      <c r="E11399" s="9" t="s">
        <v>1060</v>
      </c>
      <c r="F11399" s="16">
        <v>-2.1403388348580736E-3</v>
      </c>
      <c r="G11399" s="16" t="s">
        <v>130</v>
      </c>
      <c r="H11399" s="9">
        <v>-332672.67512551544</v>
      </c>
      <c r="I11399" s="9">
        <v>-318667.01224674337</v>
      </c>
      <c r="J11399" s="9">
        <v>-65.212273846043274</v>
      </c>
      <c r="K11399" s="9">
        <v>-4807.2850825302939</v>
      </c>
      <c r="L11399" s="9">
        <v>-904.45038032036518</v>
      </c>
      <c r="M11399" s="9">
        <v>-12.22893243081692</v>
      </c>
      <c r="N11399" s="9">
        <v>-10.483330585184223</v>
      </c>
      <c r="O11399" s="9">
        <v>-8208.8083808336669</v>
      </c>
      <c r="P11399" s="9">
        <v>2.8055017742864448</v>
      </c>
      <c r="Q11399" s="9">
        <v>-129760.7940322247</v>
      </c>
      <c r="R11399" s="9">
        <v>-73492.317523072852</v>
      </c>
      <c r="S11399" s="9">
        <v>-73014.850795785445</v>
      </c>
      <c r="T11399" s="9">
        <v>-1201.8212706325735</v>
      </c>
      <c r="U11399" s="9">
        <v>-1201.8212706325735</v>
      </c>
      <c r="V11399" s="9">
        <v>-11731.261063953441</v>
      </c>
      <c r="W11399" s="9">
        <v>-34005.972084102214</v>
      </c>
      <c r="X11399" s="9">
        <v>-2.5207697042029529</v>
      </c>
      <c r="Y11399" s="9">
        <v>-8208.8083808336669</v>
      </c>
      <c r="Z11399" s="9">
        <v>-10.483330585184223</v>
      </c>
      <c r="AA11399" s="9">
        <v>-9.9941018995059014E-2</v>
      </c>
      <c r="AB11399" s="9">
        <v>-9.9271816648259306E-3</v>
      </c>
      <c r="AC11399" s="9">
        <v>-32.473363639890238</v>
      </c>
      <c r="AD11399" s="9">
        <v>-0.11912265466548051</v>
      </c>
      <c r="AE11399" s="9">
        <v>1.4027508871432224</v>
      </c>
      <c r="AF11399" s="9">
        <v>1.4027508871432224</v>
      </c>
      <c r="AG11399" s="9">
        <v>-12.127751267790535</v>
      </c>
      <c r="AH11399" s="17">
        <v>8.5093319794712186E-2</v>
      </c>
    </row>
    <row r="11400" spans="1:34" ht="15.75" customHeight="1" x14ac:dyDescent="0.3">
      <c r="A11400" s="18">
        <v>2012</v>
      </c>
      <c r="B11400" s="8" t="s">
        <v>2461</v>
      </c>
      <c r="C11400" s="8" t="s">
        <v>195</v>
      </c>
      <c r="D11400" s="8" t="s">
        <v>961</v>
      </c>
      <c r="E11400" s="9" t="s">
        <v>1060</v>
      </c>
      <c r="F11400" s="16">
        <v>-1.9664908854094111E-3</v>
      </c>
      <c r="G11400" s="16">
        <v>-3.5790634812321538E-2</v>
      </c>
      <c r="H11400" s="9">
        <v>-13004635.981106365</v>
      </c>
      <c r="I11400" s="9">
        <v>-11868522.877680581</v>
      </c>
      <c r="J11400" s="9">
        <v>-2914.5117565822293</v>
      </c>
      <c r="K11400" s="9">
        <v>-170341.98888026457</v>
      </c>
      <c r="L11400" s="9">
        <v>-29935.116074253496</v>
      </c>
      <c r="M11400" s="9">
        <v>-576.60062398513548</v>
      </c>
      <c r="N11400" s="9">
        <v>-8502.5201579994809</v>
      </c>
      <c r="O11400" s="9">
        <v>-928545.13320431206</v>
      </c>
      <c r="P11400" s="9">
        <v>4702.767271610317</v>
      </c>
      <c r="Q11400" s="9">
        <v>-4304366.7930966541</v>
      </c>
      <c r="R11400" s="9">
        <v>-2755900.94225667</v>
      </c>
      <c r="S11400" s="9">
        <v>-2736296.0278842272</v>
      </c>
      <c r="T11400" s="9">
        <v>-42585.497220066143</v>
      </c>
      <c r="U11400" s="9">
        <v>-42585.497220066143</v>
      </c>
      <c r="V11400" s="9">
        <v>-444543.32985970966</v>
      </c>
      <c r="W11400" s="9">
        <v>-1741915.2960151164</v>
      </c>
      <c r="X11400" s="9">
        <v>-2075.8826071929302</v>
      </c>
      <c r="Y11400" s="9">
        <v>-928545.13320431206</v>
      </c>
      <c r="Z11400" s="9">
        <v>-8502.5201579994809</v>
      </c>
      <c r="AA11400" s="9">
        <v>-173.4840398493296</v>
      </c>
      <c r="AB11400" s="9">
        <v>-24.05529262356421</v>
      </c>
      <c r="AC11400" s="9">
        <v>-1216.5449059613336</v>
      </c>
      <c r="AD11400" s="9">
        <v>-206.78075505679857</v>
      </c>
      <c r="AE11400" s="9">
        <v>2351.3836358051585</v>
      </c>
      <c r="AF11400" s="9">
        <v>2351.3836358051585</v>
      </c>
      <c r="AG11400" s="9">
        <v>-400.96386247344196</v>
      </c>
      <c r="AH11400" s="17">
        <v>0.18801843240752145</v>
      </c>
    </row>
    <row r="11401" spans="1:34" ht="15.75" customHeight="1" x14ac:dyDescent="0.3">
      <c r="A11401" s="18">
        <v>2012</v>
      </c>
      <c r="B11401" s="8" t="s">
        <v>1092</v>
      </c>
      <c r="C11401" s="8" t="s">
        <v>157</v>
      </c>
      <c r="D11401" s="8" t="s">
        <v>1059</v>
      </c>
      <c r="E11401" s="9" t="s">
        <v>1060</v>
      </c>
      <c r="F11401" s="16">
        <v>-1.5771877220087313E-3</v>
      </c>
      <c r="G11401" s="16">
        <v>-1.513344013746123E-2</v>
      </c>
      <c r="H11401" s="9">
        <v>-159782844.0005627</v>
      </c>
      <c r="I11401" s="9">
        <v>-152400130.67011133</v>
      </c>
      <c r="J11401" s="9">
        <v>-35500.468039368243</v>
      </c>
      <c r="K11401" s="9">
        <v>-2039259.5890729181</v>
      </c>
      <c r="L11401" s="9">
        <v>-447309.9805169364</v>
      </c>
      <c r="M11401" s="9">
        <v>-6609.8541857621649</v>
      </c>
      <c r="N11401" s="9">
        <v>-1228060.6075246527</v>
      </c>
      <c r="O11401" s="9">
        <v>-3642601.5432925173</v>
      </c>
      <c r="P11401" s="9">
        <v>16628.760671471049</v>
      </c>
      <c r="Q11401" s="9">
        <v>-64236137.111336946</v>
      </c>
      <c r="R11401" s="9">
        <v>-38184029.073315501</v>
      </c>
      <c r="S11401" s="9">
        <v>-38112413.35760276</v>
      </c>
      <c r="T11401" s="9">
        <v>-509814.89726822951</v>
      </c>
      <c r="U11401" s="9">
        <v>-509814.89726822951</v>
      </c>
      <c r="V11401" s="9">
        <v>-6155749.0712030679</v>
      </c>
      <c r="W11401" s="9">
        <v>-6641669.3455510745</v>
      </c>
      <c r="X11401" s="9">
        <v>-554889.5137053096</v>
      </c>
      <c r="Y11401" s="9">
        <v>-3642601.5432925178</v>
      </c>
      <c r="Z11401" s="9">
        <v>-1228060.6075246527</v>
      </c>
      <c r="AA11401" s="9">
        <v>-624.52979611650528</v>
      </c>
      <c r="AB11401" s="9">
        <v>-133.58705674071331</v>
      </c>
      <c r="AC11401" s="9">
        <v>-16813.207550107032</v>
      </c>
      <c r="AD11401" s="9">
        <v>-744.39552427184537</v>
      </c>
      <c r="AE11401" s="9">
        <v>8314.3803357355246</v>
      </c>
      <c r="AF11401" s="9">
        <v>8314.3803357355246</v>
      </c>
      <c r="AG11401" s="9">
        <v>-5977.6232386321799</v>
      </c>
      <c r="AH11401" s="17">
        <v>2.7038516005126915E-2</v>
      </c>
    </row>
    <row r="11402" spans="1:34" ht="15.75" customHeight="1" x14ac:dyDescent="0.3">
      <c r="A11402" s="18">
        <v>2012</v>
      </c>
      <c r="B11402" s="8" t="s">
        <v>1096</v>
      </c>
      <c r="C11402" s="8" t="s">
        <v>147</v>
      </c>
      <c r="D11402" s="8" t="s">
        <v>961</v>
      </c>
      <c r="E11402" s="9" t="s">
        <v>1060</v>
      </c>
      <c r="F11402" s="16">
        <v>-1.104938031057823E-3</v>
      </c>
      <c r="G11402" s="16">
        <v>-1.775378972995104E-2</v>
      </c>
      <c r="H11402" s="9">
        <v>-51570233.001982592</v>
      </c>
      <c r="I11402" s="9">
        <v>-43556790.680679172</v>
      </c>
      <c r="J11402" s="9">
        <v>-8256.8364345177415</v>
      </c>
      <c r="K11402" s="9">
        <v>-439842.51925773983</v>
      </c>
      <c r="L11402" s="9">
        <v>-80473.632147549724</v>
      </c>
      <c r="M11402" s="9">
        <v>-1685.5237664428196</v>
      </c>
      <c r="N11402" s="9">
        <v>-255026.89380198382</v>
      </c>
      <c r="O11402" s="9">
        <v>-7239789.4500426454</v>
      </c>
      <c r="P11402" s="9">
        <v>11632.555696940693</v>
      </c>
      <c r="Q11402" s="9">
        <v>-11547338.463050026</v>
      </c>
      <c r="R11402" s="9">
        <v>-6847088.9250308704</v>
      </c>
      <c r="S11402" s="9">
        <v>-6802550.3599282168</v>
      </c>
      <c r="T11402" s="9">
        <v>-109960.62981443497</v>
      </c>
      <c r="U11402" s="9">
        <v>-109960.62981443497</v>
      </c>
      <c r="V11402" s="9">
        <v>-1097370.2316198284</v>
      </c>
      <c r="W11402" s="9">
        <v>-17394648.349899933</v>
      </c>
      <c r="X11402" s="9">
        <v>-172472.41748939292</v>
      </c>
      <c r="Y11402" s="9">
        <v>-7239789.4500426454</v>
      </c>
      <c r="Z11402" s="9">
        <v>-255026.89380198382</v>
      </c>
      <c r="AA11402" s="9">
        <v>-418.04020388349539</v>
      </c>
      <c r="AB11402" s="9">
        <v>-309.51268918858625</v>
      </c>
      <c r="AC11402" s="9">
        <v>-3171.0620679420108</v>
      </c>
      <c r="AD11402" s="9">
        <v>-498.27447572815578</v>
      </c>
      <c r="AE11402" s="9">
        <v>5816.2778484703467</v>
      </c>
      <c r="AF11402" s="9">
        <v>5816.2778484703467</v>
      </c>
      <c r="AG11402" s="9">
        <v>-1262.3177510319067</v>
      </c>
      <c r="AH11402" s="17">
        <v>0.22063929456811168</v>
      </c>
    </row>
    <row r="11403" spans="1:34" ht="15.75" customHeight="1" x14ac:dyDescent="0.3">
      <c r="A11403" s="18">
        <v>2012</v>
      </c>
      <c r="B11403" s="8" t="s">
        <v>1144</v>
      </c>
      <c r="C11403" s="8" t="s">
        <v>187</v>
      </c>
      <c r="D11403" s="8" t="s">
        <v>909</v>
      </c>
      <c r="E11403" s="9" t="s">
        <v>1100</v>
      </c>
      <c r="F11403" s="16">
        <v>-3.5832482511316779E-2</v>
      </c>
      <c r="G11403" s="16">
        <v>-2.4304581931602693</v>
      </c>
      <c r="H11403" s="9">
        <v>-842010139.10568607</v>
      </c>
      <c r="I11403" s="9">
        <v>-17797202.722228982</v>
      </c>
      <c r="J11403" s="9">
        <v>-4437.5337450448988</v>
      </c>
      <c r="K11403" s="9">
        <v>-236336.55224543309</v>
      </c>
      <c r="L11403" s="9">
        <v>-52294.67150475509</v>
      </c>
      <c r="M11403" s="9">
        <v>-800.76349361515292</v>
      </c>
      <c r="N11403" s="9">
        <v>-9700.4067469665879</v>
      </c>
      <c r="O11403" s="9">
        <v>-823911841.192788</v>
      </c>
      <c r="P11403" s="9">
        <v>2474.7370667464193</v>
      </c>
      <c r="Q11403" s="9">
        <v>-7512292.6419047862</v>
      </c>
      <c r="R11403" s="9">
        <v>-4526521.3804124445</v>
      </c>
      <c r="S11403" s="9">
        <v>-4519153.6174881207</v>
      </c>
      <c r="T11403" s="9">
        <v>-59084.138061358273</v>
      </c>
      <c r="U11403" s="9">
        <v>-59084.138061358273</v>
      </c>
      <c r="V11403" s="9">
        <v>-730863.48868456809</v>
      </c>
      <c r="W11403" s="9">
        <v>-679155.4952747809</v>
      </c>
      <c r="X11403" s="9">
        <v>-1909.611092624622</v>
      </c>
      <c r="Y11403" s="9">
        <v>-823911841.192788</v>
      </c>
      <c r="Z11403" s="9">
        <v>-9700.4067469665879</v>
      </c>
      <c r="AA11403" s="9">
        <v>-79.366167107289456</v>
      </c>
      <c r="AB11403" s="9">
        <v>-23.596256671170138</v>
      </c>
      <c r="AC11403" s="9">
        <v>-2089.7584426310837</v>
      </c>
      <c r="AD11403" s="9">
        <v>-94.598880534846984</v>
      </c>
      <c r="AE11403" s="9">
        <v>1237.3685333732096</v>
      </c>
      <c r="AF11403" s="9">
        <v>1237.3685333732096</v>
      </c>
      <c r="AG11403" s="9">
        <v>-720.41249085762695</v>
      </c>
      <c r="AH11403" s="17">
        <v>5.9600550751728702E-3</v>
      </c>
    </row>
    <row r="11404" spans="1:34" ht="15.75" customHeight="1" x14ac:dyDescent="0.3">
      <c r="A11404" s="1">
        <v>2012</v>
      </c>
      <c r="B11404" s="8" t="s">
        <v>2230</v>
      </c>
      <c r="C11404" s="8" t="s">
        <v>187</v>
      </c>
      <c r="D11404" s="8" t="s">
        <v>1099</v>
      </c>
      <c r="E11404" s="9" t="s">
        <v>1100</v>
      </c>
      <c r="F11404" s="16">
        <v>-3.1471688481254499E-2</v>
      </c>
      <c r="G11404" s="16" t="s">
        <v>130</v>
      </c>
      <c r="H11404" s="9">
        <v>-38752274.79501269</v>
      </c>
      <c r="I11404" s="9">
        <v>-35295907.85976094</v>
      </c>
      <c r="J11404" s="9">
        <v>-8090.9726214973716</v>
      </c>
      <c r="K11404" s="9">
        <v>-469404.73753740842</v>
      </c>
      <c r="L11404" s="9">
        <v>-109887.51562898913</v>
      </c>
      <c r="M11404" s="9">
        <v>-1472.2029306909137</v>
      </c>
      <c r="N11404" s="9">
        <v>-508.30768853754898</v>
      </c>
      <c r="O11404" s="9">
        <v>-2867132.876693293</v>
      </c>
      <c r="P11404" s="9">
        <v>129.67784866644203</v>
      </c>
      <c r="Q11404" s="9">
        <v>-15774868.52384943</v>
      </c>
      <c r="R11404" s="9">
        <v>-9179474.6530802026</v>
      </c>
      <c r="S11404" s="9">
        <v>-9175159.3559924774</v>
      </c>
      <c r="T11404" s="9">
        <v>-117351.18438435211</v>
      </c>
      <c r="U11404" s="9">
        <v>-117351.18438435211</v>
      </c>
      <c r="V11404" s="9">
        <v>-1479353.0566151135</v>
      </c>
      <c r="W11404" s="9">
        <v>-35588.194285631558</v>
      </c>
      <c r="X11404" s="9">
        <v>-100.06487622812547</v>
      </c>
      <c r="Y11404" s="9">
        <v>-2867132.876693293</v>
      </c>
      <c r="Z11404" s="9">
        <v>-508.30768853754898</v>
      </c>
      <c r="AA11404" s="9">
        <v>-4.1588393149603364</v>
      </c>
      <c r="AB11404" s="9">
        <v>-1.2364593567596436</v>
      </c>
      <c r="AC11404" s="9">
        <v>-4038.7261842395119</v>
      </c>
      <c r="AD11404" s="9">
        <v>-4.9570435093296012</v>
      </c>
      <c r="AE11404" s="9">
        <v>64.838924333221016</v>
      </c>
      <c r="AF11404" s="9">
        <v>64.838924333221016</v>
      </c>
      <c r="AG11404" s="9">
        <v>-1467.9924853406583</v>
      </c>
      <c r="AH11404" s="17">
        <v>2.6634659176439763E-3</v>
      </c>
    </row>
    <row r="11405" spans="1:34" ht="15.75" customHeight="1" x14ac:dyDescent="0.3">
      <c r="A11405" s="1">
        <v>2012</v>
      </c>
      <c r="B11405" s="8" t="s">
        <v>1121</v>
      </c>
      <c r="C11405" s="8" t="s">
        <v>195</v>
      </c>
      <c r="D11405" s="8" t="s">
        <v>909</v>
      </c>
      <c r="E11405" s="9" t="s">
        <v>1100</v>
      </c>
      <c r="F11405" s="16">
        <v>-1.2235207666078269E-2</v>
      </c>
      <c r="G11405" s="16">
        <v>-0.23286469606455448</v>
      </c>
      <c r="H11405" s="9">
        <v>-108649255.21190701</v>
      </c>
      <c r="I11405" s="9">
        <v>-105513466.38745284</v>
      </c>
      <c r="J11405" s="9">
        <v>-24119.076439530985</v>
      </c>
      <c r="K11405" s="9">
        <v>-1417215.0363160765</v>
      </c>
      <c r="L11405" s="9">
        <v>-326257.0350062105</v>
      </c>
      <c r="M11405" s="9">
        <v>-4411.8438944914151</v>
      </c>
      <c r="N11405" s="9">
        <v>-4388.8617104088162</v>
      </c>
      <c r="O11405" s="9">
        <v>-1360985.0382301221</v>
      </c>
      <c r="P11405" s="9">
        <v>1588.0671426557724</v>
      </c>
      <c r="Q11405" s="9">
        <v>-46836330.76916752</v>
      </c>
      <c r="R11405" s="9">
        <v>-27284178.177660435</v>
      </c>
      <c r="S11405" s="9">
        <v>-27260721.180365894</v>
      </c>
      <c r="T11405" s="9">
        <v>-354303.75907901913</v>
      </c>
      <c r="U11405" s="9">
        <v>-354303.75907901913</v>
      </c>
      <c r="V11405" s="9">
        <v>-4395564.3425307414</v>
      </c>
      <c r="W11405" s="9">
        <v>-783044.85781274911</v>
      </c>
      <c r="X11405" s="9">
        <v>-554.00077318237163</v>
      </c>
      <c r="Y11405" s="9">
        <v>-1360985.0382301221</v>
      </c>
      <c r="Z11405" s="9">
        <v>-4388.8617104088162</v>
      </c>
      <c r="AA11405" s="9">
        <v>-53.343145432444487</v>
      </c>
      <c r="AB11405" s="9">
        <v>-5.6989472673555177</v>
      </c>
      <c r="AC11405" s="9">
        <v>-11988.0704493128</v>
      </c>
      <c r="AD11405" s="9">
        <v>-63.581271794254398</v>
      </c>
      <c r="AE11405" s="9">
        <v>794.03357132788619</v>
      </c>
      <c r="AF11405" s="9">
        <v>794.03357132788619</v>
      </c>
      <c r="AG11405" s="9">
        <v>-4357.8388268163781</v>
      </c>
      <c r="AH11405" s="17">
        <v>1.2421575430551822E-3</v>
      </c>
    </row>
    <row r="11406" spans="1:34" ht="15.75" customHeight="1" x14ac:dyDescent="0.3">
      <c r="A11406" s="1">
        <v>2012</v>
      </c>
      <c r="B11406" s="8" t="s">
        <v>1104</v>
      </c>
      <c r="C11406" s="8" t="s">
        <v>215</v>
      </c>
      <c r="D11406" s="8" t="s">
        <v>909</v>
      </c>
      <c r="E11406" s="9" t="s">
        <v>1100</v>
      </c>
      <c r="F11406" s="16">
        <v>-1.145804039143253E-2</v>
      </c>
      <c r="G11406" s="16">
        <v>-5.491551665306723E-2</v>
      </c>
      <c r="H11406" s="9">
        <v>-171171665.40761057</v>
      </c>
      <c r="I11406" s="9">
        <v>-146817216.22173777</v>
      </c>
      <c r="J11406" s="9">
        <v>-35853.260441098544</v>
      </c>
      <c r="K11406" s="9">
        <v>-1944398.825966123</v>
      </c>
      <c r="L11406" s="9">
        <v>-448397.27095615346</v>
      </c>
      <c r="M11406" s="9">
        <v>-6594.1910901469646</v>
      </c>
      <c r="N11406" s="9">
        <v>-45611.696145344868</v>
      </c>
      <c r="O11406" s="9">
        <v>-21889944.804912664</v>
      </c>
      <c r="P11406" s="9">
        <v>16350.863638684763</v>
      </c>
      <c r="Q11406" s="9">
        <v>-64404178.517019905</v>
      </c>
      <c r="R11406" s="9">
        <v>-38527179.877138413</v>
      </c>
      <c r="S11406" s="9">
        <v>-38501003.864091679</v>
      </c>
      <c r="T11406" s="9">
        <v>-486099.70649153076</v>
      </c>
      <c r="U11406" s="9">
        <v>-486099.70649153076</v>
      </c>
      <c r="V11406" s="9">
        <v>-6223372.2522995379</v>
      </c>
      <c r="W11406" s="9">
        <v>-592424.91671596421</v>
      </c>
      <c r="X11406" s="9">
        <v>-7629.8060192202311</v>
      </c>
      <c r="Y11406" s="9">
        <v>-21889944.804912664</v>
      </c>
      <c r="Z11406" s="9">
        <v>-45611.696145344868</v>
      </c>
      <c r="AA11406" s="9">
        <v>-511.72797997937056</v>
      </c>
      <c r="AB11406" s="9">
        <v>-99.394774307145738</v>
      </c>
      <c r="AC11406" s="9">
        <v>-17173.944262984722</v>
      </c>
      <c r="AD11406" s="9">
        <v>-609.94370534445125</v>
      </c>
      <c r="AE11406" s="9">
        <v>8175.4318193423815</v>
      </c>
      <c r="AF11406" s="9">
        <v>8175.4318193423815</v>
      </c>
      <c r="AG11406" s="9">
        <v>-6076.1132009269741</v>
      </c>
      <c r="AH11406" s="17">
        <v>5.1419479759802184E-2</v>
      </c>
    </row>
    <row r="11407" spans="1:34" ht="15.75" customHeight="1" x14ac:dyDescent="0.3">
      <c r="A11407" s="18">
        <v>2012</v>
      </c>
      <c r="B11407" s="8" t="s">
        <v>1114</v>
      </c>
      <c r="C11407" s="8" t="s">
        <v>195</v>
      </c>
      <c r="D11407" s="8" t="s">
        <v>909</v>
      </c>
      <c r="E11407" s="9" t="s">
        <v>1100</v>
      </c>
      <c r="F11407" s="16">
        <v>-6.8075453544893553E-3</v>
      </c>
      <c r="G11407" s="16">
        <v>-0.24271113451659179</v>
      </c>
      <c r="H11407" s="9">
        <v>-69120392.152115017</v>
      </c>
      <c r="I11407" s="9">
        <v>-64267625.786067367</v>
      </c>
      <c r="J11407" s="9">
        <v>-16937.562085388472</v>
      </c>
      <c r="K11407" s="9">
        <v>-853970.04287479317</v>
      </c>
      <c r="L11407" s="9">
        <v>-197195.61993921961</v>
      </c>
      <c r="M11407" s="9">
        <v>-2907.1333381728887</v>
      </c>
      <c r="N11407" s="9">
        <v>-5018.2482072745952</v>
      </c>
      <c r="O11407" s="9">
        <v>-3782734.4437072156</v>
      </c>
      <c r="P11407" s="9">
        <v>5996.6841044309085</v>
      </c>
      <c r="Q11407" s="9">
        <v>-28335196.609009042</v>
      </c>
      <c r="R11407" s="9">
        <v>-17258508.633163776</v>
      </c>
      <c r="S11407" s="9">
        <v>-17245438.665877674</v>
      </c>
      <c r="T11407" s="9">
        <v>-213492.51071869829</v>
      </c>
      <c r="U11407" s="9">
        <v>-213492.51071869829</v>
      </c>
      <c r="V11407" s="9">
        <v>-2792433.2246003016</v>
      </c>
      <c r="W11407" s="9">
        <v>731932.12065759266</v>
      </c>
      <c r="X11407" s="9">
        <v>-633.44747916247559</v>
      </c>
      <c r="Y11407" s="9">
        <v>-3782734.4437072156</v>
      </c>
      <c r="Z11407" s="9">
        <v>-5018.2482072745952</v>
      </c>
      <c r="AA11407" s="9">
        <v>-202.44077669902924</v>
      </c>
      <c r="AB11407" s="9">
        <v>-6.5019713157025052</v>
      </c>
      <c r="AC11407" s="9">
        <v>-8220.2449789245657</v>
      </c>
      <c r="AD11407" s="9">
        <v>-241.29514563106815</v>
      </c>
      <c r="AE11407" s="9">
        <v>2998.3420522154543</v>
      </c>
      <c r="AF11407" s="9">
        <v>2998.3420522154543</v>
      </c>
      <c r="AG11407" s="9">
        <v>-2702.1805226389079</v>
      </c>
      <c r="AH11407" s="17">
        <v>2.1089774848648823E-3</v>
      </c>
    </row>
    <row r="11408" spans="1:34" ht="15.75" customHeight="1" x14ac:dyDescent="0.3">
      <c r="A11408" s="1">
        <v>2012</v>
      </c>
      <c r="B11408" s="8" t="s">
        <v>1118</v>
      </c>
      <c r="C11408" s="8" t="s">
        <v>145</v>
      </c>
      <c r="D11408" s="8" t="s">
        <v>1099</v>
      </c>
      <c r="E11408" s="9" t="s">
        <v>1100</v>
      </c>
      <c r="F11408" s="16">
        <v>-6.151512482819102E-3</v>
      </c>
      <c r="G11408" s="16">
        <v>-4.8089693229431026E-2</v>
      </c>
      <c r="H11408" s="9">
        <v>-81704388.796803311</v>
      </c>
      <c r="I11408" s="9">
        <v>-78663382.990990981</v>
      </c>
      <c r="J11408" s="9">
        <v>-18711.57686769111</v>
      </c>
      <c r="K11408" s="9">
        <v>-1051625.7249733782</v>
      </c>
      <c r="L11408" s="9">
        <v>-242976.54240628128</v>
      </c>
      <c r="M11408" s="9">
        <v>-3362.5807033417768</v>
      </c>
      <c r="N11408" s="9">
        <v>-3876.6710105838365</v>
      </c>
      <c r="O11408" s="9">
        <v>-1723262.4607780767</v>
      </c>
      <c r="P11408" s="9">
        <v>2809.7509270084029</v>
      </c>
      <c r="Q11408" s="9">
        <v>-34889497.663592294</v>
      </c>
      <c r="R11408" s="9">
        <v>-20569912.233602539</v>
      </c>
      <c r="S11408" s="9">
        <v>-20554230.612105381</v>
      </c>
      <c r="T11408" s="9">
        <v>-262906.43124334456</v>
      </c>
      <c r="U11408" s="9">
        <v>-262906.43124334456</v>
      </c>
      <c r="V11408" s="9">
        <v>-3318059.2258896544</v>
      </c>
      <c r="W11408" s="9">
        <v>-109360.87479273215</v>
      </c>
      <c r="X11408" s="9">
        <v>-470.41292582852014</v>
      </c>
      <c r="Y11408" s="9">
        <v>-1723262.4607780767</v>
      </c>
      <c r="Z11408" s="9">
        <v>-3876.6710105838365</v>
      </c>
      <c r="AA11408" s="9">
        <v>-95.543342338794019</v>
      </c>
      <c r="AB11408" s="9">
        <v>-5.6771812237117114</v>
      </c>
      <c r="AC11408" s="9">
        <v>-9234.5773024616483</v>
      </c>
      <c r="AD11408" s="9">
        <v>-113.88093386933176</v>
      </c>
      <c r="AE11408" s="9">
        <v>1404.8754635042014</v>
      </c>
      <c r="AF11408" s="9">
        <v>1404.8754635042014</v>
      </c>
      <c r="AG11408" s="9">
        <v>-3265.8517866819902</v>
      </c>
      <c r="AH11408" s="17">
        <v>2.3697688595505282E-2</v>
      </c>
    </row>
    <row r="11409" spans="1:34" ht="15.75" customHeight="1" x14ac:dyDescent="0.3">
      <c r="A11409" s="18">
        <v>2012</v>
      </c>
      <c r="B11409" s="8" t="s">
        <v>2232</v>
      </c>
      <c r="C11409" s="8" t="s">
        <v>192</v>
      </c>
      <c r="D11409" s="8" t="s">
        <v>1106</v>
      </c>
      <c r="E11409" s="9" t="s">
        <v>1100</v>
      </c>
      <c r="F11409" s="16">
        <v>-6.1310362159036121E-3</v>
      </c>
      <c r="G11409" s="16">
        <v>-0.1005744937297823</v>
      </c>
      <c r="H11409" s="9">
        <v>-111235390.06513923</v>
      </c>
      <c r="I11409" s="9">
        <v>-100089449.0552468</v>
      </c>
      <c r="J11409" s="9">
        <v>-22695.171386482943</v>
      </c>
      <c r="K11409" s="9">
        <v>-1309790.9508200039</v>
      </c>
      <c r="L11409" s="9">
        <v>-300603.32601738867</v>
      </c>
      <c r="M11409" s="9">
        <v>-4201.3735290298391</v>
      </c>
      <c r="N11409" s="9">
        <v>-55394.136365552709</v>
      </c>
      <c r="O11409" s="9">
        <v>-9457586.4545772746</v>
      </c>
      <c r="P11409" s="9">
        <v>4330.4028032809038</v>
      </c>
      <c r="Q11409" s="9">
        <v>-43150000.15176452</v>
      </c>
      <c r="R11409" s="9">
        <v>-25024297.650195841</v>
      </c>
      <c r="S11409" s="9">
        <v>-25002931.418501161</v>
      </c>
      <c r="T11409" s="9">
        <v>-327447.73770500097</v>
      </c>
      <c r="U11409" s="9">
        <v>-327447.73770500097</v>
      </c>
      <c r="V11409" s="9">
        <v>-4029522.6635237122</v>
      </c>
      <c r="W11409" s="9">
        <v>-3840337.7272749371</v>
      </c>
      <c r="X11409" s="9">
        <v>-9266.1872017345631</v>
      </c>
      <c r="Y11409" s="9">
        <v>-9457586.4545772746</v>
      </c>
      <c r="Z11409" s="9">
        <v>-55394.136365552709</v>
      </c>
      <c r="AA11409" s="9">
        <v>-96.159368932038888</v>
      </c>
      <c r="AB11409" s="9">
        <v>-120.71218891857185</v>
      </c>
      <c r="AC11409" s="9">
        <v>-11053.095434135459</v>
      </c>
      <c r="AD11409" s="9">
        <v>-114.61519417475739</v>
      </c>
      <c r="AE11409" s="9">
        <v>2165.2014016404519</v>
      </c>
      <c r="AF11409" s="9">
        <v>2165.2014016404519</v>
      </c>
      <c r="AG11409" s="9">
        <v>-4104.020941651198</v>
      </c>
      <c r="AH11409" s="17">
        <v>2.7286567879462681E-2</v>
      </c>
    </row>
    <row r="11410" spans="1:34" ht="15.75" customHeight="1" x14ac:dyDescent="0.3">
      <c r="A11410" s="18">
        <v>2012</v>
      </c>
      <c r="B11410" s="8" t="s">
        <v>1113</v>
      </c>
      <c r="C11410" s="8" t="s">
        <v>132</v>
      </c>
      <c r="D11410" s="8" t="s">
        <v>1106</v>
      </c>
      <c r="E11410" s="9" t="s">
        <v>1100</v>
      </c>
      <c r="F11410" s="16">
        <v>-5.898997155305348E-3</v>
      </c>
      <c r="G11410" s="16">
        <v>-6.5218297253249236E-2</v>
      </c>
      <c r="H11410" s="9">
        <v>-31570853.178510807</v>
      </c>
      <c r="I11410" s="9">
        <v>-29939496.184665229</v>
      </c>
      <c r="J11410" s="9">
        <v>-9007.7192711585958</v>
      </c>
      <c r="K11410" s="9">
        <v>-361849.38676749647</v>
      </c>
      <c r="L11410" s="9">
        <v>-80834.809610737342</v>
      </c>
      <c r="M11410" s="9">
        <v>-1741.9509637548058</v>
      </c>
      <c r="N11410" s="9">
        <v>-40244.171567370046</v>
      </c>
      <c r="O11410" s="9">
        <v>-1155386.6178960793</v>
      </c>
      <c r="P11410" s="9">
        <v>17707.66223101216</v>
      </c>
      <c r="Q11410" s="9">
        <v>-11643751.622024644</v>
      </c>
      <c r="R11410" s="9">
        <v>-8043340.1693787836</v>
      </c>
      <c r="S11410" s="9">
        <v>-8037753.492216018</v>
      </c>
      <c r="T11410" s="9">
        <v>-90462.346691874118</v>
      </c>
      <c r="U11410" s="9">
        <v>-90462.346691874118</v>
      </c>
      <c r="V11410" s="9">
        <v>-1315132.8574040665</v>
      </c>
      <c r="W11410" s="9">
        <v>-1156508.7660880778</v>
      </c>
      <c r="X11410" s="9">
        <v>-9319.8512586405868</v>
      </c>
      <c r="Y11410" s="9">
        <v>-1155386.6178960793</v>
      </c>
      <c r="Z11410" s="9">
        <v>-40244.171567370046</v>
      </c>
      <c r="AA11410" s="9">
        <v>-620.47657146655683</v>
      </c>
      <c r="AB11410" s="9">
        <v>-94.42214985270482</v>
      </c>
      <c r="AC11410" s="9">
        <v>-3630.3613891141349</v>
      </c>
      <c r="AD11410" s="9">
        <v>-739.56436600357426</v>
      </c>
      <c r="AE11410" s="9">
        <v>8853.8311155060801</v>
      </c>
      <c r="AF11410" s="9">
        <v>8853.8311155060801</v>
      </c>
      <c r="AG11410" s="9">
        <v>-1113.7750479707806</v>
      </c>
      <c r="AH11410" s="17">
        <v>0.23637034232247128</v>
      </c>
    </row>
    <row r="11411" spans="1:34" ht="15.75" customHeight="1" x14ac:dyDescent="0.3">
      <c r="A11411" s="18">
        <v>2012</v>
      </c>
      <c r="B11411" s="8" t="s">
        <v>2722</v>
      </c>
      <c r="C11411" s="8" t="s">
        <v>195</v>
      </c>
      <c r="D11411" s="8" t="s">
        <v>909</v>
      </c>
      <c r="E11411" s="9" t="s">
        <v>1100</v>
      </c>
      <c r="F11411" s="16">
        <v>-5.495538771186039E-3</v>
      </c>
      <c r="G11411" s="16">
        <v>-0.10681302719493317</v>
      </c>
      <c r="H11411" s="9">
        <v>-139516440.25476626</v>
      </c>
      <c r="I11411" s="9">
        <v>-137933643.48885834</v>
      </c>
      <c r="J11411" s="9">
        <v>-33631.255326516221</v>
      </c>
      <c r="K11411" s="9">
        <v>-1867557.602585623</v>
      </c>
      <c r="L11411" s="9">
        <v>-424910.85705629771</v>
      </c>
      <c r="M11411" s="9">
        <v>-6206.7813725385686</v>
      </c>
      <c r="N11411" s="9">
        <v>-12547.338045223922</v>
      </c>
      <c r="O11411" s="9">
        <v>746766.16930365097</v>
      </c>
      <c r="P11411" s="9">
        <v>15290.899174643329</v>
      </c>
      <c r="Q11411" s="9">
        <v>-61033448.671148561</v>
      </c>
      <c r="R11411" s="9">
        <v>-36617060.461200006</v>
      </c>
      <c r="S11411" s="9">
        <v>-36579814.69955682</v>
      </c>
      <c r="T11411" s="9">
        <v>-466889.40064640576</v>
      </c>
      <c r="U11411" s="9">
        <v>-466889.40064640576</v>
      </c>
      <c r="V11411" s="9">
        <v>-5914270.8502503699</v>
      </c>
      <c r="W11411" s="9">
        <v>837021.60667177301</v>
      </c>
      <c r="X11411" s="9">
        <v>-1583.8354992933102</v>
      </c>
      <c r="Y11411" s="9">
        <v>746766.16930365097</v>
      </c>
      <c r="Z11411" s="9">
        <v>-12547.338045223922</v>
      </c>
      <c r="AA11411" s="9">
        <v>-516.22398058252463</v>
      </c>
      <c r="AB11411" s="9">
        <v>-16.272225037099307</v>
      </c>
      <c r="AC11411" s="9">
        <v>-16182.322403372367</v>
      </c>
      <c r="AD11411" s="9">
        <v>-615.30262135922385</v>
      </c>
      <c r="AE11411" s="9">
        <v>7645.4495873216647</v>
      </c>
      <c r="AF11411" s="9">
        <v>7645.4495873216647</v>
      </c>
      <c r="AG11411" s="9">
        <v>-5684.1516929269173</v>
      </c>
      <c r="AH11411" s="17">
        <v>2.5368062786092038E-3</v>
      </c>
    </row>
    <row r="11412" spans="1:34" ht="15.75" customHeight="1" x14ac:dyDescent="0.3">
      <c r="A11412" s="1">
        <v>2012</v>
      </c>
      <c r="B11412" s="8" t="s">
        <v>2580</v>
      </c>
      <c r="C11412" s="8" t="s">
        <v>161</v>
      </c>
      <c r="D11412" s="8" t="s">
        <v>1106</v>
      </c>
      <c r="E11412" s="9" t="s">
        <v>1100</v>
      </c>
      <c r="F11412" s="16">
        <v>-5.4720071222637773E-3</v>
      </c>
      <c r="G11412" s="16">
        <v>-8.3020586677477012E-2</v>
      </c>
      <c r="H11412" s="9">
        <v>-32366850.691115376</v>
      </c>
      <c r="I11412" s="9">
        <v>-18086604.250972696</v>
      </c>
      <c r="J11412" s="9">
        <v>-5728.7090175210014</v>
      </c>
      <c r="K11412" s="9">
        <v>-233822.33406384685</v>
      </c>
      <c r="L11412" s="9">
        <v>-51196.791049162865</v>
      </c>
      <c r="M11412" s="9">
        <v>-1123.7556425143821</v>
      </c>
      <c r="N11412" s="9">
        <v>-17491.274051606459</v>
      </c>
      <c r="O11412" s="9">
        <v>-13983087.280393008</v>
      </c>
      <c r="P11412" s="9">
        <v>12203.704074974779</v>
      </c>
      <c r="Q11412" s="9">
        <v>-7376352.1535690008</v>
      </c>
      <c r="R11412" s="9">
        <v>-5119501.1493059276</v>
      </c>
      <c r="S11412" s="9">
        <v>-5114008.873141068</v>
      </c>
      <c r="T11412" s="9">
        <v>-58455.583515961713</v>
      </c>
      <c r="U11412" s="9">
        <v>-58455.583515961713</v>
      </c>
      <c r="V11412" s="9">
        <v>-837018.68454857648</v>
      </c>
      <c r="W11412" s="9">
        <v>193766.91473228662</v>
      </c>
      <c r="X11412" s="9">
        <v>-4489.8113901191628</v>
      </c>
      <c r="Y11412" s="9">
        <v>-13983087.280393008</v>
      </c>
      <c r="Z11412" s="9">
        <v>-17491.274051606459</v>
      </c>
      <c r="AA11412" s="9">
        <v>-383.93894735861892</v>
      </c>
      <c r="AB11412" s="9">
        <v>-54.387319717640885</v>
      </c>
      <c r="AC11412" s="9">
        <v>-2329.9095550123711</v>
      </c>
      <c r="AD11412" s="9">
        <v>-457.62818008779749</v>
      </c>
      <c r="AE11412" s="9">
        <v>6101.8520374873897</v>
      </c>
      <c r="AF11412" s="9">
        <v>6101.8520374873897</v>
      </c>
      <c r="AG11412" s="9">
        <v>-735.05248923963438</v>
      </c>
      <c r="AH11412" s="17">
        <v>0.18350185565312144</v>
      </c>
    </row>
    <row r="11413" spans="1:34" ht="15.75" customHeight="1" x14ac:dyDescent="0.3">
      <c r="A11413" s="18">
        <v>2012</v>
      </c>
      <c r="B11413" s="8" t="s">
        <v>1136</v>
      </c>
      <c r="C11413" s="8" t="s">
        <v>147</v>
      </c>
      <c r="D11413" s="8" t="s">
        <v>1106</v>
      </c>
      <c r="E11413" s="9" t="s">
        <v>1100</v>
      </c>
      <c r="F11413" s="16">
        <v>-4.8517720155674248E-3</v>
      </c>
      <c r="G11413" s="16">
        <v>-0.10116887413844992</v>
      </c>
      <c r="H11413" s="9">
        <v>-82027893.324933141</v>
      </c>
      <c r="I11413" s="9">
        <v>-75686205.430672511</v>
      </c>
      <c r="J11413" s="9">
        <v>-17486.948546651001</v>
      </c>
      <c r="K11413" s="9">
        <v>-1006152.8439417718</v>
      </c>
      <c r="L11413" s="9">
        <v>-235400.34698832038</v>
      </c>
      <c r="M11413" s="9">
        <v>-3184.2500204082617</v>
      </c>
      <c r="N11413" s="9">
        <v>-2383.1270922315875</v>
      </c>
      <c r="O11413" s="9">
        <v>-5078193.2130385488</v>
      </c>
      <c r="P11413" s="9">
        <v>1112.8353673007787</v>
      </c>
      <c r="Q11413" s="9">
        <v>-33795062.63792818</v>
      </c>
      <c r="R11413" s="9">
        <v>-19734466.963387895</v>
      </c>
      <c r="S11413" s="9">
        <v>-19725127.978482258</v>
      </c>
      <c r="T11413" s="9">
        <v>-251538.21098544294</v>
      </c>
      <c r="U11413" s="9">
        <v>-251538.21098544294</v>
      </c>
      <c r="V11413" s="9">
        <v>-3181428.0388676319</v>
      </c>
      <c r="W11413" s="9">
        <v>3101.1434210530474</v>
      </c>
      <c r="X11413" s="9">
        <v>-443.2350170726105</v>
      </c>
      <c r="Y11413" s="9">
        <v>-5078193.2130385488</v>
      </c>
      <c r="Z11413" s="9">
        <v>-2383.1270922315875</v>
      </c>
      <c r="AA11413" s="9">
        <v>-36.000565344512999</v>
      </c>
      <c r="AB11413" s="9">
        <v>-4.0727138272370125</v>
      </c>
      <c r="AC11413" s="9">
        <v>-8694.9017869647778</v>
      </c>
      <c r="AD11413" s="9">
        <v>-42.910137963557347</v>
      </c>
      <c r="AE11413" s="9">
        <v>556.41768365038934</v>
      </c>
      <c r="AF11413" s="9">
        <v>556.41768365038934</v>
      </c>
      <c r="AG11413" s="9">
        <v>-3147.8027327200575</v>
      </c>
      <c r="AH11413" s="17">
        <v>7.3062809307759711E-3</v>
      </c>
    </row>
    <row r="11414" spans="1:34" ht="15.75" customHeight="1" x14ac:dyDescent="0.3">
      <c r="A11414" s="1">
        <v>2012</v>
      </c>
      <c r="B11414" s="8" t="s">
        <v>1109</v>
      </c>
      <c r="C11414" s="8" t="s">
        <v>172</v>
      </c>
      <c r="D11414" s="8" t="s">
        <v>909</v>
      </c>
      <c r="E11414" s="9" t="s">
        <v>1100</v>
      </c>
      <c r="F11414" s="16">
        <v>-4.7091883500169603E-3</v>
      </c>
      <c r="G11414" s="16">
        <v>-3.2600907858413825E-2</v>
      </c>
      <c r="H11414" s="9">
        <v>-890181408.55661964</v>
      </c>
      <c r="I11414" s="9">
        <v>-843804324.08790147</v>
      </c>
      <c r="J11414" s="9">
        <v>-195463.71656942915</v>
      </c>
      <c r="K11414" s="9">
        <v>-11147033.576994035</v>
      </c>
      <c r="L11414" s="9">
        <v>-2589531.5336550893</v>
      </c>
      <c r="M11414" s="9">
        <v>-35211.744980771247</v>
      </c>
      <c r="N11414" s="9">
        <v>-583992.07007376582</v>
      </c>
      <c r="O11414" s="9">
        <v>-31836092.914839115</v>
      </c>
      <c r="P11414" s="9">
        <v>10241.088394042399</v>
      </c>
      <c r="Q11414" s="9">
        <v>-371758890.89391237</v>
      </c>
      <c r="R11414" s="9">
        <v>-216901782.09863773</v>
      </c>
      <c r="S11414" s="9">
        <v>-216760192.83625183</v>
      </c>
      <c r="T11414" s="9">
        <v>-2786758.3942485088</v>
      </c>
      <c r="U11414" s="9">
        <v>-2786758.3942485088</v>
      </c>
      <c r="V11414" s="9">
        <v>-34957164.357058272</v>
      </c>
      <c r="W11414" s="9">
        <v>-11626797.505463779</v>
      </c>
      <c r="X11414" s="9">
        <v>-60407.605008070219</v>
      </c>
      <c r="Y11414" s="9">
        <v>-31836092.914839115</v>
      </c>
      <c r="Z11414" s="9">
        <v>-583992.07007376582</v>
      </c>
      <c r="AA11414" s="9">
        <v>-287.46590291262157</v>
      </c>
      <c r="AB11414" s="9">
        <v>-262.05598685090968</v>
      </c>
      <c r="AC11414" s="9">
        <v>-96999.702292787711</v>
      </c>
      <c r="AD11414" s="9">
        <v>-342.63910679611683</v>
      </c>
      <c r="AE11414" s="9">
        <v>5120.5441970211996</v>
      </c>
      <c r="AF11414" s="9">
        <v>5120.5441970211996</v>
      </c>
      <c r="AG11414" s="9">
        <v>-34920.711982712994</v>
      </c>
      <c r="AH11414" s="17">
        <v>1.3391622312402866E-2</v>
      </c>
    </row>
    <row r="11415" spans="1:34" ht="15.75" customHeight="1" x14ac:dyDescent="0.3">
      <c r="A11415" s="18">
        <v>2012</v>
      </c>
      <c r="B11415" s="8" t="s">
        <v>1117</v>
      </c>
      <c r="C11415" s="8" t="s">
        <v>187</v>
      </c>
      <c r="D11415" s="8" t="s">
        <v>909</v>
      </c>
      <c r="E11415" s="9" t="s">
        <v>1100</v>
      </c>
      <c r="F11415" s="16">
        <v>-4.4802464869088321E-3</v>
      </c>
      <c r="G11415" s="16">
        <v>-8.8961029092463742E-2</v>
      </c>
      <c r="H11415" s="9">
        <v>-33307265.148716506</v>
      </c>
      <c r="I11415" s="9">
        <v>-31145960.586135436</v>
      </c>
      <c r="J11415" s="9">
        <v>-7238.9551413397121</v>
      </c>
      <c r="K11415" s="9">
        <v>-414116.7597673338</v>
      </c>
      <c r="L11415" s="9">
        <v>-96103.447166743746</v>
      </c>
      <c r="M11415" s="9">
        <v>-1315.3214050626316</v>
      </c>
      <c r="N11415" s="9">
        <v>-3068.9272105227474</v>
      </c>
      <c r="O11415" s="9">
        <v>-1640244.0868866204</v>
      </c>
      <c r="P11415" s="9">
        <v>782.93499655592268</v>
      </c>
      <c r="Q11415" s="9">
        <v>-13797528.954474151</v>
      </c>
      <c r="R11415" s="9">
        <v>-8071880.0081951264</v>
      </c>
      <c r="S11415" s="9">
        <v>-8066631.5376860751</v>
      </c>
      <c r="T11415" s="9">
        <v>-103529.18994183345</v>
      </c>
      <c r="U11415" s="9">
        <v>-103529.18994183345</v>
      </c>
      <c r="V11415" s="9">
        <v>-1301235.8863257905</v>
      </c>
      <c r="W11415" s="9">
        <v>-214865.09112379263</v>
      </c>
      <c r="X11415" s="9">
        <v>-604.14553704198011</v>
      </c>
      <c r="Y11415" s="9">
        <v>-1640244.0868866204</v>
      </c>
      <c r="Z11415" s="9">
        <v>-3068.9272105227474</v>
      </c>
      <c r="AA11415" s="9">
        <v>-25.109152243190469</v>
      </c>
      <c r="AB11415" s="9">
        <v>-7.4651708998983874</v>
      </c>
      <c r="AC11415" s="9">
        <v>-3578.6630469897809</v>
      </c>
      <c r="AD11415" s="9">
        <v>-29.92834075222336</v>
      </c>
      <c r="AE11415" s="9">
        <v>391.46749827796134</v>
      </c>
      <c r="AF11415" s="9">
        <v>391.46749827796134</v>
      </c>
      <c r="AG11415" s="9">
        <v>-1289.9006793974454</v>
      </c>
      <c r="AH11415" s="17">
        <v>1.8174738094173918E-2</v>
      </c>
    </row>
    <row r="11416" spans="1:34" ht="15.75" customHeight="1" x14ac:dyDescent="0.3">
      <c r="A11416" s="1">
        <v>2012</v>
      </c>
      <c r="B11416" s="8" t="s">
        <v>1135</v>
      </c>
      <c r="C11416" s="8" t="s">
        <v>147</v>
      </c>
      <c r="D11416" s="8" t="s">
        <v>970</v>
      </c>
      <c r="E11416" s="9" t="s">
        <v>1100</v>
      </c>
      <c r="F11416" s="16">
        <v>-4.2466725660502656E-3</v>
      </c>
      <c r="G11416" s="16">
        <v>-8.1482204045795828E-2</v>
      </c>
      <c r="H11416" s="9">
        <v>-20126618.827622756</v>
      </c>
      <c r="I11416" s="9">
        <v>-18842325.733178575</v>
      </c>
      <c r="J11416" s="9">
        <v>-4359.0322415364299</v>
      </c>
      <c r="K11416" s="9">
        <v>-250470.95053628518</v>
      </c>
      <c r="L11416" s="9">
        <v>-58585.027022966104</v>
      </c>
      <c r="M11416" s="9">
        <v>-793.79910341046934</v>
      </c>
      <c r="N11416" s="9">
        <v>-668.04862776032121</v>
      </c>
      <c r="O11416" s="9">
        <v>-969728.19179808465</v>
      </c>
      <c r="P11416" s="9">
        <v>311.95488586061253</v>
      </c>
      <c r="Q11416" s="9">
        <v>-8410801.6002508439</v>
      </c>
      <c r="R11416" s="9">
        <v>-4914177.6732649077</v>
      </c>
      <c r="S11416" s="9">
        <v>-4911831.2209945619</v>
      </c>
      <c r="T11416" s="9">
        <v>-62617.737634071294</v>
      </c>
      <c r="U11416" s="9">
        <v>-62617.737634071294</v>
      </c>
      <c r="V11416" s="9">
        <v>-792260.90444961935</v>
      </c>
      <c r="W11416" s="9">
        <v>869.32611092194702</v>
      </c>
      <c r="X11416" s="9">
        <v>-124.2495819446231</v>
      </c>
      <c r="Y11416" s="9">
        <v>-969728.19179808465</v>
      </c>
      <c r="Z11416" s="9">
        <v>-668.04862776032121</v>
      </c>
      <c r="AA11416" s="9">
        <v>-10.091836207726912</v>
      </c>
      <c r="AB11416" s="9">
        <v>-1.141680983953907</v>
      </c>
      <c r="AC11416" s="9">
        <v>-2165.9000685794908</v>
      </c>
      <c r="AD11416" s="9">
        <v>-12.028757877414471</v>
      </c>
      <c r="AE11416" s="9">
        <v>155.97744293030627</v>
      </c>
      <c r="AF11416" s="9">
        <v>155.97744293030627</v>
      </c>
      <c r="AG11416" s="9">
        <v>-783.58204003812091</v>
      </c>
      <c r="AH11416" s="17">
        <v>8.2611034667817995E-3</v>
      </c>
    </row>
    <row r="11417" spans="1:34" ht="15.75" customHeight="1" x14ac:dyDescent="0.3">
      <c r="A11417" s="18">
        <v>2012</v>
      </c>
      <c r="B11417" s="8" t="s">
        <v>1126</v>
      </c>
      <c r="C11417" s="8" t="s">
        <v>168</v>
      </c>
      <c r="D11417" s="8" t="s">
        <v>1099</v>
      </c>
      <c r="E11417" s="9" t="s">
        <v>1100</v>
      </c>
      <c r="F11417" s="16">
        <v>-4.1523720969333855E-3</v>
      </c>
      <c r="G11417" s="16">
        <v>-0.21010088130293605</v>
      </c>
      <c r="H11417" s="9">
        <v>-152457505.23187429</v>
      </c>
      <c r="I11417" s="9">
        <v>-122874939.81683759</v>
      </c>
      <c r="J11417" s="9">
        <v>-33698.761494080798</v>
      </c>
      <c r="K11417" s="9">
        <v>-1613991.6953035013</v>
      </c>
      <c r="L11417" s="9">
        <v>-360057.02819950395</v>
      </c>
      <c r="M11417" s="9">
        <v>-6302.46523672075</v>
      </c>
      <c r="N11417" s="9">
        <v>-112100.42007730958</v>
      </c>
      <c r="O11417" s="9">
        <v>-27496600.76105329</v>
      </c>
      <c r="P11417" s="9">
        <v>40185.716327728325</v>
      </c>
      <c r="Q11417" s="9">
        <v>-51774893.935712099</v>
      </c>
      <c r="R11417" s="9">
        <v>-32765105.361527827</v>
      </c>
      <c r="S11417" s="9">
        <v>-32727981.372328445</v>
      </c>
      <c r="T11417" s="9">
        <v>-403497.92382587533</v>
      </c>
      <c r="U11417" s="9">
        <v>-403497.92382587533</v>
      </c>
      <c r="V11417" s="9">
        <v>-5316221.7593413116</v>
      </c>
      <c r="W11417" s="9">
        <v>-1456009.9193965751</v>
      </c>
      <c r="X11417" s="9">
        <v>-18751.867002215517</v>
      </c>
      <c r="Y11417" s="9">
        <v>-27496600.76105329</v>
      </c>
      <c r="Z11417" s="9">
        <v>-112100.42007730958</v>
      </c>
      <c r="AA11417" s="9">
        <v>-1257.6800770180344</v>
      </c>
      <c r="AB11417" s="9">
        <v>-244.2837450686996</v>
      </c>
      <c r="AC11417" s="9">
        <v>-14999.495319399062</v>
      </c>
      <c r="AD11417" s="9">
        <v>-1499.0660591691692</v>
      </c>
      <c r="AE11417" s="9">
        <v>20092.858163864163</v>
      </c>
      <c r="AF11417" s="9">
        <v>20092.858163864163</v>
      </c>
      <c r="AG11417" s="9">
        <v>-5029.1789105718353</v>
      </c>
      <c r="AH11417" s="17">
        <v>0.13223760944333596</v>
      </c>
    </row>
    <row r="11418" spans="1:34" ht="15.75" customHeight="1" x14ac:dyDescent="0.3">
      <c r="A11418" s="1">
        <v>2012</v>
      </c>
      <c r="B11418" s="8" t="s">
        <v>1133</v>
      </c>
      <c r="C11418" s="8" t="s">
        <v>187</v>
      </c>
      <c r="D11418" s="8" t="s">
        <v>909</v>
      </c>
      <c r="E11418" s="9" t="s">
        <v>1100</v>
      </c>
      <c r="F11418" s="16">
        <v>-3.830887259414053E-3</v>
      </c>
      <c r="G11418" s="16">
        <v>-0.2984798363530255</v>
      </c>
      <c r="H11418" s="9">
        <v>-8839616.1118879858</v>
      </c>
      <c r="I11418" s="9">
        <v>-8648031.4580644555</v>
      </c>
      <c r="J11418" s="9">
        <v>-2013.783336250613</v>
      </c>
      <c r="K11418" s="9">
        <v>-114980.51619564288</v>
      </c>
      <c r="L11418" s="9">
        <v>-26651.110935194476</v>
      </c>
      <c r="M11418" s="9">
        <v>-365.83535316651842</v>
      </c>
      <c r="N11418" s="9">
        <v>-952.5407305686706</v>
      </c>
      <c r="O11418" s="9">
        <v>-46863.876449025433</v>
      </c>
      <c r="P11418" s="9">
        <v>243.00917631739003</v>
      </c>
      <c r="Q11418" s="9">
        <v>-3826343.3058083095</v>
      </c>
      <c r="R11418" s="9">
        <v>-2240164.7293243064</v>
      </c>
      <c r="S11418" s="9">
        <v>-2238652.2270576959</v>
      </c>
      <c r="T11418" s="9">
        <v>-28745.12904891072</v>
      </c>
      <c r="U11418" s="9">
        <v>-28745.12904891072</v>
      </c>
      <c r="V11418" s="9">
        <v>-361142.77473005396</v>
      </c>
      <c r="W11418" s="9">
        <v>-66690.324283676702</v>
      </c>
      <c r="X11418" s="9">
        <v>-187.51609006905903</v>
      </c>
      <c r="Y11418" s="9">
        <v>-46863.876449025433</v>
      </c>
      <c r="Z11418" s="9">
        <v>-952.5407305686706</v>
      </c>
      <c r="AA11418" s="9">
        <v>-7.7934367878391688</v>
      </c>
      <c r="AB11418" s="9">
        <v>-2.3170570218894029</v>
      </c>
      <c r="AC11418" s="9">
        <v>-994.22356180113957</v>
      </c>
      <c r="AD11418" s="9">
        <v>-9.2892276711818891</v>
      </c>
      <c r="AE11418" s="9">
        <v>121.50458815869501</v>
      </c>
      <c r="AF11418" s="9">
        <v>121.50458815869501</v>
      </c>
      <c r="AG11418" s="9">
        <v>-357.94520949883014</v>
      </c>
      <c r="AH11418" s="17">
        <v>2.061396763551699E-2</v>
      </c>
    </row>
    <row r="11419" spans="1:34" ht="15.75" customHeight="1" x14ac:dyDescent="0.3">
      <c r="A11419" s="18">
        <v>2012</v>
      </c>
      <c r="B11419" s="8" t="s">
        <v>1127</v>
      </c>
      <c r="C11419" s="8" t="s">
        <v>187</v>
      </c>
      <c r="D11419" s="8" t="s">
        <v>909</v>
      </c>
      <c r="E11419" s="9" t="s">
        <v>1100</v>
      </c>
      <c r="F11419" s="16">
        <v>-3.49880202440886E-3</v>
      </c>
      <c r="G11419" s="16">
        <v>-5.8785807654289847E-2</v>
      </c>
      <c r="H11419" s="9">
        <v>-8127819.2709111683</v>
      </c>
      <c r="I11419" s="9">
        <v>-6569775.3031173637</v>
      </c>
      <c r="J11419" s="9">
        <v>-1538.7568409990843</v>
      </c>
      <c r="K11419" s="9">
        <v>-87340.174971533605</v>
      </c>
      <c r="L11419" s="9">
        <v>-20168.843942159729</v>
      </c>
      <c r="M11419" s="9">
        <v>-279.37562884087066</v>
      </c>
      <c r="N11419" s="9">
        <v>-958.96816589497894</v>
      </c>
      <c r="O11419" s="9">
        <v>-1448002.497167652</v>
      </c>
      <c r="P11419" s="9">
        <v>244.64892327450647</v>
      </c>
      <c r="Q11419" s="9">
        <v>-2895803.2754827626</v>
      </c>
      <c r="R11419" s="9">
        <v>-1699275.8620584249</v>
      </c>
      <c r="S11419" s="9">
        <v>-1697997.4613434179</v>
      </c>
      <c r="T11419" s="9">
        <v>-21835.043742883401</v>
      </c>
      <c r="U11419" s="9">
        <v>-21835.043742883401</v>
      </c>
      <c r="V11419" s="9">
        <v>-273979.0701181186</v>
      </c>
      <c r="W11419" s="9">
        <v>-67140.328921240041</v>
      </c>
      <c r="X11419" s="9">
        <v>-188.78138771238559</v>
      </c>
      <c r="Y11419" s="9">
        <v>-1448002.497167652</v>
      </c>
      <c r="Z11419" s="9">
        <v>-958.96816589497894</v>
      </c>
      <c r="AA11419" s="9">
        <v>-7.8460243668433804</v>
      </c>
      <c r="AB11419" s="9">
        <v>-2.3326917697564804</v>
      </c>
      <c r="AC11419" s="9">
        <v>-756.62483391034039</v>
      </c>
      <c r="AD11419" s="9">
        <v>-9.3519083610167808</v>
      </c>
      <c r="AE11419" s="9">
        <v>122.32446163725324</v>
      </c>
      <c r="AF11419" s="9">
        <v>122.32446163725324</v>
      </c>
      <c r="AG11419" s="9">
        <v>-271.4322450475774</v>
      </c>
      <c r="AH11419" s="17">
        <v>2.5296460348690077E-2</v>
      </c>
    </row>
    <row r="11420" spans="1:34" ht="15.75" customHeight="1" x14ac:dyDescent="0.3">
      <c r="A11420" s="18">
        <v>2012</v>
      </c>
      <c r="B11420" s="8" t="s">
        <v>1119</v>
      </c>
      <c r="C11420" s="8" t="s">
        <v>187</v>
      </c>
      <c r="D11420" s="8" t="s">
        <v>909</v>
      </c>
      <c r="E11420" s="9" t="s">
        <v>1100</v>
      </c>
      <c r="F11420" s="16">
        <v>-2.7349425949720831E-3</v>
      </c>
      <c r="G11420" s="16" t="s">
        <v>130</v>
      </c>
      <c r="H11420" s="9">
        <v>-4188641.9403749602</v>
      </c>
      <c r="I11420" s="9">
        <v>-4097887.74988358</v>
      </c>
      <c r="J11420" s="9">
        <v>-961.08839505072081</v>
      </c>
      <c r="K11420" s="9">
        <v>-54477.041271425609</v>
      </c>
      <c r="L11420" s="9">
        <v>-12569.05259892247</v>
      </c>
      <c r="M11420" s="9">
        <v>-174.47097968787</v>
      </c>
      <c r="N11420" s="9">
        <v>-632.22918993810299</v>
      </c>
      <c r="O11420" s="9">
        <v>-22101.600366238355</v>
      </c>
      <c r="P11420" s="9">
        <v>161.29230988258834</v>
      </c>
      <c r="Q11420" s="9">
        <v>-1804658.8904626251</v>
      </c>
      <c r="R11420" s="9">
        <v>-1059552.7093110764</v>
      </c>
      <c r="S11420" s="9">
        <v>-1058736.5765462113</v>
      </c>
      <c r="T11420" s="9">
        <v>-13619.260317856402</v>
      </c>
      <c r="U11420" s="9">
        <v>-13619.260317856402</v>
      </c>
      <c r="V11420" s="9">
        <v>-170839.67793572778</v>
      </c>
      <c r="W11420" s="9">
        <v>-44264.322086685468</v>
      </c>
      <c r="X11420" s="9">
        <v>-124.45992273101524</v>
      </c>
      <c r="Y11420" s="9">
        <v>-22101.600366238355</v>
      </c>
      <c r="Z11420" s="9">
        <v>-632.22918993810299</v>
      </c>
      <c r="AA11420" s="9">
        <v>-5.1727323242836958</v>
      </c>
      <c r="AB11420" s="9">
        <v>-1.5378986294003121</v>
      </c>
      <c r="AC11420" s="9">
        <v>-472.13600421419744</v>
      </c>
      <c r="AD11420" s="9">
        <v>-6.1655325564879311</v>
      </c>
      <c r="AE11420" s="9">
        <v>80.646154941294171</v>
      </c>
      <c r="AF11420" s="9">
        <v>80.646154941294171</v>
      </c>
      <c r="AG11420" s="9">
        <v>-169.2340601741609</v>
      </c>
      <c r="AH11420" s="17">
        <v>2.8684601652900266E-2</v>
      </c>
    </row>
    <row r="11421" spans="1:34" ht="15.75" customHeight="1" x14ac:dyDescent="0.3">
      <c r="A11421" s="18">
        <v>2012</v>
      </c>
      <c r="B11421" s="8" t="s">
        <v>1125</v>
      </c>
      <c r="C11421" s="8" t="s">
        <v>195</v>
      </c>
      <c r="D11421" s="8" t="s">
        <v>909</v>
      </c>
      <c r="E11421" s="9" t="s">
        <v>1100</v>
      </c>
      <c r="F11421" s="16">
        <v>-2.5084856224400066E-3</v>
      </c>
      <c r="G11421" s="16">
        <v>-2.695333162621432E-2</v>
      </c>
      <c r="H11421" s="9">
        <v>-100945513.19863822</v>
      </c>
      <c r="I11421" s="9">
        <v>-95729890.447832868</v>
      </c>
      <c r="J11421" s="9">
        <v>-33432.421871877348</v>
      </c>
      <c r="K11421" s="9">
        <v>-1332961.6271770566</v>
      </c>
      <c r="L11421" s="9">
        <v>-294390.21966902603</v>
      </c>
      <c r="M11421" s="9">
        <v>-6258.868127632958</v>
      </c>
      <c r="N11421" s="9">
        <v>-19888.951662358355</v>
      </c>
      <c r="O11421" s="9">
        <v>-3594930.7457361864</v>
      </c>
      <c r="P11421" s="9">
        <v>66240.083438794798</v>
      </c>
      <c r="Q11421" s="9">
        <v>-42444361.235828683</v>
      </c>
      <c r="R11421" s="9">
        <v>-30266044.824701585</v>
      </c>
      <c r="S11421" s="9">
        <v>-30235803.559558582</v>
      </c>
      <c r="T11421" s="9">
        <v>-333240.40679426416</v>
      </c>
      <c r="U11421" s="9">
        <v>-333240.40679426416</v>
      </c>
      <c r="V11421" s="9">
        <v>-4959897.9607884977</v>
      </c>
      <c r="W11421" s="9">
        <v>11201127.566733509</v>
      </c>
      <c r="X11421" s="9">
        <v>-2510.5586199267568</v>
      </c>
      <c r="Y11421" s="9">
        <v>-3594930.7457361864</v>
      </c>
      <c r="Z11421" s="9">
        <v>-19888.951662358355</v>
      </c>
      <c r="AA11421" s="9">
        <v>-2239.2987008803298</v>
      </c>
      <c r="AB11421" s="9">
        <v>-25.761474746471627</v>
      </c>
      <c r="AC11421" s="9">
        <v>-14036.269329697063</v>
      </c>
      <c r="AD11421" s="9">
        <v>-2669.0863123080089</v>
      </c>
      <c r="AE11421" s="9">
        <v>33120.041719397399</v>
      </c>
      <c r="AF11421" s="9">
        <v>33120.041719397399</v>
      </c>
      <c r="AG11421" s="9">
        <v>-3991.7825085665222</v>
      </c>
      <c r="AH11421" s="17">
        <v>9.0127685422683734E-3</v>
      </c>
    </row>
    <row r="11422" spans="1:34" ht="15.75" customHeight="1" x14ac:dyDescent="0.3">
      <c r="A11422" s="18">
        <v>2012</v>
      </c>
      <c r="B11422" s="8" t="s">
        <v>2654</v>
      </c>
      <c r="C11422" s="8" t="s">
        <v>192</v>
      </c>
      <c r="D11422" s="8" t="s">
        <v>909</v>
      </c>
      <c r="E11422" s="9" t="s">
        <v>1100</v>
      </c>
      <c r="F11422" s="16">
        <v>-2.3144762280426037E-3</v>
      </c>
      <c r="G11422" s="16">
        <v>-2.9988525716279864E-2</v>
      </c>
      <c r="H11422" s="9">
        <v>-278563415.37852365</v>
      </c>
      <c r="I11422" s="9">
        <v>-197567464.82354659</v>
      </c>
      <c r="J11422" s="9">
        <v>-63534.604466247954</v>
      </c>
      <c r="K11422" s="9">
        <v>-2561352.201560643</v>
      </c>
      <c r="L11422" s="9">
        <v>-540385.56630250637</v>
      </c>
      <c r="M11422" s="9">
        <v>-12118.210809098038</v>
      </c>
      <c r="N11422" s="9">
        <v>-367473.51984505472</v>
      </c>
      <c r="O11422" s="9">
        <v>-77582818.220851019</v>
      </c>
      <c r="P11422" s="9">
        <v>131731.76885743235</v>
      </c>
      <c r="Q11422" s="9">
        <v>-77861745.931651562</v>
      </c>
      <c r="R11422" s="9">
        <v>-54001072.192127399</v>
      </c>
      <c r="S11422" s="9">
        <v>-53902843.214493535</v>
      </c>
      <c r="T11422" s="9">
        <v>-640338.05039016076</v>
      </c>
      <c r="U11422" s="9">
        <v>-640338.05039016076</v>
      </c>
      <c r="V11422" s="9">
        <v>-8820653.9529626016</v>
      </c>
      <c r="W11422" s="9">
        <v>-4772908.8761753291</v>
      </c>
      <c r="X11422" s="9">
        <v>-61470.015600461171</v>
      </c>
      <c r="Y11422" s="9">
        <v>-77582818.220851019</v>
      </c>
      <c r="Z11422" s="9">
        <v>-367473.51984505472</v>
      </c>
      <c r="AA11422" s="9">
        <v>-4122.7688925883331</v>
      </c>
      <c r="AB11422" s="9">
        <v>-800.78029662528547</v>
      </c>
      <c r="AC11422" s="9">
        <v>-25703.240127588368</v>
      </c>
      <c r="AD11422" s="9">
        <v>-4914.0501067100959</v>
      </c>
      <c r="AE11422" s="9">
        <v>65865.884428716177</v>
      </c>
      <c r="AF11422" s="9">
        <v>65865.884428716177</v>
      </c>
      <c r="AG11422" s="9">
        <v>-7944.2834703972967</v>
      </c>
      <c r="AH11422" s="17">
        <v>0.22283791413945767</v>
      </c>
    </row>
    <row r="11423" spans="1:34" ht="15.75" customHeight="1" x14ac:dyDescent="0.3">
      <c r="A11423" s="1">
        <v>2012</v>
      </c>
      <c r="B11423" s="8" t="s">
        <v>1129</v>
      </c>
      <c r="C11423" s="8" t="s">
        <v>187</v>
      </c>
      <c r="D11423" s="8" t="s">
        <v>909</v>
      </c>
      <c r="E11423" s="9" t="s">
        <v>1100</v>
      </c>
      <c r="F11423" s="16">
        <v>-2.112941429055023E-3</v>
      </c>
      <c r="G11423" s="16">
        <v>-0.23434429848617042</v>
      </c>
      <c r="H11423" s="9">
        <v>-4867751.5402529063</v>
      </c>
      <c r="I11423" s="9">
        <v>-4762316.7192690261</v>
      </c>
      <c r="J11423" s="9">
        <v>-1125.1135918461327</v>
      </c>
      <c r="K11423" s="9">
        <v>-63301.883424776068</v>
      </c>
      <c r="L11423" s="9">
        <v>-14535.681774938206</v>
      </c>
      <c r="M11423" s="9">
        <v>-204.09788162001047</v>
      </c>
      <c r="N11423" s="9">
        <v>-951.02178589293339</v>
      </c>
      <c r="O11423" s="9">
        <v>-25559.644192765722</v>
      </c>
      <c r="P11423" s="9">
        <v>242.6216679592936</v>
      </c>
      <c r="Q11423" s="9">
        <v>-2087146.2680251244</v>
      </c>
      <c r="R11423" s="9">
        <v>-1229011.2633432795</v>
      </c>
      <c r="S11423" s="9">
        <v>-1227943.9022078612</v>
      </c>
      <c r="T11423" s="9">
        <v>-15825.470856194017</v>
      </c>
      <c r="U11423" s="9">
        <v>-15825.470856194017</v>
      </c>
      <c r="V11423" s="9">
        <v>-198194.42731837029</v>
      </c>
      <c r="W11423" s="9">
        <v>-66583.978266395759</v>
      </c>
      <c r="X11423" s="9">
        <v>-187.21707233943877</v>
      </c>
      <c r="Y11423" s="9">
        <v>-25559.644192765722</v>
      </c>
      <c r="Z11423" s="9">
        <v>-951.02178589293339</v>
      </c>
      <c r="AA11423" s="9">
        <v>-7.7810091835019604</v>
      </c>
      <c r="AB11423" s="9">
        <v>-2.3133621862631331</v>
      </c>
      <c r="AC11423" s="9">
        <v>-549.90889047014332</v>
      </c>
      <c r="AD11423" s="9">
        <v>-9.2744148422287065</v>
      </c>
      <c r="AE11423" s="9">
        <v>121.3108339796468</v>
      </c>
      <c r="AF11423" s="9">
        <v>121.3108339796468</v>
      </c>
      <c r="AG11423" s="9">
        <v>-196.22031976780812</v>
      </c>
      <c r="AH11423" s="17">
        <v>3.6879259572757936E-2</v>
      </c>
    </row>
    <row r="11424" spans="1:34" ht="15.75" customHeight="1" x14ac:dyDescent="0.3">
      <c r="A11424" s="18">
        <v>2012</v>
      </c>
      <c r="B11424" s="8" t="s">
        <v>1134</v>
      </c>
      <c r="C11424" s="8" t="s">
        <v>187</v>
      </c>
      <c r="D11424" s="8" t="s">
        <v>909</v>
      </c>
      <c r="E11424" s="9" t="s">
        <v>1100</v>
      </c>
      <c r="F11424" s="16">
        <v>-2.0015778432218561E-3</v>
      </c>
      <c r="G11424" s="16" t="s">
        <v>130</v>
      </c>
      <c r="H11424" s="9">
        <v>-8029119.8534678891</v>
      </c>
      <c r="I11424" s="9">
        <v>-7523617.1539665991</v>
      </c>
      <c r="J11424" s="9">
        <v>-1783.2961552161512</v>
      </c>
      <c r="K11424" s="9">
        <v>-100000.06709695398</v>
      </c>
      <c r="L11424" s="9">
        <v>-22913.195527557189</v>
      </c>
      <c r="M11424" s="9">
        <v>-323.38828951250895</v>
      </c>
      <c r="N11424" s="9">
        <v>-1655.941451093174</v>
      </c>
      <c r="O11424" s="9">
        <v>-379249.26952277799</v>
      </c>
      <c r="P11424" s="9">
        <v>422.45854181976654</v>
      </c>
      <c r="Q11424" s="9">
        <v>-3290140.1959159132</v>
      </c>
      <c r="R11424" s="9">
        <v>-1939961.8550473438</v>
      </c>
      <c r="S11424" s="9">
        <v>-1938191.2298076327</v>
      </c>
      <c r="T11424" s="9">
        <v>-25000.016774238495</v>
      </c>
      <c r="U11424" s="9">
        <v>-25000.016774238495</v>
      </c>
      <c r="V11424" s="9">
        <v>-312867.19215542643</v>
      </c>
      <c r="W11424" s="9">
        <v>-115937.58547443493</v>
      </c>
      <c r="X11424" s="9">
        <v>-325.98675975451135</v>
      </c>
      <c r="Y11424" s="9">
        <v>-379249.26952277799</v>
      </c>
      <c r="Z11424" s="9">
        <v>-1655.941451093174</v>
      </c>
      <c r="AA11424" s="9">
        <v>-13.548475786177351</v>
      </c>
      <c r="AB11424" s="9">
        <v>-4.0280805260710641</v>
      </c>
      <c r="AC11424" s="9">
        <v>-869.62524782680214</v>
      </c>
      <c r="AD11424" s="9">
        <v>-16.14882876469591</v>
      </c>
      <c r="AE11424" s="9">
        <v>211.22927090988327</v>
      </c>
      <c r="AF11424" s="9">
        <v>211.22927090988327</v>
      </c>
      <c r="AG11424" s="9">
        <v>-309.67169395380239</v>
      </c>
      <c r="AH11424" s="17">
        <v>3.9911440069265884E-2</v>
      </c>
    </row>
    <row r="11425" spans="1:34" ht="15.75" customHeight="1" x14ac:dyDescent="0.3">
      <c r="A11425" s="1">
        <v>2012</v>
      </c>
      <c r="B11425" s="8" t="s">
        <v>1131</v>
      </c>
      <c r="C11425" s="8" t="s">
        <v>195</v>
      </c>
      <c r="D11425" s="8" t="s">
        <v>909</v>
      </c>
      <c r="E11425" s="9" t="s">
        <v>1100</v>
      </c>
      <c r="F11425" s="16">
        <v>-1.9820708852979333E-3</v>
      </c>
      <c r="G11425" s="16">
        <v>-0.40038483949212084</v>
      </c>
      <c r="H11425" s="9">
        <v>-43630424.026228957</v>
      </c>
      <c r="I11425" s="9">
        <v>-41140438.999153234</v>
      </c>
      <c r="J11425" s="9">
        <v>-9709.376479436718</v>
      </c>
      <c r="K11425" s="9">
        <v>-552655.78582082037</v>
      </c>
      <c r="L11425" s="9">
        <v>-125599.05144991026</v>
      </c>
      <c r="M11425" s="9">
        <v>-1789.3750330925511</v>
      </c>
      <c r="N11425" s="9">
        <v>-10879.444967167799</v>
      </c>
      <c r="O11425" s="9">
        <v>-1792434.8390661522</v>
      </c>
      <c r="P11425" s="9">
        <v>3082.8457408597878</v>
      </c>
      <c r="Q11425" s="9">
        <v>-18035908.662862878</v>
      </c>
      <c r="R11425" s="9">
        <v>-10673923.764417546</v>
      </c>
      <c r="S11425" s="9">
        <v>-10662347.14689908</v>
      </c>
      <c r="T11425" s="9">
        <v>-138163.94645520509</v>
      </c>
      <c r="U11425" s="9">
        <v>-138163.94645520509</v>
      </c>
      <c r="V11425" s="9">
        <v>-1721687.9653960303</v>
      </c>
      <c r="W11425" s="9">
        <v>-451986.83814443997</v>
      </c>
      <c r="X11425" s="9">
        <v>-1373.2993475988549</v>
      </c>
      <c r="Y11425" s="9">
        <v>-1792434.8390661522</v>
      </c>
      <c r="Z11425" s="9">
        <v>-10879.444967167799</v>
      </c>
      <c r="AA11425" s="9">
        <v>-103.3460149603539</v>
      </c>
      <c r="AB11425" s="9">
        <v>-14.090628576124633</v>
      </c>
      <c r="AC11425" s="9">
        <v>-4711.6535226565247</v>
      </c>
      <c r="AD11425" s="9">
        <v>-123.18117000372445</v>
      </c>
      <c r="AE11425" s="9">
        <v>1541.4228704298939</v>
      </c>
      <c r="AF11425" s="9">
        <v>1541.4228704298939</v>
      </c>
      <c r="AG11425" s="9">
        <v>-1684.7466223261199</v>
      </c>
      <c r="AH11425" s="17">
        <v>7.5348577322890296E-3</v>
      </c>
    </row>
    <row r="11426" spans="1:34" ht="15.75" customHeight="1" x14ac:dyDescent="0.3">
      <c r="A11426" s="1">
        <v>2012</v>
      </c>
      <c r="B11426" s="8" t="s">
        <v>1142</v>
      </c>
      <c r="C11426" s="8" t="s">
        <v>187</v>
      </c>
      <c r="D11426" s="8" t="s">
        <v>909</v>
      </c>
      <c r="E11426" s="9" t="s">
        <v>1100</v>
      </c>
      <c r="F11426" s="16">
        <v>-1.8150599147312282E-3</v>
      </c>
      <c r="G11426" s="16">
        <v>-0.14468873846131422</v>
      </c>
      <c r="H11426" s="9">
        <v>-55080369.011245809</v>
      </c>
      <c r="I11426" s="9">
        <v>-48358811.838005304</v>
      </c>
      <c r="J11426" s="9">
        <v>-11533.682458965635</v>
      </c>
      <c r="K11426" s="9">
        <v>-642690.62535060488</v>
      </c>
      <c r="L11426" s="9">
        <v>-146655.8889946992</v>
      </c>
      <c r="M11426" s="9">
        <v>-2090.265501844397</v>
      </c>
      <c r="N11426" s="9">
        <v>-12527.239977965939</v>
      </c>
      <c r="O11426" s="9">
        <v>-5909255.3807699261</v>
      </c>
      <c r="P11426" s="9">
        <v>3195.9098134925543</v>
      </c>
      <c r="Q11426" s="9">
        <v>-21059588.993095055</v>
      </c>
      <c r="R11426" s="9">
        <v>-12448952.573162131</v>
      </c>
      <c r="S11426" s="9">
        <v>-12436536.246929698</v>
      </c>
      <c r="T11426" s="9">
        <v>-160672.65633765122</v>
      </c>
      <c r="U11426" s="9">
        <v>-160672.65633765122</v>
      </c>
      <c r="V11426" s="9">
        <v>-2007980.3679947178</v>
      </c>
      <c r="W11426" s="9">
        <v>-877070.83770708996</v>
      </c>
      <c r="X11426" s="9">
        <v>-2466.0982828761353</v>
      </c>
      <c r="Y11426" s="9">
        <v>-5909255.3807699261</v>
      </c>
      <c r="Z11426" s="9">
        <v>-12527.239977965939</v>
      </c>
      <c r="AA11426" s="9">
        <v>-102.49457032255582</v>
      </c>
      <c r="AB11426" s="9">
        <v>-30.472533535139014</v>
      </c>
      <c r="AC11426" s="9">
        <v>-5600.2379516424207</v>
      </c>
      <c r="AD11426" s="9">
        <v>-122.16630797234761</v>
      </c>
      <c r="AE11426" s="9">
        <v>1597.9549067462772</v>
      </c>
      <c r="AF11426" s="9">
        <v>1597.9549067462772</v>
      </c>
      <c r="AG11426" s="9">
        <v>-1986.499101087182</v>
      </c>
      <c r="AH11426" s="17">
        <v>4.5615869059919566E-2</v>
      </c>
    </row>
    <row r="11427" spans="1:34" ht="15.75" customHeight="1" x14ac:dyDescent="0.3">
      <c r="A11427" s="18">
        <v>2012</v>
      </c>
      <c r="B11427" s="8" t="s">
        <v>1122</v>
      </c>
      <c r="C11427" s="8" t="s">
        <v>195</v>
      </c>
      <c r="D11427" s="8" t="s">
        <v>1106</v>
      </c>
      <c r="E11427" s="9" t="s">
        <v>1100</v>
      </c>
      <c r="F11427" s="16">
        <v>-1.5760598535080497E-3</v>
      </c>
      <c r="G11427" s="16">
        <v>-1.4594619585109686E-2</v>
      </c>
      <c r="H11427" s="9">
        <v>-4495228.709678092</v>
      </c>
      <c r="I11427" s="9">
        <v>-4192239.2303202255</v>
      </c>
      <c r="J11427" s="9">
        <v>-1155.4392761334434</v>
      </c>
      <c r="K11427" s="9">
        <v>-57244.92536646549</v>
      </c>
      <c r="L11427" s="9">
        <v>-12718.064316564096</v>
      </c>
      <c r="M11427" s="9">
        <v>-214.68592744927841</v>
      </c>
      <c r="N11427" s="9">
        <v>-1409.6638882016421</v>
      </c>
      <c r="O11427" s="9">
        <v>-231506.925673486</v>
      </c>
      <c r="P11427" s="9">
        <v>1260.2250904343098</v>
      </c>
      <c r="Q11427" s="9">
        <v>-1828943.0803009968</v>
      </c>
      <c r="R11427" s="9">
        <v>-1162553.147150296</v>
      </c>
      <c r="S11427" s="9">
        <v>-1161016.8158757123</v>
      </c>
      <c r="T11427" s="9">
        <v>-14311.231341616372</v>
      </c>
      <c r="U11427" s="9">
        <v>-14311.231341616372</v>
      </c>
      <c r="V11427" s="9">
        <v>-188674.13286685073</v>
      </c>
      <c r="W11427" s="9">
        <v>107206.72648059687</v>
      </c>
      <c r="X11427" s="9">
        <v>-177.94018939781839</v>
      </c>
      <c r="Y11427" s="9">
        <v>-231506.925673486</v>
      </c>
      <c r="Z11427" s="9">
        <v>-1409.6638882016421</v>
      </c>
      <c r="AA11427" s="9">
        <v>-42.512563106796151</v>
      </c>
      <c r="AB11427" s="9">
        <v>-1.8258891304788616</v>
      </c>
      <c r="AC11427" s="9">
        <v>-524.83635194381895</v>
      </c>
      <c r="AD11427" s="9">
        <v>-50.671980582524327</v>
      </c>
      <c r="AE11427" s="9">
        <v>630.11254521715489</v>
      </c>
      <c r="AF11427" s="9">
        <v>630.11254521715489</v>
      </c>
      <c r="AG11427" s="9">
        <v>-171.64583618714246</v>
      </c>
      <c r="AH11427" s="17">
        <v>2.1676633392145445E-2</v>
      </c>
    </row>
    <row r="11428" spans="1:34" ht="15.75" customHeight="1" x14ac:dyDescent="0.3">
      <c r="A11428" s="1">
        <v>2012</v>
      </c>
      <c r="B11428" s="8" t="s">
        <v>1103</v>
      </c>
      <c r="C11428" s="8" t="s">
        <v>187</v>
      </c>
      <c r="D11428" s="8" t="s">
        <v>909</v>
      </c>
      <c r="E11428" s="9" t="s">
        <v>1100</v>
      </c>
      <c r="F11428" s="16">
        <v>-1.4908891063671018E-3</v>
      </c>
      <c r="G11428" s="16">
        <v>-3.8985247015732007E-2</v>
      </c>
      <c r="H11428" s="9">
        <v>-848645.90947503655</v>
      </c>
      <c r="I11428" s="9">
        <v>-830275.05800175411</v>
      </c>
      <c r="J11428" s="9">
        <v>-198.77638783198657</v>
      </c>
      <c r="K11428" s="9">
        <v>-11033.651208193281</v>
      </c>
      <c r="L11428" s="9">
        <v>-2511.3821330150331</v>
      </c>
      <c r="M11428" s="9">
        <v>-36.011009807426156</v>
      </c>
      <c r="N11428" s="9">
        <v>-234.97989330370379</v>
      </c>
      <c r="O11428" s="9">
        <v>-4415.9981677811184</v>
      </c>
      <c r="P11428" s="9">
        <v>59.947326650054073</v>
      </c>
      <c r="Q11428" s="9">
        <v>-360642.24018714193</v>
      </c>
      <c r="R11428" s="9">
        <v>-213521.75716807693</v>
      </c>
      <c r="S11428" s="9">
        <v>-213297.64115867511</v>
      </c>
      <c r="T11428" s="9">
        <v>-2758.4128020483204</v>
      </c>
      <c r="U11428" s="9">
        <v>-2758.4128020483204</v>
      </c>
      <c r="V11428" s="9">
        <v>-34443.373837601241</v>
      </c>
      <c r="W11428" s="9">
        <v>-16451.669499961623</v>
      </c>
      <c r="X11428" s="9">
        <v>-46.257875829466848</v>
      </c>
      <c r="Y11428" s="9">
        <v>-4415.9981677811184</v>
      </c>
      <c r="Z11428" s="9">
        <v>-234.97989330370379</v>
      </c>
      <c r="AA11428" s="9">
        <v>-1.9225434525852914</v>
      </c>
      <c r="AB11428" s="9">
        <v>-0.57158900854257833</v>
      </c>
      <c r="AC11428" s="9">
        <v>-96.263130412792137</v>
      </c>
      <c r="AD11428" s="9">
        <v>-2.2915363689960047</v>
      </c>
      <c r="AE11428" s="9">
        <v>29.973663325027037</v>
      </c>
      <c r="AF11428" s="9">
        <v>29.973663325027037</v>
      </c>
      <c r="AG11428" s="9">
        <v>-34.064609976232141</v>
      </c>
      <c r="AH11428" s="17">
        <v>5.1630286608938952E-2</v>
      </c>
    </row>
    <row r="11429" spans="1:34" ht="15.75" customHeight="1" x14ac:dyDescent="0.3">
      <c r="A11429" s="18">
        <v>2012</v>
      </c>
      <c r="B11429" s="8" t="s">
        <v>1145</v>
      </c>
      <c r="C11429" s="8" t="s">
        <v>187</v>
      </c>
      <c r="D11429" s="8" t="s">
        <v>909</v>
      </c>
      <c r="E11429" s="9" t="s">
        <v>1100</v>
      </c>
      <c r="F11429" s="16">
        <v>-1.3744173550518696E-3</v>
      </c>
      <c r="G11429" s="16">
        <v>-0.15717835065689539</v>
      </c>
      <c r="H11429" s="9">
        <v>-19420484.047143385</v>
      </c>
      <c r="I11429" s="9">
        <v>-19000154.431627523</v>
      </c>
      <c r="J11429" s="9">
        <v>-4566.0974722182955</v>
      </c>
      <c r="K11429" s="9">
        <v>-252479.01417316939</v>
      </c>
      <c r="L11429" s="9">
        <v>-57320.657734012726</v>
      </c>
      <c r="M11429" s="9">
        <v>-826.90152660700551</v>
      </c>
      <c r="N11429" s="9">
        <v>-5832.9860977966446</v>
      </c>
      <c r="O11429" s="9">
        <v>-100792.05146347146</v>
      </c>
      <c r="P11429" s="9">
        <v>1488.0929514164866</v>
      </c>
      <c r="Q11429" s="9">
        <v>-8231679.3170031104</v>
      </c>
      <c r="R11429" s="9">
        <v>-4881345.0056390632</v>
      </c>
      <c r="S11429" s="9">
        <v>-4875965.7957654679</v>
      </c>
      <c r="T11429" s="9">
        <v>-63119.753543292347</v>
      </c>
      <c r="U11429" s="9">
        <v>-63119.753543292347</v>
      </c>
      <c r="V11429" s="9">
        <v>-787480.93861995626</v>
      </c>
      <c r="W11429" s="9">
        <v>-408385.40749013377</v>
      </c>
      <c r="X11429" s="9">
        <v>-1148.2750410399924</v>
      </c>
      <c r="Y11429" s="9">
        <v>-100792.05146347146</v>
      </c>
      <c r="Z11429" s="9">
        <v>-5832.9860977966446</v>
      </c>
      <c r="AA11429" s="9">
        <v>-47.723952350450773</v>
      </c>
      <c r="AB11429" s="9">
        <v>-14.188749061065618</v>
      </c>
      <c r="AC11429" s="9">
        <v>-2205.4742180828575</v>
      </c>
      <c r="AD11429" s="9">
        <v>-56.883589463858229</v>
      </c>
      <c r="AE11429" s="9">
        <v>744.04647570824329</v>
      </c>
      <c r="AF11429" s="9">
        <v>744.04647570824329</v>
      </c>
      <c r="AG11429" s="9">
        <v>-778.58537922738856</v>
      </c>
      <c r="AH11429" s="17">
        <v>5.5809992462933514E-2</v>
      </c>
    </row>
    <row r="11430" spans="1:34" ht="15.75" customHeight="1" x14ac:dyDescent="0.3">
      <c r="A11430" s="18">
        <v>2012</v>
      </c>
      <c r="B11430" s="8" t="s">
        <v>1143</v>
      </c>
      <c r="C11430" s="8" t="s">
        <v>195</v>
      </c>
      <c r="D11430" s="8" t="s">
        <v>303</v>
      </c>
      <c r="E11430" s="9" t="s">
        <v>1100</v>
      </c>
      <c r="F11430" s="16">
        <v>-1.3356166470004506E-3</v>
      </c>
      <c r="G11430" s="16">
        <v>-5.5003237175697162E-2</v>
      </c>
      <c r="H11430" s="9">
        <v>-46905717.166661866</v>
      </c>
      <c r="I11430" s="9">
        <v>-45103706.807099409</v>
      </c>
      <c r="J11430" s="9">
        <v>-10212.318921329161</v>
      </c>
      <c r="K11430" s="9">
        <v>-607147.77041460364</v>
      </c>
      <c r="L11430" s="9">
        <v>-136040.87614922199</v>
      </c>
      <c r="M11430" s="9">
        <v>-1882.0821429905109</v>
      </c>
      <c r="N11430" s="9">
        <v>-17357.231075717744</v>
      </c>
      <c r="O11430" s="9">
        <v>-1030982.7541609011</v>
      </c>
      <c r="P11430" s="9">
        <v>1612.6733023005352</v>
      </c>
      <c r="Q11430" s="9">
        <v>-19529044.152879268</v>
      </c>
      <c r="R11430" s="9">
        <v>-11371320.747876408</v>
      </c>
      <c r="S11430" s="9">
        <v>-11354411.176392376</v>
      </c>
      <c r="T11430" s="9">
        <v>-151786.94260365091</v>
      </c>
      <c r="U11430" s="9">
        <v>-151786.94260365091</v>
      </c>
      <c r="V11430" s="9">
        <v>-1830512.8235562595</v>
      </c>
      <c r="W11430" s="9">
        <v>-1460959.0857711139</v>
      </c>
      <c r="X11430" s="9">
        <v>-2190.9825532773525</v>
      </c>
      <c r="Y11430" s="9">
        <v>-1030982.7541609011</v>
      </c>
      <c r="Z11430" s="9">
        <v>-17357.231075717744</v>
      </c>
      <c r="AA11430" s="9">
        <v>-53.039485039646223</v>
      </c>
      <c r="AB11430" s="9">
        <v>-22.482224182385799</v>
      </c>
      <c r="AC11430" s="9">
        <v>-5009.8749485886483</v>
      </c>
      <c r="AD11430" s="9">
        <v>-63.219329996275725</v>
      </c>
      <c r="AE11430" s="9">
        <v>806.33665115026758</v>
      </c>
      <c r="AF11430" s="9">
        <v>806.33665115026758</v>
      </c>
      <c r="AG11430" s="9">
        <v>-1828.384503756942</v>
      </c>
      <c r="AH11430" s="17">
        <v>2.5324650827239399E-2</v>
      </c>
    </row>
    <row r="11431" spans="1:34" ht="15.75" customHeight="1" x14ac:dyDescent="0.3">
      <c r="A11431" s="1">
        <v>2012</v>
      </c>
      <c r="B11431" s="8" t="s">
        <v>1132</v>
      </c>
      <c r="C11431" s="8" t="s">
        <v>187</v>
      </c>
      <c r="D11431" s="8" t="s">
        <v>909</v>
      </c>
      <c r="E11431" s="9" t="s">
        <v>1100</v>
      </c>
      <c r="F11431" s="16">
        <v>-1.2987473032952919E-3</v>
      </c>
      <c r="G11431" s="16">
        <v>-8.7103027036627603E-2</v>
      </c>
      <c r="H11431" s="9">
        <v>-45474391.031295434</v>
      </c>
      <c r="I11431" s="9">
        <v>-44490283.597902231</v>
      </c>
      <c r="J11431" s="9">
        <v>-10722.009726429471</v>
      </c>
      <c r="K11431" s="9">
        <v>-591168.95836289658</v>
      </c>
      <c r="L11431" s="9">
        <v>-133958.24923546458</v>
      </c>
      <c r="M11431" s="9">
        <v>-1941.175632871008</v>
      </c>
      <c r="N11431" s="9">
        <v>-14454.123283252429</v>
      </c>
      <c r="O11431" s="9">
        <v>-235550.40733589925</v>
      </c>
      <c r="P11431" s="9">
        <v>3687.4901836021381</v>
      </c>
      <c r="Q11431" s="9">
        <v>-19237863.759444047</v>
      </c>
      <c r="R11431" s="9">
        <v>-11421437.606050396</v>
      </c>
      <c r="S11431" s="9">
        <v>-11408404.322523093</v>
      </c>
      <c r="T11431" s="9">
        <v>-147792.23959072414</v>
      </c>
      <c r="U11431" s="9">
        <v>-147792.23959072414</v>
      </c>
      <c r="V11431" s="9">
        <v>-1842675.8998043486</v>
      </c>
      <c r="W11431" s="9">
        <v>-1011977.9008514045</v>
      </c>
      <c r="X11431" s="9">
        <v>-2845.4223493766381</v>
      </c>
      <c r="Y11431" s="9">
        <v>-235550.40733589925</v>
      </c>
      <c r="Z11431" s="9">
        <v>-14454.123283252429</v>
      </c>
      <c r="AA11431" s="9">
        <v>-118.25982083140033</v>
      </c>
      <c r="AB11431" s="9">
        <v>-35.15968060360094</v>
      </c>
      <c r="AC11431" s="9">
        <v>-5168.7754238861489</v>
      </c>
      <c r="AD11431" s="9">
        <v>-140.95737605394007</v>
      </c>
      <c r="AE11431" s="9">
        <v>1843.7450918010691</v>
      </c>
      <c r="AF11431" s="9">
        <v>1843.7450918010691</v>
      </c>
      <c r="AG11431" s="9">
        <v>-1821.448354408853</v>
      </c>
      <c r="AH11431" s="17">
        <v>5.8908274210762966E-2</v>
      </c>
    </row>
    <row r="11432" spans="1:34" ht="15.75" customHeight="1" x14ac:dyDescent="0.3">
      <c r="A11432" s="18">
        <v>2012</v>
      </c>
      <c r="B11432" s="8" t="s">
        <v>1137</v>
      </c>
      <c r="C11432" s="8" t="s">
        <v>187</v>
      </c>
      <c r="D11432" s="8" t="s">
        <v>909</v>
      </c>
      <c r="E11432" s="9" t="s">
        <v>1100</v>
      </c>
      <c r="F11432" s="16">
        <v>-1.2986393357057137E-3</v>
      </c>
      <c r="G11432" s="16">
        <v>-0.1039989477823747</v>
      </c>
      <c r="H11432" s="9">
        <v>-29396842.323378261</v>
      </c>
      <c r="I11432" s="9">
        <v>-28631323.287224181</v>
      </c>
      <c r="J11432" s="9">
        <v>-6901.6748977553243</v>
      </c>
      <c r="K11432" s="9">
        <v>-380439.89582089701</v>
      </c>
      <c r="L11432" s="9">
        <v>-86193.519943830179</v>
      </c>
      <c r="M11432" s="9">
        <v>-1249.4910046129241</v>
      </c>
      <c r="N11432" s="9">
        <v>-9344.6201185586106</v>
      </c>
      <c r="O11432" s="9">
        <v>-283773.80427663197</v>
      </c>
      <c r="P11432" s="9">
        <v>2383.9699081992489</v>
      </c>
      <c r="Q11432" s="9">
        <v>-12378352.464305365</v>
      </c>
      <c r="R11432" s="9">
        <v>-7349701.4284745986</v>
      </c>
      <c r="S11432" s="9">
        <v>-7341290.4472553506</v>
      </c>
      <c r="T11432" s="9">
        <v>-95109.973955224254</v>
      </c>
      <c r="U11432" s="9">
        <v>-95109.973955224254</v>
      </c>
      <c r="V11432" s="9">
        <v>-1185769.2741537634</v>
      </c>
      <c r="W11432" s="9">
        <v>-654245.77240113704</v>
      </c>
      <c r="X11432" s="9">
        <v>-1839.5713396598455</v>
      </c>
      <c r="Y11432" s="9">
        <v>-283773.80427663197</v>
      </c>
      <c r="Z11432" s="9">
        <v>-9344.6201185586106</v>
      </c>
      <c r="AA11432" s="9">
        <v>-76.455214840922181</v>
      </c>
      <c r="AB11432" s="9">
        <v>-22.730805064544455</v>
      </c>
      <c r="AC11432" s="9">
        <v>-3326.5607251409488</v>
      </c>
      <c r="AD11432" s="9">
        <v>-91.129230484637773</v>
      </c>
      <c r="AE11432" s="9">
        <v>1191.9849540996245</v>
      </c>
      <c r="AF11432" s="9">
        <v>1191.9849540996245</v>
      </c>
      <c r="AG11432" s="9">
        <v>-1172.0870754272605</v>
      </c>
      <c r="AH11432" s="17">
        <v>5.907486532920482E-2</v>
      </c>
    </row>
    <row r="11433" spans="1:34" ht="15.75" customHeight="1" x14ac:dyDescent="0.3">
      <c r="A11433" s="18">
        <v>2012</v>
      </c>
      <c r="B11433" s="8" t="s">
        <v>1130</v>
      </c>
      <c r="C11433" s="8" t="s">
        <v>195</v>
      </c>
      <c r="D11433" s="8" t="s">
        <v>909</v>
      </c>
      <c r="E11433" s="9" t="s">
        <v>1100</v>
      </c>
      <c r="F11433" s="16">
        <v>-9.1285445807585898E-4</v>
      </c>
      <c r="G11433" s="16">
        <v>-1.3282762744707941E-2</v>
      </c>
      <c r="H11433" s="9">
        <v>-5250748.3962423345</v>
      </c>
      <c r="I11433" s="9">
        <v>-4936476.8512931969</v>
      </c>
      <c r="J11433" s="9">
        <v>-1138.7872796303166</v>
      </c>
      <c r="K11433" s="9">
        <v>-66509.448386357675</v>
      </c>
      <c r="L11433" s="9">
        <v>-14583.974725325785</v>
      </c>
      <c r="M11433" s="9">
        <v>-204.79020961251865</v>
      </c>
      <c r="N11433" s="9">
        <v>-2842.8644697149434</v>
      </c>
      <c r="O11433" s="9">
        <v>-229179.74890954557</v>
      </c>
      <c r="P11433" s="9">
        <v>188.06903104943117</v>
      </c>
      <c r="Q11433" s="9">
        <v>-2093724.7687330795</v>
      </c>
      <c r="R11433" s="9">
        <v>-1223171.8649282567</v>
      </c>
      <c r="S11433" s="9">
        <v>-1220669.2423928729</v>
      </c>
      <c r="T11433" s="9">
        <v>-16627.362096589419</v>
      </c>
      <c r="U11433" s="9">
        <v>-16627.362096589419</v>
      </c>
      <c r="V11433" s="9">
        <v>-196840.68484038411</v>
      </c>
      <c r="W11433" s="9">
        <v>-250121.37270170229</v>
      </c>
      <c r="X11433" s="9">
        <v>-358.85138748836704</v>
      </c>
      <c r="Y11433" s="9">
        <v>-229179.74890954557</v>
      </c>
      <c r="Z11433" s="9">
        <v>-2842.8644697149434</v>
      </c>
      <c r="AA11433" s="9">
        <v>-6.1137114176981697</v>
      </c>
      <c r="AB11433" s="9">
        <v>-3.6822645299505377</v>
      </c>
      <c r="AC11433" s="9">
        <v>-556.65899324053396</v>
      </c>
      <c r="AD11433" s="9">
        <v>-7.2871133520348632</v>
      </c>
      <c r="AE11433" s="9">
        <v>94.034515524715587</v>
      </c>
      <c r="AF11433" s="9">
        <v>94.034515524715587</v>
      </c>
      <c r="AG11433" s="9">
        <v>-198.60063462248408</v>
      </c>
      <c r="AH11433" s="17">
        <v>4.4655543118472169E-2</v>
      </c>
    </row>
    <row r="11434" spans="1:34" ht="15.75" customHeight="1" x14ac:dyDescent="0.3">
      <c r="A11434" s="18">
        <v>2012</v>
      </c>
      <c r="B11434" s="8" t="s">
        <v>2465</v>
      </c>
      <c r="C11434" s="8" t="s">
        <v>187</v>
      </c>
      <c r="D11434" s="8" t="s">
        <v>909</v>
      </c>
      <c r="E11434" s="9" t="s">
        <v>1100</v>
      </c>
      <c r="F11434" s="16">
        <v>-8.951546486974805E-4</v>
      </c>
      <c r="G11434" s="16">
        <v>-6.3921503868781633E-3</v>
      </c>
      <c r="H11434" s="9">
        <v>-848668.28722836915</v>
      </c>
      <c r="I11434" s="9">
        <v>-830321.14180074353</v>
      </c>
      <c r="J11434" s="9">
        <v>-204.71257363983526</v>
      </c>
      <c r="K11434" s="9">
        <v>-11028.456691215772</v>
      </c>
      <c r="L11434" s="9">
        <v>-2459.963033255699</v>
      </c>
      <c r="M11434" s="9">
        <v>-36.980625812804895</v>
      </c>
      <c r="N11434" s="9">
        <v>-391.3717047632947</v>
      </c>
      <c r="O11434" s="9">
        <v>-4325.506309535439</v>
      </c>
      <c r="P11434" s="9">
        <v>99.845510597412215</v>
      </c>
      <c r="Q11434" s="9">
        <v>-353346.02219801309</v>
      </c>
      <c r="R11434" s="9">
        <v>-211844.13748119358</v>
      </c>
      <c r="S11434" s="9">
        <v>-211534.04028049466</v>
      </c>
      <c r="T11434" s="9">
        <v>-2757.1141728039429</v>
      </c>
      <c r="U11434" s="9">
        <v>-2757.1141728039429</v>
      </c>
      <c r="V11434" s="9">
        <v>-34195.776331084511</v>
      </c>
      <c r="W11434" s="9">
        <v>-27401.144191007221</v>
      </c>
      <c r="X11434" s="9">
        <v>-77.044990818462864</v>
      </c>
      <c r="Y11434" s="9">
        <v>-4325.506309535439</v>
      </c>
      <c r="Z11434" s="9">
        <v>-391.3717047632947</v>
      </c>
      <c r="AA11434" s="9">
        <v>-3.2020999666866219</v>
      </c>
      <c r="AB11434" s="9">
        <v>-0.95201236817373336</v>
      </c>
      <c r="AC11434" s="9">
        <v>-97.151324754671393</v>
      </c>
      <c r="AD11434" s="9">
        <v>-3.8166776001635054</v>
      </c>
      <c r="AE11434" s="9">
        <v>49.922755298706107</v>
      </c>
      <c r="AF11434" s="9">
        <v>49.922755298706107</v>
      </c>
      <c r="AG11434" s="9">
        <v>-33.738791758940408</v>
      </c>
      <c r="AH11434" s="17">
        <v>8.3687583366856624E-2</v>
      </c>
    </row>
    <row r="11435" spans="1:34" ht="15.75" customHeight="1" x14ac:dyDescent="0.3">
      <c r="A11435" s="18">
        <v>2012</v>
      </c>
      <c r="B11435" s="8" t="s">
        <v>2234</v>
      </c>
      <c r="C11435" s="8" t="s">
        <v>145</v>
      </c>
      <c r="D11435" s="8" t="s">
        <v>909</v>
      </c>
      <c r="E11435" s="9" t="s">
        <v>1100</v>
      </c>
      <c r="F11435" s="16">
        <v>-4.9680416996319011E-4</v>
      </c>
      <c r="G11435" s="16">
        <v>-1.5893197824386768E-2</v>
      </c>
      <c r="H11435" s="9">
        <v>-1005515.5770797033</v>
      </c>
      <c r="I11435" s="9">
        <v>-879427.1132766488</v>
      </c>
      <c r="J11435" s="9">
        <v>-311.17895438210297</v>
      </c>
      <c r="K11435" s="9">
        <v>-12523.436097808444</v>
      </c>
      <c r="L11435" s="9">
        <v>-2391.4210667148104</v>
      </c>
      <c r="M11435" s="9">
        <v>-50.091410268640203</v>
      </c>
      <c r="N11435" s="9">
        <v>-590.74362166220953</v>
      </c>
      <c r="O11435" s="9">
        <v>-110649.7544523965</v>
      </c>
      <c r="P11435" s="9">
        <v>428.16180017806522</v>
      </c>
      <c r="Q11435" s="9">
        <v>-344769.75772142725</v>
      </c>
      <c r="R11435" s="9">
        <v>-244018.82460767269</v>
      </c>
      <c r="S11435" s="9">
        <v>-242899.27777540847</v>
      </c>
      <c r="T11435" s="9">
        <v>-3130.859024452111</v>
      </c>
      <c r="U11435" s="9">
        <v>-3130.859024452111</v>
      </c>
      <c r="V11435" s="9">
        <v>-39811.855428138653</v>
      </c>
      <c r="W11435" s="9">
        <v>-16664.875370344231</v>
      </c>
      <c r="X11435" s="9">
        <v>-71.683522981952734</v>
      </c>
      <c r="Y11435" s="9">
        <v>-110649.7544523965</v>
      </c>
      <c r="Z11435" s="9">
        <v>-590.74362166220953</v>
      </c>
      <c r="AA11435" s="9">
        <v>-14.559300989131717</v>
      </c>
      <c r="AB11435" s="9">
        <v>-0.86511302810373536</v>
      </c>
      <c r="AC11435" s="9">
        <v>-137.11880930512237</v>
      </c>
      <c r="AD11435" s="9">
        <v>-17.353661202762709</v>
      </c>
      <c r="AE11435" s="9">
        <v>214.08090008903261</v>
      </c>
      <c r="AF11435" s="9">
        <v>214.08090008903261</v>
      </c>
      <c r="AG11435" s="9">
        <v>-35.35144642051926</v>
      </c>
      <c r="AH11435" s="17">
        <v>0.22973217720580222</v>
      </c>
    </row>
    <row r="11436" spans="1:34" ht="15.75" customHeight="1" x14ac:dyDescent="0.3">
      <c r="A11436" s="18">
        <v>2012</v>
      </c>
      <c r="B11436" s="8" t="s">
        <v>2611</v>
      </c>
      <c r="C11436" s="8" t="s">
        <v>187</v>
      </c>
      <c r="D11436" s="8" t="s">
        <v>909</v>
      </c>
      <c r="E11436" s="9" t="s">
        <v>1100</v>
      </c>
      <c r="F11436" s="16">
        <v>-3.4134471202054359E-4</v>
      </c>
      <c r="G11436" s="16">
        <v>-0.14307643256472174</v>
      </c>
      <c r="H11436" s="9">
        <v>-5044942.1236903537</v>
      </c>
      <c r="I11436" s="9">
        <v>-4937974.2719061617</v>
      </c>
      <c r="J11436" s="9">
        <v>-1058.0408129749244</v>
      </c>
      <c r="K11436" s="9">
        <v>-60717.977132376363</v>
      </c>
      <c r="L11436" s="9">
        <v>-14129.580626196281</v>
      </c>
      <c r="M11436" s="9">
        <v>-196.64352033731481</v>
      </c>
      <c r="N11436" s="9">
        <v>-6101.1616320085541</v>
      </c>
      <c r="O11436" s="9">
        <v>-24845.491690204624</v>
      </c>
      <c r="P11436" s="9">
        <v>81.043629905813987</v>
      </c>
      <c r="Q11436" s="9">
        <v>-2027180.9029083843</v>
      </c>
      <c r="R11436" s="9">
        <v>-1144375.1344093226</v>
      </c>
      <c r="S11436" s="9">
        <v>-1143868.3673736292</v>
      </c>
      <c r="T11436" s="9">
        <v>-15179.494283094091</v>
      </c>
      <c r="U11436" s="9">
        <v>-15179.494283094091</v>
      </c>
      <c r="V11436" s="9">
        <v>-183855.93029460288</v>
      </c>
      <c r="W11436" s="9">
        <v>-482517.87653619488</v>
      </c>
      <c r="X11436" s="9">
        <v>-1201.0677731655542</v>
      </c>
      <c r="Y11436" s="9">
        <v>-24845.491690204624</v>
      </c>
      <c r="Z11436" s="9">
        <v>-6101.1616320085541</v>
      </c>
      <c r="AA11436" s="9">
        <v>0</v>
      </c>
      <c r="AB11436" s="9">
        <v>-14.835580529288066</v>
      </c>
      <c r="AC11436" s="9">
        <v>-506.76703569353009</v>
      </c>
      <c r="AD11436" s="9">
        <v>0</v>
      </c>
      <c r="AE11436" s="9">
        <v>40.521814952906993</v>
      </c>
      <c r="AF11436" s="9">
        <v>40.521814952906993</v>
      </c>
      <c r="AG11436" s="9">
        <v>-196.64352033731481</v>
      </c>
      <c r="AH11436" s="17">
        <v>6.5818003681887477E-2</v>
      </c>
    </row>
    <row r="11437" spans="1:34" ht="15.75" customHeight="1" x14ac:dyDescent="0.3">
      <c r="A11437" s="18">
        <v>2012</v>
      </c>
      <c r="B11437" s="8" t="s">
        <v>1149</v>
      </c>
      <c r="C11437" s="8" t="s">
        <v>157</v>
      </c>
      <c r="D11437" s="8" t="s">
        <v>313</v>
      </c>
      <c r="E11437" s="9" t="s">
        <v>1150</v>
      </c>
      <c r="F11437" s="16">
        <v>-4.4341304417529544E-2</v>
      </c>
      <c r="G11437" s="16">
        <v>-1.0037579255629105</v>
      </c>
      <c r="H11437" s="9">
        <v>-99905668.280726105</v>
      </c>
      <c r="I11437" s="9">
        <v>-92950236.302506998</v>
      </c>
      <c r="J11437" s="9">
        <v>-22961.430531306523</v>
      </c>
      <c r="K11437" s="9">
        <v>-1207468.7356509245</v>
      </c>
      <c r="L11437" s="9">
        <v>-279957.60587976093</v>
      </c>
      <c r="M11437" s="9">
        <v>-4248.4762743383326</v>
      </c>
      <c r="N11437" s="9">
        <v>-23193.222019659213</v>
      </c>
      <c r="O11437" s="9">
        <v>-5431237.8747822801</v>
      </c>
      <c r="P11437" s="9">
        <v>13635.367058747825</v>
      </c>
      <c r="Q11437" s="9">
        <v>-40220537.879074134</v>
      </c>
      <c r="R11437" s="9">
        <v>-24418649.674924284</v>
      </c>
      <c r="S11437" s="9">
        <v>-24406237.340526197</v>
      </c>
      <c r="T11437" s="9">
        <v>-301867.18391273113</v>
      </c>
      <c r="U11437" s="9">
        <v>-301867.18391273113</v>
      </c>
      <c r="V11437" s="9">
        <v>-3950502.5975537733</v>
      </c>
      <c r="W11437" s="9">
        <v>-843538.66909419757</v>
      </c>
      <c r="X11437" s="9">
        <v>-5974.9155089490077</v>
      </c>
      <c r="Y11437" s="9">
        <v>-5431237.8747822801</v>
      </c>
      <c r="Z11437" s="9">
        <v>-23193.22201965921</v>
      </c>
      <c r="AA11437" s="9">
        <v>-503.23276965958911</v>
      </c>
      <c r="AB11437" s="9">
        <v>-64.170407244201897</v>
      </c>
      <c r="AC11437" s="9">
        <v>-10790.886135951969</v>
      </c>
      <c r="AD11437" s="9">
        <v>-599.81801305704346</v>
      </c>
      <c r="AE11437" s="9">
        <v>6817.6835293739123</v>
      </c>
      <c r="AF11437" s="9">
        <v>6817.6835293739123</v>
      </c>
      <c r="AG11437" s="9">
        <v>-3738.9991500459532</v>
      </c>
      <c r="AH11437" s="17">
        <v>7.6261040256731777E-2</v>
      </c>
    </row>
    <row r="11438" spans="1:34" ht="15.75" customHeight="1" x14ac:dyDescent="0.3">
      <c r="A11438" s="18">
        <v>2012</v>
      </c>
      <c r="B11438" s="8" t="s">
        <v>1156</v>
      </c>
      <c r="C11438" s="8" t="s">
        <v>195</v>
      </c>
      <c r="D11438" s="8" t="s">
        <v>313</v>
      </c>
      <c r="E11438" s="9" t="s">
        <v>1150</v>
      </c>
      <c r="F11438" s="16">
        <v>-1.2908599709511409E-2</v>
      </c>
      <c r="G11438" s="16">
        <v>-0.74374645274325946</v>
      </c>
      <c r="H11438" s="9">
        <v>-137159697.81347325</v>
      </c>
      <c r="I11438" s="9">
        <v>-128684709.42160811</v>
      </c>
      <c r="J11438" s="9">
        <v>-33543.043465786584</v>
      </c>
      <c r="K11438" s="9">
        <v>-1732120.3064094081</v>
      </c>
      <c r="L11438" s="9">
        <v>-400587.76135064015</v>
      </c>
      <c r="M11438" s="9">
        <v>-6128.1048395826201</v>
      </c>
      <c r="N11438" s="9">
        <v>-3202.3135165295621</v>
      </c>
      <c r="O11438" s="9">
        <v>-6321428.1493755411</v>
      </c>
      <c r="P11438" s="9">
        <v>22021.287092312879</v>
      </c>
      <c r="Q11438" s="9">
        <v>-57569175.742217191</v>
      </c>
      <c r="R11438" s="9">
        <v>-35400476.503283627</v>
      </c>
      <c r="S11438" s="9">
        <v>-35380066.523046859</v>
      </c>
      <c r="T11438" s="9">
        <v>-433030.07660235203</v>
      </c>
      <c r="U11438" s="9">
        <v>-433030.07660235203</v>
      </c>
      <c r="V11438" s="9">
        <v>-5733548.0553681487</v>
      </c>
      <c r="W11438" s="9">
        <v>4115256.2571567404</v>
      </c>
      <c r="X11438" s="9">
        <v>-118.87668873128118</v>
      </c>
      <c r="Y11438" s="9">
        <v>-6321428.1493755411</v>
      </c>
      <c r="Z11438" s="9">
        <v>-3202.3135165295621</v>
      </c>
      <c r="AA11438" s="9">
        <v>-744.98205825242758</v>
      </c>
      <c r="AB11438" s="9">
        <v>-1.1711028737165008</v>
      </c>
      <c r="AC11438" s="9">
        <v>-15891.04324557301</v>
      </c>
      <c r="AD11438" s="9">
        <v>-887.96613592233098</v>
      </c>
      <c r="AE11438" s="9">
        <v>11010.64354615644</v>
      </c>
      <c r="AF11438" s="9">
        <v>11010.64354615644</v>
      </c>
      <c r="AG11438" s="9">
        <v>-5373.8784784175705</v>
      </c>
      <c r="AH11438" s="17">
        <v>1.6269071597570814E-4</v>
      </c>
    </row>
    <row r="11439" spans="1:34" ht="15.75" customHeight="1" x14ac:dyDescent="0.3">
      <c r="A11439" s="18">
        <v>2012</v>
      </c>
      <c r="B11439" s="8" t="s">
        <v>1178</v>
      </c>
      <c r="C11439" s="8" t="s">
        <v>145</v>
      </c>
      <c r="D11439" s="8" t="s">
        <v>313</v>
      </c>
      <c r="E11439" s="9" t="s">
        <v>1150</v>
      </c>
      <c r="F11439" s="16">
        <v>-1.2009991264866808E-2</v>
      </c>
      <c r="G11439" s="16">
        <v>-0.39201584102957893</v>
      </c>
      <c r="H11439" s="9">
        <v>-9159550.3185862321</v>
      </c>
      <c r="I11439" s="9">
        <v>-8708290.046911126</v>
      </c>
      <c r="J11439" s="9">
        <v>-2019.5818164157797</v>
      </c>
      <c r="K11439" s="9">
        <v>-116170.14987598815</v>
      </c>
      <c r="L11439" s="9">
        <v>-27067.891541921148</v>
      </c>
      <c r="M11439" s="9">
        <v>-366.32620609365614</v>
      </c>
      <c r="N11439" s="9">
        <v>-179.03489864962626</v>
      </c>
      <c r="O11439" s="9">
        <v>-305581.90277795657</v>
      </c>
      <c r="P11439" s="9">
        <v>124.61544191845361</v>
      </c>
      <c r="Q11439" s="9">
        <v>-3886050.1900539552</v>
      </c>
      <c r="R11439" s="9">
        <v>-2271025.5749248192</v>
      </c>
      <c r="S11439" s="9">
        <v>-2269717.9009207743</v>
      </c>
      <c r="T11439" s="9">
        <v>-29042.537468997038</v>
      </c>
      <c r="U11439" s="9">
        <v>-29042.537468997038</v>
      </c>
      <c r="V11439" s="9">
        <v>-366102.1236969083</v>
      </c>
      <c r="W11439" s="9">
        <v>-1540.774305857617</v>
      </c>
      <c r="X11439" s="9">
        <v>-16.311911899933577</v>
      </c>
      <c r="Y11439" s="9">
        <v>-305581.90277795657</v>
      </c>
      <c r="Z11439" s="9">
        <v>-179.03489864962626</v>
      </c>
      <c r="AA11439" s="9">
        <v>-4.2231552036674334</v>
      </c>
      <c r="AB11439" s="9">
        <v>-0.14302992596740863</v>
      </c>
      <c r="AC11439" s="9">
        <v>-1004.5950639164319</v>
      </c>
      <c r="AD11439" s="9">
        <v>-5.0337035181727954</v>
      </c>
      <c r="AE11439" s="9">
        <v>62.307720959226806</v>
      </c>
      <c r="AF11439" s="9">
        <v>62.307720959226806</v>
      </c>
      <c r="AG11439" s="9">
        <v>-362.05064677432273</v>
      </c>
      <c r="AH11439" s="17">
        <v>8.9635652766891748E-3</v>
      </c>
    </row>
    <row r="11440" spans="1:34" ht="15.75" customHeight="1" x14ac:dyDescent="0.3">
      <c r="A11440" s="18">
        <v>2012</v>
      </c>
      <c r="B11440" s="8" t="s">
        <v>1158</v>
      </c>
      <c r="C11440" s="8" t="s">
        <v>195</v>
      </c>
      <c r="D11440" s="8" t="s">
        <v>313</v>
      </c>
      <c r="E11440" s="9" t="s">
        <v>1150</v>
      </c>
      <c r="F11440" s="16">
        <v>-1.1587443837321737E-2</v>
      </c>
      <c r="G11440" s="16">
        <v>-0.19554155520725006</v>
      </c>
      <c r="H11440" s="9">
        <v>-11424179.673112128</v>
      </c>
      <c r="I11440" s="9">
        <v>-10915670.526679568</v>
      </c>
      <c r="J11440" s="9">
        <v>-2519.6510522179688</v>
      </c>
      <c r="K11440" s="9">
        <v>-145588.64363936783</v>
      </c>
      <c r="L11440" s="9">
        <v>-33978.695027703579</v>
      </c>
      <c r="M11440" s="9">
        <v>-458.88151885185584</v>
      </c>
      <c r="N11440" s="9">
        <v>-297.13502335440188</v>
      </c>
      <c r="O11440" s="9">
        <v>-325814.29210260871</v>
      </c>
      <c r="P11440" s="9">
        <v>148.15193154726839</v>
      </c>
      <c r="Q11440" s="9">
        <v>-4878097.1859711986</v>
      </c>
      <c r="R11440" s="9">
        <v>-2847668.0731370752</v>
      </c>
      <c r="S11440" s="9">
        <v>-2846151.0293330154</v>
      </c>
      <c r="T11440" s="9">
        <v>-36397.160909841958</v>
      </c>
      <c r="U11440" s="9">
        <v>-36397.160909841958</v>
      </c>
      <c r="V11440" s="9">
        <v>-459033.3534232832</v>
      </c>
      <c r="W11440" s="9">
        <v>7257.2488314968277</v>
      </c>
      <c r="X11440" s="9">
        <v>-11.030284043126143</v>
      </c>
      <c r="Y11440" s="9">
        <v>-325814.29210260871</v>
      </c>
      <c r="Z11440" s="9">
        <v>-297.13502335440188</v>
      </c>
      <c r="AA11440" s="9">
        <v>-5.0081774077616625</v>
      </c>
      <c r="AB11440" s="9">
        <v>-0.10852810282896413</v>
      </c>
      <c r="AC11440" s="9">
        <v>-1253.7554845343864</v>
      </c>
      <c r="AD11440" s="9">
        <v>-5.9693946874580961</v>
      </c>
      <c r="AE11440" s="9">
        <v>74.075965773634195</v>
      </c>
      <c r="AF11440" s="9">
        <v>74.075965773634195</v>
      </c>
      <c r="AG11440" s="9">
        <v>-453.81119617699056</v>
      </c>
      <c r="AH11440" s="17">
        <v>6.947090312566081E-3</v>
      </c>
    </row>
    <row r="11441" spans="1:34" ht="15.75" customHeight="1" x14ac:dyDescent="0.3">
      <c r="A11441" s="1">
        <v>2012</v>
      </c>
      <c r="B11441" s="8" t="s">
        <v>1167</v>
      </c>
      <c r="C11441" s="8" t="s">
        <v>172</v>
      </c>
      <c r="D11441" s="8" t="s">
        <v>313</v>
      </c>
      <c r="E11441" s="9" t="s">
        <v>1150</v>
      </c>
      <c r="F11441" s="16">
        <v>-1.0969124533047004E-2</v>
      </c>
      <c r="G11441" s="16">
        <v>-0.15884254872285439</v>
      </c>
      <c r="H11441" s="9">
        <v>-23017725.303526312</v>
      </c>
      <c r="I11441" s="9">
        <v>-22121618.05759592</v>
      </c>
      <c r="J11441" s="9">
        <v>-5137.3348726604518</v>
      </c>
      <c r="K11441" s="9">
        <v>-294903.29842567304</v>
      </c>
      <c r="L11441" s="9">
        <v>-68533.114704684034</v>
      </c>
      <c r="M11441" s="9">
        <v>-931.94386252618949</v>
      </c>
      <c r="N11441" s="9">
        <v>-6337.0168398576116</v>
      </c>
      <c r="O11441" s="9">
        <v>-520681.56257851189</v>
      </c>
      <c r="P11441" s="9">
        <v>417.02535351357989</v>
      </c>
      <c r="Q11441" s="9">
        <v>-9839266.3733674921</v>
      </c>
      <c r="R11441" s="9">
        <v>-5756841.8120696489</v>
      </c>
      <c r="S11441" s="9">
        <v>-5753197.3193339091</v>
      </c>
      <c r="T11441" s="9">
        <v>-73725.82460641826</v>
      </c>
      <c r="U11441" s="9">
        <v>-73725.82460641826</v>
      </c>
      <c r="V11441" s="9">
        <v>-928076.05811801495</v>
      </c>
      <c r="W11441" s="9">
        <v>-62280.680412529633</v>
      </c>
      <c r="X11441" s="9">
        <v>-509.90993145673417</v>
      </c>
      <c r="Y11441" s="9">
        <v>-520681.56257851189</v>
      </c>
      <c r="Z11441" s="9">
        <v>-6337.0168398576116</v>
      </c>
      <c r="AA11441" s="9">
        <v>-14.817130237837775</v>
      </c>
      <c r="AB11441" s="9">
        <v>-1.3285665420871127</v>
      </c>
      <c r="AC11441" s="9">
        <v>-2549.1974732117374</v>
      </c>
      <c r="AD11441" s="9">
        <v>-17.660975505389445</v>
      </c>
      <c r="AE11441" s="9">
        <v>208.51267675678994</v>
      </c>
      <c r="AF11441" s="9">
        <v>208.51267675678994</v>
      </c>
      <c r="AG11441" s="9">
        <v>-916.94287008832021</v>
      </c>
      <c r="AH11441" s="17">
        <v>1.3552009348179506E-2</v>
      </c>
    </row>
    <row r="11442" spans="1:34" ht="15.75" customHeight="1" x14ac:dyDescent="0.3">
      <c r="A11442" s="18">
        <v>2012</v>
      </c>
      <c r="B11442" s="8" t="s">
        <v>1157</v>
      </c>
      <c r="C11442" s="8" t="s">
        <v>383</v>
      </c>
      <c r="D11442" s="8" t="s">
        <v>313</v>
      </c>
      <c r="E11442" s="9" t="s">
        <v>1150</v>
      </c>
      <c r="F11442" s="16">
        <v>-8.3068922670957585E-3</v>
      </c>
      <c r="G11442" s="16">
        <v>-0.15633690770303957</v>
      </c>
      <c r="H11442" s="9">
        <v>-85943247.982743979</v>
      </c>
      <c r="I11442" s="9">
        <v>-59470743.350796066</v>
      </c>
      <c r="J11442" s="9">
        <v>-14300.119295591956</v>
      </c>
      <c r="K11442" s="9">
        <v>-792083.38898079121</v>
      </c>
      <c r="L11442" s="9">
        <v>-184703.97067877036</v>
      </c>
      <c r="M11442" s="9">
        <v>-2602.6552382779701</v>
      </c>
      <c r="N11442" s="9">
        <v>-7595.216911630403</v>
      </c>
      <c r="O11442" s="9">
        <v>-25474979.172487713</v>
      </c>
      <c r="P11442" s="9">
        <v>3759.89164486956</v>
      </c>
      <c r="Q11442" s="9">
        <v>-26525443.142691754</v>
      </c>
      <c r="R11442" s="9">
        <v>-15747966.595971597</v>
      </c>
      <c r="S11442" s="9">
        <v>-15740133.448319705</v>
      </c>
      <c r="T11442" s="9">
        <v>-198020.8472451978</v>
      </c>
      <c r="U11442" s="9">
        <v>-198020.8472451978</v>
      </c>
      <c r="V11442" s="9">
        <v>-2542634.2705492689</v>
      </c>
      <c r="W11442" s="9">
        <v>498162.64584067592</v>
      </c>
      <c r="X11442" s="9">
        <v>-626.80047387550371</v>
      </c>
      <c r="Y11442" s="9">
        <v>-25474979.172487713</v>
      </c>
      <c r="Z11442" s="9">
        <v>-7595.216911630403</v>
      </c>
      <c r="AA11442" s="9">
        <v>-128.8169888869441</v>
      </c>
      <c r="AB11442" s="9">
        <v>-5.0731049548328571</v>
      </c>
      <c r="AC11442" s="9">
        <v>-6990.5076726345515</v>
      </c>
      <c r="AD11442" s="9">
        <v>-153.54077671536572</v>
      </c>
      <c r="AE11442" s="9">
        <v>1879.94582243478</v>
      </c>
      <c r="AF11442" s="9">
        <v>1879.94582243478</v>
      </c>
      <c r="AG11442" s="9">
        <v>-2472.2397904048375</v>
      </c>
      <c r="AH11442" s="17">
        <v>2.4602870592942024E-2</v>
      </c>
    </row>
    <row r="11443" spans="1:34" ht="15.75" customHeight="1" x14ac:dyDescent="0.3">
      <c r="A11443" s="1">
        <v>2012</v>
      </c>
      <c r="B11443" s="8" t="s">
        <v>1160</v>
      </c>
      <c r="C11443" s="8" t="s">
        <v>195</v>
      </c>
      <c r="D11443" s="8" t="s">
        <v>313</v>
      </c>
      <c r="E11443" s="9" t="s">
        <v>1150</v>
      </c>
      <c r="F11443" s="16">
        <v>-6.5499910924670685E-3</v>
      </c>
      <c r="G11443" s="16">
        <v>-0.23935910208018524</v>
      </c>
      <c r="H11443" s="9">
        <v>-53290331.02816534</v>
      </c>
      <c r="I11443" s="9">
        <v>-39293165.68303854</v>
      </c>
      <c r="J11443" s="9">
        <v>-8953.5924475805059</v>
      </c>
      <c r="K11443" s="9">
        <v>-528017.50516593771</v>
      </c>
      <c r="L11443" s="9">
        <v>-121556.36833129456</v>
      </c>
      <c r="M11443" s="9">
        <v>-1629.5282723530343</v>
      </c>
      <c r="N11443" s="9">
        <v>-2452.0209200813542</v>
      </c>
      <c r="O11443" s="9">
        <v>-13334697.950054886</v>
      </c>
      <c r="P11443" s="9">
        <v>141.62006533123795</v>
      </c>
      <c r="Q11443" s="9">
        <v>-17449429.677496549</v>
      </c>
      <c r="R11443" s="9">
        <v>-10139079.076205179</v>
      </c>
      <c r="S11443" s="9">
        <v>-10130176.434309425</v>
      </c>
      <c r="T11443" s="9">
        <v>-132004.37629148443</v>
      </c>
      <c r="U11443" s="9">
        <v>-132004.37629148443</v>
      </c>
      <c r="V11443" s="9">
        <v>-1633014.1790912438</v>
      </c>
      <c r="W11443" s="9">
        <v>-331417.6585854335</v>
      </c>
      <c r="X11443" s="9">
        <v>-91.024231754483168</v>
      </c>
      <c r="Y11443" s="9">
        <v>-13334697.950054886</v>
      </c>
      <c r="Z11443" s="9">
        <v>-2452.0209200813542</v>
      </c>
      <c r="AA11443" s="9">
        <v>-4.7573580593646181</v>
      </c>
      <c r="AB11443" s="9">
        <v>-0.89948594566033202</v>
      </c>
      <c r="AC11443" s="9">
        <v>-4469.8355920897766</v>
      </c>
      <c r="AD11443" s="9">
        <v>-5.67043569221312</v>
      </c>
      <c r="AE11443" s="9">
        <v>70.810032665618976</v>
      </c>
      <c r="AF11443" s="9">
        <v>70.810032665618976</v>
      </c>
      <c r="AG11443" s="9">
        <v>-1624.7118813834441</v>
      </c>
      <c r="AH11443" s="17">
        <v>1.1769885314168397E-3</v>
      </c>
    </row>
    <row r="11444" spans="1:34" ht="15.75" customHeight="1" x14ac:dyDescent="0.3">
      <c r="A11444" s="1">
        <v>2012</v>
      </c>
      <c r="B11444" s="8" t="s">
        <v>2473</v>
      </c>
      <c r="C11444" s="8" t="s">
        <v>195</v>
      </c>
      <c r="D11444" s="8" t="s">
        <v>313</v>
      </c>
      <c r="E11444" s="9" t="s">
        <v>1150</v>
      </c>
      <c r="F11444" s="16">
        <v>-6.0485479595417009E-3</v>
      </c>
      <c r="G11444" s="16">
        <v>-0.23008300409410812</v>
      </c>
      <c r="H11444" s="9">
        <v>-35609070.304121248</v>
      </c>
      <c r="I11444" s="9">
        <v>-34228249.236080721</v>
      </c>
      <c r="J11444" s="9">
        <v>-7964.1828256646404</v>
      </c>
      <c r="K11444" s="9">
        <v>-457884.20456602215</v>
      </c>
      <c r="L11444" s="9">
        <v>-106356.87123262345</v>
      </c>
      <c r="M11444" s="9">
        <v>-1451.4651269581311</v>
      </c>
      <c r="N11444" s="9">
        <v>-1774.2955735130581</v>
      </c>
      <c r="O11444" s="9">
        <v>-806274.71493040561</v>
      </c>
      <c r="P11444" s="9">
        <v>884.66621465286028</v>
      </c>
      <c r="Q11444" s="9">
        <v>-15270008.967794267</v>
      </c>
      <c r="R11444" s="9">
        <v>-8946440.0832789857</v>
      </c>
      <c r="S11444" s="9">
        <v>-8940777.5316043012</v>
      </c>
      <c r="T11444" s="9">
        <v>-114471.05114150554</v>
      </c>
      <c r="U11444" s="9">
        <v>-114471.05114150554</v>
      </c>
      <c r="V11444" s="9">
        <v>-1442460.131818261</v>
      </c>
      <c r="W11444" s="9">
        <v>32221.954960697931</v>
      </c>
      <c r="X11444" s="9">
        <v>-65.865625436445214</v>
      </c>
      <c r="Y11444" s="9">
        <v>-806274.71493040561</v>
      </c>
      <c r="Z11444" s="9">
        <v>-1774.2955735130581</v>
      </c>
      <c r="AA11444" s="9">
        <v>-29.905552383708851</v>
      </c>
      <c r="AB11444" s="9">
        <v>-0.64830271786735438</v>
      </c>
      <c r="AC11444" s="9">
        <v>-3945.844737696525</v>
      </c>
      <c r="AD11444" s="9">
        <v>-35.645311854996301</v>
      </c>
      <c r="AE11444" s="9">
        <v>442.33310732643014</v>
      </c>
      <c r="AF11444" s="9">
        <v>442.33310732643014</v>
      </c>
      <c r="AG11444" s="9">
        <v>-1421.18848377842</v>
      </c>
      <c r="AH11444" s="17">
        <v>1.0795888045693158E-2</v>
      </c>
    </row>
    <row r="11445" spans="1:34" ht="15.75" customHeight="1" x14ac:dyDescent="0.3">
      <c r="A11445" s="18">
        <v>2012</v>
      </c>
      <c r="B11445" s="8" t="s">
        <v>1164</v>
      </c>
      <c r="C11445" s="8" t="s">
        <v>195</v>
      </c>
      <c r="D11445" s="8" t="s">
        <v>313</v>
      </c>
      <c r="E11445" s="9" t="s">
        <v>1150</v>
      </c>
      <c r="F11445" s="16">
        <v>-5.9971228033274381E-3</v>
      </c>
      <c r="G11445" s="16">
        <v>-5.6000504053187052E-2</v>
      </c>
      <c r="H11445" s="9">
        <v>-47320972.510197714</v>
      </c>
      <c r="I11445" s="9">
        <v>-46291187.150570728</v>
      </c>
      <c r="J11445" s="9">
        <v>-10773.30723572649</v>
      </c>
      <c r="K11445" s="9">
        <v>-618969.89877064456</v>
      </c>
      <c r="L11445" s="9">
        <v>-143881.93704676258</v>
      </c>
      <c r="M11445" s="9">
        <v>-1963.1762544539786</v>
      </c>
      <c r="N11445" s="9">
        <v>-2378.0839507257783</v>
      </c>
      <c r="O11445" s="9">
        <v>-253004.67229910853</v>
      </c>
      <c r="P11445" s="9">
        <v>1185.7159304353131</v>
      </c>
      <c r="Q11445" s="9">
        <v>-20657619.139811825</v>
      </c>
      <c r="R11445" s="9">
        <v>-12103146.828078618</v>
      </c>
      <c r="S11445" s="9">
        <v>-12095701.559317645</v>
      </c>
      <c r="T11445" s="9">
        <v>-154742.47469266114</v>
      </c>
      <c r="U11445" s="9">
        <v>-154742.47469266114</v>
      </c>
      <c r="V11445" s="9">
        <v>-1951467.8248331384</v>
      </c>
      <c r="W11445" s="9">
        <v>58082.506659006249</v>
      </c>
      <c r="X11445" s="9">
        <v>-88.279534195531355</v>
      </c>
      <c r="Y11445" s="9">
        <v>-253004.67229910853</v>
      </c>
      <c r="Z11445" s="9">
        <v>-2378.0839507257783</v>
      </c>
      <c r="AA11445" s="9">
        <v>-40.082337589602105</v>
      </c>
      <c r="AB11445" s="9">
        <v>-0.86859144582375958</v>
      </c>
      <c r="AC11445" s="9">
        <v>-5338.0727798124844</v>
      </c>
      <c r="AD11445" s="9">
        <v>-47.775322954306056</v>
      </c>
      <c r="AE11445" s="9">
        <v>592.85796521765656</v>
      </c>
      <c r="AF11445" s="9">
        <v>592.85796521765656</v>
      </c>
      <c r="AG11445" s="9">
        <v>-1922.5965447920967</v>
      </c>
      <c r="AH11445" s="17">
        <v>1.3108754158191398E-2</v>
      </c>
    </row>
    <row r="11446" spans="1:34" ht="15.75" customHeight="1" x14ac:dyDescent="0.3">
      <c r="A11446" s="18">
        <v>2012</v>
      </c>
      <c r="B11446" s="8" t="s">
        <v>1162</v>
      </c>
      <c r="C11446" s="8" t="s">
        <v>215</v>
      </c>
      <c r="D11446" s="8" t="s">
        <v>313</v>
      </c>
      <c r="E11446" s="9" t="s">
        <v>1150</v>
      </c>
      <c r="F11446" s="16">
        <v>-5.9093685180614192E-3</v>
      </c>
      <c r="G11446" s="16">
        <v>-6.299850320137243E-2</v>
      </c>
      <c r="H11446" s="9">
        <v>-96387709.89809981</v>
      </c>
      <c r="I11446" s="9">
        <v>-86892541.618983567</v>
      </c>
      <c r="J11446" s="9">
        <v>-21613.01814844508</v>
      </c>
      <c r="K11446" s="9">
        <v>-1156599.2240378554</v>
      </c>
      <c r="L11446" s="9">
        <v>-269185.16981749976</v>
      </c>
      <c r="M11446" s="9">
        <v>-3967.8173876841006</v>
      </c>
      <c r="N11446" s="9">
        <v>-20274.501573054957</v>
      </c>
      <c r="O11446" s="9">
        <v>-8034072.4678149838</v>
      </c>
      <c r="P11446" s="9">
        <v>10543.919663268534</v>
      </c>
      <c r="Q11446" s="9">
        <v>-38670044.945572302</v>
      </c>
      <c r="R11446" s="9">
        <v>-23333265.622786745</v>
      </c>
      <c r="S11446" s="9">
        <v>-23322491.214640439</v>
      </c>
      <c r="T11446" s="9">
        <v>-289149.80600946385</v>
      </c>
      <c r="U11446" s="9">
        <v>-289149.80600946385</v>
      </c>
      <c r="V11446" s="9">
        <v>-3773062.5293518822</v>
      </c>
      <c r="W11446" s="9">
        <v>1349216.8514873057</v>
      </c>
      <c r="X11446" s="9">
        <v>-1196.1493394908186</v>
      </c>
      <c r="Y11446" s="9">
        <v>-8034072.4678149838</v>
      </c>
      <c r="Z11446" s="9">
        <v>-20274.501573054957</v>
      </c>
      <c r="AA11446" s="9">
        <v>-362.44813809440484</v>
      </c>
      <c r="AB11446" s="9">
        <v>-21.400618608093019</v>
      </c>
      <c r="AC11446" s="9">
        <v>-10346.893028665303</v>
      </c>
      <c r="AD11446" s="9">
        <v>-432.01264928568276</v>
      </c>
      <c r="AE11446" s="9">
        <v>5271.9598316342672</v>
      </c>
      <c r="AF11446" s="9">
        <v>5271.9598316342672</v>
      </c>
      <c r="AG11446" s="9">
        <v>-3600.8717179491082</v>
      </c>
      <c r="AH11446" s="17">
        <v>4.8983744050539811E-2</v>
      </c>
    </row>
    <row r="11447" spans="1:34" ht="15.75" customHeight="1" x14ac:dyDescent="0.3">
      <c r="A11447" s="1">
        <v>2012</v>
      </c>
      <c r="B11447" s="8" t="s">
        <v>1172</v>
      </c>
      <c r="C11447" s="8" t="s">
        <v>145</v>
      </c>
      <c r="D11447" s="8" t="s">
        <v>313</v>
      </c>
      <c r="E11447" s="9" t="s">
        <v>1150</v>
      </c>
      <c r="F11447" s="16">
        <v>-5.2982117352216749E-3</v>
      </c>
      <c r="G11447" s="16">
        <v>-4.796804457274436E-2</v>
      </c>
      <c r="H11447" s="9">
        <v>-193563029.79686618</v>
      </c>
      <c r="I11447" s="9">
        <v>-186974731.62520233</v>
      </c>
      <c r="J11447" s="9">
        <v>-43377.185550047208</v>
      </c>
      <c r="K11447" s="9">
        <v>-2517830.3308282769</v>
      </c>
      <c r="L11447" s="9">
        <v>-577590.73072594404</v>
      </c>
      <c r="M11447" s="9">
        <v>-7902.4731771242632</v>
      </c>
      <c r="N11447" s="9">
        <v>-8576.2875652713938</v>
      </c>
      <c r="O11447" s="9">
        <v>-3438157.0085769636</v>
      </c>
      <c r="P11447" s="9">
        <v>5135.8447597946788</v>
      </c>
      <c r="Q11447" s="9">
        <v>-82925536.311043441</v>
      </c>
      <c r="R11447" s="9">
        <v>-48559798.726977967</v>
      </c>
      <c r="S11447" s="9">
        <v>-48514424.368127301</v>
      </c>
      <c r="T11447" s="9">
        <v>-629457.58270706923</v>
      </c>
      <c r="U11447" s="9">
        <v>-629457.58270706923</v>
      </c>
      <c r="V11447" s="9">
        <v>-7826363.5005887393</v>
      </c>
      <c r="W11447" s="9">
        <v>-1006025.2535172994</v>
      </c>
      <c r="X11447" s="9">
        <v>-781.38758559570283</v>
      </c>
      <c r="Y11447" s="9">
        <v>-3438157.0085769636</v>
      </c>
      <c r="Z11447" s="9">
        <v>-8576.2875652713938</v>
      </c>
      <c r="AA11447" s="9">
        <v>-174.09906796116516</v>
      </c>
      <c r="AB11447" s="9">
        <v>-6.8674456265534518</v>
      </c>
      <c r="AC11447" s="9">
        <v>-21472.938134739117</v>
      </c>
      <c r="AD11447" s="9">
        <v>-207.51382524271861</v>
      </c>
      <c r="AE11447" s="9">
        <v>2567.9223798973394</v>
      </c>
      <c r="AF11447" s="9">
        <v>2567.9223798973394</v>
      </c>
      <c r="AG11447" s="9">
        <v>-7726.2137557650394</v>
      </c>
      <c r="AH11447" s="17">
        <v>8.2347142452142354E-4</v>
      </c>
    </row>
    <row r="11448" spans="1:34" ht="15.75" customHeight="1" x14ac:dyDescent="0.3">
      <c r="A11448" s="1">
        <v>2012</v>
      </c>
      <c r="B11448" s="8" t="s">
        <v>1168</v>
      </c>
      <c r="C11448" s="8" t="s">
        <v>132</v>
      </c>
      <c r="D11448" s="8" t="s">
        <v>313</v>
      </c>
      <c r="E11448" s="9" t="s">
        <v>1150</v>
      </c>
      <c r="F11448" s="16">
        <v>-5.1924715344396338E-3</v>
      </c>
      <c r="G11448" s="16">
        <v>-0.18451267660498857</v>
      </c>
      <c r="H11448" s="9">
        <v>-49135091.427891813</v>
      </c>
      <c r="I11448" s="9">
        <v>-46317310.355351023</v>
      </c>
      <c r="J11448" s="9">
        <v>-13811.472509684361</v>
      </c>
      <c r="K11448" s="9">
        <v>-572704.99676385405</v>
      </c>
      <c r="L11448" s="9">
        <v>-128140.92560335869</v>
      </c>
      <c r="M11448" s="9">
        <v>-2636.3571612461224</v>
      </c>
      <c r="N11448" s="9">
        <v>-46572.367512320241</v>
      </c>
      <c r="O11448" s="9">
        <v>-2078786.0992519697</v>
      </c>
      <c r="P11448" s="9">
        <v>24871.146261650916</v>
      </c>
      <c r="Q11448" s="9">
        <v>-18454197.520437662</v>
      </c>
      <c r="R11448" s="9">
        <v>-12632351.889865754</v>
      </c>
      <c r="S11448" s="9">
        <v>-12622801.057234453</v>
      </c>
      <c r="T11448" s="9">
        <v>-143176.24919096351</v>
      </c>
      <c r="U11448" s="9">
        <v>-143176.24919096351</v>
      </c>
      <c r="V11448" s="9">
        <v>-2063917.0719807642</v>
      </c>
      <c r="W11448" s="9">
        <v>-955144.02863142092</v>
      </c>
      <c r="X11448" s="9">
        <v>-10350.832122809228</v>
      </c>
      <c r="Y11448" s="9">
        <v>-2078786.0992519697</v>
      </c>
      <c r="Z11448" s="9">
        <v>-46572.367512320241</v>
      </c>
      <c r="AA11448" s="9">
        <v>-909.17234772806103</v>
      </c>
      <c r="AB11448" s="9">
        <v>-105.769363389994</v>
      </c>
      <c r="AC11448" s="9">
        <v>-5674.6945152247636</v>
      </c>
      <c r="AD11448" s="9">
        <v>-1083.6693951976654</v>
      </c>
      <c r="AE11448" s="9">
        <v>12435.573130825458</v>
      </c>
      <c r="AF11448" s="9">
        <v>12435.573130825458</v>
      </c>
      <c r="AG11448" s="9">
        <v>-1715.9031128528222</v>
      </c>
      <c r="AH11448" s="17">
        <v>0.21959999711629644</v>
      </c>
    </row>
    <row r="11449" spans="1:34" ht="15.75" customHeight="1" x14ac:dyDescent="0.3">
      <c r="A11449" s="1">
        <v>2012</v>
      </c>
      <c r="B11449" s="8" t="s">
        <v>1171</v>
      </c>
      <c r="C11449" s="8" t="s">
        <v>187</v>
      </c>
      <c r="D11449" s="8" t="s">
        <v>313</v>
      </c>
      <c r="E11449" s="9" t="s">
        <v>1150</v>
      </c>
      <c r="F11449" s="16">
        <v>-3.5705185136162719E-3</v>
      </c>
      <c r="G11449" s="16">
        <v>-4.6251947529446835E-2</v>
      </c>
      <c r="H11449" s="9">
        <v>-5987123.640468332</v>
      </c>
      <c r="I11449" s="9">
        <v>-5887952.7424295265</v>
      </c>
      <c r="J11449" s="9">
        <v>-976.36733484318131</v>
      </c>
      <c r="K11449" s="9">
        <v>-61126.956061566132</v>
      </c>
      <c r="L11449" s="9">
        <v>-13212.564495248807</v>
      </c>
      <c r="M11449" s="9">
        <v>-179.95525033795406</v>
      </c>
      <c r="N11449" s="9">
        <v>-12469.258807892033</v>
      </c>
      <c r="O11449" s="9">
        <v>-10706.935713465387</v>
      </c>
      <c r="P11449" s="9">
        <v>-498.86037545171507</v>
      </c>
      <c r="Q11449" s="9">
        <v>-1892574.3904611936</v>
      </c>
      <c r="R11449" s="9">
        <v>-1001845.982174771</v>
      </c>
      <c r="S11449" s="9">
        <v>-999256.63899089524</v>
      </c>
      <c r="T11449" s="9">
        <v>-15281.739015391533</v>
      </c>
      <c r="U11449" s="9">
        <v>-15281.739015391533</v>
      </c>
      <c r="V11449" s="9">
        <v>-159488.17075347694</v>
      </c>
      <c r="W11449" s="9">
        <v>-1875945.5065498403</v>
      </c>
      <c r="X11449" s="9">
        <v>-3121.8021772483871</v>
      </c>
      <c r="Y11449" s="9">
        <v>-10706.935713465387</v>
      </c>
      <c r="Z11449" s="9">
        <v>-12469.258807892033</v>
      </c>
      <c r="AA11449" s="9">
        <v>-1.1741564710684202</v>
      </c>
      <c r="AB11449" s="9">
        <v>-31.04496888799283</v>
      </c>
      <c r="AC11449" s="9">
        <v>-440.23127211003515</v>
      </c>
      <c r="AD11449" s="9">
        <v>-1.3995118043897237</v>
      </c>
      <c r="AE11449" s="9">
        <v>-249.43018772585754</v>
      </c>
      <c r="AF11449" s="9">
        <v>-249.43018772585754</v>
      </c>
      <c r="AG11449" s="9">
        <v>-178.76652404206214</v>
      </c>
      <c r="AH11449" s="17">
        <v>0.1991781628690043</v>
      </c>
    </row>
    <row r="11450" spans="1:34" ht="15.75" customHeight="1" x14ac:dyDescent="0.3">
      <c r="A11450" s="1">
        <v>2012</v>
      </c>
      <c r="B11450" s="8" t="s">
        <v>1182</v>
      </c>
      <c r="C11450" s="8" t="s">
        <v>192</v>
      </c>
      <c r="D11450" s="8" t="s">
        <v>1153</v>
      </c>
      <c r="E11450" s="9" t="s">
        <v>1150</v>
      </c>
      <c r="F11450" s="16">
        <v>-3.0965241586231396E-3</v>
      </c>
      <c r="G11450" s="16">
        <v>-2.100902272363812E-2</v>
      </c>
      <c r="H11450" s="9">
        <v>-26933567.13170407</v>
      </c>
      <c r="I11450" s="9">
        <v>-18033566.446192749</v>
      </c>
      <c r="J11450" s="9">
        <v>-5050.3868246409011</v>
      </c>
      <c r="K11450" s="9">
        <v>-240509.29658281617</v>
      </c>
      <c r="L11450" s="9">
        <v>-55272.164985115167</v>
      </c>
      <c r="M11450" s="9">
        <v>-937.56951386347077</v>
      </c>
      <c r="N11450" s="9">
        <v>-10811.57591088419</v>
      </c>
      <c r="O11450" s="9">
        <v>-8593042.3397984169</v>
      </c>
      <c r="P11450" s="9">
        <v>5622.648104414794</v>
      </c>
      <c r="Q11450" s="9">
        <v>-7949307.4080449315</v>
      </c>
      <c r="R11450" s="9">
        <v>-5074897.9823866989</v>
      </c>
      <c r="S11450" s="9">
        <v>-5072268.5669096624</v>
      </c>
      <c r="T11450" s="9">
        <v>-60127.324145704042</v>
      </c>
      <c r="U11450" s="9">
        <v>-60127.324145704042</v>
      </c>
      <c r="V11450" s="9">
        <v>-824664.43534366146</v>
      </c>
      <c r="W11450" s="9">
        <v>710152.09197020542</v>
      </c>
      <c r="X11450" s="9">
        <v>-637.85831370799713</v>
      </c>
      <c r="Y11450" s="9">
        <v>-8593042.3397984169</v>
      </c>
      <c r="Z11450" s="9">
        <v>-10811.57591088419</v>
      </c>
      <c r="AA11450" s="9">
        <v>-193.27900834682939</v>
      </c>
      <c r="AB11450" s="9">
        <v>-11.412293704791647</v>
      </c>
      <c r="AC11450" s="9">
        <v>-2280.0983612993405</v>
      </c>
      <c r="AD11450" s="9">
        <v>-230.37496312224076</v>
      </c>
      <c r="AE11450" s="9">
        <v>2811.324052207397</v>
      </c>
      <c r="AF11450" s="9">
        <v>2811.324052207397</v>
      </c>
      <c r="AG11450" s="9">
        <v>-741.89215285832302</v>
      </c>
      <c r="AH11450" s="17">
        <v>0.10092428377280292</v>
      </c>
    </row>
    <row r="11451" spans="1:34" ht="15.75" customHeight="1" x14ac:dyDescent="0.3">
      <c r="A11451" s="18">
        <v>2012</v>
      </c>
      <c r="B11451" s="8" t="s">
        <v>1163</v>
      </c>
      <c r="C11451" s="8" t="s">
        <v>195</v>
      </c>
      <c r="D11451" s="8" t="s">
        <v>313</v>
      </c>
      <c r="E11451" s="9" t="s">
        <v>1150</v>
      </c>
      <c r="F11451" s="16">
        <v>-2.8383235268045742E-3</v>
      </c>
      <c r="G11451" s="16">
        <v>-5.0442316017056024E-2</v>
      </c>
      <c r="H11451" s="9">
        <v>-9368934.8450429589</v>
      </c>
      <c r="I11451" s="9">
        <v>-8928074.3767513204</v>
      </c>
      <c r="J11451" s="9">
        <v>-2120.0105918316026</v>
      </c>
      <c r="K11451" s="9">
        <v>-120126.20162810567</v>
      </c>
      <c r="L11451" s="9">
        <v>-27647.092210427785</v>
      </c>
      <c r="M11451" s="9">
        <v>-386.8585244685778</v>
      </c>
      <c r="N11451" s="9">
        <v>-994.8206331214999</v>
      </c>
      <c r="O11451" s="9">
        <v>-290081.5036403815</v>
      </c>
      <c r="P11451" s="9">
        <v>496.01893669813757</v>
      </c>
      <c r="Q11451" s="9">
        <v>-3970077.8395239636</v>
      </c>
      <c r="R11451" s="9">
        <v>-2347136.1528702425</v>
      </c>
      <c r="S11451" s="9">
        <v>-2345214.9698941186</v>
      </c>
      <c r="T11451" s="9">
        <v>-30031.550407026418</v>
      </c>
      <c r="U11451" s="9">
        <v>-30031.550407026418</v>
      </c>
      <c r="V11451" s="9">
        <v>-378676.44082288997</v>
      </c>
      <c r="W11451" s="9">
        <v>24297.576218939474</v>
      </c>
      <c r="X11451" s="9">
        <v>-36.929857784569258</v>
      </c>
      <c r="Y11451" s="9">
        <v>-290081.5036403815</v>
      </c>
      <c r="Z11451" s="9">
        <v>-994.8206331214999</v>
      </c>
      <c r="AA11451" s="9">
        <v>-16.76758991023345</v>
      </c>
      <c r="AB11451" s="9">
        <v>-0.36335668124525006</v>
      </c>
      <c r="AC11451" s="9">
        <v>-1039.6825398362766</v>
      </c>
      <c r="AD11451" s="9">
        <v>-19.985786041944241</v>
      </c>
      <c r="AE11451" s="9">
        <v>248.00946834906878</v>
      </c>
      <c r="AF11451" s="9">
        <v>248.00946834906878</v>
      </c>
      <c r="AG11451" s="9">
        <v>-369.88286957405677</v>
      </c>
      <c r="AH11451" s="17">
        <v>2.7585333468720039E-2</v>
      </c>
    </row>
    <row r="11452" spans="1:34" ht="15.75" customHeight="1" x14ac:dyDescent="0.3">
      <c r="A11452" s="18">
        <v>2012</v>
      </c>
      <c r="B11452" s="8" t="s">
        <v>1169</v>
      </c>
      <c r="C11452" s="8" t="s">
        <v>151</v>
      </c>
      <c r="D11452" s="8" t="s">
        <v>313</v>
      </c>
      <c r="E11452" s="9" t="s">
        <v>1150</v>
      </c>
      <c r="F11452" s="16">
        <v>-2.4752070434518642E-3</v>
      </c>
      <c r="G11452" s="16">
        <v>-1.9348288227177029E-2</v>
      </c>
      <c r="H11452" s="9">
        <v>-7460408.5084027648</v>
      </c>
      <c r="I11452" s="9">
        <v>-6379997.0867804</v>
      </c>
      <c r="J11452" s="9">
        <v>-1495.063973982185</v>
      </c>
      <c r="K11452" s="9">
        <v>-85433.780233841855</v>
      </c>
      <c r="L11452" s="9">
        <v>-19734.886701007294</v>
      </c>
      <c r="M11452" s="9">
        <v>-270.58810075269997</v>
      </c>
      <c r="N11452" s="9">
        <v>-164.23999977379088</v>
      </c>
      <c r="O11452" s="9">
        <v>-973489.77488135442</v>
      </c>
      <c r="P11452" s="9">
        <v>176.91226834737495</v>
      </c>
      <c r="Q11452" s="9">
        <v>-2833510.7561488696</v>
      </c>
      <c r="R11452" s="9">
        <v>-1663149.7870738972</v>
      </c>
      <c r="S11452" s="9">
        <v>-1661867.0666513806</v>
      </c>
      <c r="T11452" s="9">
        <v>-21358.445058460464</v>
      </c>
      <c r="U11452" s="9">
        <v>-21358.445058460464</v>
      </c>
      <c r="V11452" s="9">
        <v>-268160.17583724752</v>
      </c>
      <c r="W11452" s="9">
        <v>-16475.885928503278</v>
      </c>
      <c r="X11452" s="9">
        <v>-32.871684374905385</v>
      </c>
      <c r="Y11452" s="9">
        <v>-973489.77488135442</v>
      </c>
      <c r="Z11452" s="9">
        <v>-164.23999977379088</v>
      </c>
      <c r="AA11452" s="9">
        <v>-6.0490081491423568</v>
      </c>
      <c r="AB11452" s="9">
        <v>-0.29547790253675421</v>
      </c>
      <c r="AC11452" s="9">
        <v>-739.95383920865004</v>
      </c>
      <c r="AD11452" s="9">
        <v>-7.209991613699545</v>
      </c>
      <c r="AE11452" s="9">
        <v>88.456134173687474</v>
      </c>
      <c r="AF11452" s="9">
        <v>88.456134173687474</v>
      </c>
      <c r="AG11452" s="9">
        <v>-264.46403191849527</v>
      </c>
      <c r="AH11452" s="17">
        <v>1.3686956715942342E-2</v>
      </c>
    </row>
    <row r="11453" spans="1:34" ht="15.75" customHeight="1" x14ac:dyDescent="0.3">
      <c r="A11453" s="18">
        <v>2012</v>
      </c>
      <c r="B11453" s="8" t="s">
        <v>2238</v>
      </c>
      <c r="C11453" s="8" t="s">
        <v>192</v>
      </c>
      <c r="D11453" s="8" t="s">
        <v>313</v>
      </c>
      <c r="E11453" s="9" t="s">
        <v>1150</v>
      </c>
      <c r="F11453" s="16">
        <v>-2.315239071919837E-3</v>
      </c>
      <c r="G11453" s="16">
        <v>-1.4146549101848665E-2</v>
      </c>
      <c r="H11453" s="9">
        <v>-14494554.209754141</v>
      </c>
      <c r="I11453" s="9">
        <v>-13537465.13236022</v>
      </c>
      <c r="J11453" s="9">
        <v>-3657.6942032623356</v>
      </c>
      <c r="K11453" s="9">
        <v>-187158.01832485318</v>
      </c>
      <c r="L11453" s="9">
        <v>-40533.211910542996</v>
      </c>
      <c r="M11453" s="9">
        <v>-684.84527808690268</v>
      </c>
      <c r="N11453" s="9">
        <v>-7781.7740848574931</v>
      </c>
      <c r="O11453" s="9">
        <v>-721320.50858170656</v>
      </c>
      <c r="P11453" s="9">
        <v>4046.9749893870803</v>
      </c>
      <c r="Q11453" s="9">
        <v>-5828278.6850167923</v>
      </c>
      <c r="R11453" s="9">
        <v>-3686918.6231504371</v>
      </c>
      <c r="S11453" s="9">
        <v>-3679926.7742792992</v>
      </c>
      <c r="T11453" s="9">
        <v>-46789.504581213296</v>
      </c>
      <c r="U11453" s="9">
        <v>-46789.504581213296</v>
      </c>
      <c r="V11453" s="9">
        <v>-597706.22464254557</v>
      </c>
      <c r="W11453" s="9">
        <v>119879.10210227483</v>
      </c>
      <c r="X11453" s="9">
        <v>-459.10691802355899</v>
      </c>
      <c r="Y11453" s="9">
        <v>-721320.50858170656</v>
      </c>
      <c r="Z11453" s="9">
        <v>-7781.7740848574931</v>
      </c>
      <c r="AA11453" s="9">
        <v>-139.11511057200798</v>
      </c>
      <c r="AB11453" s="9">
        <v>-8.2227399993834798</v>
      </c>
      <c r="AC11453" s="9">
        <v>-1652.4238251789557</v>
      </c>
      <c r="AD11453" s="9">
        <v>-165.81541235074593</v>
      </c>
      <c r="AE11453" s="9">
        <v>2023.4874946935402</v>
      </c>
      <c r="AF11453" s="9">
        <v>2023.4874946935402</v>
      </c>
      <c r="AG11453" s="9">
        <v>-544.00392161728587</v>
      </c>
      <c r="AH11453" s="17">
        <v>0.12711024963317141</v>
      </c>
    </row>
    <row r="11454" spans="1:34" ht="15.75" customHeight="1" x14ac:dyDescent="0.3">
      <c r="A11454" s="1">
        <v>2012</v>
      </c>
      <c r="B11454" s="8" t="s">
        <v>1180</v>
      </c>
      <c r="C11454" s="8" t="s">
        <v>192</v>
      </c>
      <c r="D11454" s="8" t="s">
        <v>1153</v>
      </c>
      <c r="E11454" s="9" t="s">
        <v>1150</v>
      </c>
      <c r="F11454" s="16">
        <v>-2.2904809521943951E-3</v>
      </c>
      <c r="G11454" s="16">
        <v>-1.0181610030788074E-2</v>
      </c>
      <c r="H11454" s="9">
        <v>-105501843.13902603</v>
      </c>
      <c r="I11454" s="9">
        <v>-79118923.574012071</v>
      </c>
      <c r="J11454" s="9">
        <v>-18786.812698264759</v>
      </c>
      <c r="K11454" s="9">
        <v>-1089721.1472957903</v>
      </c>
      <c r="L11454" s="9">
        <v>-234051.56025779684</v>
      </c>
      <c r="M11454" s="9">
        <v>-3521.0363473207108</v>
      </c>
      <c r="N11454" s="9">
        <v>-57253.621295842342</v>
      </c>
      <c r="O11454" s="9">
        <v>-24990506.440802079</v>
      </c>
      <c r="P11454" s="9">
        <v>10921.053683126838</v>
      </c>
      <c r="Q11454" s="9">
        <v>-33615497.950962476</v>
      </c>
      <c r="R11454" s="9">
        <v>-20102118.597974431</v>
      </c>
      <c r="S11454" s="9">
        <v>-20054738.924633007</v>
      </c>
      <c r="T11454" s="9">
        <v>-272430.28682394756</v>
      </c>
      <c r="U11454" s="9">
        <v>-272430.28682394756</v>
      </c>
      <c r="V11454" s="9">
        <v>-3240714.7647650507</v>
      </c>
      <c r="W11454" s="9">
        <v>-2890811.2918831641</v>
      </c>
      <c r="X11454" s="9">
        <v>-3377.833040664987</v>
      </c>
      <c r="Y11454" s="9">
        <v>-24990506.440802079</v>
      </c>
      <c r="Z11454" s="9">
        <v>-57253.621295842342</v>
      </c>
      <c r="AA11454" s="9">
        <v>-385.6496796116507</v>
      </c>
      <c r="AB11454" s="9">
        <v>-60.497983725198054</v>
      </c>
      <c r="AC11454" s="9">
        <v>-8847.7775550979786</v>
      </c>
      <c r="AD11454" s="9">
        <v>-459.66725242718485</v>
      </c>
      <c r="AE11454" s="9">
        <v>5460.5268415634191</v>
      </c>
      <c r="AF11454" s="9">
        <v>5460.5268415634191</v>
      </c>
      <c r="AG11454" s="9">
        <v>-3130.6012337284774</v>
      </c>
      <c r="AH11454" s="17">
        <v>3.7706009075043324E-2</v>
      </c>
    </row>
    <row r="11455" spans="1:34" ht="15.75" customHeight="1" x14ac:dyDescent="0.3">
      <c r="A11455" s="18">
        <v>2012</v>
      </c>
      <c r="B11455" s="8" t="s">
        <v>1179</v>
      </c>
      <c r="C11455" s="8" t="s">
        <v>149</v>
      </c>
      <c r="D11455" s="8" t="s">
        <v>313</v>
      </c>
      <c r="E11455" s="9" t="s">
        <v>1150</v>
      </c>
      <c r="F11455" s="16">
        <v>-1.9441641320072341E-3</v>
      </c>
      <c r="G11455" s="16">
        <v>-8.3430087755268847E-2</v>
      </c>
      <c r="H11455" s="9">
        <v>-3281428.4015775481</v>
      </c>
      <c r="I11455" s="9">
        <v>-3211747.1339105507</v>
      </c>
      <c r="J11455" s="9">
        <v>-869.26679412807789</v>
      </c>
      <c r="K11455" s="9">
        <v>-41622.997880210423</v>
      </c>
      <c r="L11455" s="9">
        <v>-9561.6176262539193</v>
      </c>
      <c r="M11455" s="9">
        <v>-160.43598687183305</v>
      </c>
      <c r="N11455" s="9">
        <v>-1533.6412149808034</v>
      </c>
      <c r="O11455" s="9">
        <v>-16810.847826876765</v>
      </c>
      <c r="P11455" s="9">
        <v>877.53966232394521</v>
      </c>
      <c r="Q11455" s="9">
        <v>-1374820.6504217451</v>
      </c>
      <c r="R11455" s="9">
        <v>-868687.43436418811</v>
      </c>
      <c r="S11455" s="9">
        <v>-868190.07548273343</v>
      </c>
      <c r="T11455" s="9">
        <v>-10405.749470052606</v>
      </c>
      <c r="U11455" s="9">
        <v>-10405.749470052606</v>
      </c>
      <c r="V11455" s="9">
        <v>-141025.9745036308</v>
      </c>
      <c r="W11455" s="9">
        <v>10342.060873957391</v>
      </c>
      <c r="X11455" s="9">
        <v>-174.54056865726039</v>
      </c>
      <c r="Y11455" s="9">
        <v>-16810.847826876765</v>
      </c>
      <c r="Z11455" s="9">
        <v>-1533.6412149808032</v>
      </c>
      <c r="AA11455" s="9">
        <v>-30.599875958719995</v>
      </c>
      <c r="AB11455" s="9">
        <v>-3.4611860450971355</v>
      </c>
      <c r="AC11455" s="9">
        <v>-393.34842783904685</v>
      </c>
      <c r="AD11455" s="9">
        <v>-36.472896647345109</v>
      </c>
      <c r="AE11455" s="9">
        <v>438.7698311619726</v>
      </c>
      <c r="AF11455" s="9">
        <v>438.7698311619726</v>
      </c>
      <c r="AG11455" s="9">
        <v>-129.45640442311432</v>
      </c>
      <c r="AH11455" s="17">
        <v>0.1212108160433323</v>
      </c>
    </row>
    <row r="11456" spans="1:34" ht="15.75" customHeight="1" x14ac:dyDescent="0.3">
      <c r="A11456" s="18">
        <v>2012</v>
      </c>
      <c r="B11456" s="8" t="s">
        <v>1183</v>
      </c>
      <c r="C11456" s="8" t="s">
        <v>147</v>
      </c>
      <c r="D11456" s="8" t="s">
        <v>1153</v>
      </c>
      <c r="E11456" s="9" t="s">
        <v>1150</v>
      </c>
      <c r="F11456" s="16">
        <v>-1.8607247010637565E-3</v>
      </c>
      <c r="G11456" s="16">
        <v>-2.4784165351944408E-2</v>
      </c>
      <c r="H11456" s="9">
        <v>-65146034.046067409</v>
      </c>
      <c r="I11456" s="9">
        <v>-8786607.4579678867</v>
      </c>
      <c r="J11456" s="9">
        <v>-23653.197660990067</v>
      </c>
      <c r="K11456" s="9">
        <v>-100346.69546282776</v>
      </c>
      <c r="L11456" s="9">
        <v>-13991.01847726772</v>
      </c>
      <c r="M11456" s="9">
        <v>-3069.1162670071208</v>
      </c>
      <c r="N11456" s="9">
        <v>-128806.46695078125</v>
      </c>
      <c r="O11456" s="9">
        <v>-56159050.18291261</v>
      </c>
      <c r="P11456" s="9">
        <v>69490.108581751585</v>
      </c>
      <c r="Q11456" s="9">
        <v>-2289430.8735580463</v>
      </c>
      <c r="R11456" s="9">
        <v>-9507002.9231598675</v>
      </c>
      <c r="S11456" s="9">
        <v>-9495028.4836758822</v>
      </c>
      <c r="T11456" s="9">
        <v>-25086.67386570694</v>
      </c>
      <c r="U11456" s="9">
        <v>-25086.67386570694</v>
      </c>
      <c r="V11456" s="9">
        <v>-1657389.1925588064</v>
      </c>
      <c r="W11456" s="9">
        <v>14214667.805506254</v>
      </c>
      <c r="X11456" s="9">
        <v>-128421.98481461385</v>
      </c>
      <c r="Y11456" s="9">
        <v>-56159050.18291261</v>
      </c>
      <c r="Z11456" s="9">
        <v>-128806.46695078127</v>
      </c>
      <c r="AA11456" s="9">
        <v>-2358.4350485436912</v>
      </c>
      <c r="AB11456" s="9">
        <v>-14.458506336347163</v>
      </c>
      <c r="AC11456" s="9">
        <v>-9023.0878768157509</v>
      </c>
      <c r="AD11456" s="9">
        <v>-2811.0884466019447</v>
      </c>
      <c r="AE11456" s="9">
        <v>34745.054290875793</v>
      </c>
      <c r="AF11456" s="9">
        <v>34745.054290875793</v>
      </c>
      <c r="AG11456" s="9">
        <v>-681.43491511318007</v>
      </c>
      <c r="AH11456" s="17">
        <v>0.21264904135575963</v>
      </c>
    </row>
    <row r="11457" spans="1:34" ht="15.75" customHeight="1" x14ac:dyDescent="0.3">
      <c r="A11457" s="18">
        <v>2012</v>
      </c>
      <c r="B11457" s="8" t="s">
        <v>1175</v>
      </c>
      <c r="C11457" s="8" t="s">
        <v>195</v>
      </c>
      <c r="D11457" s="8" t="s">
        <v>313</v>
      </c>
      <c r="E11457" s="9" t="s">
        <v>1150</v>
      </c>
      <c r="F11457" s="16">
        <v>-1.7904642403312691E-3</v>
      </c>
      <c r="G11457" s="16">
        <v>-2.5123916084386608E-2</v>
      </c>
      <c r="H11457" s="9">
        <v>-3107644.6051479899</v>
      </c>
      <c r="I11457" s="9">
        <v>-3017628.6517362357</v>
      </c>
      <c r="J11457" s="9">
        <v>-680.02339450838531</v>
      </c>
      <c r="K11457" s="9">
        <v>-40681.635649862161</v>
      </c>
      <c r="L11457" s="9">
        <v>-9309.3296022076538</v>
      </c>
      <c r="M11457" s="9">
        <v>-124.31703816524252</v>
      </c>
      <c r="N11457" s="9">
        <v>-523.09691334356285</v>
      </c>
      <c r="O11457" s="9">
        <v>-38697.764866000594</v>
      </c>
      <c r="P11457" s="9">
        <v>0.21405233386746647</v>
      </c>
      <c r="Q11457" s="9">
        <v>-1336265.1620350766</v>
      </c>
      <c r="R11457" s="9">
        <v>-773887.71881909657</v>
      </c>
      <c r="S11457" s="9">
        <v>-773094.8823900678</v>
      </c>
      <c r="T11457" s="9">
        <v>-10170.40891246554</v>
      </c>
      <c r="U11457" s="9">
        <v>-10170.40891246554</v>
      </c>
      <c r="V11457" s="9">
        <v>-124582.43458461549</v>
      </c>
      <c r="W11457" s="9">
        <v>-39769.290091940427</v>
      </c>
      <c r="X11457" s="9">
        <v>-19.418469997661965</v>
      </c>
      <c r="Y11457" s="9">
        <v>-38697.764866000594</v>
      </c>
      <c r="Z11457" s="9">
        <v>-523.09691334356285</v>
      </c>
      <c r="AA11457" s="9">
        <v>0</v>
      </c>
      <c r="AB11457" s="9">
        <v>-0.1910603299468733</v>
      </c>
      <c r="AC11457" s="9">
        <v>-339.72510675927231</v>
      </c>
      <c r="AD11457" s="9">
        <v>0</v>
      </c>
      <c r="AE11457" s="9">
        <v>0.10702616693373324</v>
      </c>
      <c r="AF11457" s="9">
        <v>0.10702616693373324</v>
      </c>
      <c r="AG11457" s="9">
        <v>-124.31703816524252</v>
      </c>
      <c r="AH11457" s="17">
        <v>9.3877013145507292E-3</v>
      </c>
    </row>
    <row r="11458" spans="1:34" ht="15.75" customHeight="1" x14ac:dyDescent="0.3">
      <c r="A11458" s="18">
        <v>2012</v>
      </c>
      <c r="B11458" s="8" t="s">
        <v>1189</v>
      </c>
      <c r="C11458" s="8" t="s">
        <v>172</v>
      </c>
      <c r="D11458" s="8" t="s">
        <v>1185</v>
      </c>
      <c r="E11458" s="9" t="s">
        <v>1186</v>
      </c>
      <c r="F11458" s="16">
        <v>-6.0350189326115536E-2</v>
      </c>
      <c r="G11458" s="16">
        <v>-0.45317049264166348</v>
      </c>
      <c r="H11458" s="9">
        <v>-131449557.60025816</v>
      </c>
      <c r="I11458" s="9">
        <v>-118767972.63640533</v>
      </c>
      <c r="J11458" s="9">
        <v>-27606.448541822374</v>
      </c>
      <c r="K11458" s="9">
        <v>-1587567.7754868073</v>
      </c>
      <c r="L11458" s="9">
        <v>-366636.31549531384</v>
      </c>
      <c r="M11458" s="9">
        <v>-4989.9975123682079</v>
      </c>
      <c r="N11458" s="9">
        <v>-11411.599044049872</v>
      </c>
      <c r="O11458" s="9">
        <v>-10685488.632233229</v>
      </c>
      <c r="P11458" s="9">
        <v>2115.8044607809857</v>
      </c>
      <c r="Q11458" s="9">
        <v>-52637802.247701488</v>
      </c>
      <c r="R11458" s="9">
        <v>-30796908.461278986</v>
      </c>
      <c r="S11458" s="9">
        <v>-30772580.514068078</v>
      </c>
      <c r="T11458" s="9">
        <v>-396891.94387170183</v>
      </c>
      <c r="U11458" s="9">
        <v>-396891.94387170183</v>
      </c>
      <c r="V11458" s="9">
        <v>-4963969.9987094477</v>
      </c>
      <c r="W11458" s="9">
        <v>-769043.72385225748</v>
      </c>
      <c r="X11458" s="9">
        <v>-1895.1962660558252</v>
      </c>
      <c r="Y11458" s="9">
        <v>-10685488.632233229</v>
      </c>
      <c r="Z11458" s="9">
        <v>-11411.599044049872</v>
      </c>
      <c r="AA11458" s="9">
        <v>-75.309455244379635</v>
      </c>
      <c r="AB11458" s="9">
        <v>-8.1559226241407856</v>
      </c>
      <c r="AC11458" s="9">
        <v>-13702.161318110499</v>
      </c>
      <c r="AD11458" s="9">
        <v>-89.763565754369736</v>
      </c>
      <c r="AE11458" s="9">
        <v>1057.9022303904928</v>
      </c>
      <c r="AF11458" s="9">
        <v>1057.9022303904928</v>
      </c>
      <c r="AG11458" s="9">
        <v>-4913.7535602339349</v>
      </c>
      <c r="AH11458" s="17">
        <v>1.6142642198349044E-2</v>
      </c>
    </row>
    <row r="11459" spans="1:34" ht="15.75" customHeight="1" x14ac:dyDescent="0.3">
      <c r="A11459" s="18">
        <v>2012</v>
      </c>
      <c r="B11459" s="8" t="s">
        <v>1188</v>
      </c>
      <c r="C11459" s="8" t="s">
        <v>192</v>
      </c>
      <c r="D11459" s="8" t="s">
        <v>1185</v>
      </c>
      <c r="E11459" s="9" t="s">
        <v>1186</v>
      </c>
      <c r="F11459" s="16">
        <v>-2.2093123191493005E-2</v>
      </c>
      <c r="G11459" s="16">
        <v>-0.4029355708391148</v>
      </c>
      <c r="H11459" s="9">
        <v>-463778842.03582114</v>
      </c>
      <c r="I11459" s="9">
        <v>-358836286.98527652</v>
      </c>
      <c r="J11459" s="9">
        <v>-80596.421821348456</v>
      </c>
      <c r="K11459" s="9">
        <v>-4956145.8035726026</v>
      </c>
      <c r="L11459" s="9">
        <v>-1082850.2379500999</v>
      </c>
      <c r="M11459" s="9">
        <v>-14794.059327632007</v>
      </c>
      <c r="N11459" s="9">
        <v>-70386.136211318095</v>
      </c>
      <c r="O11459" s="9">
        <v>-98746110.057033405</v>
      </c>
      <c r="P11459" s="9">
        <v>8327.6653717885401</v>
      </c>
      <c r="Q11459" s="9">
        <v>-155438494.5253213</v>
      </c>
      <c r="R11459" s="9">
        <v>-90282178.504119098</v>
      </c>
      <c r="S11459" s="9">
        <v>-90086610.652054578</v>
      </c>
      <c r="T11459" s="9">
        <v>-1239036.4508931506</v>
      </c>
      <c r="U11459" s="9">
        <v>-1239036.4508931506</v>
      </c>
      <c r="V11459" s="9">
        <v>-14518873.868354803</v>
      </c>
      <c r="W11459" s="9">
        <v>-12096418.854917534</v>
      </c>
      <c r="X11459" s="9">
        <v>-14952.820149196163</v>
      </c>
      <c r="Y11459" s="9">
        <v>-98746110.057033405</v>
      </c>
      <c r="Z11459" s="9">
        <v>-70386.136211318095</v>
      </c>
      <c r="AA11459" s="9">
        <v>-291.59917786124038</v>
      </c>
      <c r="AB11459" s="9">
        <v>-41.777985512257182</v>
      </c>
      <c r="AC11459" s="9">
        <v>-39891.596636983144</v>
      </c>
      <c r="AD11459" s="9">
        <v>-347.5656793815549</v>
      </c>
      <c r="AE11459" s="9">
        <v>4163.8326858942701</v>
      </c>
      <c r="AF11459" s="9">
        <v>4163.8326858942701</v>
      </c>
      <c r="AG11459" s="9">
        <v>-14498.841765811903</v>
      </c>
      <c r="AH11459" s="17">
        <v>3.3981116904839001E-2</v>
      </c>
    </row>
    <row r="11460" spans="1:34" ht="15.75" customHeight="1" x14ac:dyDescent="0.3">
      <c r="A11460" s="1">
        <v>2012</v>
      </c>
      <c r="B11460" s="8" t="s">
        <v>1191</v>
      </c>
      <c r="C11460" s="8" t="s">
        <v>383</v>
      </c>
      <c r="D11460" s="8" t="s">
        <v>1185</v>
      </c>
      <c r="E11460" s="9" t="s">
        <v>1186</v>
      </c>
      <c r="F11460" s="16">
        <v>-2.1126736765834653E-2</v>
      </c>
      <c r="G11460" s="16">
        <v>-0.21774628189600181</v>
      </c>
      <c r="H11460" s="9">
        <v>-169100586.60820776</v>
      </c>
      <c r="I11460" s="9">
        <v>-94513912.251344606</v>
      </c>
      <c r="J11460" s="9">
        <v>-32443.237098272435</v>
      </c>
      <c r="K11460" s="9">
        <v>-1300620.9903251829</v>
      </c>
      <c r="L11460" s="9">
        <v>-286203.74798142002</v>
      </c>
      <c r="M11460" s="9">
        <v>-6078.2989984258747</v>
      </c>
      <c r="N11460" s="9">
        <v>-200275.72975611105</v>
      </c>
      <c r="O11460" s="9">
        <v>-72824880.721818879</v>
      </c>
      <c r="P11460" s="9">
        <v>63828.377032901437</v>
      </c>
      <c r="Q11460" s="9">
        <v>-41260422.445165023</v>
      </c>
      <c r="R11460" s="9">
        <v>-29337655.194156859</v>
      </c>
      <c r="S11460" s="9">
        <v>-29306239.277276993</v>
      </c>
      <c r="T11460" s="9">
        <v>-325155.24758129573</v>
      </c>
      <c r="U11460" s="9">
        <v>-325155.24758129573</v>
      </c>
      <c r="V11460" s="9">
        <v>-4806264.0407642666</v>
      </c>
      <c r="W11460" s="9">
        <v>9425352.6330427434</v>
      </c>
      <c r="X11460" s="9">
        <v>-181442.98946817833</v>
      </c>
      <c r="Y11460" s="9">
        <v>-72824880.721818879</v>
      </c>
      <c r="Z11460" s="9">
        <v>-200275.72975611102</v>
      </c>
      <c r="AA11460" s="9">
        <v>-2185.3481844660209</v>
      </c>
      <c r="AB11460" s="9">
        <v>-46.401500909966259</v>
      </c>
      <c r="AC11460" s="9">
        <v>-13574.352659907185</v>
      </c>
      <c r="AD11460" s="9">
        <v>-2604.7810970873811</v>
      </c>
      <c r="AE11460" s="9">
        <v>31914.188516450718</v>
      </c>
      <c r="AF11460" s="9">
        <v>31914.188516450718</v>
      </c>
      <c r="AG11460" s="9">
        <v>-3865.8412721878276</v>
      </c>
      <c r="AH11460" s="17">
        <v>1.3864383205235068E-2</v>
      </c>
    </row>
    <row r="11461" spans="1:34" ht="15.75" customHeight="1" x14ac:dyDescent="0.3">
      <c r="A11461" s="1">
        <v>2012</v>
      </c>
      <c r="B11461" s="8" t="s">
        <v>1192</v>
      </c>
      <c r="C11461" s="8" t="s">
        <v>195</v>
      </c>
      <c r="D11461" s="8" t="s">
        <v>1185</v>
      </c>
      <c r="E11461" s="9" t="s">
        <v>1186</v>
      </c>
      <c r="F11461" s="16">
        <v>-1.5032894475762167E-2</v>
      </c>
      <c r="G11461" s="16">
        <v>-0.15977922896541669</v>
      </c>
      <c r="H11461" s="9">
        <v>-528446930.43621898</v>
      </c>
      <c r="I11461" s="9">
        <v>-490592612.4837926</v>
      </c>
      <c r="J11461" s="9">
        <v>-116829.12524056954</v>
      </c>
      <c r="K11461" s="9">
        <v>-6610606.7449141117</v>
      </c>
      <c r="L11461" s="9">
        <v>-1510709.4037814247</v>
      </c>
      <c r="M11461" s="9">
        <v>-21138.788102901337</v>
      </c>
      <c r="N11461" s="9">
        <v>-10570.139642930226</v>
      </c>
      <c r="O11461" s="9">
        <v>-29609445.949672975</v>
      </c>
      <c r="P11461" s="9">
        <v>24982.198928579572</v>
      </c>
      <c r="Q11461" s="9">
        <v>-216936421.392757</v>
      </c>
      <c r="R11461" s="9">
        <v>-128273954.53015432</v>
      </c>
      <c r="S11461" s="9">
        <v>-128145055.42760044</v>
      </c>
      <c r="T11461" s="9">
        <v>-1652651.6862285279</v>
      </c>
      <c r="U11461" s="9">
        <v>-1652651.6862285279</v>
      </c>
      <c r="V11461" s="9">
        <v>-20691247.094736006</v>
      </c>
      <c r="W11461" s="9">
        <v>-1417859.276189218</v>
      </c>
      <c r="X11461" s="9">
        <v>-2514.1480118335485</v>
      </c>
      <c r="Y11461" s="9">
        <v>-29609445.949672975</v>
      </c>
      <c r="Z11461" s="9">
        <v>-10570.139642930226</v>
      </c>
      <c r="AA11461" s="9">
        <v>-856.32448543689372</v>
      </c>
      <c r="AB11461" s="9">
        <v>-24.093594439381981</v>
      </c>
      <c r="AC11461" s="9">
        <v>-57368.369686878126</v>
      </c>
      <c r="AD11461" s="9">
        <v>-1020.6784660194185</v>
      </c>
      <c r="AE11461" s="9">
        <v>12491.099464289786</v>
      </c>
      <c r="AF11461" s="9">
        <v>12491.099464289786</v>
      </c>
      <c r="AG11461" s="9">
        <v>-20271.8376931926</v>
      </c>
      <c r="AH11461" s="17">
        <v>8.6707858486074173E-3</v>
      </c>
    </row>
    <row r="11462" spans="1:34" ht="15.75" customHeight="1" x14ac:dyDescent="0.3">
      <c r="A11462" s="1">
        <v>2012</v>
      </c>
      <c r="B11462" s="8" t="s">
        <v>2241</v>
      </c>
      <c r="C11462" s="8" t="s">
        <v>195</v>
      </c>
      <c r="D11462" s="8" t="s">
        <v>1185</v>
      </c>
      <c r="E11462" s="9" t="s">
        <v>1186</v>
      </c>
      <c r="F11462" s="16">
        <v>-1.112484612380292E-2</v>
      </c>
      <c r="G11462" s="16">
        <v>-0.12529331083975559</v>
      </c>
      <c r="H11462" s="9">
        <v>-72006539.084954128</v>
      </c>
      <c r="I11462" s="9">
        <v>-69935698.783207595</v>
      </c>
      <c r="J11462" s="9">
        <v>-16551.921001986626</v>
      </c>
      <c r="K11462" s="9">
        <v>-944919.32318404457</v>
      </c>
      <c r="L11462" s="9">
        <v>-215372.34699942538</v>
      </c>
      <c r="M11462" s="9">
        <v>-3030.8381448006503</v>
      </c>
      <c r="N11462" s="9">
        <v>-1946.2556174736267</v>
      </c>
      <c r="O11462" s="9">
        <v>-893357.08598803915</v>
      </c>
      <c r="P11462" s="9">
        <v>4337.469189239644</v>
      </c>
      <c r="Q11462" s="9">
        <v>-30927244.042038105</v>
      </c>
      <c r="R11462" s="9">
        <v>-18296118.048753012</v>
      </c>
      <c r="S11462" s="9">
        <v>-18277014.763566785</v>
      </c>
      <c r="T11462" s="9">
        <v>-236229.83079601114</v>
      </c>
      <c r="U11462" s="9">
        <v>-236229.83079601114</v>
      </c>
      <c r="V11462" s="9">
        <v>-2951222.5002053254</v>
      </c>
      <c r="W11462" s="9">
        <v>-179746.68975156813</v>
      </c>
      <c r="X11462" s="9">
        <v>-462.92431855088728</v>
      </c>
      <c r="Y11462" s="9">
        <v>-893357.08598803915</v>
      </c>
      <c r="Z11462" s="9">
        <v>-1946.2556174736267</v>
      </c>
      <c r="AA11462" s="9">
        <v>-148.79397087378649</v>
      </c>
      <c r="AB11462" s="9">
        <v>-4.4326665829652718</v>
      </c>
      <c r="AC11462" s="9">
        <v>-8093.8059176237175</v>
      </c>
      <c r="AD11462" s="9">
        <v>-177.35193203883509</v>
      </c>
      <c r="AE11462" s="9">
        <v>2168.734594619822</v>
      </c>
      <c r="AF11462" s="9">
        <v>2168.734594619822</v>
      </c>
      <c r="AG11462" s="9">
        <v>-2880.1978253831744</v>
      </c>
      <c r="AH11462" s="17">
        <v>3.0073798374252651E-3</v>
      </c>
    </row>
    <row r="11463" spans="1:34" ht="15.75" customHeight="1" x14ac:dyDescent="0.3">
      <c r="A11463" s="18">
        <v>2012</v>
      </c>
      <c r="B11463" s="8" t="s">
        <v>1193</v>
      </c>
      <c r="C11463" s="8" t="s">
        <v>195</v>
      </c>
      <c r="D11463" s="8" t="s">
        <v>1185</v>
      </c>
      <c r="E11463" s="9" t="s">
        <v>1186</v>
      </c>
      <c r="F11463" s="16">
        <v>-1.0472899813298244E-2</v>
      </c>
      <c r="G11463" s="16">
        <v>-0.10668562578233305</v>
      </c>
      <c r="H11463" s="9">
        <v>-86019787.129123658</v>
      </c>
      <c r="I11463" s="9">
        <v>-76648583.953239411</v>
      </c>
      <c r="J11463" s="9">
        <v>-17678.661046535784</v>
      </c>
      <c r="K11463" s="9">
        <v>-1032149.0508585366</v>
      </c>
      <c r="L11463" s="9">
        <v>-235832.64868024693</v>
      </c>
      <c r="M11463" s="9">
        <v>-3220.8404067604988</v>
      </c>
      <c r="N11463" s="9">
        <v>-2469.7521302272171</v>
      </c>
      <c r="O11463" s="9">
        <v>-8081698.9981039958</v>
      </c>
      <c r="P11463" s="9">
        <v>1846.7753420608435</v>
      </c>
      <c r="Q11463" s="9">
        <v>-33857610.457770556</v>
      </c>
      <c r="R11463" s="9">
        <v>-19794141.304942735</v>
      </c>
      <c r="S11463" s="9">
        <v>-19773627.049390752</v>
      </c>
      <c r="T11463" s="9">
        <v>-258037.26271463415</v>
      </c>
      <c r="U11463" s="9">
        <v>-258037.26271463415</v>
      </c>
      <c r="V11463" s="9">
        <v>-3189347.2933622468</v>
      </c>
      <c r="W11463" s="9">
        <v>-794019.72317712358</v>
      </c>
      <c r="X11463" s="9">
        <v>-587.43995989546795</v>
      </c>
      <c r="Y11463" s="9">
        <v>-8081698.9981039958</v>
      </c>
      <c r="Z11463" s="9">
        <v>-2469.7521302272171</v>
      </c>
      <c r="AA11463" s="9">
        <v>-65.079505324298751</v>
      </c>
      <c r="AB11463" s="9">
        <v>-5.6214622023990151</v>
      </c>
      <c r="AC11463" s="9">
        <v>-8754.1356998090378</v>
      </c>
      <c r="AD11463" s="9">
        <v>-77.570186060740625</v>
      </c>
      <c r="AE11463" s="9">
        <v>923.38767103042176</v>
      </c>
      <c r="AF11463" s="9">
        <v>923.38767103042176</v>
      </c>
      <c r="AG11463" s="9">
        <v>-3154.953345530716</v>
      </c>
      <c r="AH11463" s="17">
        <v>4.6324386112416481E-2</v>
      </c>
    </row>
    <row r="11464" spans="1:34" ht="15.75" customHeight="1" x14ac:dyDescent="0.3">
      <c r="A11464" s="18">
        <v>2012</v>
      </c>
      <c r="B11464" s="8" t="s">
        <v>1194</v>
      </c>
      <c r="C11464" s="8" t="s">
        <v>268</v>
      </c>
      <c r="D11464" s="8" t="s">
        <v>1185</v>
      </c>
      <c r="E11464" s="9" t="s">
        <v>1186</v>
      </c>
      <c r="F11464" s="16">
        <v>-7.9151249532059403E-3</v>
      </c>
      <c r="G11464" s="16">
        <v>-3.0886610538599372E-2</v>
      </c>
      <c r="H11464" s="9">
        <v>-16824600.275739118</v>
      </c>
      <c r="I11464" s="9">
        <v>-15624622.320006441</v>
      </c>
      <c r="J11464" s="9">
        <v>-3648.144903020253</v>
      </c>
      <c r="K11464" s="9">
        <v>-188838.52005509526</v>
      </c>
      <c r="L11464" s="9">
        <v>-42944.549059779652</v>
      </c>
      <c r="M11464" s="9">
        <v>-664.19235852775671</v>
      </c>
      <c r="N11464" s="9">
        <v>-298924.6215402513</v>
      </c>
      <c r="O11464" s="9">
        <v>-666882.21426243882</v>
      </c>
      <c r="P11464" s="9">
        <v>1924.2968628273672</v>
      </c>
      <c r="Q11464" s="9">
        <v>-6167844.7253111536</v>
      </c>
      <c r="R11464" s="9">
        <v>-3703005.5339278877</v>
      </c>
      <c r="S11464" s="9">
        <v>-3699561.7281939839</v>
      </c>
      <c r="T11464" s="9">
        <v>-47209.630013773814</v>
      </c>
      <c r="U11464" s="9">
        <v>-47209.874273337417</v>
      </c>
      <c r="V11464" s="9">
        <v>-598143.26966688293</v>
      </c>
      <c r="W11464" s="9">
        <v>-1415872.0722517681</v>
      </c>
      <c r="X11464" s="9">
        <v>-179399.72754952087</v>
      </c>
      <c r="Y11464" s="9">
        <v>-666882.21426243882</v>
      </c>
      <c r="Z11464" s="9">
        <v>-298924.6215402513</v>
      </c>
      <c r="AA11464" s="9">
        <v>-85.170365783482083</v>
      </c>
      <c r="AB11464" s="9">
        <v>-34.199230165545792</v>
      </c>
      <c r="AC11464" s="9">
        <v>-1672.3133883138344</v>
      </c>
      <c r="AD11464" s="9">
        <v>-101.51707650149123</v>
      </c>
      <c r="AE11464" s="9">
        <v>962.14843141368362</v>
      </c>
      <c r="AF11464" s="9">
        <v>962.14843141368362</v>
      </c>
      <c r="AG11464" s="9">
        <v>-577.97555018714002</v>
      </c>
      <c r="AH11464" s="17">
        <v>0.13475523243375695</v>
      </c>
    </row>
    <row r="11465" spans="1:34" ht="15.75" customHeight="1" x14ac:dyDescent="0.3">
      <c r="A11465" s="18">
        <v>2012</v>
      </c>
      <c r="B11465" s="8" t="s">
        <v>2587</v>
      </c>
      <c r="C11465" s="8" t="s">
        <v>187</v>
      </c>
      <c r="D11465" s="8" t="s">
        <v>1185</v>
      </c>
      <c r="E11465" s="9" t="s">
        <v>1186</v>
      </c>
      <c r="F11465" s="16">
        <v>-5.6235421389520491E-3</v>
      </c>
      <c r="G11465" s="16">
        <v>-3.8317654357478338E-2</v>
      </c>
      <c r="H11465" s="9">
        <v>-25208156.289637249</v>
      </c>
      <c r="I11465" s="9">
        <v>-24666659.479560185</v>
      </c>
      <c r="J11465" s="9">
        <v>-6984.2757989514812</v>
      </c>
      <c r="K11465" s="9">
        <v>-327774.32493275008</v>
      </c>
      <c r="L11465" s="9">
        <v>-75491.936975752586</v>
      </c>
      <c r="M11465" s="9">
        <v>-1171.4801569765809</v>
      </c>
      <c r="N11465" s="9">
        <v>-988.56855527985238</v>
      </c>
      <c r="O11465" s="9">
        <v>-132748.12196150341</v>
      </c>
      <c r="P11465" s="9">
        <v>3661.8983041505153</v>
      </c>
      <c r="Q11465" s="9">
        <v>-10853628.999413785</v>
      </c>
      <c r="R11465" s="9">
        <v>-6787815.895158032</v>
      </c>
      <c r="S11465" s="9">
        <v>-6782488.0286433827</v>
      </c>
      <c r="T11465" s="9">
        <v>-81943.58123318752</v>
      </c>
      <c r="U11465" s="9">
        <v>-81943.58123318752</v>
      </c>
      <c r="V11465" s="9">
        <v>-1100865.3140818409</v>
      </c>
      <c r="W11465" s="9">
        <v>615504.12457859609</v>
      </c>
      <c r="X11465" s="9">
        <v>-237.17529062274056</v>
      </c>
      <c r="Y11465" s="9">
        <v>-132748.12196150341</v>
      </c>
      <c r="Z11465" s="9">
        <v>-988.56855527985238</v>
      </c>
      <c r="AA11465" s="9">
        <v>-124.29863998220509</v>
      </c>
      <c r="AB11465" s="9">
        <v>-1.1422145475431731</v>
      </c>
      <c r="AC11465" s="9">
        <v>-3343.8117464380693</v>
      </c>
      <c r="AD11465" s="9">
        <v>-148.15522309934761</v>
      </c>
      <c r="AE11465" s="9">
        <v>1830.9491520752576</v>
      </c>
      <c r="AF11465" s="9">
        <v>1830.9491520752576</v>
      </c>
      <c r="AG11465" s="9">
        <v>-1045.6391251113851</v>
      </c>
      <c r="AH11465" s="17">
        <v>1.1563252219743453E-3</v>
      </c>
    </row>
    <row r="11466" spans="1:34" ht="15.75" customHeight="1" x14ac:dyDescent="0.3">
      <c r="A11466" s="18">
        <v>2012</v>
      </c>
      <c r="B11466" s="8" t="s">
        <v>1195</v>
      </c>
      <c r="C11466" s="8" t="s">
        <v>195</v>
      </c>
      <c r="D11466" s="8" t="s">
        <v>1196</v>
      </c>
      <c r="E11466" s="9" t="s">
        <v>1186</v>
      </c>
      <c r="F11466" s="16">
        <v>-4.8877643741792633E-3</v>
      </c>
      <c r="G11466" s="16">
        <v>-0.21492663132704223</v>
      </c>
      <c r="H11466" s="9">
        <v>-20157362.405942295</v>
      </c>
      <c r="I11466" s="9">
        <v>-19676501.377037868</v>
      </c>
      <c r="J11466" s="9">
        <v>-4686.0322605029751</v>
      </c>
      <c r="K11466" s="9">
        <v>-263649.59109992167</v>
      </c>
      <c r="L11466" s="9">
        <v>-60451.383214776019</v>
      </c>
      <c r="M11466" s="9">
        <v>-850.7073529148654</v>
      </c>
      <c r="N11466" s="9">
        <v>-1240.0677028425494</v>
      </c>
      <c r="O11466" s="9">
        <v>-151114.48352057545</v>
      </c>
      <c r="P11466" s="9">
        <v>1131.2362471082047</v>
      </c>
      <c r="Q11466" s="9">
        <v>-8680919.0587139037</v>
      </c>
      <c r="R11466" s="9">
        <v>-5139395.7152527962</v>
      </c>
      <c r="S11466" s="9">
        <v>-5134716.7856974034</v>
      </c>
      <c r="T11466" s="9">
        <v>-65912.397774980418</v>
      </c>
      <c r="U11466" s="9">
        <v>-65912.397774980418</v>
      </c>
      <c r="V11466" s="9">
        <v>-829190.59113274992</v>
      </c>
      <c r="W11466" s="9">
        <v>-86604.874602187541</v>
      </c>
      <c r="X11466" s="9">
        <v>-294.95483077424194</v>
      </c>
      <c r="Y11466" s="9">
        <v>-151114.48352057545</v>
      </c>
      <c r="Z11466" s="9">
        <v>-1240.0677028425494</v>
      </c>
      <c r="AA11466" s="9">
        <v>-39.577170300159665</v>
      </c>
      <c r="AB11466" s="9">
        <v>-2.8165938940100101</v>
      </c>
      <c r="AC11466" s="9">
        <v>-2292.1091438536014</v>
      </c>
      <c r="AD11466" s="9">
        <v>-47.173199129937963</v>
      </c>
      <c r="AE11466" s="9">
        <v>565.61812355410234</v>
      </c>
      <c r="AF11466" s="9">
        <v>565.61812355410234</v>
      </c>
      <c r="AG11466" s="9">
        <v>-810.63907904163796</v>
      </c>
      <c r="AH11466" s="17">
        <v>4.1116615644082215E-3</v>
      </c>
    </row>
    <row r="11467" spans="1:34" ht="15.75" customHeight="1" x14ac:dyDescent="0.3">
      <c r="A11467" s="18">
        <v>2012</v>
      </c>
      <c r="B11467" s="8" t="s">
        <v>2655</v>
      </c>
      <c r="C11467" s="8" t="s">
        <v>195</v>
      </c>
      <c r="D11467" s="8" t="s">
        <v>1196</v>
      </c>
      <c r="E11467" s="9" t="s">
        <v>1186</v>
      </c>
      <c r="F11467" s="16">
        <v>-1.8826809726369687E-3</v>
      </c>
      <c r="G11467" s="16">
        <v>-2.4710527786552548E-2</v>
      </c>
      <c r="H11467" s="9">
        <v>-9889083.4771489426</v>
      </c>
      <c r="I11467" s="9">
        <v>-9654480.8143479768</v>
      </c>
      <c r="J11467" s="9">
        <v>-2240.6570569637506</v>
      </c>
      <c r="K11467" s="9">
        <v>-140551.06382699765</v>
      </c>
      <c r="L11467" s="9">
        <v>-27485.128110435096</v>
      </c>
      <c r="M11467" s="9">
        <v>-413.47499894306947</v>
      </c>
      <c r="N11467" s="9">
        <v>-1579.4332035245593</v>
      </c>
      <c r="O11467" s="9">
        <v>-63513.938412619362</v>
      </c>
      <c r="P11467" s="9">
        <v>1181.0328085162826</v>
      </c>
      <c r="Q11467" s="9">
        <v>-3947038.8149635545</v>
      </c>
      <c r="R11467" s="9">
        <v>-2348376.4226437281</v>
      </c>
      <c r="S11467" s="9">
        <v>-2336724.0078356937</v>
      </c>
      <c r="T11467" s="9">
        <v>-35137.765956749412</v>
      </c>
      <c r="U11467" s="9">
        <v>-35137.765956749412</v>
      </c>
      <c r="V11467" s="9">
        <v>-377303.34907413623</v>
      </c>
      <c r="W11467" s="9">
        <v>-743545.33425574377</v>
      </c>
      <c r="X11467" s="9">
        <v>-375.67420891370102</v>
      </c>
      <c r="Y11467" s="9">
        <v>-63513.938412619362</v>
      </c>
      <c r="Z11467" s="9">
        <v>-1579.4332035245593</v>
      </c>
      <c r="AA11467" s="9">
        <v>-41.619047644548132</v>
      </c>
      <c r="AB11467" s="9">
        <v>-3.6001627542609556</v>
      </c>
      <c r="AC11467" s="9">
        <v>-1065.8377519957517</v>
      </c>
      <c r="AD11467" s="9">
        <v>-49.606973091927301</v>
      </c>
      <c r="AE11467" s="9">
        <v>590.51640425814128</v>
      </c>
      <c r="AF11467" s="9">
        <v>590.51640425814128</v>
      </c>
      <c r="AG11467" s="9">
        <v>-371.33951056132622</v>
      </c>
      <c r="AH11467" s="17">
        <v>0.11920746062995974</v>
      </c>
    </row>
    <row r="11468" spans="1:34" ht="15.75" customHeight="1" x14ac:dyDescent="0.3">
      <c r="A11468" s="18">
        <v>2012</v>
      </c>
      <c r="B11468" s="8" t="s">
        <v>1198</v>
      </c>
      <c r="C11468" s="8" t="s">
        <v>195</v>
      </c>
      <c r="D11468" s="8" t="s">
        <v>1196</v>
      </c>
      <c r="E11468" s="9" t="s">
        <v>1186</v>
      </c>
      <c r="F11468" s="16">
        <v>-1.8132821190676143E-3</v>
      </c>
      <c r="G11468" s="16">
        <v>-1.2283445886809392E-2</v>
      </c>
      <c r="H11468" s="9">
        <v>-8293477.6945905853</v>
      </c>
      <c r="I11468" s="9">
        <v>-6698514.9550895952</v>
      </c>
      <c r="J11468" s="9">
        <v>-1560.4263440612433</v>
      </c>
      <c r="K11468" s="9">
        <v>-99667.329344605387</v>
      </c>
      <c r="L11468" s="9">
        <v>-18606.632520962197</v>
      </c>
      <c r="M11468" s="9">
        <v>-288.93915745122746</v>
      </c>
      <c r="N11468" s="9">
        <v>-1375.2867415080475</v>
      </c>
      <c r="O11468" s="9">
        <v>-1474492.5061806573</v>
      </c>
      <c r="P11468" s="9">
        <v>1028.380788256108</v>
      </c>
      <c r="Q11468" s="9">
        <v>-2672319.0164546883</v>
      </c>
      <c r="R11468" s="9">
        <v>-1600348.3468650191</v>
      </c>
      <c r="S11468" s="9">
        <v>-1590397.3510423733</v>
      </c>
      <c r="T11468" s="9">
        <v>-24916.832336151347</v>
      </c>
      <c r="U11468" s="9">
        <v>-24916.832336151347</v>
      </c>
      <c r="V11468" s="9">
        <v>-256905.32374862244</v>
      </c>
      <c r="W11468" s="9">
        <v>-647439.87756503641</v>
      </c>
      <c r="X11468" s="9">
        <v>-327.11719463196886</v>
      </c>
      <c r="Y11468" s="9">
        <v>-1474492.5061806573</v>
      </c>
      <c r="Z11468" s="9">
        <v>-1375.2867415080475</v>
      </c>
      <c r="AA11468" s="9">
        <v>-36.23966134940683</v>
      </c>
      <c r="AB11468" s="9">
        <v>-3.1348309584459093</v>
      </c>
      <c r="AC11468" s="9">
        <v>-732.76549126222187</v>
      </c>
      <c r="AD11468" s="9">
        <v>-43.195123559154204</v>
      </c>
      <c r="AE11468" s="9">
        <v>514.19039412805398</v>
      </c>
      <c r="AF11468" s="9">
        <v>514.19039412805398</v>
      </c>
      <c r="AG11468" s="9">
        <v>-252.24980687339729</v>
      </c>
      <c r="AH11468" s="17">
        <v>0.13786537940864563</v>
      </c>
    </row>
    <row r="11469" spans="1:34" ht="15.75" customHeight="1" x14ac:dyDescent="0.3">
      <c r="A11469" s="18">
        <v>2012</v>
      </c>
      <c r="B11469" s="8" t="s">
        <v>1204</v>
      </c>
      <c r="C11469" s="8" t="s">
        <v>187</v>
      </c>
      <c r="D11469" s="8" t="s">
        <v>1200</v>
      </c>
      <c r="E11469" s="9" t="s">
        <v>1201</v>
      </c>
      <c r="F11469" s="16">
        <v>-3.8688579150173458E-2</v>
      </c>
      <c r="G11469" s="16">
        <v>-0.89714677767058826</v>
      </c>
      <c r="H11469" s="9">
        <v>-66949722.825969428</v>
      </c>
      <c r="I11469" s="9">
        <v>-59750615.843155473</v>
      </c>
      <c r="J11469" s="9">
        <v>-16312.910966793963</v>
      </c>
      <c r="K11469" s="9">
        <v>-803684.99315433286</v>
      </c>
      <c r="L11469" s="9">
        <v>-179824.17696637259</v>
      </c>
      <c r="M11469" s="9">
        <v>-2903.8625391198748</v>
      </c>
      <c r="N11469" s="9">
        <v>-64562.904502174686</v>
      </c>
      <c r="O11469" s="9">
        <v>-6144796.9241154855</v>
      </c>
      <c r="P11469" s="9">
        <v>12978.789430322131</v>
      </c>
      <c r="Q11469" s="9">
        <v>-25853685.933942452</v>
      </c>
      <c r="R11469" s="9">
        <v>-16228659.088477632</v>
      </c>
      <c r="S11469" s="9">
        <v>-16207496.925209954</v>
      </c>
      <c r="T11469" s="9">
        <v>-200921.24828858321</v>
      </c>
      <c r="U11469" s="9">
        <v>-200921.24828858321</v>
      </c>
      <c r="V11469" s="9">
        <v>-2631111.7416969598</v>
      </c>
      <c r="W11469" s="9">
        <v>588266.9914722176</v>
      </c>
      <c r="X11469" s="9">
        <v>-7762.3831306071797</v>
      </c>
      <c r="Y11469" s="9">
        <v>-6144796.9241154855</v>
      </c>
      <c r="Z11469" s="9">
        <v>-64562.904502174686</v>
      </c>
      <c r="AA11469" s="9">
        <v>-451.39233420066489</v>
      </c>
      <c r="AB11469" s="9">
        <v>-20.21760591933748</v>
      </c>
      <c r="AC11469" s="9">
        <v>-7593.7024275651693</v>
      </c>
      <c r="AD11469" s="9">
        <v>-538.02786569836121</v>
      </c>
      <c r="AE11469" s="9">
        <v>6489.3947151610655</v>
      </c>
      <c r="AF11469" s="9">
        <v>6489.3947151610655</v>
      </c>
      <c r="AG11469" s="9">
        <v>-2446.8689861736543</v>
      </c>
      <c r="AH11469" s="17">
        <v>1.9033647573221745E-2</v>
      </c>
    </row>
    <row r="11470" spans="1:34" ht="15.75" customHeight="1" x14ac:dyDescent="0.3">
      <c r="A11470" s="1">
        <v>2012</v>
      </c>
      <c r="B11470" s="8" t="s">
        <v>1205</v>
      </c>
      <c r="C11470" s="8" t="s">
        <v>187</v>
      </c>
      <c r="D11470" s="8" t="s">
        <v>1200</v>
      </c>
      <c r="E11470" s="9" t="s">
        <v>1201</v>
      </c>
      <c r="F11470" s="16">
        <v>-2.7139249605637582E-2</v>
      </c>
      <c r="G11470" s="16">
        <v>-1.291681392455442</v>
      </c>
      <c r="H11470" s="9">
        <v>-20405389.093590103</v>
      </c>
      <c r="I11470" s="9">
        <v>-18642816.356256768</v>
      </c>
      <c r="J11470" s="9">
        <v>-6572.2945001449116</v>
      </c>
      <c r="K11470" s="9">
        <v>-241956.25282395829</v>
      </c>
      <c r="L11470" s="9">
        <v>-55231.689348867221</v>
      </c>
      <c r="M11470" s="9">
        <v>-1051.343916486976</v>
      </c>
      <c r="N11470" s="9">
        <v>-28052.017550663706</v>
      </c>
      <c r="O11470" s="9">
        <v>-1437030.8818356947</v>
      </c>
      <c r="P11470" s="9">
        <v>7321.7426424760997</v>
      </c>
      <c r="Q11470" s="9">
        <v>-7958466.1435211655</v>
      </c>
      <c r="R11470" s="9">
        <v>-5498826.6564172376</v>
      </c>
      <c r="S11470" s="9">
        <v>-5494548.2811691202</v>
      </c>
      <c r="T11470" s="9">
        <v>-60489.063205989572</v>
      </c>
      <c r="U11470" s="9">
        <v>-60489.063205989572</v>
      </c>
      <c r="V11470" s="9">
        <v>-899319.41646770039</v>
      </c>
      <c r="W11470" s="9">
        <v>1032216.4776601093</v>
      </c>
      <c r="X11470" s="9">
        <v>-3372.6876058903758</v>
      </c>
      <c r="Y11470" s="9">
        <v>-1437030.8818356947</v>
      </c>
      <c r="Z11470" s="9">
        <v>-28052.017550663706</v>
      </c>
      <c r="AA11470" s="9">
        <v>-253.05097087378655</v>
      </c>
      <c r="AB11470" s="9">
        <v>-8.7765066210907605</v>
      </c>
      <c r="AC11470" s="9">
        <v>-2974.5036066456737</v>
      </c>
      <c r="AD11470" s="9">
        <v>-301.61893203883517</v>
      </c>
      <c r="AE11470" s="9">
        <v>3660.8713212380499</v>
      </c>
      <c r="AF11470" s="9">
        <v>3660.8713212380499</v>
      </c>
      <c r="AG11470" s="9">
        <v>-795.15289706950034</v>
      </c>
      <c r="AH11470" s="17">
        <v>2.9240260428060078E-2</v>
      </c>
    </row>
    <row r="11471" spans="1:34" ht="15.75" customHeight="1" x14ac:dyDescent="0.3">
      <c r="A11471" s="1">
        <v>2012</v>
      </c>
      <c r="B11471" s="8" t="s">
        <v>1208</v>
      </c>
      <c r="C11471" s="8" t="s">
        <v>302</v>
      </c>
      <c r="D11471" s="8" t="s">
        <v>1209</v>
      </c>
      <c r="E11471" s="9" t="s">
        <v>1210</v>
      </c>
      <c r="F11471" s="16">
        <v>-7.5830335370454777E-2</v>
      </c>
      <c r="G11471" s="16">
        <v>-0.23615938346462853</v>
      </c>
      <c r="H11471" s="9">
        <v>-366903506.74409699</v>
      </c>
      <c r="I11471" s="9">
        <v>-211117378.93833676</v>
      </c>
      <c r="J11471" s="9">
        <v>-40722.853709644973</v>
      </c>
      <c r="K11471" s="9">
        <v>-1961983.748615117</v>
      </c>
      <c r="L11471" s="9">
        <v>-444581.40090091148</v>
      </c>
      <c r="M11471" s="9">
        <v>-7117.1155235509677</v>
      </c>
      <c r="N11471" s="9">
        <v>-4831299.782226189</v>
      </c>
      <c r="O11471" s="9">
        <v>-148504145.33110195</v>
      </c>
      <c r="P11471" s="9">
        <v>3722.4263170823697</v>
      </c>
      <c r="Q11471" s="9">
        <v>-63746877.932379395</v>
      </c>
      <c r="R11471" s="9">
        <v>-35756117.509226933</v>
      </c>
      <c r="S11471" s="9">
        <v>-35717085.057179868</v>
      </c>
      <c r="T11471" s="9">
        <v>-490495.93715377926</v>
      </c>
      <c r="U11471" s="9">
        <v>-490495.93715377926</v>
      </c>
      <c r="V11471" s="9">
        <v>-5735940.3617056804</v>
      </c>
      <c r="W11471" s="9">
        <v>-71158738.484504655</v>
      </c>
      <c r="X11471" s="9">
        <v>-449248.3194935036</v>
      </c>
      <c r="Y11471" s="9">
        <v>-148504145.33110195</v>
      </c>
      <c r="Z11471" s="9">
        <v>-4831299.782226189</v>
      </c>
      <c r="AA11471" s="9">
        <v>-740.93324271844699</v>
      </c>
      <c r="AB11471" s="9">
        <v>-1388.0481798383219</v>
      </c>
      <c r="AC11471" s="9">
        <v>-17405.408414191217</v>
      </c>
      <c r="AD11471" s="9">
        <v>-883.14023300970962</v>
      </c>
      <c r="AE11471" s="9">
        <v>1861.2131585411848</v>
      </c>
      <c r="AF11471" s="9">
        <v>1861.2131585411848</v>
      </c>
      <c r="AG11471" s="9">
        <v>-6366.9882186965988</v>
      </c>
      <c r="AH11471" s="17">
        <v>0.18260175603063689</v>
      </c>
    </row>
    <row r="11472" spans="1:34" ht="15.75" customHeight="1" x14ac:dyDescent="0.3">
      <c r="A11472" s="1">
        <v>2012</v>
      </c>
      <c r="B11472" s="8" t="s">
        <v>1214</v>
      </c>
      <c r="C11472" s="8" t="s">
        <v>447</v>
      </c>
      <c r="D11472" s="8" t="s">
        <v>1212</v>
      </c>
      <c r="E11472" s="9" t="s">
        <v>1213</v>
      </c>
      <c r="F11472" s="16">
        <v>-2.673520186739747E-2</v>
      </c>
      <c r="G11472" s="16">
        <v>-0.30623162586726277</v>
      </c>
      <c r="H11472" s="9">
        <v>-52253094.573570326</v>
      </c>
      <c r="I11472" s="9">
        <v>-34800521.302956238</v>
      </c>
      <c r="J11472" s="9">
        <v>-11832.279416807785</v>
      </c>
      <c r="K11472" s="9">
        <v>-432995.28204700176</v>
      </c>
      <c r="L11472" s="9">
        <v>-99487.832290843813</v>
      </c>
      <c r="M11472" s="9">
        <v>-1764.9073530959358</v>
      </c>
      <c r="N11472" s="9">
        <v>-15674.546558755954</v>
      </c>
      <c r="O11472" s="9">
        <v>-16898895.853834443</v>
      </c>
      <c r="P11472" s="9">
        <v>8077.430886866694</v>
      </c>
      <c r="Q11472" s="9">
        <v>-14325658.366284223</v>
      </c>
      <c r="R11472" s="9">
        <v>-9576736.6262035705</v>
      </c>
      <c r="S11472" s="9">
        <v>-9568507.327319691</v>
      </c>
      <c r="T11472" s="9">
        <v>-108248.82051175044</v>
      </c>
      <c r="U11472" s="9">
        <v>-108248.82051175044</v>
      </c>
      <c r="V11472" s="9">
        <v>-1562042.4091788274</v>
      </c>
      <c r="W11472" s="9">
        <v>-85700.857376755201</v>
      </c>
      <c r="X11472" s="9">
        <v>-3798.4889040701414</v>
      </c>
      <c r="Y11472" s="9">
        <v>-16898895.853834443</v>
      </c>
      <c r="Z11472" s="9">
        <v>-15674.546558755954</v>
      </c>
      <c r="AA11472" s="9">
        <v>-277.04021526862601</v>
      </c>
      <c r="AB11472" s="9">
        <v>-42.318576265931661</v>
      </c>
      <c r="AC11472" s="9">
        <v>-5525.887147780345</v>
      </c>
      <c r="AD11472" s="9">
        <v>-330.21242152360372</v>
      </c>
      <c r="AE11472" s="9">
        <v>4038.715443433347</v>
      </c>
      <c r="AF11472" s="9">
        <v>4038.715443433347</v>
      </c>
      <c r="AG11472" s="9">
        <v>-1484.4294125283559</v>
      </c>
      <c r="AH11472" s="17">
        <v>2.4088073346181849E-2</v>
      </c>
    </row>
    <row r="11473" spans="1:34" ht="15.75" customHeight="1" x14ac:dyDescent="0.3">
      <c r="A11473" s="1">
        <v>2012</v>
      </c>
      <c r="B11473" s="8" t="s">
        <v>1215</v>
      </c>
      <c r="C11473" s="8" t="s">
        <v>187</v>
      </c>
      <c r="D11473" s="8" t="s">
        <v>1216</v>
      </c>
      <c r="E11473" s="9" t="s">
        <v>1213</v>
      </c>
      <c r="F11473" s="16">
        <v>-2.0886946452736289E-2</v>
      </c>
      <c r="G11473" s="16">
        <v>-0.27937687412450513</v>
      </c>
      <c r="H11473" s="9">
        <v>-26482775.637838323</v>
      </c>
      <c r="I11473" s="9">
        <v>-24027402.633530751</v>
      </c>
      <c r="J11473" s="9">
        <v>-5863.9808102593988</v>
      </c>
      <c r="K11473" s="9">
        <v>-315615.91482585145</v>
      </c>
      <c r="L11473" s="9">
        <v>-73507.224592756073</v>
      </c>
      <c r="M11473" s="9">
        <v>-1034.8890373594038</v>
      </c>
      <c r="N11473" s="9">
        <v>-4603.7122406181888</v>
      </c>
      <c r="O11473" s="9">
        <v>-2055825.3723964007</v>
      </c>
      <c r="P11473" s="9">
        <v>1078.0895956628876</v>
      </c>
      <c r="Q11473" s="9">
        <v>-10556548.154609008</v>
      </c>
      <c r="R11473" s="9">
        <v>-6265797.4622496162</v>
      </c>
      <c r="S11473" s="9">
        <v>-6262230.9359448776</v>
      </c>
      <c r="T11473" s="9">
        <v>-78903.978706462862</v>
      </c>
      <c r="U11473" s="9">
        <v>-78903.978706462862</v>
      </c>
      <c r="V11473" s="9">
        <v>-1011577.1746751769</v>
      </c>
      <c r="W11473" s="9">
        <v>-164393.83372209535</v>
      </c>
      <c r="X11473" s="9">
        <v>-1106.5907811528291</v>
      </c>
      <c r="Y11473" s="9">
        <v>-2055825.3723964007</v>
      </c>
      <c r="Z11473" s="9">
        <v>-4603.7122406181888</v>
      </c>
      <c r="AA11473" s="9">
        <v>-37.396128815201706</v>
      </c>
      <c r="AB11473" s="9">
        <v>-8.6920807251382666</v>
      </c>
      <c r="AC11473" s="9">
        <v>-2874.8427722813385</v>
      </c>
      <c r="AD11473" s="9">
        <v>-44.573551315294615</v>
      </c>
      <c r="AE11473" s="9">
        <v>539.04479783144382</v>
      </c>
      <c r="AF11473" s="9">
        <v>539.04479783144382</v>
      </c>
      <c r="AG11473" s="9">
        <v>-997.02886898956092</v>
      </c>
      <c r="AH11473" s="17">
        <v>3.5126389948789673E-2</v>
      </c>
    </row>
    <row r="11474" spans="1:34" ht="15.75" customHeight="1" x14ac:dyDescent="0.3">
      <c r="A11474" s="18">
        <v>2012</v>
      </c>
      <c r="B11474" s="8" t="s">
        <v>1219</v>
      </c>
      <c r="C11474" s="8" t="s">
        <v>693</v>
      </c>
      <c r="D11474" s="8" t="s">
        <v>1212</v>
      </c>
      <c r="E11474" s="9" t="s">
        <v>1213</v>
      </c>
      <c r="F11474" s="16">
        <v>-1.5382628347054682E-3</v>
      </c>
      <c r="G11474" s="16">
        <v>-6.937304662007304E-3</v>
      </c>
      <c r="H11474" s="9">
        <v>-1807794.2033867955</v>
      </c>
      <c r="I11474" s="9">
        <v>-1595910.3594603937</v>
      </c>
      <c r="J11474" s="9">
        <v>-402.75478727226067</v>
      </c>
      <c r="K11474" s="9">
        <v>-23382.113399296737</v>
      </c>
      <c r="L11474" s="9">
        <v>-4460.5921285647737</v>
      </c>
      <c r="M11474" s="9">
        <v>-77.844818321649058</v>
      </c>
      <c r="N11474" s="9">
        <v>-1046.6508892711277</v>
      </c>
      <c r="O11474" s="9">
        <v>-183024.71892707862</v>
      </c>
      <c r="P11474" s="9">
        <v>510.8310234031058</v>
      </c>
      <c r="Q11474" s="9">
        <v>-640914.73892007896</v>
      </c>
      <c r="R11474" s="9">
        <v>-402457.33055560611</v>
      </c>
      <c r="S11474" s="9">
        <v>-400405.2741535331</v>
      </c>
      <c r="T11474" s="9">
        <v>-5841.071425055723</v>
      </c>
      <c r="U11474" s="9">
        <v>-5861.1042612727106</v>
      </c>
      <c r="V11474" s="9">
        <v>-64963.361661728661</v>
      </c>
      <c r="W11474" s="9">
        <v>-103361.64081906204</v>
      </c>
      <c r="X11474" s="9">
        <v>-150.58847800755362</v>
      </c>
      <c r="Y11474" s="9">
        <v>-183024.71892707862</v>
      </c>
      <c r="Z11474" s="9">
        <v>-1046.6508892711277</v>
      </c>
      <c r="AA11474" s="9">
        <v>-17.559511809087567</v>
      </c>
      <c r="AB11474" s="9">
        <v>-1.3357849063065157</v>
      </c>
      <c r="AC11474" s="9">
        <v>-178.66190686768635</v>
      </c>
      <c r="AD11474" s="9">
        <v>-20.929701161359766</v>
      </c>
      <c r="AE11474" s="9">
        <v>255.4155117015529</v>
      </c>
      <c r="AF11474" s="9">
        <v>255.4155117015529</v>
      </c>
      <c r="AG11474" s="9">
        <v>-60.067414760185962</v>
      </c>
      <c r="AH11474" s="17">
        <v>0.17360837592901643</v>
      </c>
    </row>
    <row r="11475" spans="1:34" ht="15.75" customHeight="1" x14ac:dyDescent="0.3">
      <c r="A11475" s="18">
        <v>2012</v>
      </c>
      <c r="B11475" s="8" t="s">
        <v>2656</v>
      </c>
      <c r="C11475" s="8" t="s">
        <v>302</v>
      </c>
      <c r="D11475" s="8" t="s">
        <v>1223</v>
      </c>
      <c r="E11475" s="9" t="s">
        <v>1224</v>
      </c>
      <c r="F11475" s="16">
        <v>-0.36416549820948041</v>
      </c>
      <c r="G11475" s="16">
        <v>-2.9777301006935804</v>
      </c>
      <c r="H11475" s="9">
        <v>-906168751.4769727</v>
      </c>
      <c r="I11475" s="9">
        <v>-503420413.66302609</v>
      </c>
      <c r="J11475" s="9">
        <v>-128383.54022198544</v>
      </c>
      <c r="K11475" s="9">
        <v>-6683020.9744459121</v>
      </c>
      <c r="L11475" s="9">
        <v>-1561759.6684248035</v>
      </c>
      <c r="M11475" s="9">
        <v>-22516.663880856584</v>
      </c>
      <c r="N11475" s="9">
        <v>-2622.1586815351147</v>
      </c>
      <c r="O11475" s="9">
        <v>-394389199.78845489</v>
      </c>
      <c r="P11475" s="9">
        <v>39164.98016333508</v>
      </c>
      <c r="Q11475" s="9">
        <v>-224361912.45992851</v>
      </c>
      <c r="R11475" s="9">
        <v>-135295185.82695484</v>
      </c>
      <c r="S11475" s="9">
        <v>-135230944.74046358</v>
      </c>
      <c r="T11475" s="9">
        <v>-1670755.243611478</v>
      </c>
      <c r="U11475" s="9">
        <v>-1670755.243611478</v>
      </c>
      <c r="V11475" s="9">
        <v>-21877460.549314555</v>
      </c>
      <c r="W11475" s="9">
        <v>8378260.1934703859</v>
      </c>
      <c r="X11475" s="9">
        <v>-633.53314257169393</v>
      </c>
      <c r="Y11475" s="9">
        <v>-394389199.78845489</v>
      </c>
      <c r="Z11475" s="9">
        <v>-2622.1586815351147</v>
      </c>
      <c r="AA11475" s="9">
        <v>-1325.9870873786417</v>
      </c>
      <c r="AB11475" s="9">
        <v>-2.6550972233878491</v>
      </c>
      <c r="AC11475" s="9">
        <v>-62623.758115643082</v>
      </c>
      <c r="AD11475" s="9">
        <v>-1580.4832038834968</v>
      </c>
      <c r="AE11475" s="9">
        <v>19582.49008166754</v>
      </c>
      <c r="AF11475" s="9">
        <v>19582.49008166754</v>
      </c>
      <c r="AG11475" s="9">
        <v>-21174.222939109008</v>
      </c>
      <c r="AH11475" s="17">
        <v>1.1388977888244554E-4</v>
      </c>
    </row>
    <row r="11476" spans="1:34" ht="15.75" customHeight="1" x14ac:dyDescent="0.3">
      <c r="A11476" s="1">
        <v>2012</v>
      </c>
      <c r="B11476" s="8" t="s">
        <v>1228</v>
      </c>
      <c r="C11476" s="8" t="s">
        <v>187</v>
      </c>
      <c r="D11476" s="8" t="s">
        <v>1223</v>
      </c>
      <c r="E11476" s="9" t="s">
        <v>1224</v>
      </c>
      <c r="F11476" s="16">
        <v>-0.21886391119897092</v>
      </c>
      <c r="G11476" s="16" t="s">
        <v>130</v>
      </c>
      <c r="H11476" s="9">
        <v>-288842399.23734796</v>
      </c>
      <c r="I11476" s="9">
        <v>-282907280.97507656</v>
      </c>
      <c r="J11476" s="9">
        <v>-73466.380468796575</v>
      </c>
      <c r="K11476" s="9">
        <v>-3505952.644179631</v>
      </c>
      <c r="L11476" s="9">
        <v>-727060.80351099349</v>
      </c>
      <c r="M11476" s="9">
        <v>-13805.24595988755</v>
      </c>
      <c r="N11476" s="9">
        <v>-435817.11817010283</v>
      </c>
      <c r="O11476" s="9">
        <v>-1278228.4491063503</v>
      </c>
      <c r="P11476" s="9">
        <v>99212.379124416067</v>
      </c>
      <c r="Q11476" s="9">
        <v>-104511759.23757869</v>
      </c>
      <c r="R11476" s="9">
        <v>-65158156.884065054</v>
      </c>
      <c r="S11476" s="9">
        <v>-64983300.870087877</v>
      </c>
      <c r="T11476" s="9">
        <v>-876488.16104490776</v>
      </c>
      <c r="U11476" s="9">
        <v>-876488.16104490776</v>
      </c>
      <c r="V11476" s="9">
        <v>-10537552.372660881</v>
      </c>
      <c r="W11476" s="9">
        <v>-40126976.328323483</v>
      </c>
      <c r="X11476" s="9">
        <v>-107023.50640148956</v>
      </c>
      <c r="Y11476" s="9">
        <v>-1278228.4491063503</v>
      </c>
      <c r="Z11476" s="9">
        <v>-435817.11817010283</v>
      </c>
      <c r="AA11476" s="9">
        <v>-3106.0626608157231</v>
      </c>
      <c r="AB11476" s="9">
        <v>-1435.8164111309577</v>
      </c>
      <c r="AC11476" s="9">
        <v>-30915.800104524897</v>
      </c>
      <c r="AD11476" s="9">
        <v>-3702.2078965593446</v>
      </c>
      <c r="AE11476" s="9">
        <v>49606.189562208034</v>
      </c>
      <c r="AF11476" s="9">
        <v>49606.189562208034</v>
      </c>
      <c r="AG11476" s="9">
        <v>-10660.640915689442</v>
      </c>
      <c r="AH11476" s="17">
        <v>0.23315104263956143</v>
      </c>
    </row>
    <row r="11477" spans="1:34" ht="15.75" customHeight="1" x14ac:dyDescent="0.3">
      <c r="A11477" s="18">
        <v>2012</v>
      </c>
      <c r="B11477" s="8" t="s">
        <v>2725</v>
      </c>
      <c r="C11477" s="8" t="s">
        <v>302</v>
      </c>
      <c r="D11477" s="8" t="s">
        <v>1223</v>
      </c>
      <c r="E11477" s="9" t="s">
        <v>1224</v>
      </c>
      <c r="F11477" s="16">
        <v>-0.18271928149366554</v>
      </c>
      <c r="G11477" s="16">
        <v>-0.78718976097301341</v>
      </c>
      <c r="H11477" s="9">
        <v>-5104683.3882483132</v>
      </c>
      <c r="I11477" s="9">
        <v>-4993988.9475013698</v>
      </c>
      <c r="J11477" s="9">
        <v>-1148.5125274877134</v>
      </c>
      <c r="K11477" s="9">
        <v>-66395.036920594968</v>
      </c>
      <c r="L11477" s="9">
        <v>-15563.502389079413</v>
      </c>
      <c r="M11477" s="9">
        <v>-208.55932961823351</v>
      </c>
      <c r="N11477" s="9">
        <v>-29.439682185106953</v>
      </c>
      <c r="O11477" s="9">
        <v>-27367.452324510232</v>
      </c>
      <c r="P11477" s="9">
        <v>18.062426532713978</v>
      </c>
      <c r="Q11477" s="9">
        <v>-2234254.6479258216</v>
      </c>
      <c r="R11477" s="9">
        <v>-1301256.0297561262</v>
      </c>
      <c r="S11477" s="9">
        <v>-1300681.2198040902</v>
      </c>
      <c r="T11477" s="9">
        <v>-16598.759230148742</v>
      </c>
      <c r="U11477" s="9">
        <v>-16598.759230148742</v>
      </c>
      <c r="V11477" s="9">
        <v>-209733.73557773718</v>
      </c>
      <c r="W11477" s="9">
        <v>2608.5063918639389</v>
      </c>
      <c r="X11477" s="9">
        <v>-7.1128473278069073</v>
      </c>
      <c r="Y11477" s="9">
        <v>-27367.452324510232</v>
      </c>
      <c r="Z11477" s="9">
        <v>-29.439682185106953</v>
      </c>
      <c r="AA11477" s="9">
        <v>-0.62179563062424648</v>
      </c>
      <c r="AB11477" s="9">
        <v>-2.9809492071371214E-2</v>
      </c>
      <c r="AC11477" s="9">
        <v>-573.47812862635124</v>
      </c>
      <c r="AD11477" s="9">
        <v>-0.74113659160328094</v>
      </c>
      <c r="AE11477" s="9">
        <v>9.0312132663569891</v>
      </c>
      <c r="AF11477" s="9">
        <v>9.0312132663569891</v>
      </c>
      <c r="AG11477" s="9">
        <v>-207.92981827540444</v>
      </c>
      <c r="AH11477" s="17">
        <v>2.2148886103814346E-3</v>
      </c>
    </row>
    <row r="11478" spans="1:34" ht="15.75" customHeight="1" x14ac:dyDescent="0.3">
      <c r="A11478" s="18">
        <v>2012</v>
      </c>
      <c r="B11478" s="8" t="s">
        <v>1234</v>
      </c>
      <c r="C11478" s="8" t="s">
        <v>192</v>
      </c>
      <c r="D11478" s="8" t="s">
        <v>1223</v>
      </c>
      <c r="E11478" s="9" t="s">
        <v>1224</v>
      </c>
      <c r="F11478" s="16">
        <v>-0.1766094282648695</v>
      </c>
      <c r="G11478" s="16">
        <v>-1.7607586503748318</v>
      </c>
      <c r="H11478" s="9">
        <v>-582811113.27406931</v>
      </c>
      <c r="I11478" s="9">
        <v>-444861314.28066564</v>
      </c>
      <c r="J11478" s="9">
        <v>-101403.20567478405</v>
      </c>
      <c r="K11478" s="9">
        <v>-5788288.6878277026</v>
      </c>
      <c r="L11478" s="9">
        <v>-1348725.6887773119</v>
      </c>
      <c r="M11478" s="9">
        <v>-18365.699160593424</v>
      </c>
      <c r="N11478" s="9">
        <v>-1792127.8654355679</v>
      </c>
      <c r="O11478" s="9">
        <v>-128905787.42460264</v>
      </c>
      <c r="P11478" s="9">
        <v>4899.5780749461228</v>
      </c>
      <c r="Q11478" s="9">
        <v>-193613495.33440819</v>
      </c>
      <c r="R11478" s="9">
        <v>-112723570.74026611</v>
      </c>
      <c r="S11478" s="9">
        <v>-112659772.12368825</v>
      </c>
      <c r="T11478" s="9">
        <v>-1447072.1719569257</v>
      </c>
      <c r="U11478" s="9">
        <v>-1447072.1719569257</v>
      </c>
      <c r="V11478" s="9">
        <v>-18165033.838171721</v>
      </c>
      <c r="W11478" s="9">
        <v>-11522029.566803703</v>
      </c>
      <c r="X11478" s="9">
        <v>-471103.29490813293</v>
      </c>
      <c r="Y11478" s="9">
        <v>-128905787.42460264</v>
      </c>
      <c r="Z11478" s="9">
        <v>-1792127.8654355679</v>
      </c>
      <c r="AA11478" s="9">
        <v>-259.23047503881384</v>
      </c>
      <c r="AB11478" s="9">
        <v>-237.96410356100873</v>
      </c>
      <c r="AC11478" s="9">
        <v>-50038.888944861726</v>
      </c>
      <c r="AD11478" s="9">
        <v>-308.98446571115886</v>
      </c>
      <c r="AE11478" s="9">
        <v>2449.7890374730614</v>
      </c>
      <c r="AF11478" s="9">
        <v>2449.7890374730614</v>
      </c>
      <c r="AG11478" s="9">
        <v>-18103.251957032229</v>
      </c>
      <c r="AH11478" s="17">
        <v>2.5161495060992637E-2</v>
      </c>
    </row>
    <row r="11479" spans="1:34" ht="15.75" customHeight="1" x14ac:dyDescent="0.3">
      <c r="A11479" s="18">
        <v>2012</v>
      </c>
      <c r="B11479" s="8" t="s">
        <v>2247</v>
      </c>
      <c r="C11479" s="8" t="s">
        <v>447</v>
      </c>
      <c r="D11479" s="8" t="s">
        <v>1223</v>
      </c>
      <c r="E11479" s="9" t="s">
        <v>1224</v>
      </c>
      <c r="F11479" s="16">
        <v>-0.13088600606762893</v>
      </c>
      <c r="G11479" s="16">
        <v>-1.1140692271224593</v>
      </c>
      <c r="H11479" s="9">
        <v>-349411459.59793025</v>
      </c>
      <c r="I11479" s="9">
        <v>-337490178.492033</v>
      </c>
      <c r="J11479" s="9">
        <v>-82063.174343789258</v>
      </c>
      <c r="K11479" s="9">
        <v>-4457208.3789862003</v>
      </c>
      <c r="L11479" s="9">
        <v>-1042464.294939131</v>
      </c>
      <c r="M11479" s="9">
        <v>-14417.353854446426</v>
      </c>
      <c r="N11479" s="9">
        <v>-31729.50800727366</v>
      </c>
      <c r="O11479" s="9">
        <v>-6302252.4900127864</v>
      </c>
      <c r="P11479" s="9">
        <v>8854.0942463759002</v>
      </c>
      <c r="Q11479" s="9">
        <v>-149702862.6523937</v>
      </c>
      <c r="R11479" s="9">
        <v>-88586319.073310465</v>
      </c>
      <c r="S11479" s="9">
        <v>-88541717.144432113</v>
      </c>
      <c r="T11479" s="9">
        <v>-1114302.0947465501</v>
      </c>
      <c r="U11479" s="9">
        <v>-1114302.0947465501</v>
      </c>
      <c r="V11479" s="9">
        <v>-14299014.727596419</v>
      </c>
      <c r="W11479" s="9">
        <v>334548.31233631546</v>
      </c>
      <c r="X11479" s="9">
        <v>-6928.8073022865028</v>
      </c>
      <c r="Y11479" s="9">
        <v>-6302252.4900127864</v>
      </c>
      <c r="Z11479" s="9">
        <v>-31729.50800727366</v>
      </c>
      <c r="AA11479" s="9">
        <v>-316.01391113260388</v>
      </c>
      <c r="AB11479" s="9">
        <v>-31.05812288340892</v>
      </c>
      <c r="AC11479" s="9">
        <v>-40612.255006437474</v>
      </c>
      <c r="AD11479" s="9">
        <v>-376.66632163514481</v>
      </c>
      <c r="AE11479" s="9">
        <v>4427.0471231879501</v>
      </c>
      <c r="AF11479" s="9">
        <v>4427.0471231879501</v>
      </c>
      <c r="AG11479" s="9">
        <v>-14097.418602810718</v>
      </c>
      <c r="AH11479" s="17">
        <v>2.7116434494983726E-2</v>
      </c>
    </row>
    <row r="11480" spans="1:34" ht="15.75" customHeight="1" x14ac:dyDescent="0.3">
      <c r="A11480" s="18">
        <v>2012</v>
      </c>
      <c r="B11480" s="8" t="s">
        <v>2249</v>
      </c>
      <c r="C11480" s="8" t="s">
        <v>192</v>
      </c>
      <c r="D11480" s="8" t="s">
        <v>1223</v>
      </c>
      <c r="E11480" s="9" t="s">
        <v>1224</v>
      </c>
      <c r="F11480" s="16">
        <v>-7.8338332763156229E-2</v>
      </c>
      <c r="G11480" s="16">
        <v>-0.74780047726261023</v>
      </c>
      <c r="H11480" s="9">
        <v>-2752602908.2773433</v>
      </c>
      <c r="I11480" s="9">
        <v>-2291798185.292943</v>
      </c>
      <c r="J11480" s="9">
        <v>-549165.54526731814</v>
      </c>
      <c r="K11480" s="9">
        <v>-29251660.580210458</v>
      </c>
      <c r="L11480" s="9">
        <v>-6739992.3185691554</v>
      </c>
      <c r="M11480" s="9">
        <v>-99431.342670538215</v>
      </c>
      <c r="N11480" s="9">
        <v>-19082017.628690004</v>
      </c>
      <c r="O11480" s="9">
        <v>-405295378.78709555</v>
      </c>
      <c r="P11480" s="9">
        <v>212923.21810307319</v>
      </c>
      <c r="Q11480" s="9">
        <v>-968005416.12245429</v>
      </c>
      <c r="R11480" s="9">
        <v>-578270872.04163396</v>
      </c>
      <c r="S11480" s="9">
        <v>-577852747.88838601</v>
      </c>
      <c r="T11480" s="9">
        <v>-7312915.1450526146</v>
      </c>
      <c r="U11480" s="9">
        <v>-7312915.1450526146</v>
      </c>
      <c r="V11480" s="9">
        <v>-93392876.419008702</v>
      </c>
      <c r="W11480" s="9">
        <v>-90901784.384134337</v>
      </c>
      <c r="X11480" s="9">
        <v>-5016160.7058021268</v>
      </c>
      <c r="Y11480" s="9">
        <v>-405295378.78709555</v>
      </c>
      <c r="Z11480" s="9">
        <v>-19082017.628690004</v>
      </c>
      <c r="AA11480" s="9">
        <v>-8198.851950550863</v>
      </c>
      <c r="AB11480" s="9">
        <v>-2533.7743354772824</v>
      </c>
      <c r="AC11480" s="9">
        <v>-261111.39472223388</v>
      </c>
      <c r="AD11480" s="9">
        <v>-9772.4539871577381</v>
      </c>
      <c r="AE11480" s="9">
        <v>106461.60905153659</v>
      </c>
      <c r="AF11480" s="9">
        <v>106461.60905153659</v>
      </c>
      <c r="AG11480" s="9">
        <v>-91130.753141038906</v>
      </c>
      <c r="AH11480" s="17">
        <v>3.2108358726831578E-2</v>
      </c>
    </row>
    <row r="11481" spans="1:34" ht="15.75" customHeight="1" x14ac:dyDescent="0.3">
      <c r="A11481" s="18">
        <v>2012</v>
      </c>
      <c r="B11481" s="8" t="s">
        <v>2774</v>
      </c>
      <c r="C11481" s="8" t="s">
        <v>192</v>
      </c>
      <c r="D11481" s="8" t="s">
        <v>1223</v>
      </c>
      <c r="E11481" s="9" t="s">
        <v>1224</v>
      </c>
      <c r="F11481" s="16">
        <v>-6.2020159321252988E-2</v>
      </c>
      <c r="G11481" s="16">
        <v>-0.76177999798221485</v>
      </c>
      <c r="H11481" s="9">
        <v>-96441347.744548395</v>
      </c>
      <c r="I11481" s="9">
        <v>-92515035.783755183</v>
      </c>
      <c r="J11481" s="9">
        <v>-21001.119655619768</v>
      </c>
      <c r="K11481" s="9">
        <v>-1170001.6752310004</v>
      </c>
      <c r="L11481" s="9">
        <v>-270381.82684513484</v>
      </c>
      <c r="M11481" s="9">
        <v>-3779.9237534339122</v>
      </c>
      <c r="N11481" s="9">
        <v>-844472.37295524497</v>
      </c>
      <c r="O11481" s="9">
        <v>-1618983.7829305138</v>
      </c>
      <c r="P11481" s="9">
        <v>2308.7405777397644</v>
      </c>
      <c r="Q11481" s="9">
        <v>-38814365.336020708</v>
      </c>
      <c r="R11481" s="9">
        <v>-22641727.234298319</v>
      </c>
      <c r="S11481" s="9">
        <v>-22625055.202844314</v>
      </c>
      <c r="T11481" s="9">
        <v>-292500.4188077501</v>
      </c>
      <c r="U11481" s="9">
        <v>-292500.4188077501</v>
      </c>
      <c r="V11481" s="9">
        <v>-3648517.7249193075</v>
      </c>
      <c r="W11481" s="9">
        <v>-5429319.992842352</v>
      </c>
      <c r="X11481" s="9">
        <v>-221989.58290368083</v>
      </c>
      <c r="Y11481" s="9">
        <v>-1618983.7829305138</v>
      </c>
      <c r="Z11481" s="9">
        <v>-844472.37295524497</v>
      </c>
      <c r="AA11481" s="9">
        <v>-122.15254202586532</v>
      </c>
      <c r="AB11481" s="9">
        <v>-112.13157001132382</v>
      </c>
      <c r="AC11481" s="9">
        <v>-10188.281008753942</v>
      </c>
      <c r="AD11481" s="9">
        <v>-145.5972255093491</v>
      </c>
      <c r="AE11481" s="9">
        <v>1154.3702888698822</v>
      </c>
      <c r="AF11481" s="9">
        <v>1154.3702888698822</v>
      </c>
      <c r="AG11481" s="9">
        <v>-3656.2554499376529</v>
      </c>
      <c r="AH11481" s="17">
        <v>6.2337376516296936E-2</v>
      </c>
    </row>
    <row r="11482" spans="1:34" ht="15.75" customHeight="1" x14ac:dyDescent="0.3">
      <c r="A11482" s="18">
        <v>2012</v>
      </c>
      <c r="B11482" s="8" t="s">
        <v>1241</v>
      </c>
      <c r="C11482" s="8" t="s">
        <v>195</v>
      </c>
      <c r="D11482" s="8" t="s">
        <v>1223</v>
      </c>
      <c r="E11482" s="9" t="s">
        <v>1224</v>
      </c>
      <c r="F11482" s="16">
        <v>-6.0666854959125001E-2</v>
      </c>
      <c r="G11482" s="16">
        <v>-1.0682146480882728</v>
      </c>
      <c r="H11482" s="9">
        <v>-255872818.01090154</v>
      </c>
      <c r="I11482" s="9">
        <v>-219327469.77102277</v>
      </c>
      <c r="J11482" s="9">
        <v>-71753.466798448091</v>
      </c>
      <c r="K11482" s="9">
        <v>-3016918.5893302136</v>
      </c>
      <c r="L11482" s="9">
        <v>-684829.31679791014</v>
      </c>
      <c r="M11482" s="9">
        <v>-13531.483929326629</v>
      </c>
      <c r="N11482" s="9">
        <v>-29235.599204167756</v>
      </c>
      <c r="O11482" s="9">
        <v>-32855818.22279042</v>
      </c>
      <c r="P11482" s="9">
        <v>126738.43897175667</v>
      </c>
      <c r="Q11482" s="9">
        <v>-98657389.469771206</v>
      </c>
      <c r="R11482" s="9">
        <v>-67963324.6801586</v>
      </c>
      <c r="S11482" s="9">
        <v>-67926514.034769952</v>
      </c>
      <c r="T11482" s="9">
        <v>-754229.6473325534</v>
      </c>
      <c r="U11482" s="9">
        <v>-754229.6473325534</v>
      </c>
      <c r="V11482" s="9">
        <v>-11113383.517668774</v>
      </c>
      <c r="W11482" s="9">
        <v>24110741.454934776</v>
      </c>
      <c r="X11482" s="9">
        <v>-6779.9825328237794</v>
      </c>
      <c r="Y11482" s="9">
        <v>-32855818.22279042</v>
      </c>
      <c r="Z11482" s="9">
        <v>-29235.599204167756</v>
      </c>
      <c r="AA11482" s="9">
        <v>-4291.7444660194205</v>
      </c>
      <c r="AB11482" s="9">
        <v>-30.228162963688291</v>
      </c>
      <c r="AC11482" s="9">
        <v>-30769.189290700841</v>
      </c>
      <c r="AD11482" s="9">
        <v>-5115.4570873786461</v>
      </c>
      <c r="AE11482" s="9">
        <v>63369.219485878333</v>
      </c>
      <c r="AF11482" s="9">
        <v>63369.219485878333</v>
      </c>
      <c r="AG11482" s="9">
        <v>-9186.4842400062371</v>
      </c>
      <c r="AH11482" s="17">
        <v>2.336423957857534E-3</v>
      </c>
    </row>
    <row r="11483" spans="1:34" ht="15.75" customHeight="1" x14ac:dyDescent="0.3">
      <c r="A11483" s="18">
        <v>2012</v>
      </c>
      <c r="B11483" s="8" t="s">
        <v>2658</v>
      </c>
      <c r="C11483" s="8" t="s">
        <v>172</v>
      </c>
      <c r="D11483" s="8" t="s">
        <v>1223</v>
      </c>
      <c r="E11483" s="9" t="s">
        <v>1224</v>
      </c>
      <c r="F11483" s="16">
        <v>-5.6009644686548773E-2</v>
      </c>
      <c r="G11483" s="16">
        <v>-1.472280041932343</v>
      </c>
      <c r="H11483" s="9">
        <v>-309759893.16880792</v>
      </c>
      <c r="I11483" s="9">
        <v>-303161126.56720537</v>
      </c>
      <c r="J11483" s="9">
        <v>-78329.17830058308</v>
      </c>
      <c r="K11483" s="9">
        <v>-3911101.220222679</v>
      </c>
      <c r="L11483" s="9">
        <v>-895381.81227866746</v>
      </c>
      <c r="M11483" s="9">
        <v>-14413.691544727883</v>
      </c>
      <c r="N11483" s="9">
        <v>-188705.84485126968</v>
      </c>
      <c r="O11483" s="9">
        <v>-1574293.710302975</v>
      </c>
      <c r="P11483" s="9">
        <v>63458.855898402377</v>
      </c>
      <c r="Q11483" s="9">
        <v>-128679840.24023785</v>
      </c>
      <c r="R11483" s="9">
        <v>-79341849.973942041</v>
      </c>
      <c r="S11483" s="9">
        <v>-79284189.664132997</v>
      </c>
      <c r="T11483" s="9">
        <v>-977775.30505566974</v>
      </c>
      <c r="U11483" s="9">
        <v>-977775.30505566974</v>
      </c>
      <c r="V11483" s="9">
        <v>-12850572.20676521</v>
      </c>
      <c r="W11483" s="9">
        <v>-5852820.1319007967</v>
      </c>
      <c r="X11483" s="9">
        <v>-42159.45678793711</v>
      </c>
      <c r="Y11483" s="9">
        <v>-1574293.710302975</v>
      </c>
      <c r="Z11483" s="9">
        <v>-188705.84485126968</v>
      </c>
      <c r="AA11483" s="9">
        <v>-2079.4143301394206</v>
      </c>
      <c r="AB11483" s="9">
        <v>-416.19004204586349</v>
      </c>
      <c r="AC11483" s="9">
        <v>-36087.591633914722</v>
      </c>
      <c r="AD11483" s="9">
        <v>-2478.5154048498944</v>
      </c>
      <c r="AE11483" s="9">
        <v>31729.427949201188</v>
      </c>
      <c r="AF11483" s="9">
        <v>31729.427949201188</v>
      </c>
      <c r="AG11483" s="9">
        <v>-12308.474263046586</v>
      </c>
      <c r="AH11483" s="17">
        <v>0.10522060544563611</v>
      </c>
    </row>
    <row r="11484" spans="1:34" ht="15.75" customHeight="1" x14ac:dyDescent="0.3">
      <c r="A11484" s="1">
        <v>2012</v>
      </c>
      <c r="B11484" s="8" t="s">
        <v>2479</v>
      </c>
      <c r="C11484" s="8" t="s">
        <v>195</v>
      </c>
      <c r="D11484" s="8" t="s">
        <v>1223</v>
      </c>
      <c r="E11484" s="9" t="s">
        <v>1224</v>
      </c>
      <c r="F11484" s="16">
        <v>-5.3616505960493936E-2</v>
      </c>
      <c r="G11484" s="16">
        <v>-0.92844975514466555</v>
      </c>
      <c r="H11484" s="9">
        <v>-61200628.152357578</v>
      </c>
      <c r="I11484" s="9">
        <v>-59896803.084755488</v>
      </c>
      <c r="J11484" s="9">
        <v>-21189.765410988108</v>
      </c>
      <c r="K11484" s="9">
        <v>-793168.75311868847</v>
      </c>
      <c r="L11484" s="9">
        <v>-182344.52594520923</v>
      </c>
      <c r="M11484" s="9">
        <v>-3453.2874562558954</v>
      </c>
      <c r="N11484" s="9">
        <v>-7912.1898480120599</v>
      </c>
      <c r="O11484" s="9">
        <v>-320617.36067805212</v>
      </c>
      <c r="P11484" s="9">
        <v>24860.814855110875</v>
      </c>
      <c r="Q11484" s="9">
        <v>-26273880.722560212</v>
      </c>
      <c r="R11484" s="9">
        <v>-18128666.605507594</v>
      </c>
      <c r="S11484" s="9">
        <v>-18117818.973100957</v>
      </c>
      <c r="T11484" s="9">
        <v>-198292.18827967212</v>
      </c>
      <c r="U11484" s="9">
        <v>-198292.18827967212</v>
      </c>
      <c r="V11484" s="9">
        <v>-2965123.6820773548</v>
      </c>
      <c r="W11484" s="9">
        <v>5000993.9265678097</v>
      </c>
      <c r="X11484" s="9">
        <v>-1834.9036936537277</v>
      </c>
      <c r="Y11484" s="9">
        <v>-320617.36067805212</v>
      </c>
      <c r="Z11484" s="9">
        <v>-7912.1898480120599</v>
      </c>
      <c r="AA11484" s="9">
        <v>-842.15363106796167</v>
      </c>
      <c r="AB11484" s="9">
        <v>-8.180812797955344</v>
      </c>
      <c r="AC11484" s="9">
        <v>-9589.2737620252756</v>
      </c>
      <c r="AD11484" s="9">
        <v>-1003.7878058252436</v>
      </c>
      <c r="AE11484" s="9">
        <v>12430.407427555438</v>
      </c>
      <c r="AF11484" s="9">
        <v>12430.407427555438</v>
      </c>
      <c r="AG11484" s="9">
        <v>-2600.6837436345359</v>
      </c>
      <c r="AH11484" s="17">
        <v>2.475704794510506E-3</v>
      </c>
    </row>
    <row r="11485" spans="1:34" ht="15.75" customHeight="1" x14ac:dyDescent="0.3">
      <c r="A11485" s="18">
        <v>2012</v>
      </c>
      <c r="B11485" s="8" t="s">
        <v>1240</v>
      </c>
      <c r="C11485" s="8" t="s">
        <v>172</v>
      </c>
      <c r="D11485" s="8" t="s">
        <v>1223</v>
      </c>
      <c r="E11485" s="9" t="s">
        <v>1224</v>
      </c>
      <c r="F11485" s="16">
        <v>-5.0347272412880589E-2</v>
      </c>
      <c r="G11485" s="16">
        <v>-0.61310550872235581</v>
      </c>
      <c r="H11485" s="9">
        <v>-1100917077.3386757</v>
      </c>
      <c r="I11485" s="9">
        <v>-1011390566.409219</v>
      </c>
      <c r="J11485" s="9">
        <v>-227236.44523737163</v>
      </c>
      <c r="K11485" s="9">
        <v>-12819179.522353115</v>
      </c>
      <c r="L11485" s="9">
        <v>-2955007.1739267791</v>
      </c>
      <c r="M11485" s="9">
        <v>-41782.871159709808</v>
      </c>
      <c r="N11485" s="9">
        <v>-746107.91088349978</v>
      </c>
      <c r="O11485" s="9">
        <v>-72779315.893032119</v>
      </c>
      <c r="P11485" s="9">
        <v>42118.887135866404</v>
      </c>
      <c r="Q11485" s="9">
        <v>-424161229.96937573</v>
      </c>
      <c r="R11485" s="9">
        <v>-246011540.10809791</v>
      </c>
      <c r="S11485" s="9">
        <v>-245824793.23643374</v>
      </c>
      <c r="T11485" s="9">
        <v>-3204794.8805882786</v>
      </c>
      <c r="U11485" s="9">
        <v>-3204794.8805882786</v>
      </c>
      <c r="V11485" s="9">
        <v>-39618508.375311874</v>
      </c>
      <c r="W11485" s="9">
        <v>-65086841.974100485</v>
      </c>
      <c r="X11485" s="9">
        <v>-166690.67273895463</v>
      </c>
      <c r="Y11485" s="9">
        <v>-72779315.893032119</v>
      </c>
      <c r="Z11485" s="9">
        <v>-746107.91088349978</v>
      </c>
      <c r="AA11485" s="9">
        <v>-1157.9612427184475</v>
      </c>
      <c r="AB11485" s="9">
        <v>-1645.5382346323006</v>
      </c>
      <c r="AC11485" s="9">
        <v>-109784.07589586357</v>
      </c>
      <c r="AD11485" s="9">
        <v>-1380.2082330097103</v>
      </c>
      <c r="AE11485" s="9">
        <v>21059.443567933202</v>
      </c>
      <c r="AF11485" s="9">
        <v>21059.443567933202</v>
      </c>
      <c r="AG11485" s="9">
        <v>-40610.541054855436</v>
      </c>
      <c r="AH11485" s="17">
        <v>4.1053508950796659E-2</v>
      </c>
    </row>
    <row r="11486" spans="1:34" ht="15.75" customHeight="1" x14ac:dyDescent="0.3">
      <c r="A11486" s="18">
        <v>2012</v>
      </c>
      <c r="B11486" s="8" t="s">
        <v>2250</v>
      </c>
      <c r="C11486" s="8" t="s">
        <v>172</v>
      </c>
      <c r="D11486" s="8" t="s">
        <v>1223</v>
      </c>
      <c r="E11486" s="9" t="s">
        <v>1224</v>
      </c>
      <c r="F11486" s="16">
        <v>-4.8213975339134164E-2</v>
      </c>
      <c r="G11486" s="16">
        <v>-2.0601461823518332</v>
      </c>
      <c r="H11486" s="9">
        <v>-720707774.31553984</v>
      </c>
      <c r="I11486" s="9">
        <v>-648097842.93746519</v>
      </c>
      <c r="J11486" s="9">
        <v>-155139.61390905466</v>
      </c>
      <c r="K11486" s="9">
        <v>-8246167.990318398</v>
      </c>
      <c r="L11486" s="9">
        <v>-1888070.807732302</v>
      </c>
      <c r="M11486" s="9">
        <v>-28881.561787923463</v>
      </c>
      <c r="N11486" s="9">
        <v>-510045.88622717233</v>
      </c>
      <c r="O11486" s="9">
        <v>-61871809.561854392</v>
      </c>
      <c r="P11486" s="9">
        <v>90184.043754721031</v>
      </c>
      <c r="Q11486" s="9">
        <v>-271174216.36176372</v>
      </c>
      <c r="R11486" s="9">
        <v>-162227132.87936524</v>
      </c>
      <c r="S11486" s="9">
        <v>-162099571.68903714</v>
      </c>
      <c r="T11486" s="9">
        <v>-2061541.9975795995</v>
      </c>
      <c r="U11486" s="9">
        <v>-2061541.9975795995</v>
      </c>
      <c r="V11486" s="9">
        <v>-26200503.981600009</v>
      </c>
      <c r="W11486" s="9">
        <v>-32371753.887530331</v>
      </c>
      <c r="X11486" s="9">
        <v>-113951.20017192663</v>
      </c>
      <c r="Y11486" s="9">
        <v>-61871809.561854392</v>
      </c>
      <c r="Z11486" s="9">
        <v>-510045.88622717233</v>
      </c>
      <c r="AA11486" s="9">
        <v>-2868.5858058252447</v>
      </c>
      <c r="AB11486" s="9">
        <v>-1124.9043133852797</v>
      </c>
      <c r="AC11486" s="9">
        <v>-72498.893861148434</v>
      </c>
      <c r="AD11486" s="9">
        <v>-3419.152213592236</v>
      </c>
      <c r="AE11486" s="9">
        <v>45092.021877360516</v>
      </c>
      <c r="AF11486" s="9">
        <v>45092.021877360516</v>
      </c>
      <c r="AG11486" s="9">
        <v>-25977.380391806957</v>
      </c>
      <c r="AH11486" s="17">
        <v>4.0666174717367165E-2</v>
      </c>
    </row>
    <row r="11487" spans="1:34" ht="15.75" customHeight="1" x14ac:dyDescent="0.3">
      <c r="A11487" s="18">
        <v>2012</v>
      </c>
      <c r="B11487" s="8" t="s">
        <v>1238</v>
      </c>
      <c r="C11487" s="8" t="s">
        <v>195</v>
      </c>
      <c r="D11487" s="8" t="s">
        <v>1223</v>
      </c>
      <c r="E11487" s="9" t="s">
        <v>1224</v>
      </c>
      <c r="F11487" s="16">
        <v>-4.4712617459636658E-2</v>
      </c>
      <c r="G11487" s="16">
        <v>-0.30142396775563984</v>
      </c>
      <c r="H11487" s="9">
        <v>-190787384.12273258</v>
      </c>
      <c r="I11487" s="9">
        <v>-176162670.10729107</v>
      </c>
      <c r="J11487" s="9">
        <v>-49512.841538527522</v>
      </c>
      <c r="K11487" s="9">
        <v>-2364901.4303056928</v>
      </c>
      <c r="L11487" s="9">
        <v>-545988.43937195058</v>
      </c>
      <c r="M11487" s="9">
        <v>-8987.4733562082547</v>
      </c>
      <c r="N11487" s="9">
        <v>-29577.324618761653</v>
      </c>
      <c r="O11487" s="9">
        <v>-11672750.931776082</v>
      </c>
      <c r="P11487" s="9">
        <v>47004.42552568145</v>
      </c>
      <c r="Q11487" s="9">
        <v>-78517524.485044032</v>
      </c>
      <c r="R11487" s="9">
        <v>-49849458.72522974</v>
      </c>
      <c r="S11487" s="9">
        <v>-49823757.476277426</v>
      </c>
      <c r="T11487" s="9">
        <v>-591225.35757642321</v>
      </c>
      <c r="U11487" s="9">
        <v>-591225.35757642321</v>
      </c>
      <c r="V11487" s="9">
        <v>-8097041.5998135014</v>
      </c>
      <c r="W11487" s="9">
        <v>8378760.544578949</v>
      </c>
      <c r="X11487" s="9">
        <v>-6859.2315444752412</v>
      </c>
      <c r="Y11487" s="9">
        <v>-11672750.931776082</v>
      </c>
      <c r="Z11487" s="9">
        <v>-29577.324618761653</v>
      </c>
      <c r="AA11487" s="9">
        <v>-1594.2211165048554</v>
      </c>
      <c r="AB11487" s="9">
        <v>-30.581490133384392</v>
      </c>
      <c r="AC11487" s="9">
        <v>-22830.131568044264</v>
      </c>
      <c r="AD11487" s="9">
        <v>-1900.199271844662</v>
      </c>
      <c r="AE11487" s="9">
        <v>23502.212762840725</v>
      </c>
      <c r="AF11487" s="9">
        <v>23502.212762840725</v>
      </c>
      <c r="AG11487" s="9">
        <v>-7373.4699338781566</v>
      </c>
      <c r="AH11487" s="17">
        <v>3.5547958931294137E-3</v>
      </c>
    </row>
    <row r="11488" spans="1:34" ht="15.75" customHeight="1" x14ac:dyDescent="0.3">
      <c r="A11488" s="18">
        <v>2012</v>
      </c>
      <c r="B11488" s="8" t="s">
        <v>1237</v>
      </c>
      <c r="C11488" s="8" t="s">
        <v>135</v>
      </c>
      <c r="D11488" s="8" t="s">
        <v>1223</v>
      </c>
      <c r="E11488" s="9" t="s">
        <v>1224</v>
      </c>
      <c r="F11488" s="16">
        <v>-4.2177594330673321E-2</v>
      </c>
      <c r="G11488" s="16">
        <v>-0.30674238021395533</v>
      </c>
      <c r="H11488" s="9">
        <v>-292251003.21711314</v>
      </c>
      <c r="I11488" s="9">
        <v>-223436555.63954794</v>
      </c>
      <c r="J11488" s="9">
        <v>-67663.934365164838</v>
      </c>
      <c r="K11488" s="9">
        <v>-3051168.7583948928</v>
      </c>
      <c r="L11488" s="9">
        <v>-697004.52644966962</v>
      </c>
      <c r="M11488" s="9">
        <v>-12700.453484112779</v>
      </c>
      <c r="N11488" s="9">
        <v>-40380.622511150134</v>
      </c>
      <c r="O11488" s="9">
        <v>-65043718.013646759</v>
      </c>
      <c r="P11488" s="9">
        <v>98188.731286560767</v>
      </c>
      <c r="Q11488" s="9">
        <v>-100324690.47207984</v>
      </c>
      <c r="R11488" s="9">
        <v>-66486869.575095497</v>
      </c>
      <c r="S11488" s="9">
        <v>-66450710.055357367</v>
      </c>
      <c r="T11488" s="9">
        <v>-762792.1895987232</v>
      </c>
      <c r="U11488" s="9">
        <v>-762792.1895987232</v>
      </c>
      <c r="V11488" s="9">
        <v>-10837975.49316727</v>
      </c>
      <c r="W11488" s="9">
        <v>18415561.513000943</v>
      </c>
      <c r="X11488" s="9">
        <v>-8307.6033235473969</v>
      </c>
      <c r="Y11488" s="9">
        <v>-65043718.013646759</v>
      </c>
      <c r="Z11488" s="9">
        <v>-40380.622511150134</v>
      </c>
      <c r="AA11488" s="9">
        <v>-3324.0775533980604</v>
      </c>
      <c r="AB11488" s="9">
        <v>-30.347289740284829</v>
      </c>
      <c r="AC11488" s="9">
        <v>-29865.627634379754</v>
      </c>
      <c r="AD11488" s="9">
        <v>-3962.0662912621397</v>
      </c>
      <c r="AE11488" s="9">
        <v>49094.365643280384</v>
      </c>
      <c r="AF11488" s="9">
        <v>49094.365643280384</v>
      </c>
      <c r="AG11488" s="9">
        <v>-9335.1282530448152</v>
      </c>
      <c r="AH11488" s="17">
        <v>2.1071742052783315E-3</v>
      </c>
    </row>
    <row r="11489" spans="1:34" ht="15.75" customHeight="1" x14ac:dyDescent="0.3">
      <c r="A11489" s="18">
        <v>2012</v>
      </c>
      <c r="B11489" s="8" t="s">
        <v>2659</v>
      </c>
      <c r="C11489" s="8" t="s">
        <v>172</v>
      </c>
      <c r="D11489" s="8" t="s">
        <v>1223</v>
      </c>
      <c r="E11489" s="9" t="s">
        <v>1224</v>
      </c>
      <c r="F11489" s="16">
        <v>-4.2069458942114481E-2</v>
      </c>
      <c r="G11489" s="16">
        <v>-35.513210335634319</v>
      </c>
      <c r="H11489" s="9">
        <v>-275313079.66497165</v>
      </c>
      <c r="I11489" s="9">
        <v>-254147985.37588879</v>
      </c>
      <c r="J11489" s="9">
        <v>-54784.648747796135</v>
      </c>
      <c r="K11489" s="9">
        <v>-3187800.5059108422</v>
      </c>
      <c r="L11489" s="9">
        <v>-733605.41193949373</v>
      </c>
      <c r="M11489" s="9">
        <v>-10162.358038602191</v>
      </c>
      <c r="N11489" s="9">
        <v>-223297.00681410223</v>
      </c>
      <c r="O11489" s="9">
        <v>-16959383.052055638</v>
      </c>
      <c r="P11489" s="9">
        <v>3938.69442363297</v>
      </c>
      <c r="Q11489" s="9">
        <v>-105269952.35698445</v>
      </c>
      <c r="R11489" s="9">
        <v>-60144747.851880938</v>
      </c>
      <c r="S11489" s="9">
        <v>-60095469.405933976</v>
      </c>
      <c r="T11489" s="9">
        <v>-796950.12647771055</v>
      </c>
      <c r="U11489" s="9">
        <v>-796950.12647771055</v>
      </c>
      <c r="V11489" s="9">
        <v>-9670986.9023103993</v>
      </c>
      <c r="W11489" s="9">
        <v>-21272085.494746391</v>
      </c>
      <c r="X11489" s="9">
        <v>-49887.593662372456</v>
      </c>
      <c r="Y11489" s="9">
        <v>-16959383.052055638</v>
      </c>
      <c r="Z11489" s="9">
        <v>-223297.00681410223</v>
      </c>
      <c r="AA11489" s="9">
        <v>-53.343145432444487</v>
      </c>
      <c r="AB11489" s="9">
        <v>-492.48072166457541</v>
      </c>
      <c r="AC11489" s="9">
        <v>-26590.683941849536</v>
      </c>
      <c r="AD11489" s="9">
        <v>-63.581271794254398</v>
      </c>
      <c r="AE11489" s="9">
        <v>1969.347211816485</v>
      </c>
      <c r="AF11489" s="9">
        <v>1969.347211816485</v>
      </c>
      <c r="AG11489" s="9">
        <v>-10108.352970927155</v>
      </c>
      <c r="AH11489" s="17">
        <v>5.054867107014234E-2</v>
      </c>
    </row>
    <row r="11490" spans="1:34" ht="15.75" customHeight="1" x14ac:dyDescent="0.3">
      <c r="A11490" s="18">
        <v>2012</v>
      </c>
      <c r="B11490" s="8" t="s">
        <v>1244</v>
      </c>
      <c r="C11490" s="8" t="s">
        <v>195</v>
      </c>
      <c r="D11490" s="8" t="s">
        <v>1223</v>
      </c>
      <c r="E11490" s="9" t="s">
        <v>1224</v>
      </c>
      <c r="F11490" s="16">
        <v>-3.8757725112129944E-2</v>
      </c>
      <c r="G11490" s="16">
        <v>-0.70146645514551176</v>
      </c>
      <c r="H11490" s="9">
        <v>-156651403.15454623</v>
      </c>
      <c r="I11490" s="9">
        <v>-109659476.41774906</v>
      </c>
      <c r="J11490" s="9">
        <v>-36826.197381255843</v>
      </c>
      <c r="K11490" s="9">
        <v>-1443858.2379464756</v>
      </c>
      <c r="L11490" s="9">
        <v>-331922.08503292658</v>
      </c>
      <c r="M11490" s="9">
        <v>-5958.0826107537596</v>
      </c>
      <c r="N11490" s="9">
        <v>-28016.594188983785</v>
      </c>
      <c r="O11490" s="9">
        <v>-45181136.728267208</v>
      </c>
      <c r="P11490" s="9">
        <v>35791.18863041314</v>
      </c>
      <c r="Q11490" s="9">
        <v>-47797218.215709031</v>
      </c>
      <c r="R11490" s="9">
        <v>-32104462.043661993</v>
      </c>
      <c r="S11490" s="9">
        <v>-32082625.53145441</v>
      </c>
      <c r="T11490" s="9">
        <v>-360964.55948661891</v>
      </c>
      <c r="U11490" s="9">
        <v>-360964.55948661891</v>
      </c>
      <c r="V11490" s="9">
        <v>-5239194.0502545144</v>
      </c>
      <c r="W11490" s="9">
        <v>6498241.9195809746</v>
      </c>
      <c r="X11490" s="9">
        <v>-6497.2849676856686</v>
      </c>
      <c r="Y11490" s="9">
        <v>-45181136.728267208</v>
      </c>
      <c r="Z11490" s="9">
        <v>-28016.594188983785</v>
      </c>
      <c r="AA11490" s="9">
        <v>-1214.6446601941755</v>
      </c>
      <c r="AB11490" s="9">
        <v>-28.972041523573171</v>
      </c>
      <c r="AC11490" s="9">
        <v>-16936.941987565864</v>
      </c>
      <c r="AD11490" s="9">
        <v>-1447.7708737864091</v>
      </c>
      <c r="AE11490" s="9">
        <v>17895.59431520657</v>
      </c>
      <c r="AF11490" s="9">
        <v>17895.59431520657</v>
      </c>
      <c r="AG11490" s="9">
        <v>-4728.3657175498756</v>
      </c>
      <c r="AH11490" s="17">
        <v>4.243263239153184E-3</v>
      </c>
    </row>
    <row r="11491" spans="1:34" ht="15.75" customHeight="1" x14ac:dyDescent="0.3">
      <c r="A11491" s="1">
        <v>2012</v>
      </c>
      <c r="B11491" s="8" t="s">
        <v>1243</v>
      </c>
      <c r="C11491" s="8" t="s">
        <v>195</v>
      </c>
      <c r="D11491" s="8" t="s">
        <v>1223</v>
      </c>
      <c r="E11491" s="9" t="s">
        <v>1224</v>
      </c>
      <c r="F11491" s="16">
        <v>-3.4887911720806145E-2</v>
      </c>
      <c r="G11491" s="16">
        <v>-2.3524328024454384</v>
      </c>
      <c r="H11491" s="9">
        <v>-586636617.30843186</v>
      </c>
      <c r="I11491" s="9">
        <v>-575307877.15347111</v>
      </c>
      <c r="J11491" s="9">
        <v>-151822.54947213983</v>
      </c>
      <c r="K11491" s="9">
        <v>-7747899.4484361736</v>
      </c>
      <c r="L11491" s="9">
        <v>-1771959.9085454049</v>
      </c>
      <c r="M11491" s="9">
        <v>-27613.952140680412</v>
      </c>
      <c r="N11491" s="9">
        <v>-116555.70120325305</v>
      </c>
      <c r="O11491" s="9">
        <v>-1621719.113454273</v>
      </c>
      <c r="P11491" s="9">
        <v>108830.51829140955</v>
      </c>
      <c r="Q11491" s="9">
        <v>-254679404.14538044</v>
      </c>
      <c r="R11491" s="9">
        <v>-157444419.93078569</v>
      </c>
      <c r="S11491" s="9">
        <v>-157317206.50284928</v>
      </c>
      <c r="T11491" s="9">
        <v>-1936974.8621090434</v>
      </c>
      <c r="U11491" s="9">
        <v>-1936974.8621090434</v>
      </c>
      <c r="V11491" s="9">
        <v>-25505378.360492721</v>
      </c>
      <c r="W11491" s="9">
        <v>13943680.834103918</v>
      </c>
      <c r="X11491" s="9">
        <v>-27030.252150481923</v>
      </c>
      <c r="Y11491" s="9">
        <v>-1621719.113454273</v>
      </c>
      <c r="Z11491" s="9">
        <v>-116555.70120325305</v>
      </c>
      <c r="AA11491" s="9">
        <v>-3697.5807864077692</v>
      </c>
      <c r="AB11491" s="9">
        <v>-120.59316751800259</v>
      </c>
      <c r="AC11491" s="9">
        <v>-71369.011539161846</v>
      </c>
      <c r="AD11491" s="9">
        <v>-4407.2558349514602</v>
      </c>
      <c r="AE11491" s="9">
        <v>54415.259145704775</v>
      </c>
      <c r="AF11491" s="9">
        <v>54415.259145704775</v>
      </c>
      <c r="AG11491" s="9">
        <v>-23870.488964952256</v>
      </c>
      <c r="AH11491" s="17">
        <v>4.2941762379555444E-3</v>
      </c>
    </row>
    <row r="11492" spans="1:34" ht="15.75" customHeight="1" x14ac:dyDescent="0.3">
      <c r="A11492" s="1">
        <v>2012</v>
      </c>
      <c r="B11492" s="8" t="s">
        <v>1250</v>
      </c>
      <c r="C11492" s="8" t="s">
        <v>195</v>
      </c>
      <c r="D11492" s="8" t="s">
        <v>1223</v>
      </c>
      <c r="E11492" s="9" t="s">
        <v>1224</v>
      </c>
      <c r="F11492" s="16">
        <v>-3.262672631679446E-2</v>
      </c>
      <c r="G11492" s="16">
        <v>-0.49233003360289423</v>
      </c>
      <c r="H11492" s="9">
        <v>-593592407.50911069</v>
      </c>
      <c r="I11492" s="9">
        <v>-499092494.88199461</v>
      </c>
      <c r="J11492" s="9">
        <v>-170821.15532113358</v>
      </c>
      <c r="K11492" s="9">
        <v>-6535659.2191945845</v>
      </c>
      <c r="L11492" s="9">
        <v>-1494440.1080959023</v>
      </c>
      <c r="M11492" s="9">
        <v>-26482.632022997768</v>
      </c>
      <c r="N11492" s="9">
        <v>-126111.34740829161</v>
      </c>
      <c r="O11492" s="9">
        <v>-86286515.456059277</v>
      </c>
      <c r="P11492" s="9">
        <v>140117.29098614398</v>
      </c>
      <c r="Q11492" s="9">
        <v>-215209840.77031422</v>
      </c>
      <c r="R11492" s="9">
        <v>-144527073.16370413</v>
      </c>
      <c r="S11492" s="9">
        <v>-144398522.37970638</v>
      </c>
      <c r="T11492" s="9">
        <v>-1633914.8047986461</v>
      </c>
      <c r="U11492" s="9">
        <v>-1633914.8047986461</v>
      </c>
      <c r="V11492" s="9">
        <v>-23581042.867250334</v>
      </c>
      <c r="W11492" s="9">
        <v>23805485.06142142</v>
      </c>
      <c r="X11492" s="9">
        <v>-29246.28726259173</v>
      </c>
      <c r="Y11492" s="9">
        <v>-86286515.456059277</v>
      </c>
      <c r="Z11492" s="9">
        <v>-126111.34740829161</v>
      </c>
      <c r="AA11492" s="9">
        <v>-4757.3582524271878</v>
      </c>
      <c r="AB11492" s="9">
        <v>-130.45893549434476</v>
      </c>
      <c r="AC11492" s="9">
        <v>-79603.486247616529</v>
      </c>
      <c r="AD11492" s="9">
        <v>-5670.4359223301026</v>
      </c>
      <c r="AE11492" s="9">
        <v>70058.645493071992</v>
      </c>
      <c r="AF11492" s="9">
        <v>70058.645493071992</v>
      </c>
      <c r="AG11492" s="9">
        <v>-21666.240857949222</v>
      </c>
      <c r="AH11492" s="17">
        <v>4.5006963474454025E-3</v>
      </c>
    </row>
    <row r="11493" spans="1:34" ht="15.75" customHeight="1" x14ac:dyDescent="0.3">
      <c r="A11493" s="18">
        <v>2012</v>
      </c>
      <c r="B11493" s="8" t="s">
        <v>1247</v>
      </c>
      <c r="C11493" s="8" t="s">
        <v>195</v>
      </c>
      <c r="D11493" s="8" t="s">
        <v>1223</v>
      </c>
      <c r="E11493" s="9" t="s">
        <v>1224</v>
      </c>
      <c r="F11493" s="16">
        <v>-3.133894523281542E-2</v>
      </c>
      <c r="G11493" s="16">
        <v>-0.46216776443433971</v>
      </c>
      <c r="H11493" s="9">
        <v>-575735017.68643236</v>
      </c>
      <c r="I11493" s="9">
        <v>-517964807.93463194</v>
      </c>
      <c r="J11493" s="9">
        <v>-142014.78406773921</v>
      </c>
      <c r="K11493" s="9">
        <v>-6868009.1589183165</v>
      </c>
      <c r="L11493" s="9">
        <v>-1587827.2038918762</v>
      </c>
      <c r="M11493" s="9">
        <v>-24600.574376991004</v>
      </c>
      <c r="N11493" s="9">
        <v>-127343.73927410592</v>
      </c>
      <c r="O11493" s="9">
        <v>-49102993.52910091</v>
      </c>
      <c r="P11493" s="9">
        <v>82579.237829367514</v>
      </c>
      <c r="Q11493" s="9">
        <v>-228245308.98100561</v>
      </c>
      <c r="R11493" s="9">
        <v>-141730479.38117242</v>
      </c>
      <c r="S11493" s="9">
        <v>-141639908.36107299</v>
      </c>
      <c r="T11493" s="9">
        <v>-1717002.2897295791</v>
      </c>
      <c r="U11493" s="9">
        <v>-1717002.2897295791</v>
      </c>
      <c r="V11493" s="9">
        <v>-22974425.398337249</v>
      </c>
      <c r="W11493" s="9">
        <v>11561941.254277516</v>
      </c>
      <c r="X11493" s="9">
        <v>-29532.089351526647</v>
      </c>
      <c r="Y11493" s="9">
        <v>-49102993.52910091</v>
      </c>
      <c r="Z11493" s="9">
        <v>-127343.73927410592</v>
      </c>
      <c r="AA11493" s="9">
        <v>-2810.8901844660213</v>
      </c>
      <c r="AB11493" s="9">
        <v>-131.69329074285804</v>
      </c>
      <c r="AC11493" s="9">
        <v>-67494.348659891242</v>
      </c>
      <c r="AD11493" s="9">
        <v>-3350.3830970873814</v>
      </c>
      <c r="AE11493" s="9">
        <v>41289.618914683757</v>
      </c>
      <c r="AF11493" s="9">
        <v>41289.618914683757</v>
      </c>
      <c r="AG11493" s="9">
        <v>-21754.804533301682</v>
      </c>
      <c r="AH11493" s="17">
        <v>5.0776276506031403E-3</v>
      </c>
    </row>
    <row r="11494" spans="1:34" ht="15.75" customHeight="1" x14ac:dyDescent="0.3">
      <c r="A11494" s="18">
        <v>2012</v>
      </c>
      <c r="B11494" s="8" t="s">
        <v>1245</v>
      </c>
      <c r="C11494" s="8" t="s">
        <v>195</v>
      </c>
      <c r="D11494" s="8" t="s">
        <v>1223</v>
      </c>
      <c r="E11494" s="9" t="s">
        <v>1224</v>
      </c>
      <c r="F11494" s="16">
        <v>-2.7105404971875347E-2</v>
      </c>
      <c r="G11494" s="16">
        <v>-0.95019559227955552</v>
      </c>
      <c r="H11494" s="9">
        <v>-147102106.84602118</v>
      </c>
      <c r="I11494" s="9">
        <v>-139924366.97478136</v>
      </c>
      <c r="J11494" s="9">
        <v>-35699.647498730104</v>
      </c>
      <c r="K11494" s="9">
        <v>-1915830.9449231166</v>
      </c>
      <c r="L11494" s="9">
        <v>-425206.2332839584</v>
      </c>
      <c r="M11494" s="9">
        <v>-6556.9363514996112</v>
      </c>
      <c r="N11494" s="9">
        <v>-37618.573326144149</v>
      </c>
      <c r="O11494" s="9">
        <v>-4781175.7878982704</v>
      </c>
      <c r="P11494" s="9">
        <v>24348.252042016527</v>
      </c>
      <c r="Q11494" s="9">
        <v>-61100277.557787187</v>
      </c>
      <c r="R11494" s="9">
        <v>-37393738.481826246</v>
      </c>
      <c r="S11494" s="9">
        <v>-37336719.445938624</v>
      </c>
      <c r="T11494" s="9">
        <v>-478957.73623077915</v>
      </c>
      <c r="U11494" s="9">
        <v>-478957.73623077915</v>
      </c>
      <c r="V11494" s="9">
        <v>-6047153.5340025118</v>
      </c>
      <c r="W11494" s="9">
        <v>561255.10042960499</v>
      </c>
      <c r="X11494" s="9">
        <v>-8724.0650783257443</v>
      </c>
      <c r="Y11494" s="9">
        <v>-4781175.7878982713</v>
      </c>
      <c r="Z11494" s="9">
        <v>-37618.573326144149</v>
      </c>
      <c r="AA11494" s="9">
        <v>-828.79252744982136</v>
      </c>
      <c r="AB11494" s="9">
        <v>-38.959853856707412</v>
      </c>
      <c r="AC11494" s="9">
        <v>-16813.805943930856</v>
      </c>
      <c r="AD11494" s="9">
        <v>-987.86231148610625</v>
      </c>
      <c r="AE11494" s="9">
        <v>12174.126021008264</v>
      </c>
      <c r="AF11494" s="9">
        <v>12174.126021008264</v>
      </c>
      <c r="AG11494" s="9">
        <v>-5717.8595372128211</v>
      </c>
      <c r="AH11494" s="17">
        <v>5.7634696101994303E-3</v>
      </c>
    </row>
    <row r="11495" spans="1:34" ht="15.75" customHeight="1" x14ac:dyDescent="0.3">
      <c r="A11495" s="18">
        <v>2012</v>
      </c>
      <c r="B11495" s="8" t="s">
        <v>1249</v>
      </c>
      <c r="C11495" s="8" t="s">
        <v>195</v>
      </c>
      <c r="D11495" s="8" t="s">
        <v>1223</v>
      </c>
      <c r="E11495" s="9" t="s">
        <v>1224</v>
      </c>
      <c r="F11495" s="16">
        <v>-2.5175994622383239E-2</v>
      </c>
      <c r="G11495" s="16">
        <v>-0.20599909032582434</v>
      </c>
      <c r="H11495" s="9">
        <v>-76525119.819349706</v>
      </c>
      <c r="I11495" s="9">
        <v>-70119626.029570505</v>
      </c>
      <c r="J11495" s="9">
        <v>-19967.095339701267</v>
      </c>
      <c r="K11495" s="9">
        <v>-920781.21574131993</v>
      </c>
      <c r="L11495" s="9">
        <v>-213998.50423754385</v>
      </c>
      <c r="M11495" s="9">
        <v>-3352.6349488547944</v>
      </c>
      <c r="N11495" s="9">
        <v>-21069.620319654587</v>
      </c>
      <c r="O11495" s="9">
        <v>-5237460.6997839771</v>
      </c>
      <c r="P11495" s="9">
        <v>11135.98059184369</v>
      </c>
      <c r="Q11495" s="9">
        <v>-30768413.581382211</v>
      </c>
      <c r="R11495" s="9">
        <v>-19282465.190698985</v>
      </c>
      <c r="S11495" s="9">
        <v>-19271808.587864723</v>
      </c>
      <c r="T11495" s="9">
        <v>-230195.30393532998</v>
      </c>
      <c r="U11495" s="9">
        <v>-230195.30393532998</v>
      </c>
      <c r="V11495" s="9">
        <v>-3128623.9506274345</v>
      </c>
      <c r="W11495" s="9">
        <v>1652187.9517691159</v>
      </c>
      <c r="X11495" s="9">
        <v>-4886.2230167706803</v>
      </c>
      <c r="Y11495" s="9">
        <v>-5237460.6997839771</v>
      </c>
      <c r="Z11495" s="9">
        <v>-21069.620319654587</v>
      </c>
      <c r="AA11495" s="9">
        <v>-379.57645631067993</v>
      </c>
      <c r="AB11495" s="9">
        <v>-21.784944859784598</v>
      </c>
      <c r="AC11495" s="9">
        <v>-9503.1519273182384</v>
      </c>
      <c r="AD11495" s="9">
        <v>-452.42839805825292</v>
      </c>
      <c r="AE11495" s="9">
        <v>5567.9902959218452</v>
      </c>
      <c r="AF11495" s="9">
        <v>5567.9902959218452</v>
      </c>
      <c r="AG11495" s="9">
        <v>-2968.3484197285807</v>
      </c>
      <c r="AH11495" s="17">
        <v>6.6211493401755941E-3</v>
      </c>
    </row>
    <row r="11496" spans="1:34" ht="15.75" customHeight="1" x14ac:dyDescent="0.3">
      <c r="A11496" s="18">
        <v>2012</v>
      </c>
      <c r="B11496" s="8" t="s">
        <v>1251</v>
      </c>
      <c r="C11496" s="8" t="s">
        <v>195</v>
      </c>
      <c r="D11496" s="8" t="s">
        <v>1223</v>
      </c>
      <c r="E11496" s="9" t="s">
        <v>1224</v>
      </c>
      <c r="F11496" s="16">
        <v>-2.4023121963874738E-2</v>
      </c>
      <c r="G11496" s="16">
        <v>-0.60288552203841084</v>
      </c>
      <c r="H11496" s="9">
        <v>-237354819.48488709</v>
      </c>
      <c r="I11496" s="9">
        <v>-220624396.18800157</v>
      </c>
      <c r="J11496" s="9">
        <v>-79556.539357449423</v>
      </c>
      <c r="K11496" s="9">
        <v>-2890876.7601714609</v>
      </c>
      <c r="L11496" s="9">
        <v>-651091.43722690945</v>
      </c>
      <c r="M11496" s="9">
        <v>-11954.038013426612</v>
      </c>
      <c r="N11496" s="9">
        <v>-68486.967503303444</v>
      </c>
      <c r="O11496" s="9">
        <v>-13096193.190246467</v>
      </c>
      <c r="P11496" s="9">
        <v>67735.635633496073</v>
      </c>
      <c r="Q11496" s="9">
        <v>-93809025.600630686</v>
      </c>
      <c r="R11496" s="9">
        <v>-64307432.223711312</v>
      </c>
      <c r="S11496" s="9">
        <v>-64229069.977597505</v>
      </c>
      <c r="T11496" s="9">
        <v>-722719.19004286523</v>
      </c>
      <c r="U11496" s="9">
        <v>-722719.19004286523</v>
      </c>
      <c r="V11496" s="9">
        <v>-10506358.176128836</v>
      </c>
      <c r="W11496" s="9">
        <v>10107028.972843498</v>
      </c>
      <c r="X11496" s="9">
        <v>-15882.706564545868</v>
      </c>
      <c r="Y11496" s="9">
        <v>-13096193.190246467</v>
      </c>
      <c r="Z11496" s="9">
        <v>-68486.967503303444</v>
      </c>
      <c r="AA11496" s="9">
        <v>-2300.8144924379208</v>
      </c>
      <c r="AB11496" s="9">
        <v>-70.873592783656846</v>
      </c>
      <c r="AC11496" s="9">
        <v>-36958.100739783586</v>
      </c>
      <c r="AD11496" s="9">
        <v>-2742.4088025915112</v>
      </c>
      <c r="AE11496" s="9">
        <v>33867.817816748036</v>
      </c>
      <c r="AF11496" s="9">
        <v>33867.817816748036</v>
      </c>
      <c r="AG11496" s="9">
        <v>-9624.67326816282</v>
      </c>
      <c r="AH11496" s="17">
        <v>9.2802060974453565E-2</v>
      </c>
    </row>
    <row r="11497" spans="1:34" ht="15.75" customHeight="1" x14ac:dyDescent="0.3">
      <c r="A11497" s="18">
        <v>2012</v>
      </c>
      <c r="B11497" s="8" t="s">
        <v>2480</v>
      </c>
      <c r="C11497" s="8" t="s">
        <v>195</v>
      </c>
      <c r="D11497" s="8" t="s">
        <v>1223</v>
      </c>
      <c r="E11497" s="9" t="s">
        <v>1224</v>
      </c>
      <c r="F11497" s="16">
        <v>-1.1970170300745583E-2</v>
      </c>
      <c r="G11497" s="16">
        <v>-0.24511011511177877</v>
      </c>
      <c r="H11497" s="9">
        <v>-23645801.387984157</v>
      </c>
      <c r="I11497" s="9">
        <v>-23127569.722395338</v>
      </c>
      <c r="J11497" s="9">
        <v>-5610.1374143448502</v>
      </c>
      <c r="K11497" s="9">
        <v>-304848.98045779293</v>
      </c>
      <c r="L11497" s="9">
        <v>-70769.591650434813</v>
      </c>
      <c r="M11497" s="9">
        <v>-1025.9682547185967</v>
      </c>
      <c r="N11497" s="9">
        <v>-13692.824336074285</v>
      </c>
      <c r="O11497" s="9">
        <v>-124437.92056992112</v>
      </c>
      <c r="P11497" s="9">
        <v>2153.7570944710678</v>
      </c>
      <c r="Q11497" s="9">
        <v>-10164156.046572791</v>
      </c>
      <c r="R11497" s="9">
        <v>-6062728.3899485655</v>
      </c>
      <c r="S11497" s="9">
        <v>-6059485.9129732344</v>
      </c>
      <c r="T11497" s="9">
        <v>-76212.245114448233</v>
      </c>
      <c r="U11497" s="9">
        <v>-76212.245114448233</v>
      </c>
      <c r="V11497" s="9">
        <v>-979224.64906391734</v>
      </c>
      <c r="W11497" s="9">
        <v>-84805.471589728841</v>
      </c>
      <c r="X11497" s="9">
        <v>-3175.481685026431</v>
      </c>
      <c r="Y11497" s="9">
        <v>-124437.92056992112</v>
      </c>
      <c r="Z11497" s="9">
        <v>-13692.824336074285</v>
      </c>
      <c r="AA11497" s="9">
        <v>-74.70064969094291</v>
      </c>
      <c r="AB11497" s="9">
        <v>-14.157702825704511</v>
      </c>
      <c r="AC11497" s="9">
        <v>-2695.7211828825607</v>
      </c>
      <c r="AD11497" s="9">
        <v>-89.037912419735889</v>
      </c>
      <c r="AE11497" s="9">
        <v>1076.8785472355339</v>
      </c>
      <c r="AF11497" s="9">
        <v>1076.8785472355339</v>
      </c>
      <c r="AG11497" s="9">
        <v>-950.34066265922604</v>
      </c>
      <c r="AH11497" s="17">
        <v>1.4531052265169448E-2</v>
      </c>
    </row>
    <row r="11498" spans="1:34" ht="15.75" customHeight="1" x14ac:dyDescent="0.3">
      <c r="A11498" s="1">
        <v>2012</v>
      </c>
      <c r="B11498" s="8" t="s">
        <v>2481</v>
      </c>
      <c r="C11498" s="8" t="s">
        <v>120</v>
      </c>
      <c r="D11498" s="8" t="s">
        <v>1223</v>
      </c>
      <c r="E11498" s="9" t="s">
        <v>1224</v>
      </c>
      <c r="F11498" s="16">
        <v>-7.4079863354390846E-3</v>
      </c>
      <c r="G11498" s="16">
        <v>-5.0664516854951429E-2</v>
      </c>
      <c r="H11498" s="9">
        <v>-7986977.4161117757</v>
      </c>
      <c r="I11498" s="9">
        <v>-7713288.7146674152</v>
      </c>
      <c r="J11498" s="9">
        <v>-2309.2079609024308</v>
      </c>
      <c r="K11498" s="9">
        <v>-85550.849090430725</v>
      </c>
      <c r="L11498" s="9">
        <v>-19481.678225330485</v>
      </c>
      <c r="M11498" s="9">
        <v>-343.5451149309182</v>
      </c>
      <c r="N11498" s="9">
        <v>-61975.602258866005</v>
      </c>
      <c r="O11498" s="9">
        <v>-105210.13809444648</v>
      </c>
      <c r="P11498" s="9">
        <v>1182.3193005472406</v>
      </c>
      <c r="Q11498" s="9">
        <v>-2803092.9593421682</v>
      </c>
      <c r="R11498" s="9">
        <v>-1827073.8171916758</v>
      </c>
      <c r="S11498" s="9">
        <v>-1825085.9507086636</v>
      </c>
      <c r="T11498" s="9">
        <v>-21387.712272607681</v>
      </c>
      <c r="U11498" s="9">
        <v>-21387.712272607681</v>
      </c>
      <c r="V11498" s="9">
        <v>-297291.22953301069</v>
      </c>
      <c r="W11498" s="9">
        <v>-1018365.9870802317</v>
      </c>
      <c r="X11498" s="9">
        <v>-5801.6964575809734</v>
      </c>
      <c r="Y11498" s="9">
        <v>-105210.13809444648</v>
      </c>
      <c r="Z11498" s="9">
        <v>-61975.602258866005</v>
      </c>
      <c r="AA11498" s="9">
        <v>-55.687516648661244</v>
      </c>
      <c r="AB11498" s="9">
        <v>-22.437789830507512</v>
      </c>
      <c r="AC11498" s="9">
        <v>-1055.2627115423684</v>
      </c>
      <c r="AD11498" s="9">
        <v>-66.375597143397457</v>
      </c>
      <c r="AE11498" s="9">
        <v>591.15965027362029</v>
      </c>
      <c r="AF11498" s="9">
        <v>591.15965027362029</v>
      </c>
      <c r="AG11498" s="9">
        <v>-287.16658530194513</v>
      </c>
      <c r="AH11498" s="17">
        <v>0.21344530836071546</v>
      </c>
    </row>
    <row r="11499" spans="1:34" ht="15.75" customHeight="1" x14ac:dyDescent="0.3">
      <c r="A11499" s="18">
        <v>2012</v>
      </c>
      <c r="B11499" s="8" t="s">
        <v>1232</v>
      </c>
      <c r="C11499" s="8" t="s">
        <v>195</v>
      </c>
      <c r="D11499" s="8" t="s">
        <v>1223</v>
      </c>
      <c r="E11499" s="9" t="s">
        <v>1224</v>
      </c>
      <c r="F11499" s="16">
        <v>0.14510836757862924</v>
      </c>
      <c r="G11499" s="16">
        <v>4.2005500999566534</v>
      </c>
      <c r="H11499" s="9">
        <v>1153067195.3799224</v>
      </c>
      <c r="I11499" s="9">
        <v>-691478371.87357879</v>
      </c>
      <c r="J11499" s="9">
        <v>-200761.01891422865</v>
      </c>
      <c r="K11499" s="9">
        <v>-9363626.6289652437</v>
      </c>
      <c r="L11499" s="9">
        <v>-2154262.1456198939</v>
      </c>
      <c r="M11499" s="9">
        <v>-37019.546238165385</v>
      </c>
      <c r="N11499" s="9">
        <v>-55080.95844600397</v>
      </c>
      <c r="O11499" s="9">
        <v>1856121376.6850932</v>
      </c>
      <c r="P11499" s="9">
        <v>234940.86659162366</v>
      </c>
      <c r="Q11499" s="9">
        <v>-309918902.03067219</v>
      </c>
      <c r="R11499" s="9">
        <v>-200458129.74481642</v>
      </c>
      <c r="S11499" s="9">
        <v>-200355989.71036643</v>
      </c>
      <c r="T11499" s="9">
        <v>-2340906.6572413109</v>
      </c>
      <c r="U11499" s="9">
        <v>-2340906.6572413109</v>
      </c>
      <c r="V11499" s="9">
        <v>-32612165.384264734</v>
      </c>
      <c r="W11499" s="9">
        <v>44943104.29125493</v>
      </c>
      <c r="X11499" s="9">
        <v>-12773.739766615128</v>
      </c>
      <c r="Y11499" s="9">
        <v>1856121376.6850932</v>
      </c>
      <c r="Z11499" s="9">
        <v>-55080.95844600397</v>
      </c>
      <c r="AA11499" s="9">
        <v>-7955.9225242718503</v>
      </c>
      <c r="AB11499" s="9">
        <v>-56.950985559570569</v>
      </c>
      <c r="AC11499" s="9">
        <v>-90910.906881687581</v>
      </c>
      <c r="AD11499" s="9">
        <v>-9482.8992233009812</v>
      </c>
      <c r="AE11499" s="9">
        <v>117470.43329581183</v>
      </c>
      <c r="AF11499" s="9">
        <v>117470.43329581183</v>
      </c>
      <c r="AG11499" s="9">
        <v>-28964.900587679949</v>
      </c>
      <c r="AH11499" s="17">
        <v>9.4043395203680851E-4</v>
      </c>
    </row>
    <row r="11500" spans="1:34" ht="15.75" customHeight="1" x14ac:dyDescent="0.3">
      <c r="A11500" s="1">
        <v>2012</v>
      </c>
      <c r="B11500" s="8" t="s">
        <v>2251</v>
      </c>
      <c r="C11500" s="8" t="s">
        <v>135</v>
      </c>
      <c r="D11500" s="8" t="s">
        <v>1254</v>
      </c>
      <c r="E11500" s="9" t="s">
        <v>1255</v>
      </c>
      <c r="F11500" s="16">
        <v>-0.4062955471339289</v>
      </c>
      <c r="G11500" s="16" t="s">
        <v>130</v>
      </c>
      <c r="H11500" s="9">
        <v>-143906620.24159414</v>
      </c>
      <c r="I11500" s="9">
        <v>-33188985.499069285</v>
      </c>
      <c r="J11500" s="9">
        <v>-8762.5944396724699</v>
      </c>
      <c r="K11500" s="9">
        <v>-289467.34840663301</v>
      </c>
      <c r="L11500" s="9">
        <v>-66301.690217946205</v>
      </c>
      <c r="M11500" s="9">
        <v>-1331.6207449003741</v>
      </c>
      <c r="N11500" s="9">
        <v>-368019.55554407032</v>
      </c>
      <c r="O11500" s="9">
        <v>-109989537.02721478</v>
      </c>
      <c r="P11500" s="9">
        <v>5785.0940431477666</v>
      </c>
      <c r="Q11500" s="9">
        <v>-9535949.406294724</v>
      </c>
      <c r="R11500" s="9">
        <v>-6222576.5706866803</v>
      </c>
      <c r="S11500" s="9">
        <v>-6217922.8669133456</v>
      </c>
      <c r="T11500" s="9">
        <v>-72366.837101658253</v>
      </c>
      <c r="U11500" s="9">
        <v>-72366.837101658253</v>
      </c>
      <c r="V11500" s="9">
        <v>-1012781.9154231016</v>
      </c>
      <c r="W11500" s="9">
        <v>-10404113.526500909</v>
      </c>
      <c r="X11500" s="9">
        <v>-11164.030550576945</v>
      </c>
      <c r="Y11500" s="9">
        <v>-109989537.02721478</v>
      </c>
      <c r="Z11500" s="9">
        <v>-368019.55554407032</v>
      </c>
      <c r="AA11500" s="9">
        <v>-341.07507105727751</v>
      </c>
      <c r="AB11500" s="9">
        <v>-212.31131788860642</v>
      </c>
      <c r="AC11500" s="9">
        <v>-3660.5251024789682</v>
      </c>
      <c r="AD11500" s="9">
        <v>-406.53745892433807</v>
      </c>
      <c r="AE11500" s="9">
        <v>2892.5470215738833</v>
      </c>
      <c r="AF11500" s="9">
        <v>2892.5470215738833</v>
      </c>
      <c r="AG11500" s="9">
        <v>-986.3133554431156</v>
      </c>
      <c r="AH11500" s="17">
        <v>0.16948825743947088</v>
      </c>
    </row>
    <row r="11501" spans="1:34" ht="15.75" customHeight="1" x14ac:dyDescent="0.3">
      <c r="A11501" s="18">
        <v>2012</v>
      </c>
      <c r="B11501" s="8" t="s">
        <v>2730</v>
      </c>
      <c r="C11501" s="8" t="s">
        <v>467</v>
      </c>
      <c r="D11501" s="8" t="s">
        <v>1254</v>
      </c>
      <c r="E11501" s="9" t="s">
        <v>1255</v>
      </c>
      <c r="F11501" s="16">
        <v>-0.25802185600338101</v>
      </c>
      <c r="G11501" s="16">
        <v>-1.9138683262160983</v>
      </c>
      <c r="H11501" s="9">
        <v>-989220394.33036053</v>
      </c>
      <c r="I11501" s="9">
        <v>-871377207.5892005</v>
      </c>
      <c r="J11501" s="9">
        <v>-178414.91429543655</v>
      </c>
      <c r="K11501" s="9">
        <v>-8799433.6002069302</v>
      </c>
      <c r="L11501" s="9">
        <v>-2041984.1100475478</v>
      </c>
      <c r="M11501" s="9">
        <v>-153883.99459018718</v>
      </c>
      <c r="N11501" s="9">
        <v>-7629711.3132101735</v>
      </c>
      <c r="O11501" s="9">
        <v>-99066878.709761247</v>
      </c>
      <c r="P11501" s="9">
        <v>27119.900953298558</v>
      </c>
      <c r="Q11501" s="9">
        <v>-292990219.28490436</v>
      </c>
      <c r="R11501" s="9">
        <v>-169633772.78106716</v>
      </c>
      <c r="S11501" s="9">
        <v>-169541968.47809759</v>
      </c>
      <c r="T11501" s="9">
        <v>-2199794.3859236031</v>
      </c>
      <c r="U11501" s="9">
        <v>-2200054.2890584343</v>
      </c>
      <c r="V11501" s="9">
        <v>-27317635.888737813</v>
      </c>
      <c r="W11501" s="9">
        <v>-217953630.10447067</v>
      </c>
      <c r="X11501" s="9">
        <v>-472753.8574509311</v>
      </c>
      <c r="Y11501" s="9">
        <v>-99066878.709761247</v>
      </c>
      <c r="Z11501" s="9">
        <v>-7629711.3132101726</v>
      </c>
      <c r="AA11501" s="9">
        <v>-3745.1543689320411</v>
      </c>
      <c r="AB11501" s="9">
        <v>-3992.626215501296</v>
      </c>
      <c r="AC11501" s="9">
        <v>-78801.030348738146</v>
      </c>
      <c r="AD11501" s="9">
        <v>-4463.9601941747615</v>
      </c>
      <c r="AE11501" s="9">
        <v>13559.950476649279</v>
      </c>
      <c r="AF11501" s="9">
        <v>-108805.2580135114</v>
      </c>
      <c r="AG11501" s="9">
        <v>-27727.15901435068</v>
      </c>
      <c r="AH11501" s="17">
        <v>0.15698388392487714</v>
      </c>
    </row>
    <row r="11502" spans="1:34" ht="15.75" customHeight="1" x14ac:dyDescent="0.3">
      <c r="A11502" s="1">
        <v>2012</v>
      </c>
      <c r="B11502" s="8" t="s">
        <v>2482</v>
      </c>
      <c r="C11502" s="8" t="s">
        <v>129</v>
      </c>
      <c r="D11502" s="8" t="s">
        <v>1713</v>
      </c>
      <c r="E11502" s="9" t="s">
        <v>1260</v>
      </c>
      <c r="F11502" s="16">
        <v>-0.65253934754816112</v>
      </c>
      <c r="G11502" s="16">
        <v>-3.8974598916249268</v>
      </c>
      <c r="H11502" s="9">
        <v>-1272966812.6198845</v>
      </c>
      <c r="I11502" s="9">
        <v>-671267044.20187461</v>
      </c>
      <c r="J11502" s="9">
        <v>-168936.17455484648</v>
      </c>
      <c r="K11502" s="9">
        <v>-6277623.5149161331</v>
      </c>
      <c r="L11502" s="9">
        <v>-1396702.7119399575</v>
      </c>
      <c r="M11502" s="9">
        <v>-32401.339620524592</v>
      </c>
      <c r="N11502" s="9">
        <v>-51265.258266222459</v>
      </c>
      <c r="O11502" s="9">
        <v>-594083640.6208986</v>
      </c>
      <c r="P11502" s="9">
        <v>310801.20218642487</v>
      </c>
      <c r="Q11502" s="9">
        <v>-201011585.14868638</v>
      </c>
      <c r="R11502" s="9">
        <v>-136412706.23465049</v>
      </c>
      <c r="S11502" s="9">
        <v>-136331985.38256577</v>
      </c>
      <c r="T11502" s="9">
        <v>-1569405.8787290333</v>
      </c>
      <c r="U11502" s="9">
        <v>-1569405.8787290333</v>
      </c>
      <c r="V11502" s="9">
        <v>-22270174.684553482</v>
      </c>
      <c r="W11502" s="9">
        <v>-179851378.4747068</v>
      </c>
      <c r="X11502" s="9">
        <v>-11473.092550736073</v>
      </c>
      <c r="Y11502" s="9">
        <v>-594083640.6208986</v>
      </c>
      <c r="Z11502" s="9">
        <v>-51265.258266222459</v>
      </c>
      <c r="AA11502" s="9">
        <v>-13515.958456310687</v>
      </c>
      <c r="AB11502" s="9">
        <v>-4552.5183268977153</v>
      </c>
      <c r="AC11502" s="9">
        <v>-61696.955661833956</v>
      </c>
      <c r="AD11502" s="9">
        <v>-16110.070398058266</v>
      </c>
      <c r="AE11502" s="9">
        <v>155400.60109321243</v>
      </c>
      <c r="AF11502" s="9">
        <v>155400.60109321243</v>
      </c>
      <c r="AG11502" s="9">
        <v>-18717.664891398366</v>
      </c>
      <c r="AH11502" s="17">
        <v>0.14117797777390556</v>
      </c>
    </row>
    <row r="11503" spans="1:34" ht="15.75" customHeight="1" x14ac:dyDescent="0.3">
      <c r="A11503" s="18">
        <v>2012</v>
      </c>
      <c r="B11503" s="8" t="s">
        <v>1267</v>
      </c>
      <c r="C11503" s="8" t="s">
        <v>192</v>
      </c>
      <c r="D11503" s="8" t="s">
        <v>1263</v>
      </c>
      <c r="E11503" s="9" t="s">
        <v>1260</v>
      </c>
      <c r="F11503" s="16">
        <v>-0.43638228845859778</v>
      </c>
      <c r="G11503" s="16" t="s">
        <v>130</v>
      </c>
      <c r="H11503" s="9">
        <v>-5699152687.2692871</v>
      </c>
      <c r="I11503" s="9">
        <v>-5279133385.616333</v>
      </c>
      <c r="J11503" s="9">
        <v>-1325767.5496300999</v>
      </c>
      <c r="K11503" s="9">
        <v>-67119519.087587178</v>
      </c>
      <c r="L11503" s="9">
        <v>-15408123.783854483</v>
      </c>
      <c r="M11503" s="9">
        <v>-252427.59810549166</v>
      </c>
      <c r="N11503" s="9">
        <v>-5016962.9181213574</v>
      </c>
      <c r="O11503" s="9">
        <v>-332130839.01238543</v>
      </c>
      <c r="P11503" s="9">
        <v>1234338.2967319097</v>
      </c>
      <c r="Q11503" s="9">
        <v>-2213723115.8499188</v>
      </c>
      <c r="R11503" s="9">
        <v>-1342521040.6758671</v>
      </c>
      <c r="S11503" s="9">
        <v>-1341796675.9821985</v>
      </c>
      <c r="T11503" s="9">
        <v>-16779879.771896794</v>
      </c>
      <c r="U11503" s="9">
        <v>-16779879.771896794</v>
      </c>
      <c r="V11503" s="9">
        <v>-217137616.9257805</v>
      </c>
      <c r="W11503" s="9">
        <v>-212394836.64770055</v>
      </c>
      <c r="X11503" s="9">
        <v>-1198107.9703501051</v>
      </c>
      <c r="Y11503" s="9">
        <v>-332130839.01238543</v>
      </c>
      <c r="Z11503" s="9">
        <v>-5016962.9181213574</v>
      </c>
      <c r="AA11503" s="9">
        <v>-34111.27087378643</v>
      </c>
      <c r="AB11503" s="9">
        <v>-14482.666032170997</v>
      </c>
      <c r="AC11503" s="9">
        <v>-600924.82227164775</v>
      </c>
      <c r="AD11503" s="9">
        <v>-40658.232038834991</v>
      </c>
      <c r="AE11503" s="9">
        <v>617169.14836595487</v>
      </c>
      <c r="AF11503" s="9">
        <v>617169.14836595487</v>
      </c>
      <c r="AG11503" s="9">
        <v>-217893.0486880159</v>
      </c>
      <c r="AH11503" s="17">
        <v>4.2896720901130128E-2</v>
      </c>
    </row>
    <row r="11504" spans="1:34" ht="15.75" customHeight="1" x14ac:dyDescent="0.3">
      <c r="A11504" s="1">
        <v>2012</v>
      </c>
      <c r="B11504" s="8" t="s">
        <v>1264</v>
      </c>
      <c r="C11504" s="8" t="s">
        <v>129</v>
      </c>
      <c r="D11504" s="8" t="s">
        <v>1259</v>
      </c>
      <c r="E11504" s="9" t="s">
        <v>1260</v>
      </c>
      <c r="F11504" s="16">
        <v>-0.29580548141737678</v>
      </c>
      <c r="G11504" s="16">
        <v>-2.0368822035065941</v>
      </c>
      <c r="H11504" s="9">
        <v>-61499610.246614039</v>
      </c>
      <c r="I11504" s="9">
        <v>-60880616.117623389</v>
      </c>
      <c r="J11504" s="9">
        <v>-47903.7884991268</v>
      </c>
      <c r="K11504" s="9">
        <v>-408010.45723574399</v>
      </c>
      <c r="L11504" s="9">
        <v>-85303.401603934151</v>
      </c>
      <c r="M11504" s="9">
        <v>-5476.2249070997304</v>
      </c>
      <c r="N11504" s="9">
        <v>-5463.6002806624138</v>
      </c>
      <c r="O11504" s="9">
        <v>-150010.97501905847</v>
      </c>
      <c r="P11504" s="9">
        <v>83174.318554982397</v>
      </c>
      <c r="Q11504" s="9">
        <v>-12654715.780773396</v>
      </c>
      <c r="R11504" s="9">
        <v>-19315689.535874587</v>
      </c>
      <c r="S11504" s="9">
        <v>-19292240.072389118</v>
      </c>
      <c r="T11504" s="9">
        <v>-102002.614308936</v>
      </c>
      <c r="U11504" s="9">
        <v>-102002.614308936</v>
      </c>
      <c r="V11504" s="9">
        <v>-3296073.5558569683</v>
      </c>
      <c r="W11504" s="9">
        <v>-6634177.543630112</v>
      </c>
      <c r="X11504" s="9">
        <v>-1222.7460428414306</v>
      </c>
      <c r="Y11504" s="9">
        <v>-150010.97501905847</v>
      </c>
      <c r="Z11504" s="9">
        <v>-5463.6002806624138</v>
      </c>
      <c r="AA11504" s="9">
        <v>-3133.7832233009726</v>
      </c>
      <c r="AB11504" s="9">
        <v>-485.18494449582505</v>
      </c>
      <c r="AC11504" s="9">
        <v>-19527.754339615774</v>
      </c>
      <c r="AD11504" s="9">
        <v>-3735.2488543689351</v>
      </c>
      <c r="AE11504" s="9">
        <v>41587.159277491199</v>
      </c>
      <c r="AF11504" s="9">
        <v>41587.159277491199</v>
      </c>
      <c r="AG11504" s="9">
        <v>-2303.5553226337097</v>
      </c>
      <c r="AH11504" s="17">
        <v>0.10404477479681558</v>
      </c>
    </row>
    <row r="11505" spans="1:34" ht="15.75" customHeight="1" x14ac:dyDescent="0.3">
      <c r="A11505" s="1">
        <v>2012</v>
      </c>
      <c r="B11505" s="8" t="s">
        <v>1266</v>
      </c>
      <c r="C11505" s="8" t="s">
        <v>302</v>
      </c>
      <c r="D11505" s="8" t="s">
        <v>1263</v>
      </c>
      <c r="E11505" s="9" t="s">
        <v>1260</v>
      </c>
      <c r="F11505" s="16">
        <v>-0.27013864603913068</v>
      </c>
      <c r="G11505" s="16">
        <v>-4.7295433133217673</v>
      </c>
      <c r="H11505" s="9">
        <v>-3957492400.5742478</v>
      </c>
      <c r="I11505" s="9">
        <v>-2197856960.2868114</v>
      </c>
      <c r="J11505" s="9">
        <v>-463809.70441356517</v>
      </c>
      <c r="K11505" s="9">
        <v>-26100994.36580335</v>
      </c>
      <c r="L11505" s="9">
        <v>-6070622.2484243466</v>
      </c>
      <c r="M11505" s="9">
        <v>-84596.769280444234</v>
      </c>
      <c r="N11505" s="9">
        <v>-2230529.5081399791</v>
      </c>
      <c r="O11505" s="9">
        <v>-1724684270.9651599</v>
      </c>
      <c r="P11505" s="9">
        <v>-616.72621480507951</v>
      </c>
      <c r="Q11505" s="9">
        <v>-870960944.47980022</v>
      </c>
      <c r="R11505" s="9">
        <v>-494129400.05882257</v>
      </c>
      <c r="S11505" s="9">
        <v>-493870958.63795799</v>
      </c>
      <c r="T11505" s="9">
        <v>-6525248.5914508374</v>
      </c>
      <c r="U11505" s="9">
        <v>-6525248.5914508374</v>
      </c>
      <c r="V11505" s="9">
        <v>-79422013.735443681</v>
      </c>
      <c r="W11505" s="9">
        <v>-278272327.75960249</v>
      </c>
      <c r="X11505" s="9">
        <v>-557530.19833112566</v>
      </c>
      <c r="Y11505" s="9">
        <v>-1724684270.9651599</v>
      </c>
      <c r="Z11505" s="9">
        <v>-2230529.5081399791</v>
      </c>
      <c r="AA11505" s="9">
        <v>-1272.9475791714872</v>
      </c>
      <c r="AB11505" s="9">
        <v>-6380.5992265813338</v>
      </c>
      <c r="AC11505" s="9">
        <v>-220832.48522052495</v>
      </c>
      <c r="AD11505" s="9">
        <v>-1517.2638462731829</v>
      </c>
      <c r="AE11505" s="9">
        <v>-308.36310740253975</v>
      </c>
      <c r="AF11505" s="9">
        <v>-308.36310740253975</v>
      </c>
      <c r="AG11505" s="9">
        <v>-83308.026001385209</v>
      </c>
      <c r="AH11505" s="17">
        <v>6.4691495662075577E-2</v>
      </c>
    </row>
    <row r="11506" spans="1:34" ht="15.75" customHeight="1" x14ac:dyDescent="0.3">
      <c r="A11506" s="18">
        <v>2012</v>
      </c>
      <c r="B11506" s="8" t="s">
        <v>2252</v>
      </c>
      <c r="C11506" s="8" t="s">
        <v>192</v>
      </c>
      <c r="D11506" s="8" t="s">
        <v>1259</v>
      </c>
      <c r="E11506" s="9" t="s">
        <v>1260</v>
      </c>
      <c r="F11506" s="16">
        <v>-0.2140137347211758</v>
      </c>
      <c r="G11506" s="16">
        <v>-0.65852433246914965</v>
      </c>
      <c r="H11506" s="9">
        <v>-2111887534.2285628</v>
      </c>
      <c r="I11506" s="9">
        <v>-510582517.86887753</v>
      </c>
      <c r="J11506" s="9">
        <v>-851543.4664421489</v>
      </c>
      <c r="K11506" s="9">
        <v>293558.03709854581</v>
      </c>
      <c r="L11506" s="9">
        <v>383234.97503876581</v>
      </c>
      <c r="M11506" s="9">
        <v>-46674.586808932079</v>
      </c>
      <c r="N11506" s="9">
        <v>-3790764.9369082353</v>
      </c>
      <c r="O11506" s="9">
        <v>-1597643165.7768312</v>
      </c>
      <c r="P11506" s="9">
        <v>350339.39516756067</v>
      </c>
      <c r="Q11506" s="9">
        <v>48463075.523421548</v>
      </c>
      <c r="R11506" s="9">
        <v>-141851876.30069694</v>
      </c>
      <c r="S11506" s="9">
        <v>-140649928.44356021</v>
      </c>
      <c r="T11506" s="9">
        <v>73389.509274636483</v>
      </c>
      <c r="U11506" s="9">
        <v>73389.509274636483</v>
      </c>
      <c r="V11506" s="9">
        <v>-25349238.197664101</v>
      </c>
      <c r="W11506" s="9">
        <v>-250190502.37599275</v>
      </c>
      <c r="X11506" s="9">
        <v>-905277.90592762921</v>
      </c>
      <c r="Y11506" s="9">
        <v>-1597643165.7768312</v>
      </c>
      <c r="Z11506" s="9">
        <v>-3790764.9369082353</v>
      </c>
      <c r="AA11506" s="9">
        <v>-6073.2233009708789</v>
      </c>
      <c r="AB11506" s="9">
        <v>-10944.183818587651</v>
      </c>
      <c r="AC11506" s="9">
        <v>-402191.96428930952</v>
      </c>
      <c r="AD11506" s="9">
        <v>-7238.8543689320468</v>
      </c>
      <c r="AE11506" s="9">
        <v>175169.69758378033</v>
      </c>
      <c r="AF11506" s="9">
        <v>175169.69758378033</v>
      </c>
      <c r="AG11506" s="9">
        <v>-40526.002342912652</v>
      </c>
      <c r="AH11506" s="17">
        <v>0.11113895682029487</v>
      </c>
    </row>
    <row r="11507" spans="1:34" ht="15.75" customHeight="1" x14ac:dyDescent="0.3">
      <c r="A11507" s="1">
        <v>2012</v>
      </c>
      <c r="B11507" s="8" t="s">
        <v>2485</v>
      </c>
      <c r="C11507" s="8" t="s">
        <v>135</v>
      </c>
      <c r="D11507" s="8" t="s">
        <v>1259</v>
      </c>
      <c r="E11507" s="9" t="s">
        <v>1260</v>
      </c>
      <c r="F11507" s="16">
        <v>-0.15910333163536905</v>
      </c>
      <c r="G11507" s="16">
        <v>-1.1544381042165153</v>
      </c>
      <c r="H11507" s="9">
        <v>-59123228.862068668</v>
      </c>
      <c r="I11507" s="9">
        <v>-23687908.08994364</v>
      </c>
      <c r="J11507" s="9">
        <v>-6207.0601706553507</v>
      </c>
      <c r="K11507" s="9">
        <v>-307117.35054722143</v>
      </c>
      <c r="L11507" s="9">
        <v>-68955.234584787366</v>
      </c>
      <c r="M11507" s="9">
        <v>-1149.8112554451018</v>
      </c>
      <c r="N11507" s="9">
        <v>-18328.264022984542</v>
      </c>
      <c r="O11507" s="9">
        <v>-35039466.45780538</v>
      </c>
      <c r="P11507" s="9">
        <v>5903.406261448481</v>
      </c>
      <c r="Q11507" s="9">
        <v>-9910401.6207472999</v>
      </c>
      <c r="R11507" s="9">
        <v>-6112551.3148958823</v>
      </c>
      <c r="S11507" s="9">
        <v>-6105856.3950804034</v>
      </c>
      <c r="T11507" s="9">
        <v>-76779.337636805358</v>
      </c>
      <c r="U11507" s="9">
        <v>-76779.337636805358</v>
      </c>
      <c r="V11507" s="9">
        <v>-989578.48786087194</v>
      </c>
      <c r="W11507" s="9">
        <v>-790878.7520395586</v>
      </c>
      <c r="X11507" s="9">
        <v>-4285.3466340194709</v>
      </c>
      <c r="Y11507" s="9">
        <v>-35039466.45780538</v>
      </c>
      <c r="Z11507" s="9">
        <v>-18328.264022984542</v>
      </c>
      <c r="AA11507" s="9">
        <v>-171.98817921647003</v>
      </c>
      <c r="AB11507" s="9">
        <v>-52.774741334849068</v>
      </c>
      <c r="AC11507" s="9">
        <v>-2821.5043386606721</v>
      </c>
      <c r="AD11507" s="9">
        <v>-204.99779455281742</v>
      </c>
      <c r="AE11507" s="9">
        <v>2951.7031307242405</v>
      </c>
      <c r="AF11507" s="9">
        <v>2951.7031307242405</v>
      </c>
      <c r="AG11507" s="9">
        <v>-975.68891634054421</v>
      </c>
      <c r="AH11507" s="17">
        <v>8.3714861800464363E-2</v>
      </c>
    </row>
    <row r="11508" spans="1:34" ht="15.75" customHeight="1" x14ac:dyDescent="0.3">
      <c r="A11508" s="1">
        <v>2012</v>
      </c>
      <c r="B11508" s="8" t="s">
        <v>1274</v>
      </c>
      <c r="C11508" s="8" t="s">
        <v>444</v>
      </c>
      <c r="D11508" s="8" t="s">
        <v>1259</v>
      </c>
      <c r="E11508" s="9" t="s">
        <v>1260</v>
      </c>
      <c r="F11508" s="16">
        <v>-0.13528489184479642</v>
      </c>
      <c r="G11508" s="16">
        <v>-0.30868545641313705</v>
      </c>
      <c r="H11508" s="9">
        <v>-371315161.21851182</v>
      </c>
      <c r="I11508" s="9">
        <v>-291453174.90815359</v>
      </c>
      <c r="J11508" s="9">
        <v>-101045.79875223771</v>
      </c>
      <c r="K11508" s="9">
        <v>-3878629.1049261959</v>
      </c>
      <c r="L11508" s="9">
        <v>-883382.68382762303</v>
      </c>
      <c r="M11508" s="9">
        <v>-17097.431753727709</v>
      </c>
      <c r="N11508" s="9">
        <v>-193319.51107989493</v>
      </c>
      <c r="O11508" s="9">
        <v>-74923980.669051275</v>
      </c>
      <c r="P11508" s="9">
        <v>135468.89029212049</v>
      </c>
      <c r="Q11508" s="9">
        <v>-127279292.35936068</v>
      </c>
      <c r="R11508" s="9">
        <v>-87936127.116810516</v>
      </c>
      <c r="S11508" s="9">
        <v>-87875340.332046077</v>
      </c>
      <c r="T11508" s="9">
        <v>-969656.2458758693</v>
      </c>
      <c r="U11508" s="9">
        <v>-969694.99608853029</v>
      </c>
      <c r="V11508" s="9">
        <v>-14382014.425474295</v>
      </c>
      <c r="W11508" s="9">
        <v>23346185.806832757</v>
      </c>
      <c r="X11508" s="9">
        <v>-199827.06014893093</v>
      </c>
      <c r="Y11508" s="9">
        <v>-74923980.669051275</v>
      </c>
      <c r="Z11508" s="9">
        <v>-193319.51107989496</v>
      </c>
      <c r="AA11508" s="9">
        <v>-4571.1127378640804</v>
      </c>
      <c r="AB11508" s="9">
        <v>-114.26537679231978</v>
      </c>
      <c r="AC11508" s="9">
        <v>-44959.778759474051</v>
      </c>
      <c r="AD11508" s="9">
        <v>-5448.4443883495196</v>
      </c>
      <c r="AE11508" s="9">
        <v>67734.445146060243</v>
      </c>
      <c r="AF11508" s="9">
        <v>67734.445146060243</v>
      </c>
      <c r="AG11508" s="9">
        <v>-12469.598438232792</v>
      </c>
      <c r="AH11508" s="17">
        <v>6.0633926044006744E-3</v>
      </c>
    </row>
    <row r="11509" spans="1:34" ht="15.75" customHeight="1" x14ac:dyDescent="0.3">
      <c r="A11509" s="18">
        <v>2012</v>
      </c>
      <c r="B11509" s="8" t="s">
        <v>1275</v>
      </c>
      <c r="C11509" s="8" t="s">
        <v>208</v>
      </c>
      <c r="D11509" s="8" t="s">
        <v>1263</v>
      </c>
      <c r="E11509" s="9" t="s">
        <v>1260</v>
      </c>
      <c r="F11509" s="16">
        <v>-0.12500124907115212</v>
      </c>
      <c r="G11509" s="16">
        <v>-11.47740367186783</v>
      </c>
      <c r="H11509" s="9">
        <v>-1440957180.7162642</v>
      </c>
      <c r="I11509" s="9">
        <v>-1310668154.8226917</v>
      </c>
      <c r="J11509" s="9">
        <v>-476364.48673904437</v>
      </c>
      <c r="K11509" s="9">
        <v>-16756404.113289475</v>
      </c>
      <c r="L11509" s="9">
        <v>-3916018.9316809098</v>
      </c>
      <c r="M11509" s="9">
        <v>-67575.390096134448</v>
      </c>
      <c r="N11509" s="9">
        <v>-897.57502492865081</v>
      </c>
      <c r="O11509" s="9">
        <v>-109330428.39393143</v>
      </c>
      <c r="P11509" s="9">
        <v>258662.99718932281</v>
      </c>
      <c r="Q11509" s="9">
        <v>-564072392.53749001</v>
      </c>
      <c r="R11509" s="9">
        <v>-381235600.68491882</v>
      </c>
      <c r="S11509" s="9">
        <v>-380992309.25593311</v>
      </c>
      <c r="T11509" s="9">
        <v>-4189101.0283223689</v>
      </c>
      <c r="U11509" s="9">
        <v>-4189101.0283223689</v>
      </c>
      <c r="V11509" s="9">
        <v>-62260100.219061345</v>
      </c>
      <c r="W11509" s="9">
        <v>65359902.223563835</v>
      </c>
      <c r="X11509" s="9">
        <v>-57.908174481642561</v>
      </c>
      <c r="Y11509" s="9">
        <v>-109330428.39393143</v>
      </c>
      <c r="Z11509" s="9">
        <v>-897.57502492865081</v>
      </c>
      <c r="AA11509" s="9">
        <v>-8751.0086747572859</v>
      </c>
      <c r="AB11509" s="9">
        <v>-0.65525333941409136</v>
      </c>
      <c r="AC11509" s="9">
        <v>-227859.2637404839</v>
      </c>
      <c r="AD11509" s="9">
        <v>-10430.585907766999</v>
      </c>
      <c r="AE11509" s="9">
        <v>129331.4985946614</v>
      </c>
      <c r="AF11509" s="9">
        <v>129331.4985946614</v>
      </c>
      <c r="AG11509" s="9">
        <v>-58715.792262639297</v>
      </c>
      <c r="AH11509" s="17">
        <v>7.9644427680143916E-6</v>
      </c>
    </row>
    <row r="11510" spans="1:34" ht="15.75" customHeight="1" x14ac:dyDescent="0.3">
      <c r="A11510" s="18">
        <v>2012</v>
      </c>
      <c r="B11510" s="8" t="s">
        <v>2775</v>
      </c>
      <c r="C11510" s="8" t="s">
        <v>120</v>
      </c>
      <c r="D11510" s="8" t="s">
        <v>1259</v>
      </c>
      <c r="E11510" s="9" t="s">
        <v>1260</v>
      </c>
      <c r="F11510" s="16">
        <v>-0.10551421236957507</v>
      </c>
      <c r="G11510" s="16">
        <v>-0.67471003313115729</v>
      </c>
      <c r="H11510" s="9">
        <v>-72033053.549092472</v>
      </c>
      <c r="I11510" s="9">
        <v>-54522196.45499038</v>
      </c>
      <c r="J11510" s="9">
        <v>-10121.024675266011</v>
      </c>
      <c r="K11510" s="9">
        <v>-588512.39270977653</v>
      </c>
      <c r="L11510" s="9">
        <v>-134094.10914204764</v>
      </c>
      <c r="M11510" s="9">
        <v>-1910.4187443505582</v>
      </c>
      <c r="N11510" s="9">
        <v>-121625.2333288228</v>
      </c>
      <c r="O11510" s="9">
        <v>-16653743.83688036</v>
      </c>
      <c r="P11510" s="9">
        <v>-850.07862145374929</v>
      </c>
      <c r="Q11510" s="9">
        <v>-19222015.662947915</v>
      </c>
      <c r="R11510" s="9">
        <v>-10491433.213409724</v>
      </c>
      <c r="S11510" s="9">
        <v>-10480559.433977427</v>
      </c>
      <c r="T11510" s="9">
        <v>-147128.09817744413</v>
      </c>
      <c r="U11510" s="9">
        <v>-147128.09817744413</v>
      </c>
      <c r="V11510" s="9">
        <v>-1678581.5892803483</v>
      </c>
      <c r="W11510" s="9">
        <v>-13053683.835156705</v>
      </c>
      <c r="X11510" s="9">
        <v>-29467.441211263631</v>
      </c>
      <c r="Y11510" s="9">
        <v>-16653743.83688036</v>
      </c>
      <c r="Z11510" s="9">
        <v>-121625.2333288228</v>
      </c>
      <c r="AA11510" s="9">
        <v>0</v>
      </c>
      <c r="AB11510" s="9">
        <v>-267.80631683888043</v>
      </c>
      <c r="AC11510" s="9">
        <v>-4658.8028623746841</v>
      </c>
      <c r="AD11510" s="9">
        <v>0</v>
      </c>
      <c r="AE11510" s="9">
        <v>-425.03931072687465</v>
      </c>
      <c r="AF11510" s="9">
        <v>-425.03931072687465</v>
      </c>
      <c r="AG11510" s="9">
        <v>-1910.4187443505582</v>
      </c>
      <c r="AH11510" s="17">
        <v>0.13973790975909342</v>
      </c>
    </row>
    <row r="11511" spans="1:34" ht="15.75" customHeight="1" x14ac:dyDescent="0.3">
      <c r="A11511" s="18">
        <v>2012</v>
      </c>
      <c r="B11511" s="8" t="s">
        <v>2483</v>
      </c>
      <c r="C11511" s="8" t="s">
        <v>447</v>
      </c>
      <c r="D11511" s="8" t="s">
        <v>1259</v>
      </c>
      <c r="E11511" s="9" t="s">
        <v>1260</v>
      </c>
      <c r="F11511" s="16">
        <v>-8.9876709335114324E-2</v>
      </c>
      <c r="G11511" s="16" t="s">
        <v>130</v>
      </c>
      <c r="H11511" s="9">
        <v>-59310042.363162525</v>
      </c>
      <c r="I11511" s="9">
        <v>-51321897.062664658</v>
      </c>
      <c r="J11511" s="9">
        <v>-15829.506496402186</v>
      </c>
      <c r="K11511" s="9">
        <v>-645202.9341958689</v>
      </c>
      <c r="L11511" s="9">
        <v>-150896.77256115549</v>
      </c>
      <c r="M11511" s="9">
        <v>-2405.6001135637116</v>
      </c>
      <c r="N11511" s="9">
        <v>-34891.983524189513</v>
      </c>
      <c r="O11511" s="9">
        <v>-7145035.6718782792</v>
      </c>
      <c r="P11511" s="9">
        <v>6117.1682715951292</v>
      </c>
      <c r="Q11511" s="9">
        <v>-21706168.412192263</v>
      </c>
      <c r="R11511" s="9">
        <v>-13876499.036113998</v>
      </c>
      <c r="S11511" s="9">
        <v>-13868493.719524363</v>
      </c>
      <c r="T11511" s="9">
        <v>-161300.73354896723</v>
      </c>
      <c r="U11511" s="9">
        <v>-161300.73354896723</v>
      </c>
      <c r="V11511" s="9">
        <v>-2255591.4666664023</v>
      </c>
      <c r="W11511" s="9">
        <v>-88296.379485540965</v>
      </c>
      <c r="X11511" s="9">
        <v>-8276.3973900640904</v>
      </c>
      <c r="Y11511" s="9">
        <v>-7145035.6718782792</v>
      </c>
      <c r="Z11511" s="9">
        <v>-34891.983524189513</v>
      </c>
      <c r="AA11511" s="9">
        <v>-224.90885252768098</v>
      </c>
      <c r="AB11511" s="9">
        <v>-30.7116013321465</v>
      </c>
      <c r="AC11511" s="9">
        <v>-7603.401176640712</v>
      </c>
      <c r="AD11511" s="9">
        <v>-268.07550933805248</v>
      </c>
      <c r="AE11511" s="9">
        <v>3058.5841357975646</v>
      </c>
      <c r="AF11511" s="9">
        <v>3058.5841357975646</v>
      </c>
      <c r="AG11511" s="9">
        <v>-2177.9004212601394</v>
      </c>
      <c r="AH11511" s="17">
        <v>0.10230922667372659</v>
      </c>
    </row>
    <row r="11512" spans="1:34" ht="15.75" customHeight="1" x14ac:dyDescent="0.3">
      <c r="A11512" s="18">
        <v>2012</v>
      </c>
      <c r="B11512" s="8" t="s">
        <v>1281</v>
      </c>
      <c r="C11512" s="8" t="s">
        <v>447</v>
      </c>
      <c r="D11512" s="8" t="s">
        <v>1259</v>
      </c>
      <c r="E11512" s="9" t="s">
        <v>1260</v>
      </c>
      <c r="F11512" s="16">
        <v>-6.2359243249698409E-2</v>
      </c>
      <c r="G11512" s="16">
        <v>-0.20987950144164694</v>
      </c>
      <c r="H11512" s="9">
        <v>-268516883.23865283</v>
      </c>
      <c r="I11512" s="9">
        <v>-122431375.7812217</v>
      </c>
      <c r="J11512" s="9">
        <v>-54704.926345392916</v>
      </c>
      <c r="K11512" s="9">
        <v>-1384510.7582091058</v>
      </c>
      <c r="L11512" s="9">
        <v>-322184.94421082985</v>
      </c>
      <c r="M11512" s="9">
        <v>-6854.4056193452179</v>
      </c>
      <c r="N11512" s="9">
        <v>-227675.00195416735</v>
      </c>
      <c r="O11512" s="9">
        <v>-144129492.78724572</v>
      </c>
      <c r="P11512" s="9">
        <v>39915.36615348504</v>
      </c>
      <c r="Q11512" s="9">
        <v>-46541425.944926992</v>
      </c>
      <c r="R11512" s="9">
        <v>-35260453.960785888</v>
      </c>
      <c r="S11512" s="9">
        <v>-35232510.559327215</v>
      </c>
      <c r="T11512" s="9">
        <v>-346127.68955227645</v>
      </c>
      <c r="U11512" s="9">
        <v>-346127.68955227645</v>
      </c>
      <c r="V11512" s="9">
        <v>-5808727.620825246</v>
      </c>
      <c r="W11512" s="9">
        <v>-576146.04678406171</v>
      </c>
      <c r="X11512" s="9">
        <v>-54004.63377640774</v>
      </c>
      <c r="Y11512" s="9">
        <v>-144129492.78724572</v>
      </c>
      <c r="Z11512" s="9">
        <v>-227675.00195416735</v>
      </c>
      <c r="AA11512" s="9">
        <v>-1467.5612638430175</v>
      </c>
      <c r="AB11512" s="9">
        <v>-200.39743193345677</v>
      </c>
      <c r="AC11512" s="9">
        <v>-25320.847989461028</v>
      </c>
      <c r="AD11512" s="9">
        <v>-1749.2296495581143</v>
      </c>
      <c r="AE11512" s="9">
        <v>19957.68307674252</v>
      </c>
      <c r="AF11512" s="9">
        <v>19957.68307674252</v>
      </c>
      <c r="AG11512" s="9">
        <v>-5368.6337412793309</v>
      </c>
      <c r="AH11512" s="17">
        <v>0.18101665504715286</v>
      </c>
    </row>
    <row r="11513" spans="1:34" ht="15.75" customHeight="1" x14ac:dyDescent="0.3">
      <c r="A11513" s="18">
        <v>2012</v>
      </c>
      <c r="B11513" s="8" t="s">
        <v>1276</v>
      </c>
      <c r="C11513" s="8" t="s">
        <v>447</v>
      </c>
      <c r="D11513" s="8" t="s">
        <v>1277</v>
      </c>
      <c r="E11513" s="9" t="s">
        <v>1260</v>
      </c>
      <c r="F11513" s="16">
        <v>-5.2104085981464994E-2</v>
      </c>
      <c r="G11513" s="16">
        <v>-0.18341581704822837</v>
      </c>
      <c r="H11513" s="9">
        <v>-46497226.176792346</v>
      </c>
      <c r="I11513" s="9">
        <v>-27098500.967390575</v>
      </c>
      <c r="J11513" s="9">
        <v>-11731.861177913499</v>
      </c>
      <c r="K11513" s="9">
        <v>-309877.59569844528</v>
      </c>
      <c r="L11513" s="9">
        <v>-72150.533051729959</v>
      </c>
      <c r="M11513" s="9">
        <v>-1492.346976930251</v>
      </c>
      <c r="N11513" s="9">
        <v>-47184.553676550946</v>
      </c>
      <c r="O11513" s="9">
        <v>-18964560.587275773</v>
      </c>
      <c r="P11513" s="9">
        <v>8272.2684555744072</v>
      </c>
      <c r="Q11513" s="9">
        <v>-10417690.149209639</v>
      </c>
      <c r="R11513" s="9">
        <v>-7756500.7297378266</v>
      </c>
      <c r="S11513" s="9">
        <v>-7750512.330019474</v>
      </c>
      <c r="T11513" s="9">
        <v>-77469.39892461132</v>
      </c>
      <c r="U11513" s="9">
        <v>-77469.39892461132</v>
      </c>
      <c r="V11513" s="9">
        <v>-1276178.0752583928</v>
      </c>
      <c r="W11513" s="9">
        <v>-119403.50867104765</v>
      </c>
      <c r="X11513" s="9">
        <v>-11192.201688081486</v>
      </c>
      <c r="Y11513" s="9">
        <v>-18964560.587275773</v>
      </c>
      <c r="Z11513" s="9">
        <v>-47184.553676550946</v>
      </c>
      <c r="AA11513" s="9">
        <v>-304.14504285967934</v>
      </c>
      <c r="AB11513" s="9">
        <v>-41.531407939158171</v>
      </c>
      <c r="AC11513" s="9">
        <v>-5444.888072911157</v>
      </c>
      <c r="AD11513" s="9">
        <v>-362.51946671248726</v>
      </c>
      <c r="AE11513" s="9">
        <v>4136.1342277872036</v>
      </c>
      <c r="AF11513" s="9">
        <v>4136.1342277872036</v>
      </c>
      <c r="AG11513" s="9">
        <v>-1184.4278714949405</v>
      </c>
      <c r="AH11513" s="17">
        <v>0.18941843621741022</v>
      </c>
    </row>
    <row r="11514" spans="1:34" ht="15.75" customHeight="1" x14ac:dyDescent="0.3">
      <c r="A11514" s="18">
        <v>2012</v>
      </c>
      <c r="B11514" s="8" t="s">
        <v>1258</v>
      </c>
      <c r="C11514" s="8" t="s">
        <v>135</v>
      </c>
      <c r="D11514" s="8" t="s">
        <v>1259</v>
      </c>
      <c r="E11514" s="9" t="s">
        <v>1260</v>
      </c>
      <c r="F11514" s="16">
        <v>-5.0734046119122911E-2</v>
      </c>
      <c r="G11514" s="16">
        <v>-0.14099531004534097</v>
      </c>
      <c r="H11514" s="9">
        <v>-232600187.1362029</v>
      </c>
      <c r="I11514" s="9">
        <v>-225707862.54548055</v>
      </c>
      <c r="J11514" s="9">
        <v>-78046.0211655647</v>
      </c>
      <c r="K11514" s="9">
        <v>-2822729.7310803658</v>
      </c>
      <c r="L11514" s="9">
        <v>-640761.03026433813</v>
      </c>
      <c r="M11514" s="9">
        <v>-13201.304831951396</v>
      </c>
      <c r="N11514" s="9">
        <v>-226127.31331133831</v>
      </c>
      <c r="O11514" s="9">
        <v>-3224529.2621297627</v>
      </c>
      <c r="P11514" s="9">
        <v>113070.07206094509</v>
      </c>
      <c r="Q11514" s="9">
        <v>-92328573.718890414</v>
      </c>
      <c r="R11514" s="9">
        <v>-63749912.56088455</v>
      </c>
      <c r="S11514" s="9">
        <v>-63708926.208573751</v>
      </c>
      <c r="T11514" s="9">
        <v>-705682.43277009146</v>
      </c>
      <c r="U11514" s="9">
        <v>-705682.43277009146</v>
      </c>
      <c r="V11514" s="9">
        <v>-10425467.037143383</v>
      </c>
      <c r="W11514" s="9">
        <v>2466413.5667371582</v>
      </c>
      <c r="X11514" s="9">
        <v>-52871.014938643071</v>
      </c>
      <c r="Y11514" s="9">
        <v>-3224529.2621297627</v>
      </c>
      <c r="Z11514" s="9">
        <v>-226127.31331133831</v>
      </c>
      <c r="AA11514" s="9">
        <v>-3483.1959544594802</v>
      </c>
      <c r="AB11514" s="9">
        <v>-651.04365131047507</v>
      </c>
      <c r="AC11514" s="9">
        <v>-33937.943028579306</v>
      </c>
      <c r="AD11514" s="9">
        <v>-4151.724216818212</v>
      </c>
      <c r="AE11514" s="9">
        <v>56535.036030472547</v>
      </c>
      <c r="AF11514" s="9">
        <v>56535.036030472547</v>
      </c>
      <c r="AG11514" s="9">
        <v>-9674.8867379110325</v>
      </c>
      <c r="AH11514" s="17">
        <v>3.9848546936691244E-2</v>
      </c>
    </row>
    <row r="11515" spans="1:34" ht="15.75" customHeight="1" x14ac:dyDescent="0.3">
      <c r="A11515" s="18">
        <v>2012</v>
      </c>
      <c r="B11515" s="8" t="s">
        <v>1291</v>
      </c>
      <c r="C11515" s="8" t="s">
        <v>135</v>
      </c>
      <c r="D11515" s="8" t="s">
        <v>1259</v>
      </c>
      <c r="E11515" s="9" t="s">
        <v>1260</v>
      </c>
      <c r="F11515" s="16">
        <v>-4.8792681543484574E-2</v>
      </c>
      <c r="G11515" s="16">
        <v>-0.22364341907394167</v>
      </c>
      <c r="H11515" s="9">
        <v>-9445128.854373673</v>
      </c>
      <c r="I11515" s="9">
        <v>-9157726.9064128958</v>
      </c>
      <c r="J11515" s="9">
        <v>-2505.7538122285887</v>
      </c>
      <c r="K11515" s="9">
        <v>-117666.9674484578</v>
      </c>
      <c r="L11515" s="9">
        <v>-25999.134802813507</v>
      </c>
      <c r="M11515" s="9">
        <v>-466.53093247346044</v>
      </c>
      <c r="N11515" s="9">
        <v>-9547.631810722889</v>
      </c>
      <c r="O11515" s="9">
        <v>-134291.15490065227</v>
      </c>
      <c r="P11515" s="9">
        <v>3075.2257465706271</v>
      </c>
      <c r="Q11515" s="9">
        <v>-3738341.5951370639</v>
      </c>
      <c r="R11515" s="9">
        <v>-2356163.8101305491</v>
      </c>
      <c r="S11515" s="9">
        <v>-2353040.0922768526</v>
      </c>
      <c r="T11515" s="9">
        <v>-29416.74186211445</v>
      </c>
      <c r="U11515" s="9">
        <v>-29416.74186211445</v>
      </c>
      <c r="V11515" s="9">
        <v>-382060.62176328059</v>
      </c>
      <c r="W11515" s="9">
        <v>-411987.6886282498</v>
      </c>
      <c r="X11515" s="9">
        <v>-2232.3397235891657</v>
      </c>
      <c r="Y11515" s="9">
        <v>-134291.15490065227</v>
      </c>
      <c r="Z11515" s="9">
        <v>-9547.631810722889</v>
      </c>
      <c r="AA11515" s="9">
        <v>-89.592762789548956</v>
      </c>
      <c r="AB11515" s="9">
        <v>-27.491627059681957</v>
      </c>
      <c r="AC11515" s="9">
        <v>-1105.9629383242186</v>
      </c>
      <c r="AD11515" s="9">
        <v>-106.78826221326995</v>
      </c>
      <c r="AE11515" s="9">
        <v>1537.6128732853135</v>
      </c>
      <c r="AF11515" s="9">
        <v>1537.6128732853135</v>
      </c>
      <c r="AG11515" s="9">
        <v>-375.82643467119448</v>
      </c>
      <c r="AH11515" s="17">
        <v>0.16037425092741925</v>
      </c>
    </row>
    <row r="11516" spans="1:34" ht="15.75" customHeight="1" x14ac:dyDescent="0.3">
      <c r="A11516" s="18">
        <v>2012</v>
      </c>
      <c r="B11516" s="8" t="s">
        <v>1288</v>
      </c>
      <c r="C11516" s="8" t="s">
        <v>447</v>
      </c>
      <c r="D11516" s="8" t="s">
        <v>1259</v>
      </c>
      <c r="E11516" s="9" t="s">
        <v>1260</v>
      </c>
      <c r="F11516" s="16">
        <v>-3.9545036353946669E-2</v>
      </c>
      <c r="G11516" s="16">
        <v>-0.11424602872171595</v>
      </c>
      <c r="H11516" s="9">
        <v>-31252559.362921733</v>
      </c>
      <c r="I11516" s="9">
        <v>-24621803.558002759</v>
      </c>
      <c r="J11516" s="9">
        <v>-10532.301415578362</v>
      </c>
      <c r="K11516" s="9">
        <v>-282718.14709920879</v>
      </c>
      <c r="L11516" s="9">
        <v>-65840.208125649748</v>
      </c>
      <c r="M11516" s="9">
        <v>-1347.568478602095</v>
      </c>
      <c r="N11516" s="9">
        <v>-41786.711751712348</v>
      </c>
      <c r="O11516" s="9">
        <v>-6235856.8014427703</v>
      </c>
      <c r="P11516" s="9">
        <v>7325.9333945476446</v>
      </c>
      <c r="Q11516" s="9">
        <v>-9504928.2838431522</v>
      </c>
      <c r="R11516" s="9">
        <v>-7031376.4172346871</v>
      </c>
      <c r="S11516" s="9">
        <v>-7026001.807681581</v>
      </c>
      <c r="T11516" s="9">
        <v>-70679.536774802196</v>
      </c>
      <c r="U11516" s="9">
        <v>-70679.536774802196</v>
      </c>
      <c r="V11516" s="9">
        <v>-1156325.1141161744</v>
      </c>
      <c r="W11516" s="9">
        <v>-105743.92698896643</v>
      </c>
      <c r="X11516" s="9">
        <v>-9911.8306599414209</v>
      </c>
      <c r="Y11516" s="9">
        <v>-6235856.8014427703</v>
      </c>
      <c r="Z11516" s="9">
        <v>-41786.711751712348</v>
      </c>
      <c r="AA11516" s="9">
        <v>-269.35130771419489</v>
      </c>
      <c r="AB11516" s="9">
        <v>-36.780277378332876</v>
      </c>
      <c r="AC11516" s="9">
        <v>-4893.2748218833976</v>
      </c>
      <c r="AD11516" s="9">
        <v>-321.04778533546772</v>
      </c>
      <c r="AE11516" s="9">
        <v>3662.9666972738223</v>
      </c>
      <c r="AF11516" s="9">
        <v>3662.9666972738223</v>
      </c>
      <c r="AG11516" s="9">
        <v>-1074.8748553907167</v>
      </c>
      <c r="AH11516" s="17">
        <v>0.20511925382801904</v>
      </c>
    </row>
    <row r="11517" spans="1:34" ht="15.75" customHeight="1" x14ac:dyDescent="0.3">
      <c r="A11517" s="18">
        <v>2012</v>
      </c>
      <c r="B11517" s="8" t="s">
        <v>1285</v>
      </c>
      <c r="C11517" s="8" t="s">
        <v>135</v>
      </c>
      <c r="D11517" s="8" t="s">
        <v>1259</v>
      </c>
      <c r="E11517" s="9" t="s">
        <v>1260</v>
      </c>
      <c r="F11517" s="16">
        <v>-3.0933037270339522E-2</v>
      </c>
      <c r="G11517" s="16">
        <v>-0.13198738130088522</v>
      </c>
      <c r="H11517" s="9">
        <v>-17380130.028592296</v>
      </c>
      <c r="I11517" s="9">
        <v>-16763589.114880923</v>
      </c>
      <c r="J11517" s="9">
        <v>-5028.0102110751295</v>
      </c>
      <c r="K11517" s="9">
        <v>-210969.27519254238</v>
      </c>
      <c r="L11517" s="9">
        <v>-44853.205384937908</v>
      </c>
      <c r="M11517" s="9">
        <v>-945.52561004143786</v>
      </c>
      <c r="N11517" s="9">
        <v>-27712.322138507676</v>
      </c>
      <c r="O11517" s="9">
        <v>-335958.52123367472</v>
      </c>
      <c r="P11517" s="9">
        <v>8925.9460594077409</v>
      </c>
      <c r="Q11517" s="9">
        <v>-6456507.4701580899</v>
      </c>
      <c r="R11517" s="9">
        <v>-4284185.7005266501</v>
      </c>
      <c r="S11517" s="9">
        <v>-4276241.516709039</v>
      </c>
      <c r="T11517" s="9">
        <v>-52742.318798135595</v>
      </c>
      <c r="U11517" s="9">
        <v>-52742.318798135595</v>
      </c>
      <c r="V11517" s="9">
        <v>-697258.62285191368</v>
      </c>
      <c r="W11517" s="9">
        <v>-1195808.1093515502</v>
      </c>
      <c r="X11517" s="9">
        <v>-6479.4410560754777</v>
      </c>
      <c r="Y11517" s="9">
        <v>-335958.52123367472</v>
      </c>
      <c r="Z11517" s="9">
        <v>-27712.322138507676</v>
      </c>
      <c r="AA11517" s="9">
        <v>-260.04600438345767</v>
      </c>
      <c r="AB11517" s="9">
        <v>-79.795371280864018</v>
      </c>
      <c r="AC11517" s="9">
        <v>-2087.5823776028283</v>
      </c>
      <c r="AD11517" s="9">
        <v>-309.95651924301626</v>
      </c>
      <c r="AE11517" s="9">
        <v>4462.9730297038705</v>
      </c>
      <c r="AF11517" s="9">
        <v>4462.9730297038705</v>
      </c>
      <c r="AG11517" s="9">
        <v>-682.25275742840427</v>
      </c>
      <c r="AH11517" s="17">
        <v>0.23299953440039425</v>
      </c>
    </row>
    <row r="11518" spans="1:34" ht="15.75" customHeight="1" x14ac:dyDescent="0.3">
      <c r="A11518" s="18">
        <v>2012</v>
      </c>
      <c r="B11518" s="8" t="s">
        <v>2253</v>
      </c>
      <c r="C11518" s="8" t="s">
        <v>447</v>
      </c>
      <c r="D11518" s="8" t="s">
        <v>1259</v>
      </c>
      <c r="E11518" s="9" t="s">
        <v>1260</v>
      </c>
      <c r="F11518" s="16">
        <v>-2.6042424779124378E-2</v>
      </c>
      <c r="G11518" s="16">
        <v>-6.8444868527611627E-2</v>
      </c>
      <c r="H11518" s="9">
        <v>-60778271.376465477</v>
      </c>
      <c r="I11518" s="9">
        <v>-45503184.598569244</v>
      </c>
      <c r="J11518" s="9">
        <v>-12280.427396049066</v>
      </c>
      <c r="K11518" s="9">
        <v>-547590.06766245759</v>
      </c>
      <c r="L11518" s="9">
        <v>-125023.46694796604</v>
      </c>
      <c r="M11518" s="9">
        <v>-2297.0715084868589</v>
      </c>
      <c r="N11518" s="9">
        <v>-123398.96389025004</v>
      </c>
      <c r="O11518" s="9">
        <v>-14480436.9022833</v>
      </c>
      <c r="P11518" s="9">
        <v>15940.121792288466</v>
      </c>
      <c r="Q11518" s="9">
        <v>-17983652.897663835</v>
      </c>
      <c r="R11518" s="9">
        <v>-11651841.343421403</v>
      </c>
      <c r="S11518" s="9">
        <v>-11645380.843475053</v>
      </c>
      <c r="T11518" s="9">
        <v>-136897.5169156144</v>
      </c>
      <c r="U11518" s="9">
        <v>-136897.5169156144</v>
      </c>
      <c r="V11518" s="9">
        <v>-1895604.815332127</v>
      </c>
      <c r="W11518" s="9">
        <v>-2702447.4193978081</v>
      </c>
      <c r="X11518" s="9">
        <v>-29270.301069867357</v>
      </c>
      <c r="Y11518" s="9">
        <v>-14480436.9022833</v>
      </c>
      <c r="Z11518" s="9">
        <v>-123398.96389025004</v>
      </c>
      <c r="AA11518" s="9">
        <v>-602.77754454499825</v>
      </c>
      <c r="AB11518" s="9">
        <v>-108.6146272300618</v>
      </c>
      <c r="AC11518" s="9">
        <v>-5266.3031058793322</v>
      </c>
      <c r="AD11518" s="9">
        <v>-718.46837265577665</v>
      </c>
      <c r="AE11518" s="9">
        <v>7970.0608961442331</v>
      </c>
      <c r="AF11518" s="9">
        <v>7970.0608961442331</v>
      </c>
      <c r="AG11518" s="9">
        <v>-1686.8142425861924</v>
      </c>
      <c r="AH11518" s="17">
        <v>5.8378990057980681E-2</v>
      </c>
    </row>
    <row r="11519" spans="1:34" ht="15.75" customHeight="1" x14ac:dyDescent="0.3">
      <c r="A11519" s="18">
        <v>2012</v>
      </c>
      <c r="B11519" s="8" t="s">
        <v>1284</v>
      </c>
      <c r="C11519" s="8" t="s">
        <v>447</v>
      </c>
      <c r="D11519" s="8" t="s">
        <v>1259</v>
      </c>
      <c r="E11519" s="9" t="s">
        <v>1260</v>
      </c>
      <c r="F11519" s="16">
        <v>-2.0828024830562501E-2</v>
      </c>
      <c r="G11519" s="16">
        <v>-6.36814380575602E-2</v>
      </c>
      <c r="H11519" s="9">
        <v>-34738975.137190908</v>
      </c>
      <c r="I11519" s="9">
        <v>-30504745.809573598</v>
      </c>
      <c r="J11519" s="9">
        <v>-13003.634899470349</v>
      </c>
      <c r="K11519" s="9">
        <v>-369324.99954801373</v>
      </c>
      <c r="L11519" s="9">
        <v>-81496.289426182353</v>
      </c>
      <c r="M11519" s="9">
        <v>-2237.6715820505633</v>
      </c>
      <c r="N11519" s="9">
        <v>-88188.814135422246</v>
      </c>
      <c r="O11519" s="9">
        <v>-3709452.7702748105</v>
      </c>
      <c r="P11519" s="9">
        <v>29474.852248625961</v>
      </c>
      <c r="Q11519" s="9">
        <v>-11789396.809809543</v>
      </c>
      <c r="R11519" s="9">
        <v>-9610315.4572589882</v>
      </c>
      <c r="S11519" s="9">
        <v>-9603584.742713742</v>
      </c>
      <c r="T11519" s="9">
        <v>-92331.249887003432</v>
      </c>
      <c r="U11519" s="9">
        <v>-92331.249887003432</v>
      </c>
      <c r="V11519" s="9">
        <v>-1590585.6872603041</v>
      </c>
      <c r="W11519" s="9">
        <v>1837355.903807153</v>
      </c>
      <c r="X11519" s="9">
        <v>-20918.434477571307</v>
      </c>
      <c r="Y11519" s="9">
        <v>-3709452.7702748105</v>
      </c>
      <c r="Z11519" s="9">
        <v>-88188.814135422246</v>
      </c>
      <c r="AA11519" s="9">
        <v>-1042.5700000000008</v>
      </c>
      <c r="AB11519" s="9">
        <v>-77.622978923058128</v>
      </c>
      <c r="AC11519" s="9">
        <v>-5155.6499813505861</v>
      </c>
      <c r="AD11519" s="9">
        <v>-1242.6700000000012</v>
      </c>
      <c r="AE11519" s="9">
        <v>14737.42612431298</v>
      </c>
      <c r="AF11519" s="9">
        <v>14737.42612431298</v>
      </c>
      <c r="AG11519" s="9">
        <v>-1182.1645820505623</v>
      </c>
      <c r="AH11519" s="17">
        <v>4.597796695734635E-2</v>
      </c>
    </row>
    <row r="11520" spans="1:34" ht="15.75" customHeight="1" x14ac:dyDescent="0.3">
      <c r="A11520" s="18">
        <v>2012</v>
      </c>
      <c r="B11520" s="8" t="s">
        <v>1278</v>
      </c>
      <c r="C11520" s="8" t="s">
        <v>447</v>
      </c>
      <c r="D11520" s="8" t="s">
        <v>1259</v>
      </c>
      <c r="E11520" s="9" t="s">
        <v>1260</v>
      </c>
      <c r="F11520" s="16">
        <v>-1.0181271134064925E-2</v>
      </c>
      <c r="G11520" s="16">
        <v>-2.585666047263311E-2</v>
      </c>
      <c r="H11520" s="9">
        <v>-147920336.42874652</v>
      </c>
      <c r="I11520" s="9">
        <v>-66502805.393228129</v>
      </c>
      <c r="J11520" s="9">
        <v>-928713.00084710994</v>
      </c>
      <c r="K11520" s="9">
        <v>5121045.3106062757</v>
      </c>
      <c r="L11520" s="9">
        <v>1041566.0991726285</v>
      </c>
      <c r="M11520" s="9">
        <v>-40086.309144274965</v>
      </c>
      <c r="N11520" s="9">
        <v>-768193.2210946033</v>
      </c>
      <c r="O11520" s="9">
        <v>-86196816.583969295</v>
      </c>
      <c r="P11520" s="9">
        <v>353666.66975791217</v>
      </c>
      <c r="Q11520" s="9">
        <v>140782453.17090887</v>
      </c>
      <c r="R11520" s="9">
        <v>-151506949.92323858</v>
      </c>
      <c r="S11520" s="9">
        <v>-151040599.55092975</v>
      </c>
      <c r="T11520" s="9">
        <v>1280261.3276515689</v>
      </c>
      <c r="U11520" s="9">
        <v>1280261.3276515689</v>
      </c>
      <c r="V11520" s="9">
        <v>-28053816.46255273</v>
      </c>
      <c r="W11520" s="9">
        <v>126635717.39646125</v>
      </c>
      <c r="X11520" s="9">
        <v>-182215.84811091603</v>
      </c>
      <c r="Y11520" s="9">
        <v>-86196816.583969295</v>
      </c>
      <c r="Z11520" s="9">
        <v>-768193.2210946033</v>
      </c>
      <c r="AA11520" s="9">
        <v>-12360.527723300977</v>
      </c>
      <c r="AB11520" s="9">
        <v>-676.15657149324954</v>
      </c>
      <c r="AC11520" s="9">
        <v>-448762.76602311124</v>
      </c>
      <c r="AD11520" s="9">
        <v>-14732.878354368944</v>
      </c>
      <c r="AE11520" s="9">
        <v>176833.33487895608</v>
      </c>
      <c r="AF11520" s="9">
        <v>176833.33487895608</v>
      </c>
      <c r="AG11520" s="9">
        <v>-27572.402609808938</v>
      </c>
      <c r="AH11520" s="17">
        <v>1.3888092066773536E-2</v>
      </c>
    </row>
    <row r="11521" spans="1:34" ht="15.75" customHeight="1" x14ac:dyDescent="0.3">
      <c r="A11521" s="18">
        <v>2012</v>
      </c>
      <c r="B11521" s="8" t="s">
        <v>2486</v>
      </c>
      <c r="C11521" s="8" t="s">
        <v>208</v>
      </c>
      <c r="D11521" s="8" t="s">
        <v>1296</v>
      </c>
      <c r="E11521" s="9" t="s">
        <v>1297</v>
      </c>
      <c r="F11521" s="16">
        <v>-0.13522038346007928</v>
      </c>
      <c r="G11521" s="16">
        <v>-1.0234049243979797</v>
      </c>
      <c r="H11521" s="9">
        <v>-2052463153.3225958</v>
      </c>
      <c r="I11521" s="9">
        <v>-1774394384.8432517</v>
      </c>
      <c r="J11521" s="9">
        <v>-426450.32113840972</v>
      </c>
      <c r="K11521" s="9">
        <v>-22576370.005353186</v>
      </c>
      <c r="L11521" s="9">
        <v>-5263917.1482426729</v>
      </c>
      <c r="M11521" s="9">
        <v>-76613.373255342303</v>
      </c>
      <c r="N11521" s="9">
        <v>-5535263.1580119198</v>
      </c>
      <c r="O11521" s="9">
        <v>-244326853.91755503</v>
      </c>
      <c r="P11521" s="9">
        <v>136699.44760254759</v>
      </c>
      <c r="Q11521" s="9">
        <v>-755993366.62398255</v>
      </c>
      <c r="R11521" s="9">
        <v>-450974668.58628476</v>
      </c>
      <c r="S11521" s="9">
        <v>-450763677.40936244</v>
      </c>
      <c r="T11521" s="9">
        <v>-5644092.5013382966</v>
      </c>
      <c r="U11521" s="9">
        <v>-5644092.5013382966</v>
      </c>
      <c r="V11521" s="9">
        <v>-72846464.626080096</v>
      </c>
      <c r="W11521" s="9">
        <v>-59373685.811754599</v>
      </c>
      <c r="X11521" s="9">
        <v>-1208715.0989973627</v>
      </c>
      <c r="Y11521" s="9">
        <v>-244326853.91755503</v>
      </c>
      <c r="Z11521" s="9">
        <v>-5535263.1580119198</v>
      </c>
      <c r="AA11521" s="9">
        <v>-5637.5911122098796</v>
      </c>
      <c r="AB11521" s="9">
        <v>-1732.0034418283226</v>
      </c>
      <c r="AC11521" s="9">
        <v>-203977.49943018146</v>
      </c>
      <c r="AD11521" s="9">
        <v>-6719.6114864324236</v>
      </c>
      <c r="AE11521" s="9">
        <v>68349.723801273794</v>
      </c>
      <c r="AF11521" s="9">
        <v>68349.723801273794</v>
      </c>
      <c r="AG11521" s="9">
        <v>-70905.830023105897</v>
      </c>
      <c r="AH11521" s="17">
        <v>2.8817620499541931E-2</v>
      </c>
    </row>
    <row r="11522" spans="1:34" ht="15.75" customHeight="1" x14ac:dyDescent="0.3">
      <c r="A11522" s="18">
        <v>2012</v>
      </c>
      <c r="B11522" s="8" t="s">
        <v>2817</v>
      </c>
      <c r="C11522" s="8" t="s">
        <v>192</v>
      </c>
      <c r="D11522" s="8" t="s">
        <v>1296</v>
      </c>
      <c r="E11522" s="9" t="s">
        <v>1297</v>
      </c>
      <c r="F11522" s="16">
        <v>-0.13222837672241436</v>
      </c>
      <c r="G11522" s="16">
        <v>-0.7118075893560617</v>
      </c>
      <c r="H11522" s="9">
        <v>-495631624.46862578</v>
      </c>
      <c r="I11522" s="9">
        <v>-417030215.42931485</v>
      </c>
      <c r="J11522" s="9">
        <v>-171511.72712941148</v>
      </c>
      <c r="K11522" s="9">
        <v>-5074193.3025567606</v>
      </c>
      <c r="L11522" s="9">
        <v>-1156735.3229524898</v>
      </c>
      <c r="M11522" s="9">
        <v>-24352.334176546283</v>
      </c>
      <c r="N11522" s="9">
        <v>-1745449.4497885895</v>
      </c>
      <c r="O11522" s="9">
        <v>-70607169.64030081</v>
      </c>
      <c r="P11522" s="9">
        <v>178002.73759364191</v>
      </c>
      <c r="Q11522" s="9">
        <v>-166943000.55080786</v>
      </c>
      <c r="R11522" s="9">
        <v>-122489193.1922939</v>
      </c>
      <c r="S11522" s="9">
        <v>-122379552.56727311</v>
      </c>
      <c r="T11522" s="9">
        <v>-1268548.3256391902</v>
      </c>
      <c r="U11522" s="9">
        <v>-1268548.3256391902</v>
      </c>
      <c r="V11522" s="9">
        <v>-20125225.085399292</v>
      </c>
      <c r="W11522" s="9">
        <v>11312539.229817063</v>
      </c>
      <c r="X11522" s="9">
        <v>-185700.47054811538</v>
      </c>
      <c r="Y11522" s="9">
        <v>-70607169.64030081</v>
      </c>
      <c r="Z11522" s="9">
        <v>-1745449.4497885895</v>
      </c>
      <c r="AA11522" s="9">
        <v>-6068.359144370077</v>
      </c>
      <c r="AB11522" s="9">
        <v>-658.73878931167064</v>
      </c>
      <c r="AC11522" s="9">
        <v>-77609.999550737717</v>
      </c>
      <c r="AD11522" s="9">
        <v>-7233.0566369014714</v>
      </c>
      <c r="AE11522" s="9">
        <v>89001.368796820956</v>
      </c>
      <c r="AF11522" s="9">
        <v>89001.368796820956</v>
      </c>
      <c r="AG11522" s="9">
        <v>-18208.674225275263</v>
      </c>
      <c r="AH11522" s="17">
        <v>0.20707621476153304</v>
      </c>
    </row>
    <row r="11523" spans="1:34" ht="15.75" customHeight="1" x14ac:dyDescent="0.3">
      <c r="A11523" s="18">
        <v>2012</v>
      </c>
      <c r="B11523" s="8" t="s">
        <v>1301</v>
      </c>
      <c r="C11523" s="8" t="s">
        <v>192</v>
      </c>
      <c r="D11523" s="8" t="s">
        <v>1296</v>
      </c>
      <c r="E11523" s="9" t="s">
        <v>1297</v>
      </c>
      <c r="F11523" s="16">
        <v>-1.6096442584429275E-2</v>
      </c>
      <c r="G11523" s="16">
        <v>-6.7393918182933846E-2</v>
      </c>
      <c r="H11523" s="9">
        <v>-178796064.93932348</v>
      </c>
      <c r="I11523" s="9">
        <v>-515593737.787076</v>
      </c>
      <c r="J11523" s="9">
        <v>-182091.73274582662</v>
      </c>
      <c r="K11523" s="9">
        <v>-5724032.922816691</v>
      </c>
      <c r="L11523" s="9">
        <v>-1302001.920732094</v>
      </c>
      <c r="M11523" s="9">
        <v>-25606.822642408108</v>
      </c>
      <c r="N11523" s="9">
        <v>-5172505.7755146855</v>
      </c>
      <c r="O11523" s="9">
        <v>349071526.51488292</v>
      </c>
      <c r="P11523" s="9">
        <v>132385.50732127426</v>
      </c>
      <c r="Q11523" s="9">
        <v>-187600058.14605919</v>
      </c>
      <c r="R11523" s="9">
        <v>-128846469.86805877</v>
      </c>
      <c r="S11523" s="9">
        <v>-128713109.43840925</v>
      </c>
      <c r="T11523" s="9">
        <v>-1431008.2307041727</v>
      </c>
      <c r="U11523" s="9">
        <v>-1431008.2307041727</v>
      </c>
      <c r="V11523" s="9">
        <v>-21057436.852452155</v>
      </c>
      <c r="W11523" s="9">
        <v>-53082394.644283995</v>
      </c>
      <c r="X11523" s="9">
        <v>-550309.12327037763</v>
      </c>
      <c r="Y11523" s="9">
        <v>349071526.51488292</v>
      </c>
      <c r="Z11523" s="9">
        <v>-5172505.7755146855</v>
      </c>
      <c r="AA11523" s="9">
        <v>-4615.6497087378675</v>
      </c>
      <c r="AB11523" s="9">
        <v>-1952.073888260431</v>
      </c>
      <c r="AC11523" s="9">
        <v>-82673.50070557119</v>
      </c>
      <c r="AD11523" s="9">
        <v>-5501.5293203883548</v>
      </c>
      <c r="AE11523" s="9">
        <v>66192.753660637129</v>
      </c>
      <c r="AF11523" s="9">
        <v>66192.753660637129</v>
      </c>
      <c r="AG11523" s="9">
        <v>-20933.898448233347</v>
      </c>
      <c r="AH11523" s="17">
        <v>6.4830651664177216E-2</v>
      </c>
    </row>
    <row r="11524" spans="1:34" ht="15.75" customHeight="1" x14ac:dyDescent="0.3">
      <c r="A11524" s="1">
        <v>2012</v>
      </c>
      <c r="B11524" s="8" t="s">
        <v>1302</v>
      </c>
      <c r="C11524" s="8" t="s">
        <v>135</v>
      </c>
      <c r="D11524" s="8" t="s">
        <v>1296</v>
      </c>
      <c r="E11524" s="9" t="s">
        <v>1297</v>
      </c>
      <c r="F11524" s="16">
        <v>-8.5929908104043773E-3</v>
      </c>
      <c r="G11524" s="16">
        <v>-9.6371789219653073E-2</v>
      </c>
      <c r="H11524" s="9">
        <v>-19462167.83236184</v>
      </c>
      <c r="I11524" s="9">
        <v>-12263456.915901145</v>
      </c>
      <c r="J11524" s="9">
        <v>-3394.4713127499986</v>
      </c>
      <c r="K11524" s="9">
        <v>-152039.8892008352</v>
      </c>
      <c r="L11524" s="9">
        <v>-34425.891498148732</v>
      </c>
      <c r="M11524" s="9">
        <v>-646.598414364532</v>
      </c>
      <c r="N11524" s="9">
        <v>-52354.198290929329</v>
      </c>
      <c r="O11524" s="9">
        <v>-6960823.4376297807</v>
      </c>
      <c r="P11524" s="9">
        <v>4973.569886113416</v>
      </c>
      <c r="Q11524" s="9">
        <v>-4952962.4952902095</v>
      </c>
      <c r="R11524" s="9">
        <v>-3236112.7049589106</v>
      </c>
      <c r="S11524" s="9">
        <v>-3233972.3099138867</v>
      </c>
      <c r="T11524" s="9">
        <v>-38009.972300208799</v>
      </c>
      <c r="U11524" s="9">
        <v>-38009.972300208799</v>
      </c>
      <c r="V11524" s="9">
        <v>-526771.22420623817</v>
      </c>
      <c r="W11524" s="9">
        <v>-421694.32349613914</v>
      </c>
      <c r="X11524" s="9">
        <v>-4100.9973348548428</v>
      </c>
      <c r="Y11524" s="9">
        <v>-6960823.4376297807</v>
      </c>
      <c r="Z11524" s="9">
        <v>-52354.198290929329</v>
      </c>
      <c r="AA11524" s="9">
        <v>-178.14788349514575</v>
      </c>
      <c r="AB11524" s="9">
        <v>-28.135088296121769</v>
      </c>
      <c r="AC11524" s="9">
        <v>-1444.9038899502339</v>
      </c>
      <c r="AD11524" s="9">
        <v>-212.33972815534003</v>
      </c>
      <c r="AE11524" s="9">
        <v>2486.784943056708</v>
      </c>
      <c r="AF11524" s="9">
        <v>2486.784943056708</v>
      </c>
      <c r="AG11524" s="9">
        <v>-466.23993669462902</v>
      </c>
      <c r="AH11524" s="17">
        <v>4.6429580626896408E-2</v>
      </c>
    </row>
    <row r="11525" spans="1:34" ht="15.75" customHeight="1" x14ac:dyDescent="0.3">
      <c r="A11525" s="1">
        <v>2012</v>
      </c>
      <c r="B11525" s="8" t="s">
        <v>1307</v>
      </c>
      <c r="C11525" s="8" t="s">
        <v>120</v>
      </c>
      <c r="D11525" s="8" t="s">
        <v>1304</v>
      </c>
      <c r="E11525" s="9" t="s">
        <v>1305</v>
      </c>
      <c r="F11525" s="16">
        <v>-3.2464245054887222E-2</v>
      </c>
      <c r="G11525" s="16" t="s">
        <v>130</v>
      </c>
      <c r="H11525" s="9">
        <v>-136687641.42251658</v>
      </c>
      <c r="I11525" s="9">
        <v>-133728556.06700644</v>
      </c>
      <c r="J11525" s="9">
        <v>-30889.256275356784</v>
      </c>
      <c r="K11525" s="9">
        <v>-1774358.9940125789</v>
      </c>
      <c r="L11525" s="9">
        <v>-415484.36452517926</v>
      </c>
      <c r="M11525" s="9">
        <v>-5634.5478961709441</v>
      </c>
      <c r="N11525" s="9">
        <v>-4512.2567360187313</v>
      </c>
      <c r="O11525" s="9">
        <v>-730595.02051646507</v>
      </c>
      <c r="P11525" s="9">
        <v>2389.084451644288</v>
      </c>
      <c r="Q11525" s="9">
        <v>-59649339.842090279</v>
      </c>
      <c r="R11525" s="9">
        <v>-34860024.75006263</v>
      </c>
      <c r="S11525" s="9">
        <v>-34844486.967821337</v>
      </c>
      <c r="T11525" s="9">
        <v>-443589.74850314471</v>
      </c>
      <c r="U11525" s="9">
        <v>-443589.74850314471</v>
      </c>
      <c r="V11525" s="9">
        <v>-5620433.2608814919</v>
      </c>
      <c r="W11525" s="9">
        <v>-71310.400578044762</v>
      </c>
      <c r="X11525" s="9">
        <v>-1074.4300360963562</v>
      </c>
      <c r="Y11525" s="9">
        <v>-730595.02051646507</v>
      </c>
      <c r="Z11525" s="9">
        <v>-4512.2567360187313</v>
      </c>
      <c r="AA11525" s="9">
        <v>-86.651508633060075</v>
      </c>
      <c r="AB11525" s="9">
        <v>-10.189588496712098</v>
      </c>
      <c r="AC11525" s="9">
        <v>-15327.136498187152</v>
      </c>
      <c r="AD11525" s="9">
        <v>-103.2824944445407</v>
      </c>
      <c r="AE11525" s="9">
        <v>1194.542225822144</v>
      </c>
      <c r="AF11525" s="9">
        <v>1194.542225822144</v>
      </c>
      <c r="AG11525" s="9">
        <v>-5546.8211498395176</v>
      </c>
      <c r="AH11525" s="17">
        <v>9.7493210748648782E-3</v>
      </c>
    </row>
    <row r="11526" spans="1:34" ht="15.75" customHeight="1" x14ac:dyDescent="0.3">
      <c r="A11526" s="1">
        <v>2012</v>
      </c>
      <c r="B11526" s="8" t="s">
        <v>1309</v>
      </c>
      <c r="C11526" s="8" t="s">
        <v>120</v>
      </c>
      <c r="D11526" s="8" t="s">
        <v>1304</v>
      </c>
      <c r="E11526" s="9" t="s">
        <v>1305</v>
      </c>
      <c r="F11526" s="16">
        <v>-3.1269732571400935E-2</v>
      </c>
      <c r="G11526" s="16">
        <v>-0.36104119977773896</v>
      </c>
      <c r="H11526" s="9">
        <v>-93060796.083009973</v>
      </c>
      <c r="I11526" s="9">
        <v>-91046315.175170645</v>
      </c>
      <c r="J11526" s="9">
        <v>-21038.301209994672</v>
      </c>
      <c r="K11526" s="9">
        <v>-1207926.6875601227</v>
      </c>
      <c r="L11526" s="9">
        <v>-282835.15052605612</v>
      </c>
      <c r="M11526" s="9">
        <v>-3837.9493521094505</v>
      </c>
      <c r="N11526" s="9">
        <v>-3189.4254583693601</v>
      </c>
      <c r="O11526" s="9">
        <v>-497342.08460690745</v>
      </c>
      <c r="P11526" s="9">
        <v>1688.6908742235767</v>
      </c>
      <c r="Q11526" s="9">
        <v>-40605598.62779808</v>
      </c>
      <c r="R11526" s="9">
        <v>-23735290.160014533</v>
      </c>
      <c r="S11526" s="9">
        <v>-23724705.164736461</v>
      </c>
      <c r="T11526" s="9">
        <v>-301981.67189003067</v>
      </c>
      <c r="U11526" s="9">
        <v>-301981.67189003067</v>
      </c>
      <c r="V11526" s="9">
        <v>-3826878.2652887609</v>
      </c>
      <c r="W11526" s="9">
        <v>-50404.75760933938</v>
      </c>
      <c r="X11526" s="9">
        <v>-759.4458185431148</v>
      </c>
      <c r="Y11526" s="9">
        <v>-497342.08460690745</v>
      </c>
      <c r="Z11526" s="9">
        <v>-3189.4254583693601</v>
      </c>
      <c r="AA11526" s="9">
        <v>-61.24840491328969</v>
      </c>
      <c r="AB11526" s="9">
        <v>-7.2023678755468401</v>
      </c>
      <c r="AC11526" s="9">
        <v>-10436.103285648758</v>
      </c>
      <c r="AD11526" s="9">
        <v>-73.003784238562133</v>
      </c>
      <c r="AE11526" s="9">
        <v>844.34543711178833</v>
      </c>
      <c r="AF11526" s="9">
        <v>844.34543711178833</v>
      </c>
      <c r="AG11526" s="9">
        <v>-3775.9409304928572</v>
      </c>
      <c r="AH11526" s="17">
        <v>1.0117118073145817E-2</v>
      </c>
    </row>
    <row r="11527" spans="1:34" ht="15.75" customHeight="1" x14ac:dyDescent="0.3">
      <c r="A11527" s="18">
        <v>2012</v>
      </c>
      <c r="B11527" s="8" t="s">
        <v>1308</v>
      </c>
      <c r="C11527" s="8" t="s">
        <v>120</v>
      </c>
      <c r="D11527" s="8" t="s">
        <v>1304</v>
      </c>
      <c r="E11527" s="9" t="s">
        <v>1305</v>
      </c>
      <c r="F11527" s="16">
        <v>-2.2138185027849235E-2</v>
      </c>
      <c r="G11527" s="16">
        <v>-0.37186694251885488</v>
      </c>
      <c r="H11527" s="9">
        <v>-240292804.08211902</v>
      </c>
      <c r="I11527" s="9">
        <v>-233984343.46349806</v>
      </c>
      <c r="J11527" s="9">
        <v>-102618.15183864233</v>
      </c>
      <c r="K11527" s="9">
        <v>-3369397.0771086216</v>
      </c>
      <c r="L11527" s="9">
        <v>-737619.14983158093</v>
      </c>
      <c r="M11527" s="9">
        <v>-20124.760588118672</v>
      </c>
      <c r="N11527" s="9">
        <v>-11632.380847974797</v>
      </c>
      <c r="O11527" s="9">
        <v>-2367156.1330190906</v>
      </c>
      <c r="P11527" s="9">
        <v>300087.03461305116</v>
      </c>
      <c r="Q11527" s="9">
        <v>-106696380.52233849</v>
      </c>
      <c r="R11527" s="9">
        <v>-86755610.884061143</v>
      </c>
      <c r="S11527" s="9">
        <v>-86704061.661342978</v>
      </c>
      <c r="T11527" s="9">
        <v>-842349.2692771554</v>
      </c>
      <c r="U11527" s="9">
        <v>-842349.2692771554</v>
      </c>
      <c r="V11527" s="9">
        <v>-14356441.113838634</v>
      </c>
      <c r="W11527" s="9">
        <v>58057280.648601547</v>
      </c>
      <c r="X11527" s="9">
        <v>-2769.828958226246</v>
      </c>
      <c r="Y11527" s="9">
        <v>-2367156.1330190906</v>
      </c>
      <c r="Z11527" s="9">
        <v>-11632.380847974797</v>
      </c>
      <c r="AA11527" s="9">
        <v>-10167.588009708745</v>
      </c>
      <c r="AB11527" s="9">
        <v>-26.268269075150002</v>
      </c>
      <c r="AC11527" s="9">
        <v>-39276.791976873472</v>
      </c>
      <c r="AD11527" s="9">
        <v>-12119.0486893204</v>
      </c>
      <c r="AE11527" s="9">
        <v>150043.51730652558</v>
      </c>
      <c r="AF11527" s="9">
        <v>150043.51730652558</v>
      </c>
      <c r="AG11527" s="9">
        <v>-9831.0054279244905</v>
      </c>
      <c r="AH11527" s="17">
        <v>1.853019879178732E-3</v>
      </c>
    </row>
    <row r="11528" spans="1:34" ht="15.75" customHeight="1" x14ac:dyDescent="0.3">
      <c r="A11528" s="18">
        <v>2012</v>
      </c>
      <c r="B11528" s="8" t="s">
        <v>2255</v>
      </c>
      <c r="C11528" s="8" t="s">
        <v>151</v>
      </c>
      <c r="D11528" s="8" t="s">
        <v>1304</v>
      </c>
      <c r="E11528" s="9" t="s">
        <v>1305</v>
      </c>
      <c r="F11528" s="16">
        <v>-1.7060580407055964E-2</v>
      </c>
      <c r="G11528" s="16">
        <v>-0.20127127735201003</v>
      </c>
      <c r="H11528" s="9">
        <v>-33495408.250311628</v>
      </c>
      <c r="I11528" s="9">
        <v>-32664587.418093167</v>
      </c>
      <c r="J11528" s="9">
        <v>-8248.3252299757096</v>
      </c>
      <c r="K11528" s="9">
        <v>-424976.76174692338</v>
      </c>
      <c r="L11528" s="9">
        <v>-97832.958203216389</v>
      </c>
      <c r="M11528" s="9">
        <v>-117018.04540716657</v>
      </c>
      <c r="N11528" s="9">
        <v>-11667.912765256055</v>
      </c>
      <c r="O11528" s="9">
        <v>-177319.87507810691</v>
      </c>
      <c r="P11528" s="9">
        <v>6243.0462121885485</v>
      </c>
      <c r="Q11528" s="9">
        <v>-14058352.492303321</v>
      </c>
      <c r="R11528" s="9">
        <v>-8626977.5126098841</v>
      </c>
      <c r="S11528" s="9">
        <v>-8621743.6269914862</v>
      </c>
      <c r="T11528" s="9">
        <v>-106244.19043673085</v>
      </c>
      <c r="U11528" s="9">
        <v>-106244.19043673085</v>
      </c>
      <c r="V11528" s="9">
        <v>-1396858.5848010846</v>
      </c>
      <c r="W11528" s="9">
        <v>-272178.64314558124</v>
      </c>
      <c r="X11528" s="9">
        <v>-2937.0715020204671</v>
      </c>
      <c r="Y11528" s="9">
        <v>-177319.87507810691</v>
      </c>
      <c r="Z11528" s="9">
        <v>-11667.912765256055</v>
      </c>
      <c r="AA11528" s="9">
        <v>-222.53361239715827</v>
      </c>
      <c r="AB11528" s="9">
        <v>-30.023137057899724</v>
      </c>
      <c r="AC11528" s="9">
        <v>-3816.6448849767512</v>
      </c>
      <c r="AD11528" s="9">
        <v>-265.24439041750361</v>
      </c>
      <c r="AE11528" s="9">
        <v>3121.5231060942742</v>
      </c>
      <c r="AF11528" s="9">
        <v>-112359.72065755396</v>
      </c>
      <c r="AG11528" s="9">
        <v>-1311.506665127923</v>
      </c>
      <c r="AH11528" s="17">
        <v>9.5359822638682729E-2</v>
      </c>
    </row>
    <row r="11529" spans="1:34" ht="15.75" customHeight="1" x14ac:dyDescent="0.3">
      <c r="A11529" s="1">
        <v>2012</v>
      </c>
      <c r="B11529" s="8" t="s">
        <v>2256</v>
      </c>
      <c r="C11529" s="8" t="s">
        <v>192</v>
      </c>
      <c r="D11529" s="8" t="s">
        <v>1304</v>
      </c>
      <c r="E11529" s="9" t="s">
        <v>1305</v>
      </c>
      <c r="F11529" s="16">
        <v>-1.3291489212835194E-2</v>
      </c>
      <c r="G11529" s="16">
        <v>-0.23699708296329186</v>
      </c>
      <c r="H11529" s="9">
        <v>-83164409.385565788</v>
      </c>
      <c r="I11529" s="9">
        <v>-78697605.870048419</v>
      </c>
      <c r="J11529" s="9">
        <v>-17996.583615891181</v>
      </c>
      <c r="K11529" s="9">
        <v>-1046709.4423087824</v>
      </c>
      <c r="L11529" s="9">
        <v>-245371.1669984984</v>
      </c>
      <c r="M11529" s="9">
        <v>-3275.4811059739109</v>
      </c>
      <c r="N11529" s="9">
        <v>-10.878910465404916</v>
      </c>
      <c r="O11529" s="9">
        <v>-3153444.5762697659</v>
      </c>
      <c r="P11529" s="9">
        <v>4.6136919931845455</v>
      </c>
      <c r="Q11529" s="9">
        <v>-35223563.74594029</v>
      </c>
      <c r="R11529" s="9">
        <v>-20478182.372124795</v>
      </c>
      <c r="S11529" s="9">
        <v>-20469131.884891655</v>
      </c>
      <c r="T11529" s="9">
        <v>-261677.36057719559</v>
      </c>
      <c r="U11529" s="9">
        <v>-261677.36057719559</v>
      </c>
      <c r="V11529" s="9">
        <v>-3300064.789411691</v>
      </c>
      <c r="W11529" s="9">
        <v>-4384.639208159293</v>
      </c>
      <c r="X11529" s="9">
        <v>-2.6337215691690239</v>
      </c>
      <c r="Y11529" s="9">
        <v>-3153444.5762697659</v>
      </c>
      <c r="Z11529" s="9">
        <v>-10.878910465404916</v>
      </c>
      <c r="AA11529" s="9">
        <v>-0.15736260896148305</v>
      </c>
      <c r="AB11529" s="9">
        <v>-3.0577766820740565E-2</v>
      </c>
      <c r="AC11529" s="9">
        <v>-8998.0603288250131</v>
      </c>
      <c r="AD11529" s="9">
        <v>-0.18756514505324937</v>
      </c>
      <c r="AE11529" s="9">
        <v>2.3068459965922727</v>
      </c>
      <c r="AF11529" s="9">
        <v>2.3068459965922727</v>
      </c>
      <c r="AG11529" s="9">
        <v>-3275.3217906902396</v>
      </c>
      <c r="AH11529" s="17">
        <v>6.7237672343617718E-5</v>
      </c>
    </row>
    <row r="11530" spans="1:34" ht="15.75" customHeight="1" x14ac:dyDescent="0.3">
      <c r="A11530" s="18">
        <v>2012</v>
      </c>
      <c r="B11530" s="8" t="s">
        <v>1315</v>
      </c>
      <c r="C11530" s="8" t="s">
        <v>132</v>
      </c>
      <c r="D11530" s="8" t="s">
        <v>1312</v>
      </c>
      <c r="E11530" s="9" t="s">
        <v>1305</v>
      </c>
      <c r="F11530" s="16">
        <v>-1.2719427007041123E-2</v>
      </c>
      <c r="G11530" s="16">
        <v>-4.7797739922617447E-2</v>
      </c>
      <c r="H11530" s="9">
        <v>-16653123.770572135</v>
      </c>
      <c r="I11530" s="9">
        <v>-16178192.95923283</v>
      </c>
      <c r="J11530" s="9">
        <v>-3763.8986738801846</v>
      </c>
      <c r="K11530" s="9">
        <v>-215520.71158868296</v>
      </c>
      <c r="L11530" s="9">
        <v>-50460.513502983064</v>
      </c>
      <c r="M11530" s="9">
        <v>-686.91188437451126</v>
      </c>
      <c r="N11530" s="9">
        <v>0</v>
      </c>
      <c r="O11530" s="9">
        <v>-204889.06704775649</v>
      </c>
      <c r="P11530" s="9">
        <v>390.29135836951968</v>
      </c>
      <c r="Q11530" s="9">
        <v>-7244772.0769341337</v>
      </c>
      <c r="R11530" s="9">
        <v>-4244151.5641444959</v>
      </c>
      <c r="S11530" s="9">
        <v>-4242269.6144045554</v>
      </c>
      <c r="T11530" s="9">
        <v>-53880.177897170739</v>
      </c>
      <c r="U11530" s="9">
        <v>-53880.177897170739</v>
      </c>
      <c r="V11530" s="9">
        <v>-684437.74657468777</v>
      </c>
      <c r="W11530" s="9">
        <v>77335.224190766428</v>
      </c>
      <c r="X11530" s="9">
        <v>0</v>
      </c>
      <c r="Y11530" s="9">
        <v>-204889.06704775649</v>
      </c>
      <c r="Z11530" s="9">
        <v>0</v>
      </c>
      <c r="AA11530" s="9">
        <v>-13.204376356424739</v>
      </c>
      <c r="AB11530" s="9">
        <v>-1.4660753955242259E-8</v>
      </c>
      <c r="AC11530" s="9">
        <v>-1866.3745003604454</v>
      </c>
      <c r="AD11530" s="9">
        <v>-15.73868648324653</v>
      </c>
      <c r="AE11530" s="9">
        <v>195.14567918475984</v>
      </c>
      <c r="AF11530" s="9">
        <v>195.14567918475984</v>
      </c>
      <c r="AG11530" s="9">
        <v>-673.54365809249578</v>
      </c>
      <c r="AH11530" s="17">
        <v>9.1278424894384348E-3</v>
      </c>
    </row>
    <row r="11531" spans="1:34" ht="15.75" customHeight="1" x14ac:dyDescent="0.3">
      <c r="A11531" s="1">
        <v>2012</v>
      </c>
      <c r="B11531" s="8" t="s">
        <v>1314</v>
      </c>
      <c r="C11531" s="8" t="s">
        <v>135</v>
      </c>
      <c r="D11531" s="8" t="s">
        <v>1312</v>
      </c>
      <c r="E11531" s="9" t="s">
        <v>1305</v>
      </c>
      <c r="F11531" s="16">
        <v>-9.4665235529790472E-3</v>
      </c>
      <c r="G11531" s="16">
        <v>-0.29662054226603934</v>
      </c>
      <c r="H11531" s="9">
        <v>-8316545.7999761468</v>
      </c>
      <c r="I11531" s="9">
        <v>-7518580.5786931133</v>
      </c>
      <c r="J11531" s="9">
        <v>-2054.3035502019111</v>
      </c>
      <c r="K11531" s="9">
        <v>-78354.205187717569</v>
      </c>
      <c r="L11531" s="9">
        <v>-17038.570154562643</v>
      </c>
      <c r="M11531" s="9">
        <v>-398.30058049179286</v>
      </c>
      <c r="N11531" s="9">
        <v>-9973.4040454128353</v>
      </c>
      <c r="O11531" s="9">
        <v>-694304.65943036345</v>
      </c>
      <c r="P11531" s="9">
        <v>4158.2216657167965</v>
      </c>
      <c r="Q11531" s="9">
        <v>-2453603.662798631</v>
      </c>
      <c r="R11531" s="9">
        <v>-1693349.004340118</v>
      </c>
      <c r="S11531" s="9">
        <v>-1691500.5416303624</v>
      </c>
      <c r="T11531" s="9">
        <v>-19588.551296929392</v>
      </c>
      <c r="U11531" s="9">
        <v>-19588.551296929392</v>
      </c>
      <c r="V11531" s="9">
        <v>-276685.84053554735</v>
      </c>
      <c r="W11531" s="9">
        <v>-1458557.4058841621</v>
      </c>
      <c r="X11531" s="9">
        <v>-2149.0174287682344</v>
      </c>
      <c r="Y11531" s="9">
        <v>-694304.65943036345</v>
      </c>
      <c r="Z11531" s="9">
        <v>-9973.4040454128353</v>
      </c>
      <c r="AA11531" s="9">
        <v>-158.91600970873799</v>
      </c>
      <c r="AB11531" s="9">
        <v>-44.138801902632004</v>
      </c>
      <c r="AC11531" s="9">
        <v>-773.49883341205577</v>
      </c>
      <c r="AD11531" s="9">
        <v>-189.41668932038857</v>
      </c>
      <c r="AE11531" s="9">
        <v>2079.1108328583982</v>
      </c>
      <c r="AF11531" s="9">
        <v>2079.1108328583982</v>
      </c>
      <c r="AG11531" s="9">
        <v>-237.41262029761799</v>
      </c>
      <c r="AH11531" s="17">
        <v>0.13322567241140909</v>
      </c>
    </row>
    <row r="11532" spans="1:34" ht="15.75" customHeight="1" x14ac:dyDescent="0.3">
      <c r="A11532" s="18">
        <v>2012</v>
      </c>
      <c r="B11532" s="8" t="s">
        <v>1316</v>
      </c>
      <c r="C11532" s="8" t="s">
        <v>383</v>
      </c>
      <c r="D11532" s="8" t="s">
        <v>1312</v>
      </c>
      <c r="E11532" s="9" t="s">
        <v>1305</v>
      </c>
      <c r="F11532" s="16">
        <v>-2.5661762286105336E-3</v>
      </c>
      <c r="G11532" s="16">
        <v>-7.5901074849993302E-3</v>
      </c>
      <c r="H11532" s="9">
        <v>-17257472.516060065</v>
      </c>
      <c r="I11532" s="9">
        <v>-15992159.93587199</v>
      </c>
      <c r="J11532" s="9">
        <v>-4084.6376377554529</v>
      </c>
      <c r="K11532" s="9">
        <v>-211519.98244749676</v>
      </c>
      <c r="L11532" s="9">
        <v>-49012.292440515965</v>
      </c>
      <c r="M11532" s="9">
        <v>-758.60654825069946</v>
      </c>
      <c r="N11532" s="9">
        <v>-2239.2858478125127</v>
      </c>
      <c r="O11532" s="9">
        <v>-1000629.0429964344</v>
      </c>
      <c r="P11532" s="9">
        <v>2931.26773019452</v>
      </c>
      <c r="Q11532" s="9">
        <v>-7043205.4633664545</v>
      </c>
      <c r="R11532" s="9">
        <v>-4325132.0554346824</v>
      </c>
      <c r="S11532" s="9">
        <v>-4323008.8006131714</v>
      </c>
      <c r="T11532" s="9">
        <v>-52879.99561187419</v>
      </c>
      <c r="U11532" s="9">
        <v>-52879.99561187419</v>
      </c>
      <c r="V11532" s="9">
        <v>-700469.76845856116</v>
      </c>
      <c r="W11532" s="9">
        <v>243400.2647289446</v>
      </c>
      <c r="X11532" s="9">
        <v>-561.95610771507006</v>
      </c>
      <c r="Y11532" s="9">
        <v>-1000629.0429964344</v>
      </c>
      <c r="Z11532" s="9">
        <v>-2239.2858478125127</v>
      </c>
      <c r="AA11532" s="9">
        <v>-101.92892797896013</v>
      </c>
      <c r="AB11532" s="9">
        <v>-6.4817929957648834</v>
      </c>
      <c r="AC11532" s="9">
        <v>-1912.3688387557754</v>
      </c>
      <c r="AD11532" s="9">
        <v>-121.4921021433711</v>
      </c>
      <c r="AE11532" s="9">
        <v>1465.63386509726</v>
      </c>
      <c r="AF11532" s="9">
        <v>1465.63386509726</v>
      </c>
      <c r="AG11532" s="9">
        <v>-655.41280875667189</v>
      </c>
      <c r="AH11532" s="17">
        <v>1.0653580225440997E-2</v>
      </c>
    </row>
    <row r="11533" spans="1:34" ht="15.75" customHeight="1" x14ac:dyDescent="0.3">
      <c r="A11533" s="18">
        <v>2012</v>
      </c>
      <c r="B11533" s="8" t="s">
        <v>2818</v>
      </c>
      <c r="C11533" s="8" t="s">
        <v>192</v>
      </c>
      <c r="D11533" s="8" t="s">
        <v>1304</v>
      </c>
      <c r="E11533" s="9" t="s">
        <v>1305</v>
      </c>
      <c r="F11533" s="16">
        <v>1.3707815419204718E-2</v>
      </c>
      <c r="G11533" s="16">
        <v>0.13498014587911186</v>
      </c>
      <c r="H11533" s="9">
        <v>69292732.787771463</v>
      </c>
      <c r="I11533" s="9">
        <v>67789788.704859212</v>
      </c>
      <c r="J11533" s="9">
        <v>15503.067657984524</v>
      </c>
      <c r="K11533" s="9">
        <v>901534.39490592934</v>
      </c>
      <c r="L11533" s="9">
        <v>211384.17430789565</v>
      </c>
      <c r="M11533" s="9">
        <v>2821.4972985573236</v>
      </c>
      <c r="N11533" s="9">
        <v>-8.7890306636446294</v>
      </c>
      <c r="O11533" s="9">
        <v>371706.01038821728</v>
      </c>
      <c r="P11533" s="9">
        <v>3.7273843304124852</v>
      </c>
      <c r="Q11533" s="9">
        <v>30344658.898809087</v>
      </c>
      <c r="R11533" s="9">
        <v>17641656.493171513</v>
      </c>
      <c r="S11533" s="9">
        <v>17633947.127829332</v>
      </c>
      <c r="T11533" s="9">
        <v>225383.59872648233</v>
      </c>
      <c r="U11533" s="9">
        <v>225383.59872648233</v>
      </c>
      <c r="V11533" s="9">
        <v>2842973.5395118115</v>
      </c>
      <c r="W11533" s="9">
        <v>-3542.3334507695281</v>
      </c>
      <c r="X11533" s="9">
        <v>-2.12777370533008</v>
      </c>
      <c r="Y11533" s="9">
        <v>371706.01038821728</v>
      </c>
      <c r="Z11533" s="9">
        <v>-8.7890306636446294</v>
      </c>
      <c r="AA11533" s="9">
        <v>-0.1271326572520069</v>
      </c>
      <c r="AB11533" s="9">
        <v>-2.4703662289333975E-2</v>
      </c>
      <c r="AC11533" s="9">
        <v>7751.7208400992286</v>
      </c>
      <c r="AD11533" s="9">
        <v>-0.15153317205305297</v>
      </c>
      <c r="AE11533" s="9">
        <v>1.8636921652062426</v>
      </c>
      <c r="AF11533" s="9">
        <v>1.8636921652062426</v>
      </c>
      <c r="AG11533" s="9">
        <v>2821.6260087730961</v>
      </c>
      <c r="AH11533" s="17">
        <v>6.3823908967481458E-5</v>
      </c>
    </row>
    <row r="11534" spans="1:34" ht="15.75" customHeight="1" x14ac:dyDescent="0.3">
      <c r="A11534" s="18">
        <v>2012</v>
      </c>
      <c r="B11534" s="8" t="s">
        <v>1320</v>
      </c>
      <c r="C11534" s="8" t="s">
        <v>120</v>
      </c>
      <c r="D11534" s="8" t="s">
        <v>1321</v>
      </c>
      <c r="E11534" s="9" t="s">
        <v>1322</v>
      </c>
      <c r="F11534" s="16">
        <v>-0.5598499651719544</v>
      </c>
      <c r="G11534" s="16">
        <v>-2.3282229179412619</v>
      </c>
      <c r="H11534" s="9">
        <v>-1440503286.250699</v>
      </c>
      <c r="I11534" s="9">
        <v>-1408927124.0214975</v>
      </c>
      <c r="J11534" s="9">
        <v>-322297.78221596562</v>
      </c>
      <c r="K11534" s="9">
        <v>-18738157.636291113</v>
      </c>
      <c r="L11534" s="9">
        <v>-4393027.1306479452</v>
      </c>
      <c r="M11534" s="9">
        <v>-58654.099992631483</v>
      </c>
      <c r="N11534" s="9">
        <v>-2489.0445947531139</v>
      </c>
      <c r="O11534" s="9">
        <v>-8061890.1311811851</v>
      </c>
      <c r="P11534" s="9">
        <v>353.59572167723275</v>
      </c>
      <c r="Q11534" s="9">
        <v>-630629866.7257812</v>
      </c>
      <c r="R11534" s="9">
        <v>-366670610.10302788</v>
      </c>
      <c r="S11534" s="9">
        <v>-366509402.32759494</v>
      </c>
      <c r="T11534" s="9">
        <v>-4684539.4090727782</v>
      </c>
      <c r="U11534" s="9">
        <v>-4684539.4090727782</v>
      </c>
      <c r="V11534" s="9">
        <v>-59089795.286109261</v>
      </c>
      <c r="W11534" s="9">
        <v>49808.220456626215</v>
      </c>
      <c r="X11534" s="9">
        <v>-512.92391584689096</v>
      </c>
      <c r="Y11534" s="9">
        <v>-8061890.1311811851</v>
      </c>
      <c r="Z11534" s="9">
        <v>-2489.0445947531139</v>
      </c>
      <c r="AA11534" s="9">
        <v>-11.854583342455649</v>
      </c>
      <c r="AB11534" s="9">
        <v>-0.56914669563223863</v>
      </c>
      <c r="AC11534" s="9">
        <v>-161134.05466031676</v>
      </c>
      <c r="AD11534" s="9">
        <v>-14.129828291787952</v>
      </c>
      <c r="AE11534" s="9">
        <v>176.79786083861637</v>
      </c>
      <c r="AF11534" s="9">
        <v>176.79786083861637</v>
      </c>
      <c r="AG11534" s="9">
        <v>-58642.09830861981</v>
      </c>
      <c r="AH11534" s="17">
        <v>2.165897470576474E-4</v>
      </c>
    </row>
    <row r="11535" spans="1:34" ht="15.75" customHeight="1" x14ac:dyDescent="0.3">
      <c r="A11535" s="1">
        <v>2012</v>
      </c>
      <c r="B11535" s="8" t="s">
        <v>1326</v>
      </c>
      <c r="C11535" s="8" t="s">
        <v>120</v>
      </c>
      <c r="D11535" s="8" t="s">
        <v>1324</v>
      </c>
      <c r="E11535" s="9" t="s">
        <v>1322</v>
      </c>
      <c r="F11535" s="16">
        <v>-0.22561748090890268</v>
      </c>
      <c r="G11535" s="16">
        <v>-0.68318164598652875</v>
      </c>
      <c r="H11535" s="9">
        <v>-260825088.80473694</v>
      </c>
      <c r="I11535" s="9">
        <v>-237006091.11753583</v>
      </c>
      <c r="J11535" s="9">
        <v>-54242.680790077211</v>
      </c>
      <c r="K11535" s="9">
        <v>-3152057.7233612007</v>
      </c>
      <c r="L11535" s="9">
        <v>-738953.89772312553</v>
      </c>
      <c r="M11535" s="9">
        <v>-9870.2607699935907</v>
      </c>
      <c r="N11535" s="9">
        <v>-1118.3215604346731</v>
      </c>
      <c r="O11535" s="9">
        <v>-19862913.672676671</v>
      </c>
      <c r="P11535" s="9">
        <v>158.86968038366143</v>
      </c>
      <c r="Q11535" s="9">
        <v>-106079008.20512141</v>
      </c>
      <c r="R11535" s="9">
        <v>-61688539.819448195</v>
      </c>
      <c r="S11535" s="9">
        <v>-61661392.022472076</v>
      </c>
      <c r="T11535" s="9">
        <v>-788014.43084030016</v>
      </c>
      <c r="U11535" s="9">
        <v>-788014.43084030016</v>
      </c>
      <c r="V11535" s="9">
        <v>-9941403.5525720082</v>
      </c>
      <c r="W11535" s="9">
        <v>22378.709863594646</v>
      </c>
      <c r="X11535" s="9">
        <v>-230.45544268806253</v>
      </c>
      <c r="Y11535" s="9">
        <v>-19862913.672676671</v>
      </c>
      <c r="Z11535" s="9">
        <v>-1118.3215604346731</v>
      </c>
      <c r="AA11535" s="9">
        <v>-5.3262348813613185</v>
      </c>
      <c r="AB11535" s="9">
        <v>-0.25571619814180779</v>
      </c>
      <c r="AC11535" s="9">
        <v>-27114.674415915477</v>
      </c>
      <c r="AD11535" s="9">
        <v>-6.3484967916027424</v>
      </c>
      <c r="AE11535" s="9">
        <v>79.434840191830716</v>
      </c>
      <c r="AF11535" s="9">
        <v>79.434840191830716</v>
      </c>
      <c r="AG11535" s="9">
        <v>-9864.8684431465481</v>
      </c>
      <c r="AH11535" s="17">
        <v>3.4373330076657195E-4</v>
      </c>
    </row>
    <row r="11536" spans="1:34" ht="15.75" customHeight="1" x14ac:dyDescent="0.3">
      <c r="A11536" s="1">
        <v>2012</v>
      </c>
      <c r="B11536" s="8" t="s">
        <v>1323</v>
      </c>
      <c r="C11536" s="8" t="s">
        <v>192</v>
      </c>
      <c r="D11536" s="8" t="s">
        <v>1324</v>
      </c>
      <c r="E11536" s="9" t="s">
        <v>1322</v>
      </c>
      <c r="F11536" s="16">
        <v>-0.19399894828952338</v>
      </c>
      <c r="G11536" s="16">
        <v>-0.44980121889264857</v>
      </c>
      <c r="H11536" s="9">
        <v>-467343466.42946184</v>
      </c>
      <c r="I11536" s="9">
        <v>-395439766.75565737</v>
      </c>
      <c r="J11536" s="9">
        <v>-90496.535852849644</v>
      </c>
      <c r="K11536" s="9">
        <v>-5257929.1725003496</v>
      </c>
      <c r="L11536" s="9">
        <v>-1231934.4928480044</v>
      </c>
      <c r="M11536" s="9">
        <v>-16474.549684709542</v>
      </c>
      <c r="N11536" s="9">
        <v>-1947.6191978836919</v>
      </c>
      <c r="O11536" s="9">
        <v>-65305678.877687462</v>
      </c>
      <c r="P11536" s="9">
        <v>761.57396680382226</v>
      </c>
      <c r="Q11536" s="9">
        <v>-176848338.3679488</v>
      </c>
      <c r="R11536" s="9">
        <v>-102865373.18529375</v>
      </c>
      <c r="S11536" s="9">
        <v>-102818896.35220157</v>
      </c>
      <c r="T11536" s="9">
        <v>-1314482.2931250874</v>
      </c>
      <c r="U11536" s="9">
        <v>-1314482.2931250874</v>
      </c>
      <c r="V11536" s="9">
        <v>-16577348.208650263</v>
      </c>
      <c r="W11536" s="9">
        <v>-235764.49345394204</v>
      </c>
      <c r="X11536" s="9">
        <v>-196.33119622189247</v>
      </c>
      <c r="Y11536" s="9">
        <v>-65305678.877687462</v>
      </c>
      <c r="Z11536" s="9">
        <v>-1947.6191978836919</v>
      </c>
      <c r="AA11536" s="9">
        <v>-29.0638824662893</v>
      </c>
      <c r="AB11536" s="9">
        <v>-5.6721249630237809</v>
      </c>
      <c r="AC11536" s="9">
        <v>-45205.478285095254</v>
      </c>
      <c r="AD11536" s="9">
        <v>-34.642100601766529</v>
      </c>
      <c r="AE11536" s="9">
        <v>380.78698340191113</v>
      </c>
      <c r="AF11536" s="9">
        <v>380.78698340191113</v>
      </c>
      <c r="AG11536" s="9">
        <v>-16445.125155526519</v>
      </c>
      <c r="AH11536" s="17">
        <v>1.4003611938535343E-3</v>
      </c>
    </row>
    <row r="11537" spans="1:34" ht="15.75" customHeight="1" x14ac:dyDescent="0.3">
      <c r="A11537" s="18">
        <v>2012</v>
      </c>
      <c r="B11537" s="8" t="s">
        <v>2259</v>
      </c>
      <c r="C11537" s="8" t="s">
        <v>192</v>
      </c>
      <c r="D11537" s="8" t="s">
        <v>1324</v>
      </c>
      <c r="E11537" s="9" t="s">
        <v>1322</v>
      </c>
      <c r="F11537" s="16">
        <v>-8.1747874785727356E-2</v>
      </c>
      <c r="G11537" s="16">
        <v>-1.2370150109085536</v>
      </c>
      <c r="H11537" s="9">
        <v>-196685386.73446003</v>
      </c>
      <c r="I11537" s="9">
        <v>-163937064.17351848</v>
      </c>
      <c r="J11537" s="9">
        <v>-37554.811987329609</v>
      </c>
      <c r="K11537" s="9">
        <v>-2179023.2845034907</v>
      </c>
      <c r="L11537" s="9">
        <v>-510094.23435620207</v>
      </c>
      <c r="M11537" s="9">
        <v>-6839.1118598510138</v>
      </c>
      <c r="N11537" s="9">
        <v>-1945.1937692437371</v>
      </c>
      <c r="O11537" s="9">
        <v>-30013626.550021295</v>
      </c>
      <c r="P11537" s="9">
        <v>760.62555588625833</v>
      </c>
      <c r="Q11537" s="9">
        <v>-73226597.188686684</v>
      </c>
      <c r="R11537" s="9">
        <v>-42622049.510525785</v>
      </c>
      <c r="S11537" s="9">
        <v>-42602045.069335401</v>
      </c>
      <c r="T11537" s="9">
        <v>-544755.82112587267</v>
      </c>
      <c r="U11537" s="9">
        <v>-544755.82112587267</v>
      </c>
      <c r="V11537" s="9">
        <v>-6869091.5445494847</v>
      </c>
      <c r="W11537" s="9">
        <v>-235470.88885437296</v>
      </c>
      <c r="X11537" s="9">
        <v>-196.08669909085648</v>
      </c>
      <c r="Y11537" s="9">
        <v>-30013626.550021295</v>
      </c>
      <c r="Z11537" s="9">
        <v>-1945.1937692437371</v>
      </c>
      <c r="AA11537" s="9">
        <v>-29.027688341175612</v>
      </c>
      <c r="AB11537" s="9">
        <v>-5.6650612955729418</v>
      </c>
      <c r="AC11537" s="9">
        <v>-18734.669639559805</v>
      </c>
      <c r="AD11537" s="9">
        <v>-34.59895975419272</v>
      </c>
      <c r="AE11537" s="9">
        <v>380.31277794312916</v>
      </c>
      <c r="AF11537" s="9">
        <v>380.31277794312916</v>
      </c>
      <c r="AG11537" s="9">
        <v>-6809.7239739172828</v>
      </c>
      <c r="AH11537" s="17">
        <v>3.3485779879432291E-3</v>
      </c>
    </row>
    <row r="11538" spans="1:34" ht="15.75" customHeight="1" x14ac:dyDescent="0.3">
      <c r="A11538" s="18">
        <v>2012</v>
      </c>
      <c r="B11538" s="8" t="s">
        <v>1331</v>
      </c>
      <c r="C11538" s="8" t="s">
        <v>129</v>
      </c>
      <c r="D11538" s="8" t="s">
        <v>1324</v>
      </c>
      <c r="E11538" s="9" t="s">
        <v>1322</v>
      </c>
      <c r="F11538" s="16">
        <v>-5.4398399890806359E-2</v>
      </c>
      <c r="G11538" s="16">
        <v>-0.16527323477700007</v>
      </c>
      <c r="H11538" s="9">
        <v>-5614647.8072009943</v>
      </c>
      <c r="I11538" s="9">
        <v>-4150298.9026282597</v>
      </c>
      <c r="J11538" s="9">
        <v>-942.48427834470488</v>
      </c>
      <c r="K11538" s="9">
        <v>-55002.850092454762</v>
      </c>
      <c r="L11538" s="9">
        <v>-12831.98039662842</v>
      </c>
      <c r="M11538" s="9">
        <v>-171.67235746375766</v>
      </c>
      <c r="N11538" s="9">
        <v>-1778.9060138596376</v>
      </c>
      <c r="O11538" s="9">
        <v>-1393621.6419027993</v>
      </c>
      <c r="P11538" s="9">
        <v>0.63046881519047826</v>
      </c>
      <c r="Q11538" s="9">
        <v>-1841978.5679150601</v>
      </c>
      <c r="R11538" s="9">
        <v>-1068786.0759105827</v>
      </c>
      <c r="S11538" s="9">
        <v>-1068202.4677608842</v>
      </c>
      <c r="T11538" s="9">
        <v>-13750.712523113691</v>
      </c>
      <c r="U11538" s="9">
        <v>-13750.712523113691</v>
      </c>
      <c r="V11538" s="9">
        <v>-172180.39150584742</v>
      </c>
      <c r="W11538" s="9">
        <v>-39415.256455656738</v>
      </c>
      <c r="X11538" s="9">
        <v>-541.1911181165907</v>
      </c>
      <c r="Y11538" s="9">
        <v>-1393621.6419027993</v>
      </c>
      <c r="Z11538" s="9">
        <v>-1778.9060138596376</v>
      </c>
      <c r="AA11538" s="9">
        <v>-0.36143566154121698</v>
      </c>
      <c r="AB11538" s="9">
        <v>-0.80091171638691583</v>
      </c>
      <c r="AC11538" s="9">
        <v>-469.61445071728048</v>
      </c>
      <c r="AD11538" s="9">
        <v>-0.4308058485544608</v>
      </c>
      <c r="AE11538" s="9">
        <v>0.31523440759523913</v>
      </c>
      <c r="AF11538" s="9">
        <v>0.31523440759523913</v>
      </c>
      <c r="AG11538" s="9">
        <v>-171.30643683415352</v>
      </c>
      <c r="AH11538" s="17">
        <v>7.0401565424952376E-3</v>
      </c>
    </row>
    <row r="11539" spans="1:34" ht="15.75" customHeight="1" x14ac:dyDescent="0.3">
      <c r="A11539" s="18">
        <v>2012</v>
      </c>
      <c r="B11539" s="8" t="s">
        <v>1340</v>
      </c>
      <c r="C11539" s="8" t="s">
        <v>198</v>
      </c>
      <c r="D11539" s="8" t="s">
        <v>1324</v>
      </c>
      <c r="E11539" s="9" t="s">
        <v>1322</v>
      </c>
      <c r="F11539" s="16">
        <v>-2.9285842291109143E-2</v>
      </c>
      <c r="G11539" s="16">
        <v>-0.25531220216949568</v>
      </c>
      <c r="H11539" s="9">
        <v>-52598731.34267021</v>
      </c>
      <c r="I11539" s="9">
        <v>-22716814.343282104</v>
      </c>
      <c r="J11539" s="9">
        <v>-5266.8738821924317</v>
      </c>
      <c r="K11539" s="9">
        <v>-301036.36809587642</v>
      </c>
      <c r="L11539" s="9">
        <v>-69983.586414291509</v>
      </c>
      <c r="M11539" s="9">
        <v>-954.28454096216308</v>
      </c>
      <c r="N11539" s="9">
        <v>-2404.1792835810243</v>
      </c>
      <c r="O11539" s="9">
        <v>-29502709.226137839</v>
      </c>
      <c r="P11539" s="9">
        <v>437.51896663743338</v>
      </c>
      <c r="Q11539" s="9">
        <v>-10047422.743735561</v>
      </c>
      <c r="R11539" s="9">
        <v>-5877493.0254367031</v>
      </c>
      <c r="S11539" s="9">
        <v>-5873837.07244376</v>
      </c>
      <c r="T11539" s="9">
        <v>-75259.092023969104</v>
      </c>
      <c r="U11539" s="9">
        <v>-75259.092023969104</v>
      </c>
      <c r="V11539" s="9">
        <v>-947517.82922879222</v>
      </c>
      <c r="W11539" s="9">
        <v>-193103.06850518053</v>
      </c>
      <c r="X11539" s="9">
        <v>-577.88768522706005</v>
      </c>
      <c r="Y11539" s="9">
        <v>-29502709.226137839</v>
      </c>
      <c r="Z11539" s="9">
        <v>-2404.1792835810243</v>
      </c>
      <c r="AA11539" s="9">
        <v>-16.617494527423815</v>
      </c>
      <c r="AB11539" s="9">
        <v>-4.1526995612153996</v>
      </c>
      <c r="AC11539" s="9">
        <v>-2607.6072113226783</v>
      </c>
      <c r="AD11539" s="9">
        <v>-19.806882918551043</v>
      </c>
      <c r="AE11539" s="9">
        <v>218.75948331871669</v>
      </c>
      <c r="AF11539" s="9">
        <v>218.75948331871669</v>
      </c>
      <c r="AG11539" s="9">
        <v>-937.46084394790262</v>
      </c>
      <c r="AH11539" s="17">
        <v>1.2441046040336001E-2</v>
      </c>
    </row>
    <row r="11540" spans="1:34" ht="15.75" customHeight="1" x14ac:dyDescent="0.3">
      <c r="A11540" s="1">
        <v>2012</v>
      </c>
      <c r="B11540" s="8" t="s">
        <v>1337</v>
      </c>
      <c r="C11540" s="8" t="s">
        <v>139</v>
      </c>
      <c r="D11540" s="8" t="s">
        <v>1324</v>
      </c>
      <c r="E11540" s="9" t="s">
        <v>1322</v>
      </c>
      <c r="F11540" s="16">
        <v>-2.8327887077371872E-2</v>
      </c>
      <c r="G11540" s="16">
        <v>-0.17888024303247752</v>
      </c>
      <c r="H11540" s="9">
        <v>-18922627.498463865</v>
      </c>
      <c r="I11540" s="9">
        <v>-13221581.18067207</v>
      </c>
      <c r="J11540" s="9">
        <v>-3056.033684970103</v>
      </c>
      <c r="K11540" s="9">
        <v>-175506.48499574052</v>
      </c>
      <c r="L11540" s="9">
        <v>-40776.294809689854</v>
      </c>
      <c r="M11540" s="9">
        <v>-553.44262223709234</v>
      </c>
      <c r="N11540" s="9">
        <v>-2559.5295165255743</v>
      </c>
      <c r="O11540" s="9">
        <v>-5478783.193063952</v>
      </c>
      <c r="P11540" s="9">
        <v>188.6609013192739</v>
      </c>
      <c r="Q11540" s="9">
        <v>-5854005.0581208635</v>
      </c>
      <c r="R11540" s="9">
        <v>-3418632.9446985805</v>
      </c>
      <c r="S11540" s="9">
        <v>-3416441.3950014696</v>
      </c>
      <c r="T11540" s="9">
        <v>-43876.621248935131</v>
      </c>
      <c r="U11540" s="9">
        <v>-43876.621248935131</v>
      </c>
      <c r="V11540" s="9">
        <v>-551021.16541657934</v>
      </c>
      <c r="W11540" s="9">
        <v>-110865.89218188199</v>
      </c>
      <c r="X11540" s="9">
        <v>-673.38321553430217</v>
      </c>
      <c r="Y11540" s="9">
        <v>-5478783.193063952</v>
      </c>
      <c r="Z11540" s="9">
        <v>-2559.5295165255743</v>
      </c>
      <c r="AA11540" s="9">
        <v>-7.3573301100331179</v>
      </c>
      <c r="AB11540" s="9">
        <v>-2.207625577799718</v>
      </c>
      <c r="AC11540" s="9">
        <v>-1516.0272802243194</v>
      </c>
      <c r="AD11540" s="9">
        <v>-8.7694192311641981</v>
      </c>
      <c r="AE11540" s="9">
        <v>94.330450659636952</v>
      </c>
      <c r="AF11540" s="9">
        <v>94.330450659636952</v>
      </c>
      <c r="AG11540" s="9">
        <v>-545.99399678992745</v>
      </c>
      <c r="AH11540" s="17">
        <v>1.3770687393248953E-2</v>
      </c>
    </row>
    <row r="11541" spans="1:34" ht="15.75" customHeight="1" x14ac:dyDescent="0.3">
      <c r="A11541" s="18">
        <v>2012</v>
      </c>
      <c r="B11541" s="8" t="s">
        <v>2261</v>
      </c>
      <c r="C11541" s="8" t="s">
        <v>120</v>
      </c>
      <c r="D11541" s="8" t="s">
        <v>1324</v>
      </c>
      <c r="E11541" s="9" t="s">
        <v>1322</v>
      </c>
      <c r="F11541" s="16">
        <v>-2.8146179076907685E-2</v>
      </c>
      <c r="G11541" s="16">
        <v>-0.16867948038056299</v>
      </c>
      <c r="H11541" s="9">
        <v>-35144477.93515154</v>
      </c>
      <c r="I11541" s="9">
        <v>-34221306.440952882</v>
      </c>
      <c r="J11541" s="9">
        <v>-7871.8527053504549</v>
      </c>
      <c r="K11541" s="9">
        <v>-455085.3685596119</v>
      </c>
      <c r="L11541" s="9">
        <v>-106652.9589354823</v>
      </c>
      <c r="M11541" s="9">
        <v>-1430.5799908807508</v>
      </c>
      <c r="N11541" s="9">
        <v>-1207.8909563850539</v>
      </c>
      <c r="O11541" s="9">
        <v>-351094.43703337968</v>
      </c>
      <c r="P11541" s="9">
        <v>171.59398241827813</v>
      </c>
      <c r="Q11541" s="9">
        <v>-15310878.51834381</v>
      </c>
      <c r="R11541" s="9">
        <v>-8919403.9401204679</v>
      </c>
      <c r="S11541" s="9">
        <v>-8915439.4382076189</v>
      </c>
      <c r="T11541" s="9">
        <v>-113771.34213990298</v>
      </c>
      <c r="U11541" s="9">
        <v>-113771.34213990298</v>
      </c>
      <c r="V11541" s="9">
        <v>-1437638.4199189404</v>
      </c>
      <c r="W11541" s="9">
        <v>24171.081213255384</v>
      </c>
      <c r="X11541" s="9">
        <v>-248.91324188047392</v>
      </c>
      <c r="Y11541" s="9">
        <v>-351094.43703337968</v>
      </c>
      <c r="Z11541" s="9">
        <v>-1207.8909563850539</v>
      </c>
      <c r="AA11541" s="9">
        <v>-5.7528274267361512</v>
      </c>
      <c r="AB11541" s="9">
        <v>-0.27619719950369437</v>
      </c>
      <c r="AC11541" s="9">
        <v>-3928.7264772698422</v>
      </c>
      <c r="AD11541" s="9">
        <v>-6.8569650559504058</v>
      </c>
      <c r="AE11541" s="9">
        <v>85.796991209139065</v>
      </c>
      <c r="AF11541" s="9">
        <v>85.796991209139065</v>
      </c>
      <c r="AG11541" s="9">
        <v>-1424.7557780041939</v>
      </c>
      <c r="AH11541" s="17">
        <v>4.3024620675081327E-3</v>
      </c>
    </row>
    <row r="11542" spans="1:34" ht="15.75" customHeight="1" x14ac:dyDescent="0.3">
      <c r="A11542" s="1">
        <v>2012</v>
      </c>
      <c r="B11542" s="8" t="s">
        <v>1368</v>
      </c>
      <c r="C11542" s="8" t="s">
        <v>192</v>
      </c>
      <c r="D11542" s="8" t="s">
        <v>1333</v>
      </c>
      <c r="E11542" s="9" t="s">
        <v>1322</v>
      </c>
      <c r="F11542" s="16">
        <v>-2.121231381878921E-2</v>
      </c>
      <c r="G11542" s="16">
        <v>-0.1271153733149685</v>
      </c>
      <c r="H11542" s="9">
        <v>-289187474.29155332</v>
      </c>
      <c r="I11542" s="9">
        <v>-282931503.57276827</v>
      </c>
      <c r="J11542" s="9">
        <v>-65068.479602728097</v>
      </c>
      <c r="K11542" s="9">
        <v>-3755617.0153057291</v>
      </c>
      <c r="L11542" s="9">
        <v>-876120.40340059903</v>
      </c>
      <c r="M11542" s="9">
        <v>-11865.790636334117</v>
      </c>
      <c r="N11542" s="9">
        <v>-11021.956216167859</v>
      </c>
      <c r="O11542" s="9">
        <v>-1540586.9689698773</v>
      </c>
      <c r="P11542" s="9">
        <v>4309.895346382943</v>
      </c>
      <c r="Q11542" s="9">
        <v>-125777263.72096814</v>
      </c>
      <c r="R11542" s="9">
        <v>-73406230.499028385</v>
      </c>
      <c r="S11542" s="9">
        <v>-73366743.569768623</v>
      </c>
      <c r="T11542" s="9">
        <v>-938904.25382643228</v>
      </c>
      <c r="U11542" s="9">
        <v>-938904.25382643228</v>
      </c>
      <c r="V11542" s="9">
        <v>-11832396.738583704</v>
      </c>
      <c r="W11542" s="9">
        <v>-1334237.1686415905</v>
      </c>
      <c r="X11542" s="9">
        <v>-1111.0764624711746</v>
      </c>
      <c r="Y11542" s="9">
        <v>-1540586.9689698773</v>
      </c>
      <c r="Z11542" s="9">
        <v>-11021.956216167859</v>
      </c>
      <c r="AA11542" s="9">
        <v>-164.47816922495724</v>
      </c>
      <c r="AB11542" s="9">
        <v>-32.099659452429719</v>
      </c>
      <c r="AC11542" s="9">
        <v>-32292.084890510585</v>
      </c>
      <c r="AD11542" s="9">
        <v>-196.04639165790084</v>
      </c>
      <c r="AE11542" s="9">
        <v>2154.9476731914715</v>
      </c>
      <c r="AF11542" s="9">
        <v>2154.9476731914715</v>
      </c>
      <c r="AG11542" s="9">
        <v>-11699.271497126078</v>
      </c>
      <c r="AH11542" s="17">
        <v>1.1608232649220555E-2</v>
      </c>
    </row>
    <row r="11543" spans="1:34" ht="15.75" customHeight="1" x14ac:dyDescent="0.3">
      <c r="A11543" s="18">
        <v>2012</v>
      </c>
      <c r="B11543" s="8" t="s">
        <v>1330</v>
      </c>
      <c r="C11543" s="8" t="s">
        <v>132</v>
      </c>
      <c r="D11543" s="8" t="s">
        <v>1324</v>
      </c>
      <c r="E11543" s="9" t="s">
        <v>1322</v>
      </c>
      <c r="F11543" s="16">
        <v>-2.11270104742599E-2</v>
      </c>
      <c r="G11543" s="16">
        <v>-0.2268944527929547</v>
      </c>
      <c r="H11543" s="9">
        <v>-157334445.00041342</v>
      </c>
      <c r="I11543" s="9">
        <v>-143566246.57110745</v>
      </c>
      <c r="J11543" s="9">
        <v>-33000.837754450899</v>
      </c>
      <c r="K11543" s="9">
        <v>-1909993.4096198373</v>
      </c>
      <c r="L11543" s="9">
        <v>-447612.24492588756</v>
      </c>
      <c r="M11543" s="9">
        <v>-6008.5921452046287</v>
      </c>
      <c r="N11543" s="9">
        <v>-2754.0992068402475</v>
      </c>
      <c r="O11543" s="9">
        <v>-11369786.525891738</v>
      </c>
      <c r="P11543" s="9">
        <v>957.28023797955109</v>
      </c>
      <c r="Q11543" s="9">
        <v>-64258361.714962699</v>
      </c>
      <c r="R11543" s="9">
        <v>-37438369.058436759</v>
      </c>
      <c r="S11543" s="9">
        <v>-37421846.809999928</v>
      </c>
      <c r="T11543" s="9">
        <v>-477498.35240495933</v>
      </c>
      <c r="U11543" s="9">
        <v>-477498.35240495933</v>
      </c>
      <c r="V11543" s="9">
        <v>-6034432.3058614926</v>
      </c>
      <c r="W11543" s="9">
        <v>167848.90577176583</v>
      </c>
      <c r="X11543" s="9">
        <v>-195.38252618327252</v>
      </c>
      <c r="Y11543" s="9">
        <v>-11369786.525891738</v>
      </c>
      <c r="Z11543" s="9">
        <v>-2754.0992068402475</v>
      </c>
      <c r="AA11543" s="9">
        <v>-32.122227158385002</v>
      </c>
      <c r="AB11543" s="9">
        <v>-0.85258960877840662</v>
      </c>
      <c r="AC11543" s="9">
        <v>-16461.251157750692</v>
      </c>
      <c r="AD11543" s="9">
        <v>-38.287432040927996</v>
      </c>
      <c r="AE11543" s="9">
        <v>478.64011898977554</v>
      </c>
      <c r="AF11543" s="9">
        <v>478.64011898977554</v>
      </c>
      <c r="AG11543" s="9">
        <v>-5976.0713210669055</v>
      </c>
      <c r="AH11543" s="17">
        <v>2.6841263377722574E-3</v>
      </c>
    </row>
    <row r="11544" spans="1:34" ht="15.75" customHeight="1" x14ac:dyDescent="0.3">
      <c r="A11544" s="1">
        <v>2012</v>
      </c>
      <c r="B11544" s="8" t="s">
        <v>1344</v>
      </c>
      <c r="C11544" s="8" t="s">
        <v>192</v>
      </c>
      <c r="D11544" s="8" t="s">
        <v>1333</v>
      </c>
      <c r="E11544" s="9" t="s">
        <v>1322</v>
      </c>
      <c r="F11544" s="16">
        <v>-1.9730837750238477E-2</v>
      </c>
      <c r="G11544" s="16">
        <v>-0.21116009086544354</v>
      </c>
      <c r="H11544" s="9">
        <v>-157821051.9128325</v>
      </c>
      <c r="I11544" s="9">
        <v>-119351498.33602369</v>
      </c>
      <c r="J11544" s="9">
        <v>-27508.714620902014</v>
      </c>
      <c r="K11544" s="9">
        <v>-1583065.4766549321</v>
      </c>
      <c r="L11544" s="9">
        <v>-368579.19971304014</v>
      </c>
      <c r="M11544" s="9">
        <v>-5020.2647406691613</v>
      </c>
      <c r="N11544" s="9">
        <v>-6466.7586874687777</v>
      </c>
      <c r="O11544" s="9">
        <v>-36481441.847193897</v>
      </c>
      <c r="P11544" s="9">
        <v>2528.6848021061573</v>
      </c>
      <c r="Q11544" s="9">
        <v>-52915200.364173874</v>
      </c>
      <c r="R11544" s="9">
        <v>-30929271.912466303</v>
      </c>
      <c r="S11544" s="9">
        <v>-30911438.300613865</v>
      </c>
      <c r="T11544" s="9">
        <v>-395766.36916373303</v>
      </c>
      <c r="U11544" s="9">
        <v>-395766.36916373303</v>
      </c>
      <c r="V11544" s="9">
        <v>-4985993.2142218035</v>
      </c>
      <c r="W11544" s="9">
        <v>-782818.37019096967</v>
      </c>
      <c r="X11544" s="9">
        <v>-651.88640067249946</v>
      </c>
      <c r="Y11544" s="9">
        <v>-36481441.847193897</v>
      </c>
      <c r="Z11544" s="9">
        <v>-6466.7586874687777</v>
      </c>
      <c r="AA11544" s="9">
        <v>-96.501982848944877</v>
      </c>
      <c r="AB11544" s="9">
        <v>-18.833385613008851</v>
      </c>
      <c r="AC11544" s="9">
        <v>-13612.281136062127</v>
      </c>
      <c r="AD11544" s="9">
        <v>-115.02356582953504</v>
      </c>
      <c r="AE11544" s="9">
        <v>1264.3424010530787</v>
      </c>
      <c r="AF11544" s="9">
        <v>1264.3424010530787</v>
      </c>
      <c r="AG11544" s="9">
        <v>-4922.5652879600466</v>
      </c>
      <c r="AH11544" s="17">
        <v>1.4566614923374287E-2</v>
      </c>
    </row>
    <row r="11545" spans="1:34" ht="15.75" customHeight="1" x14ac:dyDescent="0.3">
      <c r="A11545" s="1">
        <v>2012</v>
      </c>
      <c r="B11545" s="8" t="s">
        <v>1345</v>
      </c>
      <c r="C11545" s="8" t="s">
        <v>198</v>
      </c>
      <c r="D11545" s="8" t="s">
        <v>1324</v>
      </c>
      <c r="E11545" s="9" t="s">
        <v>1322</v>
      </c>
      <c r="F11545" s="16">
        <v>-1.5042141385853993E-2</v>
      </c>
      <c r="G11545" s="16" t="s">
        <v>130</v>
      </c>
      <c r="H11545" s="9">
        <v>-25502101.469863169</v>
      </c>
      <c r="I11545" s="9">
        <v>-12773833.774640687</v>
      </c>
      <c r="J11545" s="9">
        <v>-2989.0177333301713</v>
      </c>
      <c r="K11545" s="9">
        <v>-168859.16679157515</v>
      </c>
      <c r="L11545" s="9">
        <v>-39028.26694075291</v>
      </c>
      <c r="M11545" s="9">
        <v>-539.95352374094364</v>
      </c>
      <c r="N11545" s="9">
        <v>-2269.4237920557275</v>
      </c>
      <c r="O11545" s="9">
        <v>-12514994.862243438</v>
      </c>
      <c r="P11545" s="9">
        <v>412.99580241107464</v>
      </c>
      <c r="Q11545" s="9">
        <v>-5603656.1440476188</v>
      </c>
      <c r="R11545" s="9">
        <v>-3291964.290836242</v>
      </c>
      <c r="S11545" s="9">
        <v>-3289504.5784709556</v>
      </c>
      <c r="T11545" s="9">
        <v>-42214.791697893786</v>
      </c>
      <c r="U11545" s="9">
        <v>-42214.791697893786</v>
      </c>
      <c r="V11545" s="9">
        <v>-530838.04197293287</v>
      </c>
      <c r="W11545" s="9">
        <v>-182279.5417036771</v>
      </c>
      <c r="X11545" s="9">
        <v>-545.49678176947941</v>
      </c>
      <c r="Y11545" s="9">
        <v>-12514994.862243438</v>
      </c>
      <c r="Z11545" s="9">
        <v>-2269.4237920557275</v>
      </c>
      <c r="AA11545" s="9">
        <v>-15.686075369853137</v>
      </c>
      <c r="AB11545" s="9">
        <v>-3.9199386043474322</v>
      </c>
      <c r="AC11545" s="9">
        <v>-1470.1269065963156</v>
      </c>
      <c r="AD11545" s="9">
        <v>-18.696696893115476</v>
      </c>
      <c r="AE11545" s="9">
        <v>206.49790120553732</v>
      </c>
      <c r="AF11545" s="9">
        <v>206.49790120553732</v>
      </c>
      <c r="AG11545" s="9">
        <v>-524.0728036402237</v>
      </c>
      <c r="AH11545" s="17">
        <v>2.2471224828341928E-2</v>
      </c>
    </row>
    <row r="11546" spans="1:34" ht="15.75" customHeight="1" x14ac:dyDescent="0.3">
      <c r="A11546" s="18">
        <v>2012</v>
      </c>
      <c r="B11546" s="8" t="s">
        <v>2488</v>
      </c>
      <c r="C11546" s="8" t="s">
        <v>157</v>
      </c>
      <c r="D11546" s="8" t="s">
        <v>1324</v>
      </c>
      <c r="E11546" s="9" t="s">
        <v>1322</v>
      </c>
      <c r="F11546" s="16">
        <v>-1.4192834646349831E-2</v>
      </c>
      <c r="G11546" s="16">
        <v>-0.36228786647818728</v>
      </c>
      <c r="H11546" s="9">
        <v>-342967451.25010258</v>
      </c>
      <c r="I11546" s="9">
        <v>-335229272.17239964</v>
      </c>
      <c r="J11546" s="9">
        <v>-246840.22833519735</v>
      </c>
      <c r="K11546" s="9">
        <v>-5377439.2425912106</v>
      </c>
      <c r="L11546" s="9">
        <v>-1078199.0826854245</v>
      </c>
      <c r="M11546" s="9">
        <v>-49601.937352876332</v>
      </c>
      <c r="N11546" s="9">
        <v>-119594.70108053657</v>
      </c>
      <c r="O11546" s="9">
        <v>-1893025.882180386</v>
      </c>
      <c r="P11546" s="9">
        <v>1026521.9965227944</v>
      </c>
      <c r="Q11546" s="9">
        <v>-157565106.67322579</v>
      </c>
      <c r="R11546" s="9">
        <v>-176590628.7711975</v>
      </c>
      <c r="S11546" s="9">
        <v>-176458181.09348923</v>
      </c>
      <c r="T11546" s="9">
        <v>-1344359.8106478027</v>
      </c>
      <c r="U11546" s="9">
        <v>-1344359.8106478027</v>
      </c>
      <c r="V11546" s="9">
        <v>-29747870.805986717</v>
      </c>
      <c r="W11546" s="9">
        <v>201274901.13768968</v>
      </c>
      <c r="X11546" s="9">
        <v>-32749.384796495455</v>
      </c>
      <c r="Y11546" s="9">
        <v>-1893025.882180386</v>
      </c>
      <c r="Z11546" s="9">
        <v>-119594.70108053657</v>
      </c>
      <c r="AA11546" s="9">
        <v>-34720.617611650508</v>
      </c>
      <c r="AB11546" s="9">
        <v>-49.200914842828354</v>
      </c>
      <c r="AC11546" s="9">
        <v>-82392.622148732466</v>
      </c>
      <c r="AD11546" s="9">
        <v>-41384.530427184502</v>
      </c>
      <c r="AE11546" s="9">
        <v>513260.99826139718</v>
      </c>
      <c r="AF11546" s="9">
        <v>513260.99826139718</v>
      </c>
      <c r="AG11546" s="9">
        <v>-14450.479960643299</v>
      </c>
      <c r="AH11546" s="17">
        <v>2.8543437862366614E-3</v>
      </c>
    </row>
    <row r="11547" spans="1:34" ht="15.75" customHeight="1" x14ac:dyDescent="0.3">
      <c r="A11547" s="18">
        <v>2012</v>
      </c>
      <c r="B11547" s="8" t="s">
        <v>1354</v>
      </c>
      <c r="C11547" s="8" t="s">
        <v>192</v>
      </c>
      <c r="D11547" s="8" t="s">
        <v>1324</v>
      </c>
      <c r="E11547" s="9" t="s">
        <v>1322</v>
      </c>
      <c r="F11547" s="16">
        <v>-1.1570365820746E-2</v>
      </c>
      <c r="G11547" s="16">
        <v>-6.071763730470181E-2</v>
      </c>
      <c r="H11547" s="9">
        <v>-52460038.631262362</v>
      </c>
      <c r="I11547" s="9">
        <v>-41825612.460394576</v>
      </c>
      <c r="J11547" s="9">
        <v>-9686.607670349269</v>
      </c>
      <c r="K11547" s="9">
        <v>-553846.62023417105</v>
      </c>
      <c r="L11547" s="9">
        <v>-128393.19376725888</v>
      </c>
      <c r="M11547" s="9">
        <v>-1770.7119012228263</v>
      </c>
      <c r="N11547" s="9">
        <v>-3665.6311511849976</v>
      </c>
      <c r="O11547" s="9">
        <v>-9938496.7711769994</v>
      </c>
      <c r="P11547" s="9">
        <v>1433.3650334115939</v>
      </c>
      <c r="Q11547" s="9">
        <v>-18433873.976210382</v>
      </c>
      <c r="R11547" s="9">
        <v>-10810898.525614826</v>
      </c>
      <c r="S11547" s="9">
        <v>-10803742.928520326</v>
      </c>
      <c r="T11547" s="9">
        <v>-138461.65505854276</v>
      </c>
      <c r="U11547" s="9">
        <v>-138461.65505854276</v>
      </c>
      <c r="V11547" s="9">
        <v>-1743158.2407339029</v>
      </c>
      <c r="W11547" s="9">
        <v>-443734.41814868129</v>
      </c>
      <c r="X11547" s="9">
        <v>-369.51666403904545</v>
      </c>
      <c r="Y11547" s="9">
        <v>-9938496.7711769994</v>
      </c>
      <c r="Z11547" s="9">
        <v>-3665.6311511849976</v>
      </c>
      <c r="AA11547" s="9">
        <v>-54.701387755149725</v>
      </c>
      <c r="AB11547" s="9">
        <v>-10.675556074034795</v>
      </c>
      <c r="AC11547" s="9">
        <v>-4762.7690764414438</v>
      </c>
      <c r="AD11547" s="9">
        <v>-65.200200966546063</v>
      </c>
      <c r="AE11547" s="9">
        <v>716.68251670579696</v>
      </c>
      <c r="AF11547" s="9">
        <v>716.68251670579696</v>
      </c>
      <c r="AG11547" s="9">
        <v>-1715.3317371232695</v>
      </c>
      <c r="AH11547" s="17">
        <v>2.3909670736945922E-2</v>
      </c>
    </row>
    <row r="11548" spans="1:34" ht="15.75" customHeight="1" x14ac:dyDescent="0.3">
      <c r="A11548" s="18">
        <v>2012</v>
      </c>
      <c r="B11548" s="8" t="s">
        <v>1346</v>
      </c>
      <c r="C11548" s="8" t="s">
        <v>120</v>
      </c>
      <c r="D11548" s="8" t="s">
        <v>1333</v>
      </c>
      <c r="E11548" s="9" t="s">
        <v>1322</v>
      </c>
      <c r="F11548" s="16">
        <v>-1.0030142759881362E-2</v>
      </c>
      <c r="G11548" s="16">
        <v>-4.8028567826258264E-2</v>
      </c>
      <c r="H11548" s="9">
        <v>-11731821.154330049</v>
      </c>
      <c r="I11548" s="9">
        <v>-11312399.355528921</v>
      </c>
      <c r="J11548" s="9">
        <v>-2629.9823157368196</v>
      </c>
      <c r="K11548" s="9">
        <v>-150407.60376207059</v>
      </c>
      <c r="L11548" s="9">
        <v>-35224.642014166129</v>
      </c>
      <c r="M11548" s="9">
        <v>-476.68875073817316</v>
      </c>
      <c r="N11548" s="9">
        <v>-1131.4839532868973</v>
      </c>
      <c r="O11548" s="9">
        <v>-229712.13754586276</v>
      </c>
      <c r="P11548" s="9">
        <v>160.73954073465413</v>
      </c>
      <c r="Q11548" s="9">
        <v>-5057149.387296034</v>
      </c>
      <c r="R11548" s="9">
        <v>-2956985.5028253729</v>
      </c>
      <c r="S11548" s="9">
        <v>-2955643.7436984065</v>
      </c>
      <c r="T11548" s="9">
        <v>-37601.900940517648</v>
      </c>
      <c r="U11548" s="9">
        <v>-37601.900940517648</v>
      </c>
      <c r="V11548" s="9">
        <v>-476773.22051144886</v>
      </c>
      <c r="W11548" s="9">
        <v>22642.102237641418</v>
      </c>
      <c r="X11548" s="9">
        <v>-233.16785133590665</v>
      </c>
      <c r="Y11548" s="9">
        <v>-229712.13754586276</v>
      </c>
      <c r="Z11548" s="9">
        <v>-1131.4839532868973</v>
      </c>
      <c r="AA11548" s="9">
        <v>-5.3889234661226189</v>
      </c>
      <c r="AB11548" s="9">
        <v>-0.25872592019108265</v>
      </c>
      <c r="AC11548" s="9">
        <v>-1308.2467216725804</v>
      </c>
      <c r="AD11548" s="9">
        <v>-6.4232171687719735</v>
      </c>
      <c r="AE11548" s="9">
        <v>80.369770367327064</v>
      </c>
      <c r="AF11548" s="9">
        <v>80.369770367327064</v>
      </c>
      <c r="AG11548" s="9">
        <v>-471.23295741882129</v>
      </c>
      <c r="AH11548" s="17">
        <v>7.3612664877950942E-3</v>
      </c>
    </row>
    <row r="11549" spans="1:34" ht="15.75" customHeight="1" x14ac:dyDescent="0.3">
      <c r="A11549" s="18">
        <v>2012</v>
      </c>
      <c r="B11549" s="8" t="s">
        <v>2262</v>
      </c>
      <c r="C11549" s="8" t="s">
        <v>232</v>
      </c>
      <c r="D11549" s="8" t="s">
        <v>1324</v>
      </c>
      <c r="E11549" s="9" t="s">
        <v>1322</v>
      </c>
      <c r="F11549" s="16">
        <v>-9.5260247980487323E-3</v>
      </c>
      <c r="G11549" s="16">
        <v>-7.7910625433876349E-2</v>
      </c>
      <c r="H11549" s="9">
        <v>-152000412.71133444</v>
      </c>
      <c r="I11549" s="9">
        <v>-104635938.88828172</v>
      </c>
      <c r="J11549" s="9">
        <v>-24703.554470649076</v>
      </c>
      <c r="K11549" s="9">
        <v>-1383594.8889419539</v>
      </c>
      <c r="L11549" s="9">
        <v>-315524.40678841836</v>
      </c>
      <c r="M11549" s="9">
        <v>-4430.1899081100582</v>
      </c>
      <c r="N11549" s="9">
        <v>-61140.071744636873</v>
      </c>
      <c r="O11549" s="9">
        <v>-45579587.29765071</v>
      </c>
      <c r="P11549" s="9">
        <v>4506.5864517655828</v>
      </c>
      <c r="Q11549" s="9">
        <v>-45305662.581720382</v>
      </c>
      <c r="R11549" s="9">
        <v>-26703960.022606924</v>
      </c>
      <c r="S11549" s="9">
        <v>-26675758.283073898</v>
      </c>
      <c r="T11549" s="9">
        <v>-345898.72223548847</v>
      </c>
      <c r="U11549" s="9">
        <v>-345898.72223548847</v>
      </c>
      <c r="V11549" s="9">
        <v>-4305893.6059533935</v>
      </c>
      <c r="W11549" s="9">
        <v>-2648279.1303124689</v>
      </c>
      <c r="X11549" s="9">
        <v>-16085.260140030949</v>
      </c>
      <c r="Y11549" s="9">
        <v>-45579587.29765071</v>
      </c>
      <c r="Z11549" s="9">
        <v>-61140.071744636873</v>
      </c>
      <c r="AA11549" s="9">
        <v>-175.74624081187355</v>
      </c>
      <c r="AB11549" s="9">
        <v>-52.734061217309481</v>
      </c>
      <c r="AC11549" s="9">
        <v>-12065.379797016027</v>
      </c>
      <c r="AD11549" s="9">
        <v>-209.47713925174421</v>
      </c>
      <c r="AE11549" s="9">
        <v>2253.2932258827914</v>
      </c>
      <c r="AF11549" s="9">
        <v>2253.2932258827914</v>
      </c>
      <c r="AG11549" s="9">
        <v>-4252.2628745289858</v>
      </c>
      <c r="AH11549" s="17">
        <v>4.0611370751312034E-2</v>
      </c>
    </row>
    <row r="11550" spans="1:34" ht="15.75" customHeight="1" x14ac:dyDescent="0.3">
      <c r="A11550" s="18">
        <v>2012</v>
      </c>
      <c r="B11550" s="8" t="s">
        <v>2662</v>
      </c>
      <c r="C11550" s="8" t="s">
        <v>192</v>
      </c>
      <c r="D11550" s="8" t="s">
        <v>1333</v>
      </c>
      <c r="E11550" s="9" t="s">
        <v>1322</v>
      </c>
      <c r="F11550" s="16">
        <v>-8.8944642122820734E-3</v>
      </c>
      <c r="G11550" s="16">
        <v>-6.5052753404776412E-2</v>
      </c>
      <c r="H11550" s="9">
        <v>-118291926.79124543</v>
      </c>
      <c r="I11550" s="9">
        <v>-115742290.14081764</v>
      </c>
      <c r="J11550" s="9">
        <v>-26825.543879220146</v>
      </c>
      <c r="K11550" s="9">
        <v>-1532235.1293307673</v>
      </c>
      <c r="L11550" s="9">
        <v>-354961.48628818477</v>
      </c>
      <c r="M11550" s="9">
        <v>-4904.9787139478512</v>
      </c>
      <c r="N11550" s="9">
        <v>-10752.329399026219</v>
      </c>
      <c r="O11550" s="9">
        <v>-624161.64648268477</v>
      </c>
      <c r="P11550" s="9">
        <v>4204.4636660470878</v>
      </c>
      <c r="Q11550" s="9">
        <v>-50963565.065594733</v>
      </c>
      <c r="R11550" s="9">
        <v>-29904387.446567655</v>
      </c>
      <c r="S11550" s="9">
        <v>-29884192.066731613</v>
      </c>
      <c r="T11550" s="9">
        <v>-383058.78233269183</v>
      </c>
      <c r="U11550" s="9">
        <v>-383058.78233269183</v>
      </c>
      <c r="V11550" s="9">
        <v>-4821971.021503496</v>
      </c>
      <c r="W11550" s="9">
        <v>-1301598.1239894987</v>
      </c>
      <c r="X11550" s="9">
        <v>-1083.8965314043417</v>
      </c>
      <c r="Y11550" s="9">
        <v>-624161.64648268477</v>
      </c>
      <c r="Z11550" s="9">
        <v>-10752.329399026219</v>
      </c>
      <c r="AA11550" s="9">
        <v>-160.45458898315255</v>
      </c>
      <c r="AB11550" s="9">
        <v>-31.314415087478114</v>
      </c>
      <c r="AC11550" s="9">
        <v>-13176.540791887955</v>
      </c>
      <c r="AD11550" s="9">
        <v>-191.25056743594601</v>
      </c>
      <c r="AE11550" s="9">
        <v>2102.2318330235439</v>
      </c>
      <c r="AF11550" s="9">
        <v>2102.2318330235439</v>
      </c>
      <c r="AG11550" s="9">
        <v>-4742.5330826196523</v>
      </c>
      <c r="AH11550" s="17">
        <v>2.7345569292930732E-2</v>
      </c>
    </row>
    <row r="11551" spans="1:34" ht="15.75" customHeight="1" x14ac:dyDescent="0.3">
      <c r="A11551" s="18">
        <v>2012</v>
      </c>
      <c r="B11551" s="8" t="s">
        <v>1350</v>
      </c>
      <c r="C11551" s="8" t="s">
        <v>120</v>
      </c>
      <c r="D11551" s="8" t="s">
        <v>1324</v>
      </c>
      <c r="E11551" s="9" t="s">
        <v>1322</v>
      </c>
      <c r="F11551" s="16">
        <v>-8.5350217372227293E-3</v>
      </c>
      <c r="G11551" s="16">
        <v>-4.4320293950882043E-2</v>
      </c>
      <c r="H11551" s="9">
        <v>-24662846.778522871</v>
      </c>
      <c r="I11551" s="9">
        <v>-23279701.988611817</v>
      </c>
      <c r="J11551" s="9">
        <v>-5429.9554818501547</v>
      </c>
      <c r="K11551" s="9">
        <v>-309504.74581894808</v>
      </c>
      <c r="L11551" s="9">
        <v>-72468.636972348802</v>
      </c>
      <c r="M11551" s="9">
        <v>-983.38914389805586</v>
      </c>
      <c r="N11551" s="9">
        <v>-2795.3014713687694</v>
      </c>
      <c r="O11551" s="9">
        <v>-992359.86384802242</v>
      </c>
      <c r="P11551" s="9">
        <v>397.10282538031817</v>
      </c>
      <c r="Q11551" s="9">
        <v>-10404451.99330993</v>
      </c>
      <c r="R11551" s="9">
        <v>-6090599.4508387093</v>
      </c>
      <c r="S11551" s="9">
        <v>-6087818.3435312193</v>
      </c>
      <c r="T11551" s="9">
        <v>-77376.186454737021</v>
      </c>
      <c r="U11551" s="9">
        <v>-77376.186454737021</v>
      </c>
      <c r="V11551" s="9">
        <v>-982129.19362098223</v>
      </c>
      <c r="W11551" s="9">
        <v>55936.720548181787</v>
      </c>
      <c r="X11551" s="9">
        <v>-576.03506971688478</v>
      </c>
      <c r="Y11551" s="9">
        <v>-992359.86384802242</v>
      </c>
      <c r="Z11551" s="9">
        <v>-2795.3014713687694</v>
      </c>
      <c r="AA11551" s="9">
        <v>-13.313194279235812</v>
      </c>
      <c r="AB11551" s="9">
        <v>-0.63917560942023743</v>
      </c>
      <c r="AC11551" s="9">
        <v>-2698.3157879499699</v>
      </c>
      <c r="AD11551" s="9">
        <v>-15.868389781959939</v>
      </c>
      <c r="AE11551" s="9">
        <v>198.55141269015908</v>
      </c>
      <c r="AF11551" s="9">
        <v>198.55141269015908</v>
      </c>
      <c r="AG11551" s="9">
        <v>-969.91074939783687</v>
      </c>
      <c r="AH11551" s="17">
        <v>8.7479091149871412E-3</v>
      </c>
    </row>
    <row r="11552" spans="1:34" ht="15.75" customHeight="1" x14ac:dyDescent="0.3">
      <c r="A11552" s="18">
        <v>2012</v>
      </c>
      <c r="B11552" s="8" t="s">
        <v>2263</v>
      </c>
      <c r="C11552" s="8" t="s">
        <v>120</v>
      </c>
      <c r="D11552" s="8" t="s">
        <v>1333</v>
      </c>
      <c r="E11552" s="9" t="s">
        <v>1322</v>
      </c>
      <c r="F11552" s="16">
        <v>-8.3727391942688256E-3</v>
      </c>
      <c r="G11552" s="16">
        <v>-4.0424520648366505E-2</v>
      </c>
      <c r="H11552" s="9">
        <v>-15517851.39950728</v>
      </c>
      <c r="I11552" s="9">
        <v>-14676727.270429526</v>
      </c>
      <c r="J11552" s="9">
        <v>-3424.4866377303792</v>
      </c>
      <c r="K11552" s="9">
        <v>-195126.61221812072</v>
      </c>
      <c r="L11552" s="9">
        <v>-45686.670729987898</v>
      </c>
      <c r="M11552" s="9">
        <v>-620.13758007083061</v>
      </c>
      <c r="N11552" s="9">
        <v>-1792.8918998587994</v>
      </c>
      <c r="O11552" s="9">
        <v>-594728.02970943274</v>
      </c>
      <c r="P11552" s="9">
        <v>254.69969744865853</v>
      </c>
      <c r="Q11552" s="9">
        <v>-6559332.7177718906</v>
      </c>
      <c r="R11552" s="9">
        <v>-3840185.2004388706</v>
      </c>
      <c r="S11552" s="9">
        <v>-3838430.5419581886</v>
      </c>
      <c r="T11552" s="9">
        <v>-48781.653054530179</v>
      </c>
      <c r="U11552" s="9">
        <v>-48781.653054530179</v>
      </c>
      <c r="V11552" s="9">
        <v>-619249.29261060851</v>
      </c>
      <c r="W11552" s="9">
        <v>35877.523123254519</v>
      </c>
      <c r="X11552" s="9">
        <v>-369.46591310750028</v>
      </c>
      <c r="Y11552" s="9">
        <v>-594728.02970943274</v>
      </c>
      <c r="Z11552" s="9">
        <v>-1792.8918998587994</v>
      </c>
      <c r="AA11552" s="9">
        <v>-8.5390139235323534</v>
      </c>
      <c r="AB11552" s="9">
        <v>-0.40996392856177677</v>
      </c>
      <c r="AC11552" s="9">
        <v>-1701.5564284417858</v>
      </c>
      <c r="AD11552" s="9">
        <v>-10.177903097495566</v>
      </c>
      <c r="AE11552" s="9">
        <v>127.34984872432926</v>
      </c>
      <c r="AF11552" s="9">
        <v>127.34984872432926</v>
      </c>
      <c r="AG11552" s="9">
        <v>-611.49260758036394</v>
      </c>
      <c r="AH11552" s="17">
        <v>8.9039243201284105E-3</v>
      </c>
    </row>
    <row r="11553" spans="1:34" ht="15.75" customHeight="1" x14ac:dyDescent="0.3">
      <c r="A11553" s="1">
        <v>2012</v>
      </c>
      <c r="B11553" s="8" t="s">
        <v>1362</v>
      </c>
      <c r="C11553" s="8" t="s">
        <v>192</v>
      </c>
      <c r="D11553" s="8" t="s">
        <v>1358</v>
      </c>
      <c r="E11553" s="9" t="s">
        <v>1322</v>
      </c>
      <c r="F11553" s="16">
        <v>-8.0270825471305141E-3</v>
      </c>
      <c r="G11553" s="16">
        <v>-0.17350993288785652</v>
      </c>
      <c r="H11553" s="9">
        <v>-22070463.46333535</v>
      </c>
      <c r="I11553" s="9">
        <v>-20977482.641023166</v>
      </c>
      <c r="J11553" s="9">
        <v>-4871.0388272763148</v>
      </c>
      <c r="K11553" s="9">
        <v>-277525.96834037959</v>
      </c>
      <c r="L11553" s="9">
        <v>-64183.08625735336</v>
      </c>
      <c r="M11553" s="9">
        <v>-891.22764792837677</v>
      </c>
      <c r="N11553" s="9">
        <v>-2222.90534851856</v>
      </c>
      <c r="O11553" s="9">
        <v>-744155.81449666782</v>
      </c>
      <c r="P11553" s="9">
        <v>869.21860594732652</v>
      </c>
      <c r="Q11553" s="9">
        <v>-9215290.3404094968</v>
      </c>
      <c r="R11553" s="9">
        <v>-5414481.8913441272</v>
      </c>
      <c r="S11553" s="9">
        <v>-5410644.1552748829</v>
      </c>
      <c r="T11553" s="9">
        <v>-69381.492085094898</v>
      </c>
      <c r="U11553" s="9">
        <v>-69381.492085094898</v>
      </c>
      <c r="V11553" s="9">
        <v>-873138.38363584492</v>
      </c>
      <c r="W11553" s="9">
        <v>-269088.61550502852</v>
      </c>
      <c r="X11553" s="9">
        <v>-224.08162059447628</v>
      </c>
      <c r="Y11553" s="9">
        <v>-744155.81449666782</v>
      </c>
      <c r="Z11553" s="9">
        <v>-2222.90534851856</v>
      </c>
      <c r="AA11553" s="9">
        <v>-33.171915666692584</v>
      </c>
      <c r="AB11553" s="9">
        <v>-6.4738512186940174</v>
      </c>
      <c r="AC11553" s="9">
        <v>-2386.6816723199149</v>
      </c>
      <c r="AD11553" s="9">
        <v>-39.538586801393556</v>
      </c>
      <c r="AE11553" s="9">
        <v>434.60930297366326</v>
      </c>
      <c r="AF11553" s="9">
        <v>434.60930297366326</v>
      </c>
      <c r="AG11553" s="9">
        <v>-857.64410995049172</v>
      </c>
      <c r="AH11553" s="17">
        <v>3.0781662040994542E-2</v>
      </c>
    </row>
    <row r="11554" spans="1:34" ht="15.75" customHeight="1" x14ac:dyDescent="0.3">
      <c r="A11554" s="1">
        <v>2012</v>
      </c>
      <c r="B11554" s="8" t="s">
        <v>1367</v>
      </c>
      <c r="C11554" s="8" t="s">
        <v>192</v>
      </c>
      <c r="D11554" s="8" t="s">
        <v>1333</v>
      </c>
      <c r="E11554" s="9" t="s">
        <v>1322</v>
      </c>
      <c r="F11554" s="16">
        <v>-7.8977842825225918E-3</v>
      </c>
      <c r="G11554" s="16">
        <v>-2.5989067995213291E-2</v>
      </c>
      <c r="H11554" s="9">
        <v>-217718219.3163003</v>
      </c>
      <c r="I11554" s="9">
        <v>-213029316.81541148</v>
      </c>
      <c r="J11554" s="9">
        <v>-49456.579297818535</v>
      </c>
      <c r="K11554" s="9">
        <v>-2818504.8755844873</v>
      </c>
      <c r="L11554" s="9">
        <v>-651946.48177911784</v>
      </c>
      <c r="M11554" s="9">
        <v>-9048.2067408569983</v>
      </c>
      <c r="N11554" s="9">
        <v>-22287.263772544517</v>
      </c>
      <c r="O11554" s="9">
        <v>-1146374.0416354563</v>
      </c>
      <c r="P11554" s="9">
        <v>8714.9479214947987</v>
      </c>
      <c r="Q11554" s="9">
        <v>-93605066.243249267</v>
      </c>
      <c r="R11554" s="9">
        <v>-54990563.219884194</v>
      </c>
      <c r="S11554" s="9">
        <v>-54951776.044421472</v>
      </c>
      <c r="T11554" s="9">
        <v>-704626.21889612183</v>
      </c>
      <c r="U11554" s="9">
        <v>-704626.21889612183</v>
      </c>
      <c r="V11554" s="9">
        <v>-8867691.6215199716</v>
      </c>
      <c r="W11554" s="9">
        <v>-2697932.6654399415</v>
      </c>
      <c r="X11554" s="9">
        <v>-2246.6841370896263</v>
      </c>
      <c r="Y11554" s="9">
        <v>-1146374.0416354563</v>
      </c>
      <c r="Z11554" s="9">
        <v>-22287.263772544517</v>
      </c>
      <c r="AA11554" s="9">
        <v>-332.58781566965428</v>
      </c>
      <c r="AB11554" s="9">
        <v>-64.908040205760301</v>
      </c>
      <c r="AC11554" s="9">
        <v>-24238.633342337176</v>
      </c>
      <c r="AD11554" s="9">
        <v>-396.42124835570689</v>
      </c>
      <c r="AE11554" s="9">
        <v>4357.4739607473994</v>
      </c>
      <c r="AF11554" s="9">
        <v>4357.4739607473994</v>
      </c>
      <c r="AG11554" s="9">
        <v>-8711.4919230950927</v>
      </c>
      <c r="AH11554" s="17">
        <v>3.0714825171809915E-2</v>
      </c>
    </row>
    <row r="11555" spans="1:34" ht="15.75" customHeight="1" x14ac:dyDescent="0.3">
      <c r="A11555" s="18">
        <v>2012</v>
      </c>
      <c r="B11555" s="8" t="s">
        <v>1363</v>
      </c>
      <c r="C11555" s="8" t="s">
        <v>120</v>
      </c>
      <c r="D11555" s="8" t="s">
        <v>1364</v>
      </c>
      <c r="E11555" s="9" t="s">
        <v>1322</v>
      </c>
      <c r="F11555" s="16">
        <v>-7.0850686136117594E-3</v>
      </c>
      <c r="G11555" s="16">
        <v>-2.420731776317351E-2</v>
      </c>
      <c r="H11555" s="9">
        <v>-2643764.464368639</v>
      </c>
      <c r="I11555" s="9">
        <v>-2538341.8989869989</v>
      </c>
      <c r="J11555" s="9">
        <v>-594.19858418330296</v>
      </c>
      <c r="K11555" s="9">
        <v>-33745.217886913859</v>
      </c>
      <c r="L11555" s="9">
        <v>-7899.3475141331455</v>
      </c>
      <c r="M11555" s="9">
        <v>-107.51611742821856</v>
      </c>
      <c r="N11555" s="9">
        <v>-360.96806401927421</v>
      </c>
      <c r="O11555" s="9">
        <v>-62766.596634933099</v>
      </c>
      <c r="P11555" s="9">
        <v>51.279419970371798</v>
      </c>
      <c r="Q11555" s="9">
        <v>-1134152.0847419491</v>
      </c>
      <c r="R11555" s="9">
        <v>-664753.64583287039</v>
      </c>
      <c r="S11555" s="9">
        <v>-664448.0069747027</v>
      </c>
      <c r="T11555" s="9">
        <v>-8436.3044717284647</v>
      </c>
      <c r="U11555" s="9">
        <v>-8436.3044717284647</v>
      </c>
      <c r="V11555" s="9">
        <v>-107206.1973689447</v>
      </c>
      <c r="W11555" s="9">
        <v>7223.3245432297772</v>
      </c>
      <c r="X11555" s="9">
        <v>-74.385631050054414</v>
      </c>
      <c r="Y11555" s="9">
        <v>-62766.596634933099</v>
      </c>
      <c r="Z11555" s="9">
        <v>-360.96806401927421</v>
      </c>
      <c r="AA11555" s="9">
        <v>-1.7191841431454122</v>
      </c>
      <c r="AB11555" s="9">
        <v>-8.2539212555054309E-2</v>
      </c>
      <c r="AC11555" s="9">
        <v>-294.94766981770067</v>
      </c>
      <c r="AD11555" s="9">
        <v>-2.0491463970404959</v>
      </c>
      <c r="AE11555" s="9">
        <v>25.639709985185899</v>
      </c>
      <c r="AF11555" s="9">
        <v>25.639709985185899</v>
      </c>
      <c r="AG11555" s="9">
        <v>-105.77560034315091</v>
      </c>
      <c r="AH11555" s="17">
        <v>1.7021729053822831E-2</v>
      </c>
    </row>
    <row r="11556" spans="1:34" ht="15.75" customHeight="1" x14ac:dyDescent="0.3">
      <c r="A11556" s="18">
        <v>2012</v>
      </c>
      <c r="B11556" s="8" t="s">
        <v>1365</v>
      </c>
      <c r="C11556" s="8" t="s">
        <v>120</v>
      </c>
      <c r="D11556" s="8" t="s">
        <v>1353</v>
      </c>
      <c r="E11556" s="9" t="s">
        <v>1322</v>
      </c>
      <c r="F11556" s="16">
        <v>-6.2992479736102697E-3</v>
      </c>
      <c r="G11556" s="16">
        <v>-0.11170368569751923</v>
      </c>
      <c r="H11556" s="9">
        <v>-76791771.619091257</v>
      </c>
      <c r="I11556" s="9">
        <v>-73555414.384793893</v>
      </c>
      <c r="J11556" s="9">
        <v>-17269.16261212821</v>
      </c>
      <c r="K11556" s="9">
        <v>-977808.9809465087</v>
      </c>
      <c r="L11556" s="9">
        <v>-228848.46302193144</v>
      </c>
      <c r="M11556" s="9">
        <v>-3122.4685325303331</v>
      </c>
      <c r="N11556" s="9">
        <v>-11792.776342371846</v>
      </c>
      <c r="O11556" s="9">
        <v>-1999190.6743453683</v>
      </c>
      <c r="P11556" s="9">
        <v>1675.2915034745595</v>
      </c>
      <c r="Q11556" s="9">
        <v>-32857691.743319377</v>
      </c>
      <c r="R11556" s="9">
        <v>-19278592.719437946</v>
      </c>
      <c r="S11556" s="9">
        <v>-19269679.151698358</v>
      </c>
      <c r="T11556" s="9">
        <v>-244452.24523662718</v>
      </c>
      <c r="U11556" s="9">
        <v>-244452.24523662718</v>
      </c>
      <c r="V11556" s="9">
        <v>-3109394.4913048819</v>
      </c>
      <c r="W11556" s="9">
        <v>235985.00609218871</v>
      </c>
      <c r="X11556" s="9">
        <v>-2430.1681990699399</v>
      </c>
      <c r="Y11556" s="9">
        <v>-1999190.6743453683</v>
      </c>
      <c r="Z11556" s="9">
        <v>-11792.776342371846</v>
      </c>
      <c r="AA11556" s="9">
        <v>-56.165506349014535</v>
      </c>
      <c r="AB11556" s="9">
        <v>-2.6965445704506199</v>
      </c>
      <c r="AC11556" s="9">
        <v>-8564.2881062518027</v>
      </c>
      <c r="AD11556" s="9">
        <v>-66.945327195996356</v>
      </c>
      <c r="AE11556" s="9">
        <v>837.64575173727974</v>
      </c>
      <c r="AF11556" s="9">
        <v>837.64575173727974</v>
      </c>
      <c r="AG11556" s="9">
        <v>-3065.6060819419513</v>
      </c>
      <c r="AH11556" s="17">
        <v>1.9132051074470538E-2</v>
      </c>
    </row>
    <row r="11557" spans="1:34" ht="15.75" customHeight="1" x14ac:dyDescent="0.3">
      <c r="A11557" s="18">
        <v>2012</v>
      </c>
      <c r="B11557" s="8" t="s">
        <v>2490</v>
      </c>
      <c r="C11557" s="8" t="s">
        <v>192</v>
      </c>
      <c r="D11557" s="8" t="s">
        <v>1358</v>
      </c>
      <c r="E11557" s="9" t="s">
        <v>1322</v>
      </c>
      <c r="F11557" s="16">
        <v>-5.5440346798801146E-3</v>
      </c>
      <c r="G11557" s="16">
        <v>-6.6842448892176956E-2</v>
      </c>
      <c r="H11557" s="9">
        <v>-9558470.1915813051</v>
      </c>
      <c r="I11557" s="9">
        <v>-9022483.7104867343</v>
      </c>
      <c r="J11557" s="9">
        <v>-2217.8481474465984</v>
      </c>
      <c r="K11557" s="9">
        <v>-118946.94432618887</v>
      </c>
      <c r="L11557" s="9">
        <v>-27275.845778170216</v>
      </c>
      <c r="M11557" s="9">
        <v>-398.01795075628434</v>
      </c>
      <c r="N11557" s="9">
        <v>-1393.8938393820147</v>
      </c>
      <c r="O11557" s="9">
        <v>-386566.75367558771</v>
      </c>
      <c r="P11557" s="9">
        <v>812.82262295643545</v>
      </c>
      <c r="Q11557" s="9">
        <v>-3917860.9311655578</v>
      </c>
      <c r="R11557" s="9">
        <v>-2350826.0041095852</v>
      </c>
      <c r="S11557" s="9">
        <v>-2348781.0470889444</v>
      </c>
      <c r="T11557" s="9">
        <v>-29736.736081547217</v>
      </c>
      <c r="U11557" s="9">
        <v>-29736.736081547217</v>
      </c>
      <c r="V11557" s="9">
        <v>-379772.37730826432</v>
      </c>
      <c r="W11557" s="9">
        <v>-112963.11012092981</v>
      </c>
      <c r="X11557" s="9">
        <v>-140.51250120637809</v>
      </c>
      <c r="Y11557" s="9">
        <v>-386566.75367558771</v>
      </c>
      <c r="Z11557" s="9">
        <v>-1393.8938393820147</v>
      </c>
      <c r="AA11557" s="9">
        <v>-29.860014563106819</v>
      </c>
      <c r="AB11557" s="9">
        <v>-4.0595855262349723</v>
      </c>
      <c r="AC11557" s="9">
        <v>-1067.6141871815198</v>
      </c>
      <c r="AD11557" s="9">
        <v>-35.591033980582559</v>
      </c>
      <c r="AE11557" s="9">
        <v>406.41131147821773</v>
      </c>
      <c r="AF11557" s="9">
        <v>406.41131147821773</v>
      </c>
      <c r="AG11557" s="9">
        <v>-367.78741046502222</v>
      </c>
      <c r="AH11557" s="17">
        <v>1.3086751141909256E-2</v>
      </c>
    </row>
    <row r="11558" spans="1:34" ht="15.75" customHeight="1" x14ac:dyDescent="0.3">
      <c r="A11558" s="18">
        <v>2012</v>
      </c>
      <c r="B11558" s="8" t="s">
        <v>1360</v>
      </c>
      <c r="C11558" s="8" t="s">
        <v>120</v>
      </c>
      <c r="D11558" s="8" t="s">
        <v>201</v>
      </c>
      <c r="E11558" s="9" t="s">
        <v>1322</v>
      </c>
      <c r="F11558" s="16">
        <v>-4.5474464938925147E-3</v>
      </c>
      <c r="G11558" s="16">
        <v>-6.1651340281786947E-2</v>
      </c>
      <c r="H11558" s="9">
        <v>-21051128.948824655</v>
      </c>
      <c r="I11558" s="9">
        <v>-19998062.638035491</v>
      </c>
      <c r="J11558" s="9">
        <v>-4743.4175289032792</v>
      </c>
      <c r="K11558" s="9">
        <v>-265795.39638162451</v>
      </c>
      <c r="L11558" s="9">
        <v>-62164.555213652093</v>
      </c>
      <c r="M11558" s="9">
        <v>-855.50882757195882</v>
      </c>
      <c r="N11558" s="9">
        <v>-4478.1421321973021</v>
      </c>
      <c r="O11558" s="9">
        <v>-715665.45925854205</v>
      </c>
      <c r="P11558" s="9">
        <v>636.16855332581474</v>
      </c>
      <c r="Q11558" s="9">
        <v>-8926134.4270693287</v>
      </c>
      <c r="R11558" s="9">
        <v>-5256240.8995771026</v>
      </c>
      <c r="S11558" s="9">
        <v>-5253763.2496105125</v>
      </c>
      <c r="T11558" s="9">
        <v>-66448.849095406127</v>
      </c>
      <c r="U11558" s="9">
        <v>-66448.849095406127</v>
      </c>
      <c r="V11558" s="9">
        <v>-848047.72407725721</v>
      </c>
      <c r="W11558" s="9">
        <v>89612.010578988207</v>
      </c>
      <c r="X11558" s="9">
        <v>-922.82243677253928</v>
      </c>
      <c r="Y11558" s="9">
        <v>-715665.45925854205</v>
      </c>
      <c r="Z11558" s="9">
        <v>-4478.1421321973021</v>
      </c>
      <c r="AA11558" s="9">
        <v>-21.328066695711641</v>
      </c>
      <c r="AB11558" s="9">
        <v>-1.0239751439103513</v>
      </c>
      <c r="AC11558" s="9">
        <v>-2345.0159034537237</v>
      </c>
      <c r="AD11558" s="9">
        <v>-25.421553124260235</v>
      </c>
      <c r="AE11558" s="9">
        <v>318.08427666290737</v>
      </c>
      <c r="AF11558" s="9">
        <v>318.08427666290737</v>
      </c>
      <c r="AG11558" s="9">
        <v>-833.91610603403763</v>
      </c>
      <c r="AH11558" s="17">
        <v>2.6439359648120667E-2</v>
      </c>
    </row>
    <row r="11559" spans="1:34" ht="15.75" customHeight="1" x14ac:dyDescent="0.3">
      <c r="A11559" s="18">
        <v>2012</v>
      </c>
      <c r="B11559" s="8" t="s">
        <v>1357</v>
      </c>
      <c r="C11559" s="8" t="s">
        <v>132</v>
      </c>
      <c r="D11559" s="8" t="s">
        <v>1358</v>
      </c>
      <c r="E11559" s="9" t="s">
        <v>1322</v>
      </c>
      <c r="F11559" s="16">
        <v>-4.2769838120196128E-3</v>
      </c>
      <c r="G11559" s="16">
        <v>-2.3971670846867799E-2</v>
      </c>
      <c r="H11559" s="9">
        <v>-10705568.832074665</v>
      </c>
      <c r="I11559" s="9">
        <v>-10078680.131277138</v>
      </c>
      <c r="J11559" s="9">
        <v>-2361.7036562402268</v>
      </c>
      <c r="K11559" s="9">
        <v>-134248.39035386371</v>
      </c>
      <c r="L11559" s="9">
        <v>-31413.478281911332</v>
      </c>
      <c r="M11559" s="9">
        <v>-430.64364911069731</v>
      </c>
      <c r="N11559" s="9">
        <v>-925.69082009595081</v>
      </c>
      <c r="O11559" s="9">
        <v>-457830.54915912607</v>
      </c>
      <c r="P11559" s="9">
        <v>321.75512282057696</v>
      </c>
      <c r="Q11559" s="9">
        <v>-4510363.9263628526</v>
      </c>
      <c r="R11559" s="9">
        <v>-2649128.7340040626</v>
      </c>
      <c r="S11559" s="9">
        <v>-2647940.5449591577</v>
      </c>
      <c r="T11559" s="9">
        <v>-33562.097588465927</v>
      </c>
      <c r="U11559" s="9">
        <v>-33562.097588465927</v>
      </c>
      <c r="V11559" s="9">
        <v>-427316.26157083042</v>
      </c>
      <c r="W11559" s="9">
        <v>56416.337817523869</v>
      </c>
      <c r="X11559" s="9">
        <v>-65.670768302684166</v>
      </c>
      <c r="Y11559" s="9">
        <v>-457830.54915912607</v>
      </c>
      <c r="Z11559" s="9">
        <v>-925.69082009595081</v>
      </c>
      <c r="AA11559" s="9">
        <v>-10.796724652366033</v>
      </c>
      <c r="AB11559" s="9">
        <v>-0.28656715495040225</v>
      </c>
      <c r="AC11559" s="9">
        <v>-1167.6870160930716</v>
      </c>
      <c r="AD11559" s="9">
        <v>-12.868935250156538</v>
      </c>
      <c r="AE11559" s="9">
        <v>160.87756141028848</v>
      </c>
      <c r="AF11559" s="9">
        <v>160.87756141028848</v>
      </c>
      <c r="AG11559" s="9">
        <v>-419.71295050279099</v>
      </c>
      <c r="AH11559" s="17">
        <v>1.2760695936330311E-2</v>
      </c>
    </row>
    <row r="11560" spans="1:34" ht="15.75" customHeight="1" x14ac:dyDescent="0.3">
      <c r="A11560" s="1">
        <v>2012</v>
      </c>
      <c r="B11560" s="8" t="s">
        <v>1383</v>
      </c>
      <c r="C11560" s="8" t="s">
        <v>135</v>
      </c>
      <c r="D11560" s="8" t="s">
        <v>1321</v>
      </c>
      <c r="E11560" s="9" t="s">
        <v>1322</v>
      </c>
      <c r="F11560" s="16">
        <v>-4.1829054278502238E-3</v>
      </c>
      <c r="G11560" s="16">
        <v>-2.6917793194894759E-2</v>
      </c>
      <c r="H11560" s="9">
        <v>-22834742.162223611</v>
      </c>
      <c r="I11560" s="9">
        <v>-22334732.862132851</v>
      </c>
      <c r="J11560" s="9">
        <v>-5193.6935786486911</v>
      </c>
      <c r="K11560" s="9">
        <v>-303549.22641717666</v>
      </c>
      <c r="L11560" s="9">
        <v>-68519.894935695527</v>
      </c>
      <c r="M11560" s="9">
        <v>-947.03251551036612</v>
      </c>
      <c r="N11560" s="9">
        <v>-2169.6042256641272</v>
      </c>
      <c r="O11560" s="9">
        <v>-120486.35864226268</v>
      </c>
      <c r="P11560" s="9">
        <v>856.51022419483661</v>
      </c>
      <c r="Q11560" s="9">
        <v>-9837876.5896980893</v>
      </c>
      <c r="R11560" s="9">
        <v>-5773730.815351082</v>
      </c>
      <c r="S11560" s="9">
        <v>-5766117.8043148993</v>
      </c>
      <c r="T11560" s="9">
        <v>-75887.306604294165</v>
      </c>
      <c r="U11560" s="9">
        <v>-75887.306604294165</v>
      </c>
      <c r="V11560" s="9">
        <v>-930337.50335008232</v>
      </c>
      <c r="W11560" s="9">
        <v>-249067.19505134298</v>
      </c>
      <c r="X11560" s="9">
        <v>-494.77979179563727</v>
      </c>
      <c r="Y11560" s="9">
        <v>-120486.35864226268</v>
      </c>
      <c r="Z11560" s="9">
        <v>-2169.6042256641272</v>
      </c>
      <c r="AA11560" s="9">
        <v>-28.979362961685514</v>
      </c>
      <c r="AB11560" s="9">
        <v>-0.9409816523746608</v>
      </c>
      <c r="AC11560" s="9">
        <v>-2561.2535554744004</v>
      </c>
      <c r="AD11560" s="9">
        <v>-34.541359305943722</v>
      </c>
      <c r="AE11560" s="9">
        <v>428.2551120974183</v>
      </c>
      <c r="AF11560" s="9">
        <v>428.2551120974183</v>
      </c>
      <c r="AG11560" s="9">
        <v>-917.69355461411953</v>
      </c>
      <c r="AH11560" s="17">
        <v>2.932469732777248E-2</v>
      </c>
    </row>
    <row r="11561" spans="1:34" ht="15.75" customHeight="1" x14ac:dyDescent="0.3">
      <c r="A11561" s="1">
        <v>2012</v>
      </c>
      <c r="B11561" s="8" t="s">
        <v>2819</v>
      </c>
      <c r="C11561" s="8" t="s">
        <v>135</v>
      </c>
      <c r="D11561" s="8" t="s">
        <v>1364</v>
      </c>
      <c r="E11561" s="9" t="s">
        <v>1322</v>
      </c>
      <c r="F11561" s="16">
        <v>-4.1040919245252973E-3</v>
      </c>
      <c r="G11561" s="16">
        <v>-2.1538025768503988E-2</v>
      </c>
      <c r="H11561" s="9">
        <v>-1570779.3011291763</v>
      </c>
      <c r="I11561" s="9">
        <v>-1536377.9189215421</v>
      </c>
      <c r="J11561" s="9">
        <v>-357.38125994163079</v>
      </c>
      <c r="K11561" s="9">
        <v>-20889.360637110822</v>
      </c>
      <c r="L11561" s="9">
        <v>-4711.914952557524</v>
      </c>
      <c r="M11561" s="9">
        <v>-65.168200084437387</v>
      </c>
      <c r="N11561" s="9">
        <v>-152.11097203878441</v>
      </c>
      <c r="O11561" s="9">
        <v>-8285.4961255273283</v>
      </c>
      <c r="P11561" s="9">
        <v>60.049939625994682</v>
      </c>
      <c r="Q11561" s="9">
        <v>-676524.59133234352</v>
      </c>
      <c r="R11561" s="9">
        <v>-397116.90067796205</v>
      </c>
      <c r="S11561" s="9">
        <v>-396586.52672691795</v>
      </c>
      <c r="T11561" s="9">
        <v>-5222.3401592777054</v>
      </c>
      <c r="U11561" s="9">
        <v>-5222.3401592777054</v>
      </c>
      <c r="V11561" s="9">
        <v>-63988.426740333089</v>
      </c>
      <c r="W11561" s="9">
        <v>-17462.10331547277</v>
      </c>
      <c r="X11561" s="9">
        <v>-34.689015713058829</v>
      </c>
      <c r="Y11561" s="9">
        <v>-8285.4961255273283</v>
      </c>
      <c r="Z11561" s="9">
        <v>-152.11097203878441</v>
      </c>
      <c r="AA11561" s="9">
        <v>-2.0317434014111</v>
      </c>
      <c r="AB11561" s="9">
        <v>-6.5972232225698757E-2</v>
      </c>
      <c r="AC11561" s="9">
        <v>-176.19518802113836</v>
      </c>
      <c r="AD11561" s="9">
        <v>-2.4216950158085617</v>
      </c>
      <c r="AE11561" s="9">
        <v>30.024969812997341</v>
      </c>
      <c r="AF11561" s="9">
        <v>30.024969812997341</v>
      </c>
      <c r="AG11561" s="9">
        <v>-63.111245268556225</v>
      </c>
      <c r="AH11561" s="17">
        <v>2.9874896011778548E-2</v>
      </c>
    </row>
    <row r="11562" spans="1:34" ht="15.75" customHeight="1" x14ac:dyDescent="0.3">
      <c r="A11562" s="1">
        <v>2012</v>
      </c>
      <c r="B11562" s="8" t="s">
        <v>2264</v>
      </c>
      <c r="C11562" s="8" t="s">
        <v>232</v>
      </c>
      <c r="D11562" s="8" t="s">
        <v>1324</v>
      </c>
      <c r="E11562" s="9" t="s">
        <v>1322</v>
      </c>
      <c r="F11562" s="16">
        <v>-3.6805164422985251E-3</v>
      </c>
      <c r="G11562" s="16">
        <v>-2.8271075942442346E-2</v>
      </c>
      <c r="H11562" s="9">
        <v>-18506785.158630222</v>
      </c>
      <c r="I11562" s="9">
        <v>-18099258.788762178</v>
      </c>
      <c r="J11562" s="9">
        <v>-4383.1893332536038</v>
      </c>
      <c r="K11562" s="9">
        <v>-238184.26211156618</v>
      </c>
      <c r="L11562" s="9">
        <v>-53050.967616856215</v>
      </c>
      <c r="M11562" s="9">
        <v>-776.9844653987027</v>
      </c>
      <c r="N11562" s="9">
        <v>-19267.044734034669</v>
      </c>
      <c r="O11562" s="9">
        <v>-93284.080273522486</v>
      </c>
      <c r="P11562" s="9">
        <v>1420.1586665880634</v>
      </c>
      <c r="Q11562" s="9">
        <v>-7619189.2868682239</v>
      </c>
      <c r="R11562" s="9">
        <v>-4544422.1865439937</v>
      </c>
      <c r="S11562" s="9">
        <v>-4537235.8000181401</v>
      </c>
      <c r="T11562" s="9">
        <v>-59546.065527891544</v>
      </c>
      <c r="U11562" s="9">
        <v>-59546.065527891544</v>
      </c>
      <c r="V11562" s="9">
        <v>-733134.50362983905</v>
      </c>
      <c r="W11562" s="9">
        <v>-834551.07290443382</v>
      </c>
      <c r="X11562" s="9">
        <v>-5068.9411679296309</v>
      </c>
      <c r="Y11562" s="9">
        <v>-93284.080273522486</v>
      </c>
      <c r="Z11562" s="9">
        <v>-19267.044734034669</v>
      </c>
      <c r="AA11562" s="9">
        <v>-55.382837915263359</v>
      </c>
      <c r="AB11562" s="9">
        <v>-16.618062221530668</v>
      </c>
      <c r="AC11562" s="9">
        <v>-2101.3423640346473</v>
      </c>
      <c r="AD11562" s="9">
        <v>-66.012441555157295</v>
      </c>
      <c r="AE11562" s="9">
        <v>710.0793332940317</v>
      </c>
      <c r="AF11562" s="9">
        <v>710.0793332940317</v>
      </c>
      <c r="AG11562" s="9">
        <v>-720.91439518814047</v>
      </c>
      <c r="AH11562" s="17">
        <v>8.2954657075337279E-2</v>
      </c>
    </row>
    <row r="11563" spans="1:34" ht="15.75" customHeight="1" x14ac:dyDescent="0.3">
      <c r="A11563" s="18">
        <v>2012</v>
      </c>
      <c r="B11563" s="8" t="s">
        <v>1351</v>
      </c>
      <c r="C11563" s="8" t="s">
        <v>135</v>
      </c>
      <c r="D11563" s="8" t="s">
        <v>1321</v>
      </c>
      <c r="E11563" s="9" t="s">
        <v>1322</v>
      </c>
      <c r="F11563" s="16">
        <v>-3.5382658894963074E-3</v>
      </c>
      <c r="G11563" s="16">
        <v>-8.2774288147709707E-2</v>
      </c>
      <c r="H11563" s="9">
        <v>-29034458.315713383</v>
      </c>
      <c r="I11563" s="9">
        <v>-28397600.807328466</v>
      </c>
      <c r="J11563" s="9">
        <v>-6623.4801138036801</v>
      </c>
      <c r="K11563" s="9">
        <v>-387456.29464776721</v>
      </c>
      <c r="L11563" s="9">
        <v>-86860.11614394802</v>
      </c>
      <c r="M11563" s="9">
        <v>-1208.1485617252495</v>
      </c>
      <c r="N11563" s="9">
        <v>-3261.2621783231348</v>
      </c>
      <c r="O11563" s="9">
        <v>-152735.6786047116</v>
      </c>
      <c r="P11563" s="9">
        <v>1287.4718653622847</v>
      </c>
      <c r="Q11563" s="9">
        <v>-12471508.910300197</v>
      </c>
      <c r="R11563" s="9">
        <v>-7332144.0030087726</v>
      </c>
      <c r="S11563" s="9">
        <v>-7321292.1657557879</v>
      </c>
      <c r="T11563" s="9">
        <v>-96864.073661941802</v>
      </c>
      <c r="U11563" s="9">
        <v>-96864.073661941802</v>
      </c>
      <c r="V11563" s="9">
        <v>-1181424.8735046149</v>
      </c>
      <c r="W11563" s="9">
        <v>-374387.8323399442</v>
      </c>
      <c r="X11563" s="9">
        <v>-743.73316685801228</v>
      </c>
      <c r="Y11563" s="9">
        <v>-152735.6786047116</v>
      </c>
      <c r="Z11563" s="9">
        <v>-3261.2621783231348</v>
      </c>
      <c r="AA11563" s="9">
        <v>-43.560617766548397</v>
      </c>
      <c r="AB11563" s="9">
        <v>-1.414445933080775</v>
      </c>
      <c r="AC11563" s="9">
        <v>-3258.2377333047784</v>
      </c>
      <c r="AD11563" s="9">
        <v>-51.921187910602363</v>
      </c>
      <c r="AE11563" s="9">
        <v>643.73593268114234</v>
      </c>
      <c r="AF11563" s="9">
        <v>643.73593268114234</v>
      </c>
      <c r="AG11563" s="9">
        <v>-1164.0474107455395</v>
      </c>
      <c r="AH11563" s="17">
        <v>3.4525486633490463E-2</v>
      </c>
    </row>
    <row r="11564" spans="1:34" ht="15.75" customHeight="1" x14ac:dyDescent="0.3">
      <c r="A11564" s="1">
        <v>2012</v>
      </c>
      <c r="B11564" s="8" t="s">
        <v>1373</v>
      </c>
      <c r="C11564" s="8" t="s">
        <v>120</v>
      </c>
      <c r="D11564" s="8" t="s">
        <v>1333</v>
      </c>
      <c r="E11564" s="9" t="s">
        <v>1322</v>
      </c>
      <c r="F11564" s="16">
        <v>-3.212885836684319E-3</v>
      </c>
      <c r="G11564" s="16">
        <v>-1.6513722390432067E-2</v>
      </c>
      <c r="H11564" s="9">
        <v>-1255915.8125109938</v>
      </c>
      <c r="I11564" s="9">
        <v>-1178308.2716266764</v>
      </c>
      <c r="J11564" s="9">
        <v>-283.82910361722838</v>
      </c>
      <c r="K11564" s="9">
        <v>-15656.571680893816</v>
      </c>
      <c r="L11564" s="9">
        <v>-3657.9359227432315</v>
      </c>
      <c r="M11564" s="9">
        <v>-50.998742349673869</v>
      </c>
      <c r="N11564" s="9">
        <v>-378.14234595022606</v>
      </c>
      <c r="O11564" s="9">
        <v>-57633.78230134552</v>
      </c>
      <c r="P11564" s="9">
        <v>53.719212582550988</v>
      </c>
      <c r="Q11564" s="9">
        <v>-525296.95800345787</v>
      </c>
      <c r="R11564" s="9">
        <v>-311035.65389574016</v>
      </c>
      <c r="S11564" s="9">
        <v>-310884.79347898869</v>
      </c>
      <c r="T11564" s="9">
        <v>-3914.142920223454</v>
      </c>
      <c r="U11564" s="9">
        <v>-3914.142920223454</v>
      </c>
      <c r="V11564" s="9">
        <v>-50208.119764028881</v>
      </c>
      <c r="W11564" s="9">
        <v>7566.9987475426769</v>
      </c>
      <c r="X11564" s="9">
        <v>-77.924780151059622</v>
      </c>
      <c r="Y11564" s="9">
        <v>-57633.78230134552</v>
      </c>
      <c r="Z11564" s="9">
        <v>-378.14234595022606</v>
      </c>
      <c r="AA11564" s="9">
        <v>-1.8009801691894911</v>
      </c>
      <c r="AB11564" s="9">
        <v>-8.6466295995609233E-2</v>
      </c>
      <c r="AC11564" s="9">
        <v>-139.66055879546192</v>
      </c>
      <c r="AD11564" s="9">
        <v>-2.1466414982655411</v>
      </c>
      <c r="AE11564" s="9">
        <v>26.859606291275494</v>
      </c>
      <c r="AF11564" s="9">
        <v>26.859606291275494</v>
      </c>
      <c r="AG11564" s="9">
        <v>-49.175414251377653</v>
      </c>
      <c r="AH11564" s="17">
        <v>3.7289519328105654E-2</v>
      </c>
    </row>
    <row r="11565" spans="1:34" ht="15.75" customHeight="1" x14ac:dyDescent="0.3">
      <c r="A11565" s="18">
        <v>2012</v>
      </c>
      <c r="B11565" s="8" t="s">
        <v>2664</v>
      </c>
      <c r="C11565" s="8" t="s">
        <v>192</v>
      </c>
      <c r="D11565" s="8" t="s">
        <v>1333</v>
      </c>
      <c r="E11565" s="9" t="s">
        <v>1322</v>
      </c>
      <c r="F11565" s="16">
        <v>-2.9211132058974639E-3</v>
      </c>
      <c r="G11565" s="16">
        <v>-8.804984570933698E-3</v>
      </c>
      <c r="H11565" s="9">
        <v>-1922621.2109707987</v>
      </c>
      <c r="I11565" s="9">
        <v>-1881717.408514315</v>
      </c>
      <c r="J11565" s="9">
        <v>-447.98163641774363</v>
      </c>
      <c r="K11565" s="9">
        <v>-24674.924617868008</v>
      </c>
      <c r="L11565" s="9">
        <v>-5573.8032408772478</v>
      </c>
      <c r="M11565" s="9">
        <v>-82.656885556490138</v>
      </c>
      <c r="N11565" s="9">
        <v>-532.12368255802676</v>
      </c>
      <c r="O11565" s="9">
        <v>-9800.3877419168875</v>
      </c>
      <c r="P11565" s="9">
        <v>208.07534871104468</v>
      </c>
      <c r="Q11565" s="9">
        <v>-800531.03410825436</v>
      </c>
      <c r="R11565" s="9">
        <v>-479037.40625922056</v>
      </c>
      <c r="S11565" s="9">
        <v>-478477.74991615128</v>
      </c>
      <c r="T11565" s="9">
        <v>-6168.7311544670019</v>
      </c>
      <c r="U11565" s="9">
        <v>-6168.7311544670019</v>
      </c>
      <c r="V11565" s="9">
        <v>-77338.618688942617</v>
      </c>
      <c r="W11565" s="9">
        <v>-64414.989649650903</v>
      </c>
      <c r="X11565" s="9">
        <v>-53.641122067464266</v>
      </c>
      <c r="Y11565" s="9">
        <v>-9800.3877419168875</v>
      </c>
      <c r="Z11565" s="9">
        <v>-532.12368255802676</v>
      </c>
      <c r="AA11565" s="9">
        <v>-7.9407618204835035</v>
      </c>
      <c r="AB11565" s="9">
        <v>-1.549723902153572</v>
      </c>
      <c r="AC11565" s="9">
        <v>-212.29993862400843</v>
      </c>
      <c r="AD11565" s="9">
        <v>-9.4648287323251559</v>
      </c>
      <c r="AE11565" s="9">
        <v>104.03767435552234</v>
      </c>
      <c r="AF11565" s="9">
        <v>104.03767435552234</v>
      </c>
      <c r="AG11565" s="9">
        <v>-74.617588735314513</v>
      </c>
      <c r="AH11565" s="17">
        <v>7.9824323372415767E-2</v>
      </c>
    </row>
    <row r="11566" spans="1:34" ht="15.75" customHeight="1" x14ac:dyDescent="0.3">
      <c r="A11566" s="1">
        <v>2012</v>
      </c>
      <c r="B11566" s="8" t="s">
        <v>1369</v>
      </c>
      <c r="C11566" s="8" t="s">
        <v>192</v>
      </c>
      <c r="D11566" s="8" t="s">
        <v>1358</v>
      </c>
      <c r="E11566" s="9" t="s">
        <v>1322</v>
      </c>
      <c r="F11566" s="16">
        <v>-2.5281620108387206E-3</v>
      </c>
      <c r="G11566" s="16">
        <v>-1.6725210730785169E-2</v>
      </c>
      <c r="H11566" s="9">
        <v>-12401425.977873318</v>
      </c>
      <c r="I11566" s="9">
        <v>-12138385.460962784</v>
      </c>
      <c r="J11566" s="9">
        <v>-2907.4881898266867</v>
      </c>
      <c r="K11566" s="9">
        <v>-158818.38774035836</v>
      </c>
      <c r="L11566" s="9">
        <v>-35660.755300501733</v>
      </c>
      <c r="M11566" s="9">
        <v>-537.54121458898442</v>
      </c>
      <c r="N11566" s="9">
        <v>-3965.828879380841</v>
      </c>
      <c r="O11566" s="9">
        <v>-62701.266386968789</v>
      </c>
      <c r="P11566" s="9">
        <v>1550.7508010893973</v>
      </c>
      <c r="Q11566" s="9">
        <v>-5122156.0612535989</v>
      </c>
      <c r="R11566" s="9">
        <v>-3079464.3277437347</v>
      </c>
      <c r="S11566" s="9">
        <v>-3075508.9245873331</v>
      </c>
      <c r="T11566" s="9">
        <v>-39704.59693508959</v>
      </c>
      <c r="U11566" s="9">
        <v>-39704.59693508959</v>
      </c>
      <c r="V11566" s="9">
        <v>-497311.684199957</v>
      </c>
      <c r="W11566" s="9">
        <v>-480074.1530419414</v>
      </c>
      <c r="X11566" s="9">
        <v>-399.7783184444998</v>
      </c>
      <c r="Y11566" s="9">
        <v>-62701.266386968789</v>
      </c>
      <c r="Z11566" s="9">
        <v>-3965.828879380841</v>
      </c>
      <c r="AA11566" s="9">
        <v>-59.181170814595674</v>
      </c>
      <c r="AB11566" s="9">
        <v>-11.549833258092599</v>
      </c>
      <c r="AC11566" s="9">
        <v>-1366.6139231079208</v>
      </c>
      <c r="AD11566" s="9">
        <v>-70.539786811603662</v>
      </c>
      <c r="AE11566" s="9">
        <v>775.37540054469866</v>
      </c>
      <c r="AF11566" s="9">
        <v>775.37540054469866</v>
      </c>
      <c r="AG11566" s="9">
        <v>-477.62567888106901</v>
      </c>
      <c r="AH11566" s="17">
        <v>9.1357876525756943E-2</v>
      </c>
    </row>
    <row r="11567" spans="1:34" ht="15.75" customHeight="1" x14ac:dyDescent="0.3">
      <c r="A11567" s="1">
        <v>2012</v>
      </c>
      <c r="B11567" s="8" t="s">
        <v>1380</v>
      </c>
      <c r="C11567" s="8" t="s">
        <v>195</v>
      </c>
      <c r="D11567" s="8" t="s">
        <v>1358</v>
      </c>
      <c r="E11567" s="9" t="s">
        <v>1322</v>
      </c>
      <c r="F11567" s="16">
        <v>-2.2294839030319404E-3</v>
      </c>
      <c r="G11567" s="16">
        <v>-0.12673917551899688</v>
      </c>
      <c r="H11567" s="9">
        <v>-7111386.5786261903</v>
      </c>
      <c r="I11567" s="9">
        <v>-6906132.8891931782</v>
      </c>
      <c r="J11567" s="9">
        <v>-1570.6403456601176</v>
      </c>
      <c r="K11567" s="9">
        <v>-91770.525802971286</v>
      </c>
      <c r="L11567" s="9">
        <v>-21372.354682287409</v>
      </c>
      <c r="M11567" s="9">
        <v>-286.64972395919636</v>
      </c>
      <c r="N11567" s="9">
        <v>-3399.1272956124267</v>
      </c>
      <c r="O11567" s="9">
        <v>-86880.657434223249</v>
      </c>
      <c r="P11567" s="9">
        <v>26.265851702879932</v>
      </c>
      <c r="Q11567" s="9">
        <v>-3067954.5471430011</v>
      </c>
      <c r="R11567" s="9">
        <v>-1781202.5095630991</v>
      </c>
      <c r="S11567" s="9">
        <v>-1780150.9260324871</v>
      </c>
      <c r="T11567" s="9">
        <v>-22942.631450742821</v>
      </c>
      <c r="U11567" s="9">
        <v>-22942.631450742821</v>
      </c>
      <c r="V11567" s="9">
        <v>-286952.64266689628</v>
      </c>
      <c r="W11567" s="9">
        <v>-57091.652491492343</v>
      </c>
      <c r="X11567" s="9">
        <v>-824.10901838381494</v>
      </c>
      <c r="Y11567" s="9">
        <v>-86880.657434223249</v>
      </c>
      <c r="Z11567" s="9">
        <v>-3399.1272956124267</v>
      </c>
      <c r="AA11567" s="9">
        <v>-0.52634600011121913</v>
      </c>
      <c r="AB11567" s="9">
        <v>-1.1199311508540908</v>
      </c>
      <c r="AC11567" s="9">
        <v>-783.01944004888003</v>
      </c>
      <c r="AD11567" s="9">
        <v>-0.62736735562907897</v>
      </c>
      <c r="AE11567" s="9">
        <v>13.132925851439966</v>
      </c>
      <c r="AF11567" s="9">
        <v>13.132925851439966</v>
      </c>
      <c r="AG11567" s="9">
        <v>-286.11684665835384</v>
      </c>
      <c r="AH11567" s="17">
        <v>5.6411229895356246E-3</v>
      </c>
    </row>
    <row r="11568" spans="1:34" ht="15.75" customHeight="1" x14ac:dyDescent="0.3">
      <c r="A11568" s="18">
        <v>2012</v>
      </c>
      <c r="B11568" s="8" t="s">
        <v>1376</v>
      </c>
      <c r="C11568" s="8" t="s">
        <v>195</v>
      </c>
      <c r="D11568" s="8" t="s">
        <v>1358</v>
      </c>
      <c r="E11568" s="9" t="s">
        <v>1322</v>
      </c>
      <c r="F11568" s="16">
        <v>-1.9680938118481878E-3</v>
      </c>
      <c r="G11568" s="16">
        <v>-5.448916847571849E-2</v>
      </c>
      <c r="H11568" s="9">
        <v>-4276088.1924786363</v>
      </c>
      <c r="I11568" s="9">
        <v>-4181594.8534254404</v>
      </c>
      <c r="J11568" s="9">
        <v>-1034.3885009479457</v>
      </c>
      <c r="K11568" s="9">
        <v>-55725.693788438104</v>
      </c>
      <c r="L11568" s="9">
        <v>-12910.599254308834</v>
      </c>
      <c r="M11568" s="9">
        <v>-186.8592678769223</v>
      </c>
      <c r="N11568" s="9">
        <v>-2315.3590088222695</v>
      </c>
      <c r="O11568" s="9">
        <v>-22701.713883538727</v>
      </c>
      <c r="P11568" s="9">
        <v>381.27465073573063</v>
      </c>
      <c r="Q11568" s="9">
        <v>-1854484.8523255563</v>
      </c>
      <c r="R11568" s="9">
        <v>-1112276.450924065</v>
      </c>
      <c r="S11568" s="9">
        <v>-1111577.8879837645</v>
      </c>
      <c r="T11568" s="9">
        <v>-13931.423447109526</v>
      </c>
      <c r="U11568" s="9">
        <v>-13931.423447109526</v>
      </c>
      <c r="V11568" s="9">
        <v>-179729.73375193516</v>
      </c>
      <c r="W11568" s="9">
        <v>35744.402125714725</v>
      </c>
      <c r="X11568" s="9">
        <v>-561.35239254782186</v>
      </c>
      <c r="Y11568" s="9">
        <v>-22701.713883538727</v>
      </c>
      <c r="Z11568" s="9">
        <v>-2315.3590088222695</v>
      </c>
      <c r="AA11568" s="9">
        <v>-12.652548543689328</v>
      </c>
      <c r="AB11568" s="9">
        <v>-0.76285541960661352</v>
      </c>
      <c r="AC11568" s="9">
        <v>-501.12602316980548</v>
      </c>
      <c r="AD11568" s="9">
        <v>-15.08094660194176</v>
      </c>
      <c r="AE11568" s="9">
        <v>190.63732536786532</v>
      </c>
      <c r="AF11568" s="9">
        <v>190.63732536786532</v>
      </c>
      <c r="AG11568" s="9">
        <v>-174.0497169060485</v>
      </c>
      <c r="AH11568" s="17">
        <v>5.9259274774351904E-3</v>
      </c>
    </row>
    <row r="11569" spans="1:34" ht="15.75" customHeight="1" x14ac:dyDescent="0.3">
      <c r="A11569" s="18">
        <v>2012</v>
      </c>
      <c r="B11569" s="8" t="s">
        <v>1361</v>
      </c>
      <c r="C11569" s="8" t="s">
        <v>198</v>
      </c>
      <c r="D11569" s="8" t="s">
        <v>1353</v>
      </c>
      <c r="E11569" s="9" t="s">
        <v>1322</v>
      </c>
      <c r="F11569" s="16">
        <v>-1.7878085847836101E-3</v>
      </c>
      <c r="G11569" s="16">
        <v>-2.112854796916953E-2</v>
      </c>
      <c r="H11569" s="9">
        <v>-8647562.1437624209</v>
      </c>
      <c r="I11569" s="9">
        <v>-7341867.488258915</v>
      </c>
      <c r="J11569" s="9">
        <v>-1621.8838755169472</v>
      </c>
      <c r="K11569" s="9">
        <v>-95124.371510306199</v>
      </c>
      <c r="L11569" s="9">
        <v>-20775.759930283424</v>
      </c>
      <c r="M11569" s="9">
        <v>-302.68321009816106</v>
      </c>
      <c r="N11569" s="9">
        <v>-6474.7346379272858</v>
      </c>
      <c r="O11569" s="9">
        <v>-1181935.8518005838</v>
      </c>
      <c r="P11569" s="9">
        <v>540.62946121237223</v>
      </c>
      <c r="Q11569" s="9">
        <v>-2982389.4524601409</v>
      </c>
      <c r="R11569" s="9">
        <v>-1743913.1609121384</v>
      </c>
      <c r="S11569" s="9">
        <v>-1740348.4642340592</v>
      </c>
      <c r="T11569" s="9">
        <v>-23781.09287757655</v>
      </c>
      <c r="U11569" s="9">
        <v>-23781.09287757655</v>
      </c>
      <c r="V11569" s="9">
        <v>-280646.76786134596</v>
      </c>
      <c r="W11569" s="9">
        <v>-662167.80346823612</v>
      </c>
      <c r="X11569" s="9">
        <v>-1556.3187978219539</v>
      </c>
      <c r="Y11569" s="9">
        <v>-1181935.8518005838</v>
      </c>
      <c r="Z11569" s="9">
        <v>-6474.7346379272858</v>
      </c>
      <c r="AA11569" s="9">
        <v>-23.179468545913714</v>
      </c>
      <c r="AB11569" s="9">
        <v>-11.183703259374932</v>
      </c>
      <c r="AC11569" s="9">
        <v>-766.8257175966985</v>
      </c>
      <c r="AD11569" s="9">
        <v>-27.628293714523341</v>
      </c>
      <c r="AE11569" s="9">
        <v>270.31473060618612</v>
      </c>
      <c r="AF11569" s="9">
        <v>270.31473060618612</v>
      </c>
      <c r="AG11569" s="9">
        <v>-279.21611311043677</v>
      </c>
      <c r="AH11569" s="17">
        <v>6.168424948300142E-2</v>
      </c>
    </row>
    <row r="11570" spans="1:34" ht="15.75" customHeight="1" x14ac:dyDescent="0.3">
      <c r="A11570" s="1">
        <v>2012</v>
      </c>
      <c r="B11570" s="8" t="s">
        <v>1386</v>
      </c>
      <c r="C11570" s="8" t="s">
        <v>693</v>
      </c>
      <c r="D11570" s="8" t="s">
        <v>1321</v>
      </c>
      <c r="E11570" s="9" t="s">
        <v>1322</v>
      </c>
      <c r="F11570" s="16">
        <v>-1.3496259417033753E-3</v>
      </c>
      <c r="G11570" s="16">
        <v>-2.8376072921963473E-2</v>
      </c>
      <c r="H11570" s="9">
        <v>-18945033.826367334</v>
      </c>
      <c r="I11570" s="9">
        <v>-18280509.55899936</v>
      </c>
      <c r="J11570" s="9">
        <v>-4160.4646382386554</v>
      </c>
      <c r="K11570" s="9">
        <v>-231631.1225647172</v>
      </c>
      <c r="L11570" s="9">
        <v>-54048.944823573751</v>
      </c>
      <c r="M11570" s="9">
        <v>-756.45397294007876</v>
      </c>
      <c r="N11570" s="9">
        <v>-4908.3068591138672</v>
      </c>
      <c r="O11570" s="9">
        <v>-369621.58290004847</v>
      </c>
      <c r="P11570" s="9">
        <v>602.60839065520793</v>
      </c>
      <c r="Q11570" s="9">
        <v>-7759371.457189491</v>
      </c>
      <c r="R11570" s="9">
        <v>-4542234.0961916493</v>
      </c>
      <c r="S11570" s="9">
        <v>-4540000.607667895</v>
      </c>
      <c r="T11570" s="9">
        <v>-57907.780641179299</v>
      </c>
      <c r="U11570" s="9">
        <v>-57907.780641179299</v>
      </c>
      <c r="V11570" s="9">
        <v>-732390.70803649072</v>
      </c>
      <c r="W11570" s="9">
        <v>-877254.59127381165</v>
      </c>
      <c r="X11570" s="9">
        <v>-1212.042303112923</v>
      </c>
      <c r="Y11570" s="9">
        <v>-369621.58290004847</v>
      </c>
      <c r="Z11570" s="9">
        <v>-4908.3068591138672</v>
      </c>
      <c r="AA11570" s="9">
        <v>-31.596223366346937</v>
      </c>
      <c r="AB11570" s="9">
        <v>-18.41047607478486</v>
      </c>
      <c r="AC11570" s="9">
        <v>-2015.3482023589177</v>
      </c>
      <c r="AD11570" s="9">
        <v>-37.660472573216531</v>
      </c>
      <c r="AE11570" s="9">
        <v>301.30419532760396</v>
      </c>
      <c r="AF11570" s="9">
        <v>301.30419532760396</v>
      </c>
      <c r="AG11570" s="9">
        <v>-724.46567964874794</v>
      </c>
      <c r="AH11570" s="17">
        <v>5.3717582745640279E-2</v>
      </c>
    </row>
    <row r="11571" spans="1:34" ht="15.75" customHeight="1" x14ac:dyDescent="0.3">
      <c r="A11571" s="1">
        <v>2012</v>
      </c>
      <c r="B11571" s="8" t="s">
        <v>1384</v>
      </c>
      <c r="C11571" s="8" t="s">
        <v>120</v>
      </c>
      <c r="D11571" s="8" t="s">
        <v>1321</v>
      </c>
      <c r="E11571" s="9" t="s">
        <v>1322</v>
      </c>
      <c r="F11571" s="16">
        <v>-1.163049619812048E-3</v>
      </c>
      <c r="G11571" s="16">
        <v>-5.4839738246340577E-3</v>
      </c>
      <c r="H11571" s="9">
        <v>-1010683.6600487907</v>
      </c>
      <c r="I11571" s="9">
        <v>-876793.67134748178</v>
      </c>
      <c r="J11571" s="9">
        <v>-232.44643932104006</v>
      </c>
      <c r="K11571" s="9">
        <v>-11628.759786746914</v>
      </c>
      <c r="L11571" s="9">
        <v>-2698.0868753497539</v>
      </c>
      <c r="M11571" s="9">
        <v>-40.841839769422194</v>
      </c>
      <c r="N11571" s="9">
        <v>-840.63425013547874</v>
      </c>
      <c r="O11571" s="9">
        <v>-118568.64070274821</v>
      </c>
      <c r="P11571" s="9">
        <v>119.42119276201133</v>
      </c>
      <c r="Q11571" s="9">
        <v>-387743.7330574884</v>
      </c>
      <c r="R11571" s="9">
        <v>-237963.81792798132</v>
      </c>
      <c r="S11571" s="9">
        <v>-237827.70748714963</v>
      </c>
      <c r="T11571" s="9">
        <v>-2907.1899466867285</v>
      </c>
      <c r="U11571" s="9">
        <v>-2907.1899466867285</v>
      </c>
      <c r="V11571" s="9">
        <v>-38535.882058372532</v>
      </c>
      <c r="W11571" s="9">
        <v>16821.914779028575</v>
      </c>
      <c r="X11571" s="9">
        <v>-173.23169391317117</v>
      </c>
      <c r="Y11571" s="9">
        <v>-118568.64070274821</v>
      </c>
      <c r="Z11571" s="9">
        <v>-840.63425013547874</v>
      </c>
      <c r="AA11571" s="9">
        <v>-4.0036923403303657</v>
      </c>
      <c r="AB11571" s="9">
        <v>-0.19222002157311643</v>
      </c>
      <c r="AC11571" s="9">
        <v>-111.21245123769114</v>
      </c>
      <c r="AD11571" s="9">
        <v>-4.7721192443273228</v>
      </c>
      <c r="AE11571" s="9">
        <v>59.710596381005665</v>
      </c>
      <c r="AF11571" s="9">
        <v>59.710596381005665</v>
      </c>
      <c r="AG11571" s="9">
        <v>-36.788466575233713</v>
      </c>
      <c r="AH11571" s="17">
        <v>0.10087168527835154</v>
      </c>
    </row>
    <row r="11572" spans="1:34" ht="15.75" customHeight="1" x14ac:dyDescent="0.3">
      <c r="A11572" s="18">
        <v>2012</v>
      </c>
      <c r="B11572" s="8" t="s">
        <v>1382</v>
      </c>
      <c r="C11572" s="8" t="s">
        <v>147</v>
      </c>
      <c r="D11572" s="8" t="s">
        <v>1353</v>
      </c>
      <c r="E11572" s="9" t="s">
        <v>1322</v>
      </c>
      <c r="F11572" s="16">
        <v>-1.0605375141689939E-3</v>
      </c>
      <c r="G11572" s="16">
        <v>-2.5186325837673607E-2</v>
      </c>
      <c r="H11572" s="9">
        <v>-10833450.086796885</v>
      </c>
      <c r="I11572" s="9">
        <v>-10544873.125507489</v>
      </c>
      <c r="J11572" s="9">
        <v>-2563.9064372065868</v>
      </c>
      <c r="K11572" s="9">
        <v>-139474.04384360946</v>
      </c>
      <c r="L11572" s="9">
        <v>-32506.050833630554</v>
      </c>
      <c r="M11572" s="9">
        <v>-464.75214648847145</v>
      </c>
      <c r="N11572" s="9">
        <v>-6243.8694056614222</v>
      </c>
      <c r="O11572" s="9">
        <v>-108126.38024741122</v>
      </c>
      <c r="P11572" s="9">
        <v>802.04162461319504</v>
      </c>
      <c r="Q11572" s="9">
        <v>-4668613.3935519811</v>
      </c>
      <c r="R11572" s="9">
        <v>-2784049.1108200136</v>
      </c>
      <c r="S11572" s="9">
        <v>-2782664.9779002252</v>
      </c>
      <c r="T11572" s="9">
        <v>-34868.510960902364</v>
      </c>
      <c r="U11572" s="9">
        <v>-34868.510960902364</v>
      </c>
      <c r="V11572" s="9">
        <v>-449691.54384657647</v>
      </c>
      <c r="W11572" s="9">
        <v>38479.543816733581</v>
      </c>
      <c r="X11572" s="9">
        <v>-1860.007499143841</v>
      </c>
      <c r="Y11572" s="9">
        <v>-108126.38024741122</v>
      </c>
      <c r="Z11572" s="9">
        <v>-6243.8694056614222</v>
      </c>
      <c r="AA11572" s="9">
        <v>-27.473588469402006</v>
      </c>
      <c r="AB11572" s="9">
        <v>-2.6766393510005821</v>
      </c>
      <c r="AC11572" s="9">
        <v>-1245.5325905385091</v>
      </c>
      <c r="AD11572" s="9">
        <v>-32.746582179874544</v>
      </c>
      <c r="AE11572" s="9">
        <v>401.02081230659752</v>
      </c>
      <c r="AF11572" s="9">
        <v>401.02081230659752</v>
      </c>
      <c r="AG11572" s="9">
        <v>-436.93764487747831</v>
      </c>
      <c r="AH11572" s="17">
        <v>3.9838683582816586E-2</v>
      </c>
    </row>
    <row r="11573" spans="1:34" ht="15.75" customHeight="1" x14ac:dyDescent="0.3">
      <c r="A11573" s="1">
        <v>2012</v>
      </c>
      <c r="B11573" s="8" t="s">
        <v>1389</v>
      </c>
      <c r="C11573" s="8" t="s">
        <v>132</v>
      </c>
      <c r="D11573" s="8" t="s">
        <v>1333</v>
      </c>
      <c r="E11573" s="9" t="s">
        <v>1322</v>
      </c>
      <c r="F11573" s="16">
        <v>-9.925748339893437E-4</v>
      </c>
      <c r="G11573" s="16">
        <v>-1.8357601087859707E-2</v>
      </c>
      <c r="H11573" s="9">
        <v>-23862010.553111251</v>
      </c>
      <c r="I11573" s="9">
        <v>-23336531.621712998</v>
      </c>
      <c r="J11573" s="9">
        <v>-5882.6871853126686</v>
      </c>
      <c r="K11573" s="9">
        <v>-312340.33001083456</v>
      </c>
      <c r="L11573" s="9">
        <v>-72644.396792966087</v>
      </c>
      <c r="M11573" s="9">
        <v>-1078.4507130091654</v>
      </c>
      <c r="N11573" s="9">
        <v>-8890.7334282065403</v>
      </c>
      <c r="O11573" s="9">
        <v>-127732.60808112727</v>
      </c>
      <c r="P11573" s="9">
        <v>3090.2748132050078</v>
      </c>
      <c r="Q11573" s="9">
        <v>-10436816.657881413</v>
      </c>
      <c r="R11573" s="9">
        <v>-6326161.7317074165</v>
      </c>
      <c r="S11573" s="9">
        <v>-6323149.9183238475</v>
      </c>
      <c r="T11573" s="9">
        <v>-78085.082502708639</v>
      </c>
      <c r="U11573" s="9">
        <v>-78085.082502708639</v>
      </c>
      <c r="V11573" s="9">
        <v>-1023376.6778244926</v>
      </c>
      <c r="W11573" s="9">
        <v>541846.81282597315</v>
      </c>
      <c r="X11573" s="9">
        <v>-630.73035005809129</v>
      </c>
      <c r="Y11573" s="9">
        <v>-127732.60808112727</v>
      </c>
      <c r="Z11573" s="9">
        <v>-8890.7334282065403</v>
      </c>
      <c r="AA11573" s="9">
        <v>-103.69639484161955</v>
      </c>
      <c r="AB11573" s="9">
        <v>-2.7523144106360458</v>
      </c>
      <c r="AC11573" s="9">
        <v>-2814.9030664850325</v>
      </c>
      <c r="AD11573" s="9">
        <v>-123.59879814097414</v>
      </c>
      <c r="AE11573" s="9">
        <v>1545.1374066025039</v>
      </c>
      <c r="AF11573" s="9">
        <v>1545.1374066025039</v>
      </c>
      <c r="AG11573" s="9">
        <v>-973.46757458191996</v>
      </c>
      <c r="AH11573" s="17">
        <v>4.993388944422672E-2</v>
      </c>
    </row>
    <row r="11574" spans="1:34" ht="15.75" customHeight="1" x14ac:dyDescent="0.3">
      <c r="A11574" s="18">
        <v>2012</v>
      </c>
      <c r="B11574" s="8" t="s">
        <v>1388</v>
      </c>
      <c r="C11574" s="8" t="s">
        <v>120</v>
      </c>
      <c r="D11574" s="8" t="s">
        <v>159</v>
      </c>
      <c r="E11574" s="9" t="s">
        <v>1322</v>
      </c>
      <c r="F11574" s="16">
        <v>-8.747842874202511E-4</v>
      </c>
      <c r="G11574" s="16">
        <v>-4.5003401632731192E-3</v>
      </c>
      <c r="H11574" s="9">
        <v>-284381.11603262246</v>
      </c>
      <c r="I11574" s="9">
        <v>-110063.0388629465</v>
      </c>
      <c r="J11574" s="9">
        <v>-37.116795129716628</v>
      </c>
      <c r="K11574" s="9">
        <v>-1451.7182353465585</v>
      </c>
      <c r="L11574" s="9">
        <v>-329.78524268245661</v>
      </c>
      <c r="M11574" s="9">
        <v>-6.2077637507589349</v>
      </c>
      <c r="N11574" s="9">
        <v>-314.47770417121689</v>
      </c>
      <c r="O11574" s="9">
        <v>-172223.44638982028</v>
      </c>
      <c r="P11574" s="9">
        <v>44.674961224971696</v>
      </c>
      <c r="Q11574" s="9">
        <v>-47501.312236622689</v>
      </c>
      <c r="R11574" s="9">
        <v>-32306.814492990838</v>
      </c>
      <c r="S11574" s="9">
        <v>-32280.816370414461</v>
      </c>
      <c r="T11574" s="9">
        <v>-362.92955883663961</v>
      </c>
      <c r="U11574" s="9">
        <v>-362.92955883663961</v>
      </c>
      <c r="V11574" s="9">
        <v>-5276.5361374875401</v>
      </c>
      <c r="W11574" s="9">
        <v>6293.0069035614479</v>
      </c>
      <c r="X11574" s="9">
        <v>-64.805241260066794</v>
      </c>
      <c r="Y11574" s="9">
        <v>-172223.44638982028</v>
      </c>
      <c r="Z11574" s="9">
        <v>-314.47770417121689</v>
      </c>
      <c r="AA11574" s="9">
        <v>-1.4977643073572895</v>
      </c>
      <c r="AB11574" s="9">
        <v>-7.1908694025152237E-2</v>
      </c>
      <c r="AC11574" s="9">
        <v>-16.683890370450165</v>
      </c>
      <c r="AD11574" s="9">
        <v>-1.7852295498850757</v>
      </c>
      <c r="AE11574" s="9">
        <v>22.337480612485848</v>
      </c>
      <c r="AF11574" s="9">
        <v>22.337480612485848</v>
      </c>
      <c r="AG11574" s="9">
        <v>-4.6914140468869929</v>
      </c>
      <c r="AH11574" s="17">
        <v>0.11222194253838334</v>
      </c>
    </row>
    <row r="11575" spans="1:34" ht="15.75" customHeight="1" x14ac:dyDescent="0.3">
      <c r="A11575" s="18">
        <v>2012</v>
      </c>
      <c r="B11575" s="8" t="s">
        <v>2268</v>
      </c>
      <c r="C11575" s="8" t="s">
        <v>120</v>
      </c>
      <c r="D11575" s="8" t="s">
        <v>1333</v>
      </c>
      <c r="E11575" s="9" t="s">
        <v>1322</v>
      </c>
      <c r="F11575" s="16">
        <v>-4.637777825396821E-4</v>
      </c>
      <c r="G11575" s="16">
        <v>-6.8056974078414285E-3</v>
      </c>
      <c r="H11575" s="9">
        <v>-12741833.668260727</v>
      </c>
      <c r="I11575" s="9">
        <v>-12434151.215278603</v>
      </c>
      <c r="J11575" s="9">
        <v>-3853.1861608978661</v>
      </c>
      <c r="K11575" s="9">
        <v>-164348.8397808701</v>
      </c>
      <c r="L11575" s="9">
        <v>-37638.165692275754</v>
      </c>
      <c r="M11575" s="9">
        <v>-655.01027490878948</v>
      </c>
      <c r="N11575" s="9">
        <v>-26577.374225809363</v>
      </c>
      <c r="O11575" s="9">
        <v>-78385.480482377199</v>
      </c>
      <c r="P11575" s="9">
        <v>3775.6036350136555</v>
      </c>
      <c r="Q11575" s="9">
        <v>-5416556.1143220514</v>
      </c>
      <c r="R11575" s="9">
        <v>-3545479.8750859848</v>
      </c>
      <c r="S11575" s="9">
        <v>-3542924.5304179182</v>
      </c>
      <c r="T11575" s="9">
        <v>-41087.209945217524</v>
      </c>
      <c r="U11575" s="9">
        <v>-41087.209945217524</v>
      </c>
      <c r="V11575" s="9">
        <v>-577295.33567109134</v>
      </c>
      <c r="W11575" s="9">
        <v>531839.29182621674</v>
      </c>
      <c r="X11575" s="9">
        <v>-5476.8688715207745</v>
      </c>
      <c r="Y11575" s="9">
        <v>-78385.480482377199</v>
      </c>
      <c r="Z11575" s="9">
        <v>-26577.374225809363</v>
      </c>
      <c r="AA11575" s="9">
        <v>-126.58017395415155</v>
      </c>
      <c r="AB11575" s="9">
        <v>-6.0772011683065887</v>
      </c>
      <c r="AC11575" s="9">
        <v>-1768.1733307052971</v>
      </c>
      <c r="AD11575" s="9">
        <v>-150.87465087965847</v>
      </c>
      <c r="AE11575" s="9">
        <v>1887.8018175068278</v>
      </c>
      <c r="AF11575" s="9">
        <v>1887.8018175068278</v>
      </c>
      <c r="AG11575" s="9">
        <v>-526.85939806615579</v>
      </c>
      <c r="AH11575" s="17">
        <v>0.12630093651148069</v>
      </c>
    </row>
    <row r="11576" spans="1:34" ht="15.75" customHeight="1" x14ac:dyDescent="0.3">
      <c r="A11576" s="18">
        <v>2012</v>
      </c>
      <c r="B11576" s="8" t="s">
        <v>1387</v>
      </c>
      <c r="C11576" s="8" t="s">
        <v>132</v>
      </c>
      <c r="D11576" s="8" t="s">
        <v>159</v>
      </c>
      <c r="E11576" s="9" t="s">
        <v>1322</v>
      </c>
      <c r="F11576" s="16">
        <v>-4.064128206313073E-4</v>
      </c>
      <c r="G11576" s="16">
        <v>-1.1815871379117298E-3</v>
      </c>
      <c r="H11576" s="9">
        <v>-571670.79932815628</v>
      </c>
      <c r="I11576" s="9">
        <v>-525839.76786822348</v>
      </c>
      <c r="J11576" s="9">
        <v>-152.19523973966974</v>
      </c>
      <c r="K11576" s="9">
        <v>-7108.8952236257337</v>
      </c>
      <c r="L11576" s="9">
        <v>-1632.5523231507207</v>
      </c>
      <c r="M11576" s="9">
        <v>-28.155871586165372</v>
      </c>
      <c r="N11576" s="9">
        <v>-520.20248782059548</v>
      </c>
      <c r="O11576" s="9">
        <v>-36569.844265846397</v>
      </c>
      <c r="P11576" s="9">
        <v>180.8139518364633</v>
      </c>
      <c r="Q11576" s="9">
        <v>-234857.02345695478</v>
      </c>
      <c r="R11576" s="9">
        <v>-151661.8892126187</v>
      </c>
      <c r="S11576" s="9">
        <v>-151581.66836030188</v>
      </c>
      <c r="T11576" s="9">
        <v>-1777.2238059064334</v>
      </c>
      <c r="U11576" s="9">
        <v>-1777.2238059064334</v>
      </c>
      <c r="V11576" s="9">
        <v>-24669.263355757863</v>
      </c>
      <c r="W11576" s="9">
        <v>31703.80287811545</v>
      </c>
      <c r="X11576" s="9">
        <v>-36.904435375739382</v>
      </c>
      <c r="Y11576" s="9">
        <v>-36569.844265846397</v>
      </c>
      <c r="Z11576" s="9">
        <v>-520.20248782059548</v>
      </c>
      <c r="AA11576" s="9">
        <v>-6.0673422513713575</v>
      </c>
      <c r="AB11576" s="9">
        <v>-0.16103967296274735</v>
      </c>
      <c r="AC11576" s="9">
        <v>-68.699503976833157</v>
      </c>
      <c r="AD11576" s="9">
        <v>-7.2318445720782742</v>
      </c>
      <c r="AE11576" s="9">
        <v>90.406975918231652</v>
      </c>
      <c r="AF11576" s="9">
        <v>90.406975918231652</v>
      </c>
      <c r="AG11576" s="9">
        <v>-22.013241146273348</v>
      </c>
      <c r="AH11576" s="17">
        <v>0.1111464947667872</v>
      </c>
    </row>
    <row r="11577" spans="1:34" ht="15.75" customHeight="1" x14ac:dyDescent="0.3">
      <c r="A11577" s="1">
        <v>2012</v>
      </c>
      <c r="B11577" s="8" t="s">
        <v>1390</v>
      </c>
      <c r="C11577" s="8" t="s">
        <v>2778</v>
      </c>
      <c r="D11577" s="8" t="s">
        <v>1324</v>
      </c>
      <c r="E11577" s="9" t="s">
        <v>1322</v>
      </c>
      <c r="F11577" s="16">
        <v>5.1526751477699813E-2</v>
      </c>
      <c r="G11577" s="16">
        <v>0.50236115979703555</v>
      </c>
      <c r="H11577" s="9">
        <v>396138902.00259161</v>
      </c>
      <c r="I11577" s="9">
        <v>392681448.31971288</v>
      </c>
      <c r="J11577" s="9">
        <v>-502929.84790304897</v>
      </c>
      <c r="K11577" s="9">
        <v>5234954.8821933204</v>
      </c>
      <c r="L11577" s="9">
        <v>1504916.3672834197</v>
      </c>
      <c r="M11577" s="9">
        <v>-60691.150373584343</v>
      </c>
      <c r="N11577" s="9">
        <v>-6215.5845314199141</v>
      </c>
      <c r="O11577" s="9">
        <v>-4699961.6987268608</v>
      </c>
      <c r="P11577" s="9">
        <v>1987380.7149369605</v>
      </c>
      <c r="Q11577" s="9">
        <v>208239120.68713427</v>
      </c>
      <c r="R11577" s="9">
        <v>-106341833.30646838</v>
      </c>
      <c r="S11577" s="9">
        <v>-106086447.56953214</v>
      </c>
      <c r="T11577" s="9">
        <v>1308738.7205483301</v>
      </c>
      <c r="U11577" s="9">
        <v>1308738.7205483301</v>
      </c>
      <c r="V11577" s="9">
        <v>-20621715.418982681</v>
      </c>
      <c r="W11577" s="9">
        <v>421363870.32765323</v>
      </c>
      <c r="X11577" s="9">
        <v>-626.56660377858805</v>
      </c>
      <c r="Y11577" s="9">
        <v>-4699961.6987268608</v>
      </c>
      <c r="Z11577" s="9">
        <v>-6215.5845314199141</v>
      </c>
      <c r="AA11577" s="9">
        <v>-67247.789407767035</v>
      </c>
      <c r="AB11577" s="9">
        <v>-18.101881630023222</v>
      </c>
      <c r="AC11577" s="9">
        <v>-172117.60479801139</v>
      </c>
      <c r="AD11577" s="9">
        <v>-80154.627951456394</v>
      </c>
      <c r="AE11577" s="9">
        <v>993690.35746848024</v>
      </c>
      <c r="AF11577" s="9">
        <v>993690.35746848024</v>
      </c>
      <c r="AG11577" s="9">
        <v>7391.1006545710452</v>
      </c>
      <c r="AH11577" s="17">
        <v>5.2484425159526156E-4</v>
      </c>
    </row>
    <row r="11578" spans="1:34" ht="15.75" customHeight="1" x14ac:dyDescent="0.3">
      <c r="A11578" s="18">
        <v>2012</v>
      </c>
      <c r="B11578" s="8" t="s">
        <v>1391</v>
      </c>
      <c r="C11578" s="8" t="s">
        <v>192</v>
      </c>
      <c r="D11578" s="8" t="s">
        <v>1324</v>
      </c>
      <c r="E11578" s="9" t="s">
        <v>1322</v>
      </c>
      <c r="F11578" s="16">
        <v>0.15954812206923447</v>
      </c>
      <c r="G11578" s="16">
        <v>1.3521593463740851</v>
      </c>
      <c r="H11578" s="9">
        <v>1546764688.6070015</v>
      </c>
      <c r="I11578" s="9">
        <v>1511834661.8507323</v>
      </c>
      <c r="J11578" s="9">
        <v>-1292027.4028696935</v>
      </c>
      <c r="K11578" s="9">
        <v>18028940.949920982</v>
      </c>
      <c r="L11578" s="9">
        <v>5214089.1474085283</v>
      </c>
      <c r="M11578" s="9">
        <v>-180681.28362031386</v>
      </c>
      <c r="N11578" s="9">
        <v>-7837.9014564441923</v>
      </c>
      <c r="O11578" s="9">
        <v>6644667.0692897253</v>
      </c>
      <c r="P11578" s="9">
        <v>6522876.1775967116</v>
      </c>
      <c r="Q11578" s="9">
        <v>725708091.70804429</v>
      </c>
      <c r="R11578" s="9">
        <v>-251159804.19391003</v>
      </c>
      <c r="S11578" s="9">
        <v>-250508846.31616357</v>
      </c>
      <c r="T11578" s="9">
        <v>4507235.2374802455</v>
      </c>
      <c r="U11578" s="9">
        <v>4507235.2374802455</v>
      </c>
      <c r="V11578" s="9">
        <v>-50765531.378306895</v>
      </c>
      <c r="W11578" s="9">
        <v>1352144076.6441576</v>
      </c>
      <c r="X11578" s="9">
        <v>-790.10546337041046</v>
      </c>
      <c r="Y11578" s="9">
        <v>6644667.0692897253</v>
      </c>
      <c r="Z11578" s="9">
        <v>-7837.9014564441923</v>
      </c>
      <c r="AA11578" s="9">
        <v>-220695.87373786423</v>
      </c>
      <c r="AB11578" s="9">
        <v>-22.826616495219241</v>
      </c>
      <c r="AC11578" s="9">
        <v>-385664.08805864729</v>
      </c>
      <c r="AD11578" s="9">
        <v>-263053.93538834981</v>
      </c>
      <c r="AE11578" s="9">
        <v>3261438.0887983558</v>
      </c>
      <c r="AF11578" s="9">
        <v>3261438.0887983558</v>
      </c>
      <c r="AG11578" s="9">
        <v>42753.152054443584</v>
      </c>
      <c r="AH11578" s="17">
        <v>2.3389856140085968E-4</v>
      </c>
    </row>
    <row r="11579" spans="1:34" ht="15.75" customHeight="1" x14ac:dyDescent="0.3">
      <c r="A11579" s="18">
        <v>2012</v>
      </c>
      <c r="B11579" s="8" t="s">
        <v>2491</v>
      </c>
      <c r="C11579" s="8" t="s">
        <v>147</v>
      </c>
      <c r="D11579" s="8" t="s">
        <v>1397</v>
      </c>
      <c r="E11579" s="9" t="s">
        <v>1394</v>
      </c>
      <c r="F11579" s="16">
        <v>-0.30072486686345207</v>
      </c>
      <c r="G11579" s="16">
        <v>-6.8166482321417714</v>
      </c>
      <c r="H11579" s="9">
        <v>-481970982.41760397</v>
      </c>
      <c r="I11579" s="9">
        <v>-397980933.68160355</v>
      </c>
      <c r="J11579" s="9">
        <v>-94879.082348474098</v>
      </c>
      <c r="K11579" s="9">
        <v>-4996045.9002882354</v>
      </c>
      <c r="L11579" s="9">
        <v>-1154537.6708535943</v>
      </c>
      <c r="M11579" s="9">
        <v>-133922.40653661269</v>
      </c>
      <c r="N11579" s="9">
        <v>-125777.27069015992</v>
      </c>
      <c r="O11579" s="9">
        <v>-77532233.283466935</v>
      </c>
      <c r="P11579" s="9">
        <v>47346.881093343676</v>
      </c>
      <c r="Q11579" s="9">
        <v>-165820159.16080016</v>
      </c>
      <c r="R11579" s="9">
        <v>-99323135.937561736</v>
      </c>
      <c r="S11579" s="9">
        <v>-99263584.608241424</v>
      </c>
      <c r="T11579" s="9">
        <v>-1249011.4750720588</v>
      </c>
      <c r="U11579" s="9">
        <v>-1249011.4750720588</v>
      </c>
      <c r="V11579" s="9">
        <v>-16046753.09001917</v>
      </c>
      <c r="W11579" s="9">
        <v>-21188281.239204947</v>
      </c>
      <c r="X11579" s="9">
        <v>-39328.365573063536</v>
      </c>
      <c r="Y11579" s="9">
        <v>-77532233.283466935</v>
      </c>
      <c r="Z11579" s="9">
        <v>-125777.27069015987</v>
      </c>
      <c r="AA11579" s="9">
        <v>-1770.3445922330111</v>
      </c>
      <c r="AB11579" s="9">
        <v>-617.11524945632084</v>
      </c>
      <c r="AC11579" s="9">
        <v>-44425.710031120529</v>
      </c>
      <c r="AD11579" s="9">
        <v>-2110.1260485436915</v>
      </c>
      <c r="AE11579" s="9">
        <v>23673.440546671838</v>
      </c>
      <c r="AF11579" s="9">
        <v>-92798.198584394384</v>
      </c>
      <c r="AG11579" s="9">
        <v>-15658.457943401399</v>
      </c>
      <c r="AH11579" s="17">
        <v>4.0393934831117924E-2</v>
      </c>
    </row>
    <row r="11580" spans="1:34" ht="15.75" customHeight="1" x14ac:dyDescent="0.3">
      <c r="A11580" s="18">
        <v>2012</v>
      </c>
      <c r="B11580" s="8" t="s">
        <v>1395</v>
      </c>
      <c r="C11580" s="8" t="s">
        <v>187</v>
      </c>
      <c r="D11580" s="8" t="s">
        <v>1393</v>
      </c>
      <c r="E11580" s="9" t="s">
        <v>1394</v>
      </c>
      <c r="F11580" s="16">
        <v>-0.2502426743685246</v>
      </c>
      <c r="G11580" s="16" t="s">
        <v>130</v>
      </c>
      <c r="H11580" s="9">
        <v>-95878469.658566043</v>
      </c>
      <c r="I11580" s="9">
        <v>-86755237.313637108</v>
      </c>
      <c r="J11580" s="9">
        <v>-25058.844776618327</v>
      </c>
      <c r="K11580" s="9">
        <v>-1141635.1736569076</v>
      </c>
      <c r="L11580" s="9">
        <v>-264241.34043790941</v>
      </c>
      <c r="M11580" s="9">
        <v>-4319.8457373412457</v>
      </c>
      <c r="N11580" s="9">
        <v>-101841.02076436418</v>
      </c>
      <c r="O11580" s="9">
        <v>-7605681.7785877828</v>
      </c>
      <c r="P11580" s="9">
        <v>19545.65903198969</v>
      </c>
      <c r="Q11580" s="9">
        <v>-38003302.084496625</v>
      </c>
      <c r="R11580" s="9">
        <v>-24189594.229747545</v>
      </c>
      <c r="S11580" s="9">
        <v>-24176122.048443962</v>
      </c>
      <c r="T11580" s="9">
        <v>-285408.79341422691</v>
      </c>
      <c r="U11580" s="9">
        <v>-285408.79341422691</v>
      </c>
      <c r="V11580" s="9">
        <v>-3930023.0221973904</v>
      </c>
      <c r="W11580" s="9">
        <v>2706052.4721165821</v>
      </c>
      <c r="X11580" s="9">
        <v>-9850.1098482058478</v>
      </c>
      <c r="Y11580" s="9">
        <v>-7605681.7785877828</v>
      </c>
      <c r="Z11580" s="9">
        <v>-101841.02076436418</v>
      </c>
      <c r="AA11580" s="9">
        <v>-673.11558252427221</v>
      </c>
      <c r="AB11580" s="9">
        <v>-26.718650639657682</v>
      </c>
      <c r="AC11580" s="9">
        <v>-11695.39058225259</v>
      </c>
      <c r="AD11580" s="9">
        <v>-802.30635922330168</v>
      </c>
      <c r="AE11580" s="9">
        <v>9772.8295159948448</v>
      </c>
      <c r="AF11580" s="9">
        <v>9772.8295159948448</v>
      </c>
      <c r="AG11580" s="9">
        <v>-3638.3776256907604</v>
      </c>
      <c r="AH11580" s="17">
        <v>3.1927086699525729E-2</v>
      </c>
    </row>
    <row r="11581" spans="1:34" ht="15.75" customHeight="1" x14ac:dyDescent="0.3">
      <c r="A11581" s="18">
        <v>2012</v>
      </c>
      <c r="B11581" s="8" t="s">
        <v>2665</v>
      </c>
      <c r="C11581" s="8" t="s">
        <v>192</v>
      </c>
      <c r="D11581" s="8" t="s">
        <v>201</v>
      </c>
      <c r="E11581" s="9" t="s">
        <v>1394</v>
      </c>
      <c r="F11581" s="16">
        <v>-0.22808646910492661</v>
      </c>
      <c r="G11581" s="16">
        <v>-9.3594374986689424</v>
      </c>
      <c r="H11581" s="9">
        <v>-5409754874.230649</v>
      </c>
      <c r="I11581" s="9">
        <v>-4983059243.4178658</v>
      </c>
      <c r="J11581" s="9">
        <v>-1837695.3659200117</v>
      </c>
      <c r="K11581" s="9">
        <v>-57650952.902825579</v>
      </c>
      <c r="L11581" s="9">
        <v>-13421859.481250776</v>
      </c>
      <c r="M11581" s="9">
        <v>-247807.19978251247</v>
      </c>
      <c r="N11581" s="9">
        <v>-4774937.3606032087</v>
      </c>
      <c r="O11581" s="9">
        <v>-349735846.43791682</v>
      </c>
      <c r="P11581" s="9">
        <v>973467.93551622063</v>
      </c>
      <c r="Q11581" s="9">
        <v>-1934033709.3407097</v>
      </c>
      <c r="R11581" s="9">
        <v>-1328007388.340122</v>
      </c>
      <c r="S11581" s="9">
        <v>-1327021361.6297584</v>
      </c>
      <c r="T11581" s="9">
        <v>-14412738.225706395</v>
      </c>
      <c r="U11581" s="9">
        <v>-14412738.225706395</v>
      </c>
      <c r="V11581" s="9">
        <v>-217131252.2922923</v>
      </c>
      <c r="W11581" s="9">
        <v>-219325365.67035836</v>
      </c>
      <c r="X11581" s="9">
        <v>-711691.72374976508</v>
      </c>
      <c r="Y11581" s="9">
        <v>-349735846.43791682</v>
      </c>
      <c r="Z11581" s="9">
        <v>-4774937.3606032087</v>
      </c>
      <c r="AA11581" s="9">
        <v>-34111.27087378643</v>
      </c>
      <c r="AB11581" s="9">
        <v>-10683.926998802128</v>
      </c>
      <c r="AC11581" s="9">
        <v>-862586.83896665694</v>
      </c>
      <c r="AD11581" s="9">
        <v>-40658.232038834991</v>
      </c>
      <c r="AE11581" s="9">
        <v>486733.96775811032</v>
      </c>
      <c r="AF11581" s="9">
        <v>486733.96775811032</v>
      </c>
      <c r="AG11581" s="9">
        <v>-213272.65036503671</v>
      </c>
      <c r="AH11581" s="17">
        <v>4.276905384735992E-2</v>
      </c>
    </row>
    <row r="11582" spans="1:34" ht="15.75" customHeight="1" x14ac:dyDescent="0.3">
      <c r="A11582" s="1">
        <v>2012</v>
      </c>
      <c r="B11582" s="8" t="s">
        <v>1402</v>
      </c>
      <c r="C11582" s="8" t="s">
        <v>192</v>
      </c>
      <c r="D11582" s="8" t="s">
        <v>1393</v>
      </c>
      <c r="E11582" s="9" t="s">
        <v>1394</v>
      </c>
      <c r="F11582" s="16">
        <v>-0.21592669029316727</v>
      </c>
      <c r="G11582" s="16">
        <v>-33.912886210095643</v>
      </c>
      <c r="H11582" s="9">
        <v>-318408088.62658799</v>
      </c>
      <c r="I11582" s="9">
        <v>-184886047.99710861</v>
      </c>
      <c r="J11582" s="9">
        <v>-56452.633622226385</v>
      </c>
      <c r="K11582" s="9">
        <v>-2219105.4831407769</v>
      </c>
      <c r="L11582" s="9">
        <v>-489908.63659666077</v>
      </c>
      <c r="M11582" s="9">
        <v>-10394.428042007388</v>
      </c>
      <c r="N11582" s="9">
        <v>-296870.72818930005</v>
      </c>
      <c r="O11582" s="9">
        <v>-130546954.06042136</v>
      </c>
      <c r="P11582" s="9">
        <v>97645.340533013266</v>
      </c>
      <c r="Q11582" s="9">
        <v>-70559736.40918842</v>
      </c>
      <c r="R11582" s="9">
        <v>-48315089.355053008</v>
      </c>
      <c r="S11582" s="9">
        <v>-48264801.262499534</v>
      </c>
      <c r="T11582" s="9">
        <v>-554776.37078519422</v>
      </c>
      <c r="U11582" s="9">
        <v>-554776.37078519422</v>
      </c>
      <c r="V11582" s="9">
        <v>-7891446.869836051</v>
      </c>
      <c r="W11582" s="9">
        <v>-11438746.14180715</v>
      </c>
      <c r="X11582" s="9">
        <v>-44247.793074546273</v>
      </c>
      <c r="Y11582" s="9">
        <v>-130546954.06042136</v>
      </c>
      <c r="Z11582" s="9">
        <v>-296870.72818930005</v>
      </c>
      <c r="AA11582" s="9">
        <v>-3376.7121553398083</v>
      </c>
      <c r="AB11582" s="9">
        <v>-664.27874373869849</v>
      </c>
      <c r="AC11582" s="9">
        <v>-23246.996474145915</v>
      </c>
      <c r="AD11582" s="9">
        <v>-4024.8030291262176</v>
      </c>
      <c r="AE11582" s="9">
        <v>48822.670266506633</v>
      </c>
      <c r="AF11582" s="9">
        <v>48822.670266506633</v>
      </c>
      <c r="AG11582" s="9">
        <v>-6975.8150789005886</v>
      </c>
      <c r="AH11582" s="17">
        <v>0.22847482561899815</v>
      </c>
    </row>
    <row r="11583" spans="1:34" ht="15.75" customHeight="1" x14ac:dyDescent="0.3">
      <c r="A11583" s="18">
        <v>2012</v>
      </c>
      <c r="B11583" s="8" t="s">
        <v>1398</v>
      </c>
      <c r="C11583" s="8" t="s">
        <v>222</v>
      </c>
      <c r="D11583" s="8" t="s">
        <v>1393</v>
      </c>
      <c r="E11583" s="9" t="s">
        <v>1394</v>
      </c>
      <c r="F11583" s="16">
        <v>-0.16527121345513618</v>
      </c>
      <c r="G11583" s="16">
        <v>-2.8673237642260041</v>
      </c>
      <c r="H11583" s="9">
        <v>-797037317.01162255</v>
      </c>
      <c r="I11583" s="9">
        <v>-104641485.05955772</v>
      </c>
      <c r="J11583" s="9">
        <v>-75798.41811589399</v>
      </c>
      <c r="K11583" s="9">
        <v>-936545.26014339353</v>
      </c>
      <c r="L11583" s="9">
        <v>-175677.61856832655</v>
      </c>
      <c r="M11583" s="9">
        <v>-227249.1746063563</v>
      </c>
      <c r="N11583" s="9">
        <v>-280657.00048069289</v>
      </c>
      <c r="O11583" s="9">
        <v>-690901788.60037613</v>
      </c>
      <c r="P11583" s="9">
        <v>201884.12022588879</v>
      </c>
      <c r="Q11583" s="9">
        <v>-25921004.664653629</v>
      </c>
      <c r="R11583" s="9">
        <v>-36048440.619546749</v>
      </c>
      <c r="S11583" s="9">
        <v>-35986540.578357808</v>
      </c>
      <c r="T11583" s="9">
        <v>-234001.64288913787</v>
      </c>
      <c r="U11583" s="9">
        <v>-234542.02142519617</v>
      </c>
      <c r="V11583" s="9">
        <v>-6124421.8885295698</v>
      </c>
      <c r="W11583" s="9">
        <v>-1197086.8333824761</v>
      </c>
      <c r="X11583" s="9">
        <v>-46006.307881905865</v>
      </c>
      <c r="Y11583" s="9">
        <v>-690901788.60037613</v>
      </c>
      <c r="Z11583" s="9">
        <v>-280657.00048069278</v>
      </c>
      <c r="AA11583" s="9">
        <v>-6996.5558811912215</v>
      </c>
      <c r="AB11583" s="9">
        <v>-874.81867806589923</v>
      </c>
      <c r="AC11583" s="9">
        <v>-28334.397853680923</v>
      </c>
      <c r="AD11583" s="9">
        <v>-8339.4017637951383</v>
      </c>
      <c r="AE11583" s="9">
        <v>100942.0601129444</v>
      </c>
      <c r="AF11583" s="9">
        <v>-115285.52004950611</v>
      </c>
      <c r="AG11583" s="9">
        <v>-3938.2199861036984</v>
      </c>
      <c r="AH11583" s="17">
        <v>4.9439392119446549E-2</v>
      </c>
    </row>
    <row r="11584" spans="1:34" ht="15.75" customHeight="1" x14ac:dyDescent="0.3">
      <c r="A11584" s="1">
        <v>2012</v>
      </c>
      <c r="B11584" s="8" t="s">
        <v>1415</v>
      </c>
      <c r="C11584" s="8" t="s">
        <v>192</v>
      </c>
      <c r="D11584" s="8" t="s">
        <v>1393</v>
      </c>
      <c r="E11584" s="9" t="s">
        <v>1394</v>
      </c>
      <c r="F11584" s="16">
        <v>-0.15399401233319621</v>
      </c>
      <c r="G11584" s="16">
        <v>-2.0293153259869747</v>
      </c>
      <c r="H11584" s="9">
        <v>-843131489.68931222</v>
      </c>
      <c r="I11584" s="9">
        <v>-337152367.03712344</v>
      </c>
      <c r="J11584" s="9">
        <v>-166245.68979174111</v>
      </c>
      <c r="K11584" s="9">
        <v>-3423944.9227680042</v>
      </c>
      <c r="L11584" s="9">
        <v>-691043.3236386202</v>
      </c>
      <c r="M11584" s="9">
        <v>-26327.8611542123</v>
      </c>
      <c r="N11584" s="9">
        <v>-1102252.4913777362</v>
      </c>
      <c r="O11584" s="9">
        <v>-500971161.56579018</v>
      </c>
      <c r="P11584" s="9">
        <v>401853.20233178785</v>
      </c>
      <c r="Q11584" s="9">
        <v>-100443002.36115529</v>
      </c>
      <c r="R11584" s="9">
        <v>-95881562.906292886</v>
      </c>
      <c r="S11584" s="9">
        <v>-95716526.807690397</v>
      </c>
      <c r="T11584" s="9">
        <v>-855986.23069200106</v>
      </c>
      <c r="U11584" s="9">
        <v>-855986.23069200106</v>
      </c>
      <c r="V11584" s="9">
        <v>-16004295.756191725</v>
      </c>
      <c r="W11584" s="9">
        <v>-31430063.232789174</v>
      </c>
      <c r="X11584" s="9">
        <v>-164287.80449949074</v>
      </c>
      <c r="Y11584" s="9">
        <v>-500971161.56579018</v>
      </c>
      <c r="Z11584" s="9">
        <v>-1102252.4913777362</v>
      </c>
      <c r="AA11584" s="9">
        <v>-13867.193203883504</v>
      </c>
      <c r="AB11584" s="9">
        <v>-2466.4031537267729</v>
      </c>
      <c r="AC11584" s="9">
        <v>-63066.597349746407</v>
      </c>
      <c r="AD11584" s="9">
        <v>-16528.717475728172</v>
      </c>
      <c r="AE11584" s="9">
        <v>200926.60116589392</v>
      </c>
      <c r="AF11584" s="9">
        <v>200926.60116589392</v>
      </c>
      <c r="AG11584" s="9">
        <v>-12288.593290134624</v>
      </c>
      <c r="AH11584" s="17">
        <v>8.3588349595449862E-2</v>
      </c>
    </row>
    <row r="11585" spans="1:34" ht="15.75" customHeight="1" x14ac:dyDescent="0.3">
      <c r="A11585" s="18">
        <v>2012</v>
      </c>
      <c r="B11585" s="8" t="s">
        <v>2273</v>
      </c>
      <c r="C11585" s="8" t="s">
        <v>187</v>
      </c>
      <c r="D11585" s="8" t="s">
        <v>1393</v>
      </c>
      <c r="E11585" s="9" t="s">
        <v>1394</v>
      </c>
      <c r="F11585" s="16">
        <v>-0.11446562576413156</v>
      </c>
      <c r="G11585" s="16">
        <v>-3.0530166565434631</v>
      </c>
      <c r="H11585" s="9">
        <v>-212536543.14052659</v>
      </c>
      <c r="I11585" s="9">
        <v>-173739361.49216163</v>
      </c>
      <c r="J11585" s="9">
        <v>-44105.154013938896</v>
      </c>
      <c r="K11585" s="9">
        <v>-2229106.8026348813</v>
      </c>
      <c r="L11585" s="9">
        <v>-518213.04720690229</v>
      </c>
      <c r="M11585" s="9">
        <v>-7615.3736913544644</v>
      </c>
      <c r="N11585" s="9">
        <v>-493539.08164964308</v>
      </c>
      <c r="O11585" s="9">
        <v>-35518031.858150564</v>
      </c>
      <c r="P11585" s="9">
        <v>13429.66898234908</v>
      </c>
      <c r="Q11585" s="9">
        <v>-74445524.209700122</v>
      </c>
      <c r="R11585" s="9">
        <v>-44926116.296202309</v>
      </c>
      <c r="S11585" s="9">
        <v>-44899494.947537631</v>
      </c>
      <c r="T11585" s="9">
        <v>-557276.70065872034</v>
      </c>
      <c r="U11585" s="9">
        <v>-557276.70065872034</v>
      </c>
      <c r="V11585" s="9">
        <v>-7264078.5931697153</v>
      </c>
      <c r="W11585" s="9">
        <v>-3811295.8882174874</v>
      </c>
      <c r="X11585" s="9">
        <v>-47735.324451232394</v>
      </c>
      <c r="Y11585" s="9">
        <v>-35518031.858150564</v>
      </c>
      <c r="Z11585" s="9">
        <v>-493539.08164964308</v>
      </c>
      <c r="AA11585" s="9">
        <v>-511.75626653618588</v>
      </c>
      <c r="AB11585" s="9">
        <v>-129.48317093291095</v>
      </c>
      <c r="AC11585" s="9">
        <v>-21254.725089884138</v>
      </c>
      <c r="AD11585" s="9">
        <v>-609.97742092763292</v>
      </c>
      <c r="AE11585" s="9">
        <v>6714.8344911745398</v>
      </c>
      <c r="AF11585" s="9">
        <v>6714.8344911745398</v>
      </c>
      <c r="AG11585" s="9">
        <v>-7097.2671645765886</v>
      </c>
      <c r="AH11585" s="17">
        <v>0.12675619514455816</v>
      </c>
    </row>
    <row r="11586" spans="1:34" ht="15.75" customHeight="1" x14ac:dyDescent="0.3">
      <c r="A11586" s="18">
        <v>2012</v>
      </c>
      <c r="B11586" s="8" t="s">
        <v>1401</v>
      </c>
      <c r="C11586" s="8" t="s">
        <v>268</v>
      </c>
      <c r="D11586" s="8" t="s">
        <v>1393</v>
      </c>
      <c r="E11586" s="9" t="s">
        <v>1394</v>
      </c>
      <c r="F11586" s="16">
        <v>-0.11202136312483398</v>
      </c>
      <c r="G11586" s="16">
        <v>-3.469670588418448</v>
      </c>
      <c r="H11586" s="9">
        <v>-1541460270.3890688</v>
      </c>
      <c r="I11586" s="9">
        <v>-909468596.48928344</v>
      </c>
      <c r="J11586" s="9">
        <v>-231588.17673200695</v>
      </c>
      <c r="K11586" s="9">
        <v>-9938449.5224160273</v>
      </c>
      <c r="L11586" s="9">
        <v>-2217688.4691511937</v>
      </c>
      <c r="M11586" s="9">
        <v>-42491.256077747028</v>
      </c>
      <c r="N11586" s="9">
        <v>-2732138.4898954784</v>
      </c>
      <c r="O11586" s="9">
        <v>-617112701.09139252</v>
      </c>
      <c r="P11586" s="9">
        <v>283383.11342623516</v>
      </c>
      <c r="Q11586" s="9">
        <v>-318842264.1356492</v>
      </c>
      <c r="R11586" s="9">
        <v>-202543915.54013264</v>
      </c>
      <c r="S11586" s="9">
        <v>-202335364.00631869</v>
      </c>
      <c r="T11586" s="9">
        <v>-2484612.3806040068</v>
      </c>
      <c r="U11586" s="9">
        <v>-2484612.3806040068</v>
      </c>
      <c r="V11586" s="9">
        <v>-32874596.134218108</v>
      </c>
      <c r="W11586" s="9">
        <v>-159803873.38173774</v>
      </c>
      <c r="X11586" s="9">
        <v>-373504.10508768616</v>
      </c>
      <c r="Y11586" s="9">
        <v>-617112701.09139252</v>
      </c>
      <c r="Z11586" s="9">
        <v>-2732138.4898954784</v>
      </c>
      <c r="AA11586" s="9">
        <v>-10628.140776699038</v>
      </c>
      <c r="AB11586" s="9">
        <v>-4426.9902694993434</v>
      </c>
      <c r="AC11586" s="9">
        <v>-96617.48985495833</v>
      </c>
      <c r="AD11586" s="9">
        <v>-12667.995145631081</v>
      </c>
      <c r="AE11586" s="9">
        <v>141691.55671311758</v>
      </c>
      <c r="AF11586" s="9">
        <v>141691.55671311758</v>
      </c>
      <c r="AG11586" s="9">
        <v>-31731.240808498977</v>
      </c>
      <c r="AH11586" s="17">
        <v>0.10190409087830553</v>
      </c>
    </row>
    <row r="11587" spans="1:34" ht="15.75" customHeight="1" x14ac:dyDescent="0.3">
      <c r="A11587" s="18">
        <v>2012</v>
      </c>
      <c r="B11587" s="8" t="s">
        <v>1411</v>
      </c>
      <c r="C11587" s="8" t="s">
        <v>268</v>
      </c>
      <c r="D11587" s="8" t="s">
        <v>1393</v>
      </c>
      <c r="E11587" s="9" t="s">
        <v>1394</v>
      </c>
      <c r="F11587" s="16">
        <v>-0.10553194757600849</v>
      </c>
      <c r="G11587" s="16">
        <v>-3.5149581356483419</v>
      </c>
      <c r="H11587" s="9">
        <v>-1504584680.4073861</v>
      </c>
      <c r="I11587" s="9">
        <v>-565488992.88513613</v>
      </c>
      <c r="J11587" s="9">
        <v>-159162.44314207113</v>
      </c>
      <c r="K11587" s="9">
        <v>-5262409.9750708388</v>
      </c>
      <c r="L11587" s="9">
        <v>-1117320.6161652261</v>
      </c>
      <c r="M11587" s="9">
        <v>-28701.290089628692</v>
      </c>
      <c r="N11587" s="9">
        <v>-2830765.6007397603</v>
      </c>
      <c r="O11587" s="9">
        <v>-929997551.34859526</v>
      </c>
      <c r="P11587" s="9">
        <v>300223.75937198376</v>
      </c>
      <c r="Q11587" s="9">
        <v>-160956675.63274017</v>
      </c>
      <c r="R11587" s="9">
        <v>-112942863.165847</v>
      </c>
      <c r="S11587" s="9">
        <v>-112767176.0599082</v>
      </c>
      <c r="T11587" s="9">
        <v>-1315602.4937677097</v>
      </c>
      <c r="U11587" s="9">
        <v>-1315602.4937677097</v>
      </c>
      <c r="V11587" s="9">
        <v>-18468113.479552697</v>
      </c>
      <c r="W11587" s="9">
        <v>-163797577.59112629</v>
      </c>
      <c r="X11587" s="9">
        <v>-386987.18104065041</v>
      </c>
      <c r="Y11587" s="9">
        <v>-929997551.34859526</v>
      </c>
      <c r="Z11587" s="9">
        <v>-2830765.6007397603</v>
      </c>
      <c r="AA11587" s="9">
        <v>-11235.463106796124</v>
      </c>
      <c r="AB11587" s="9">
        <v>-4586.7996135832054</v>
      </c>
      <c r="AC11587" s="9">
        <v>-59448.55972347629</v>
      </c>
      <c r="AD11587" s="9">
        <v>-13391.880582524285</v>
      </c>
      <c r="AE11587" s="9">
        <v>150111.87968599188</v>
      </c>
      <c r="AF11587" s="9">
        <v>150111.87968599188</v>
      </c>
      <c r="AG11587" s="9">
        <v>-17326.416646191094</v>
      </c>
      <c r="AH11587" s="17">
        <v>0.12751095185760533</v>
      </c>
    </row>
    <row r="11588" spans="1:34" ht="15.75" customHeight="1" x14ac:dyDescent="0.3">
      <c r="A11588" s="18">
        <v>2012</v>
      </c>
      <c r="B11588" s="8" t="s">
        <v>2667</v>
      </c>
      <c r="C11588" s="8" t="s">
        <v>192</v>
      </c>
      <c r="D11588" s="8" t="s">
        <v>1397</v>
      </c>
      <c r="E11588" s="9" t="s">
        <v>1394</v>
      </c>
      <c r="F11588" s="16">
        <v>-9.6081600436296807E-2</v>
      </c>
      <c r="G11588" s="16">
        <v>-1.2850740917556218</v>
      </c>
      <c r="H11588" s="9">
        <v>-2674239184.943449</v>
      </c>
      <c r="I11588" s="9">
        <v>-1779160532.5261655</v>
      </c>
      <c r="J11588" s="9">
        <v>-631623.09236562497</v>
      </c>
      <c r="K11588" s="9">
        <v>-17945113.354924366</v>
      </c>
      <c r="L11588" s="9">
        <v>-3780667.8988162735</v>
      </c>
      <c r="M11588" s="9">
        <v>-102032.76256096872</v>
      </c>
      <c r="N11588" s="9">
        <v>-5603374.2962167589</v>
      </c>
      <c r="O11588" s="9">
        <v>-868130772.02217472</v>
      </c>
      <c r="P11588" s="9">
        <v>1114931.0097750367</v>
      </c>
      <c r="Q11588" s="9">
        <v>-545838176.57149518</v>
      </c>
      <c r="R11588" s="9">
        <v>-413243008.25839347</v>
      </c>
      <c r="S11588" s="9">
        <v>-412510785.20583653</v>
      </c>
      <c r="T11588" s="9">
        <v>-4486278.3387310915</v>
      </c>
      <c r="U11588" s="9">
        <v>-4486278.3387310915</v>
      </c>
      <c r="V11588" s="9">
        <v>-67958145.654688612</v>
      </c>
      <c r="W11588" s="9">
        <v>-351850553.97359473</v>
      </c>
      <c r="X11588" s="9">
        <v>-835168.04735336918</v>
      </c>
      <c r="Y11588" s="9">
        <v>-868130772.02217472</v>
      </c>
      <c r="Z11588" s="9">
        <v>-5603374.2962167589</v>
      </c>
      <c r="AA11588" s="9">
        <v>-39101.436019417502</v>
      </c>
      <c r="AB11588" s="9">
        <v>-12538.125469261877</v>
      </c>
      <c r="AC11588" s="9">
        <v>-250883.40090124978</v>
      </c>
      <c r="AD11588" s="9">
        <v>-46606.157378640819</v>
      </c>
      <c r="AE11588" s="9">
        <v>557465.50488751836</v>
      </c>
      <c r="AF11588" s="9">
        <v>557465.50488751836</v>
      </c>
      <c r="AG11588" s="9">
        <v>-62446.126240580357</v>
      </c>
      <c r="AH11588" s="17">
        <v>0.12285364941567982</v>
      </c>
    </row>
    <row r="11589" spans="1:34" ht="15.75" customHeight="1" x14ac:dyDescent="0.3">
      <c r="A11589" s="18">
        <v>2012</v>
      </c>
      <c r="B11589" s="8" t="s">
        <v>1400</v>
      </c>
      <c r="C11589" s="8" t="s">
        <v>195</v>
      </c>
      <c r="D11589" s="8" t="s">
        <v>1393</v>
      </c>
      <c r="E11589" s="9" t="s">
        <v>1394</v>
      </c>
      <c r="F11589" s="16">
        <v>-7.7699439237447349E-2</v>
      </c>
      <c r="G11589" s="16">
        <v>-2.452659888825675</v>
      </c>
      <c r="H11589" s="9">
        <v>-751292605.46797669</v>
      </c>
      <c r="I11589" s="9">
        <v>-694768057.85556304</v>
      </c>
      <c r="J11589" s="9">
        <v>-199386.3082561864</v>
      </c>
      <c r="K11589" s="9">
        <v>-8841813.3469365519</v>
      </c>
      <c r="L11589" s="9">
        <v>-2028161.1709039959</v>
      </c>
      <c r="M11589" s="9">
        <v>-35217.879108513072</v>
      </c>
      <c r="N11589" s="9">
        <v>-1720832.848352202</v>
      </c>
      <c r="O11589" s="9">
        <v>-43901275.955977783</v>
      </c>
      <c r="P11589" s="9">
        <v>202139.89712146166</v>
      </c>
      <c r="Q11589" s="9">
        <v>-291750319.62147593</v>
      </c>
      <c r="R11589" s="9">
        <v>-188078739.14027223</v>
      </c>
      <c r="S11589" s="9">
        <v>-187959858.29928035</v>
      </c>
      <c r="T11589" s="9">
        <v>-2210453.336734138</v>
      </c>
      <c r="U11589" s="9">
        <v>-2210453.336734138</v>
      </c>
      <c r="V11589" s="9">
        <v>-30585601.165106975</v>
      </c>
      <c r="W11589" s="9">
        <v>-2773650.3288745503</v>
      </c>
      <c r="X11589" s="9">
        <v>-169083.83504277337</v>
      </c>
      <c r="Y11589" s="9">
        <v>-43901275.955977783</v>
      </c>
      <c r="Z11589" s="9">
        <v>-1720832.848352202</v>
      </c>
      <c r="AA11589" s="9">
        <v>-7136.0373786407818</v>
      </c>
      <c r="AB11589" s="9">
        <v>-867.07197841246079</v>
      </c>
      <c r="AC11589" s="9">
        <v>-89975.4416459114</v>
      </c>
      <c r="AD11589" s="9">
        <v>-8505.6538834951534</v>
      </c>
      <c r="AE11589" s="9">
        <v>101069.94856073083</v>
      </c>
      <c r="AF11589" s="9">
        <v>101069.94856073083</v>
      </c>
      <c r="AG11589" s="9">
        <v>-27993.292360940257</v>
      </c>
      <c r="AH11589" s="17">
        <v>3.1078745934385633E-2</v>
      </c>
    </row>
    <row r="11590" spans="1:34" ht="15.75" customHeight="1" x14ac:dyDescent="0.3">
      <c r="A11590" s="18">
        <v>2012</v>
      </c>
      <c r="B11590" s="8" t="s">
        <v>1409</v>
      </c>
      <c r="C11590" s="8" t="s">
        <v>151</v>
      </c>
      <c r="D11590" s="8" t="s">
        <v>1393</v>
      </c>
      <c r="E11590" s="9" t="s">
        <v>1394</v>
      </c>
      <c r="F11590" s="16">
        <v>-7.0302074789606317E-2</v>
      </c>
      <c r="G11590" s="16">
        <v>-0.74381389520486796</v>
      </c>
      <c r="H11590" s="9">
        <v>-178205163.49370134</v>
      </c>
      <c r="I11590" s="9">
        <v>-125305134.84929104</v>
      </c>
      <c r="J11590" s="9">
        <v>-44815.238469198048</v>
      </c>
      <c r="K11590" s="9">
        <v>-1089183.1122196771</v>
      </c>
      <c r="L11590" s="9">
        <v>-211861.31569615414</v>
      </c>
      <c r="M11590" s="9">
        <v>-8351.3002341091942</v>
      </c>
      <c r="N11590" s="9">
        <v>-251809.62314408162</v>
      </c>
      <c r="O11590" s="9">
        <v>-51426882.966351099</v>
      </c>
      <c r="P11590" s="9">
        <v>132874.91170402066</v>
      </c>
      <c r="Q11590" s="9">
        <v>-30697471.889691655</v>
      </c>
      <c r="R11590" s="9">
        <v>-27107452.905815773</v>
      </c>
      <c r="S11590" s="9">
        <v>-27053641.749342393</v>
      </c>
      <c r="T11590" s="9">
        <v>-272295.77805491933</v>
      </c>
      <c r="U11590" s="9">
        <v>-272295.77805491933</v>
      </c>
      <c r="V11590" s="9">
        <v>-4500624.1544703888</v>
      </c>
      <c r="W11590" s="9">
        <v>-36680922.407254107</v>
      </c>
      <c r="X11590" s="9">
        <v>-44538.383857169581</v>
      </c>
      <c r="Y11590" s="9">
        <v>-51426882.966351099</v>
      </c>
      <c r="Z11590" s="9">
        <v>-251809.62314408162</v>
      </c>
      <c r="AA11590" s="9">
        <v>-4739.1385825242751</v>
      </c>
      <c r="AB11590" s="9">
        <v>-1312.3001996513653</v>
      </c>
      <c r="AC11590" s="9">
        <v>-14849.256405024882</v>
      </c>
      <c r="AD11590" s="9">
        <v>-5648.7193592233061</v>
      </c>
      <c r="AE11590" s="9">
        <v>66437.455852010331</v>
      </c>
      <c r="AF11590" s="9">
        <v>66437.455852010331</v>
      </c>
      <c r="AG11590" s="9">
        <v>-3553.3548224587071</v>
      </c>
      <c r="AH11590" s="17">
        <v>0.16870856044755109</v>
      </c>
    </row>
    <row r="11591" spans="1:34" ht="15.75" customHeight="1" x14ac:dyDescent="0.3">
      <c r="A11591" s="18">
        <v>2012</v>
      </c>
      <c r="B11591" s="8" t="s">
        <v>2534</v>
      </c>
      <c r="C11591" s="8" t="s">
        <v>137</v>
      </c>
      <c r="D11591" s="8" t="s">
        <v>1397</v>
      </c>
      <c r="E11591" s="9" t="s">
        <v>1394</v>
      </c>
      <c r="F11591" s="16">
        <v>-6.8475028577927283E-2</v>
      </c>
      <c r="G11591" s="16">
        <v>-0.78762121600358437</v>
      </c>
      <c r="H11591" s="9">
        <v>-63228240.619799569</v>
      </c>
      <c r="I11591" s="9">
        <v>-55898201.948677763</v>
      </c>
      <c r="J11591" s="9">
        <v>-22549.323984351337</v>
      </c>
      <c r="K11591" s="9">
        <v>-656401.89273417764</v>
      </c>
      <c r="L11591" s="9">
        <v>-148230.80748421865</v>
      </c>
      <c r="M11591" s="9">
        <v>-3654.4275942485319</v>
      </c>
      <c r="N11591" s="9">
        <v>-657671.99984231626</v>
      </c>
      <c r="O11591" s="9">
        <v>-5877010.1860924922</v>
      </c>
      <c r="P11591" s="9">
        <v>35479.96675895786</v>
      </c>
      <c r="Q11591" s="9">
        <v>-21410995.317390926</v>
      </c>
      <c r="R11591" s="9">
        <v>-16402607.019246932</v>
      </c>
      <c r="S11591" s="9">
        <v>-16390841.535612948</v>
      </c>
      <c r="T11591" s="9">
        <v>-164100.18597627123</v>
      </c>
      <c r="U11591" s="9">
        <v>-164101.47249682777</v>
      </c>
      <c r="V11591" s="9">
        <v>-2703575.3000089987</v>
      </c>
      <c r="W11591" s="9">
        <v>604125.70803086145</v>
      </c>
      <c r="X11591" s="9">
        <v>-82077.050301667245</v>
      </c>
      <c r="Y11591" s="9">
        <v>-5877010.1860924922</v>
      </c>
      <c r="Z11591" s="9">
        <v>-657671.99984231626</v>
      </c>
      <c r="AA11591" s="9">
        <v>-1285.4989320388358</v>
      </c>
      <c r="AB11591" s="9">
        <v>-125.72423070585189</v>
      </c>
      <c r="AC11591" s="9">
        <v>-9569.8029179615478</v>
      </c>
      <c r="AD11591" s="9">
        <v>-1532.2241747572828</v>
      </c>
      <c r="AE11591" s="9">
        <v>17739.98337947893</v>
      </c>
      <c r="AF11591" s="9">
        <v>17608.251976279047</v>
      </c>
      <c r="AG11591" s="9">
        <v>-2221.2459613678402</v>
      </c>
      <c r="AH11591" s="17">
        <v>7.1511949774631822E-2</v>
      </c>
    </row>
    <row r="11592" spans="1:34" ht="15.75" customHeight="1" x14ac:dyDescent="0.3">
      <c r="A11592" s="1">
        <v>2012</v>
      </c>
      <c r="B11592" s="8" t="s">
        <v>2779</v>
      </c>
      <c r="C11592" s="8" t="s">
        <v>147</v>
      </c>
      <c r="D11592" s="8" t="s">
        <v>1393</v>
      </c>
      <c r="E11592" s="9" t="s">
        <v>1394</v>
      </c>
      <c r="F11592" s="16">
        <v>-5.4016424447364181E-2</v>
      </c>
      <c r="G11592" s="16">
        <v>-1.4722155866173212</v>
      </c>
      <c r="H11592" s="9">
        <v>-148219344.54458326</v>
      </c>
      <c r="I11592" s="9">
        <v>-95431360.237800047</v>
      </c>
      <c r="J11592" s="9">
        <v>-20140.290100675174</v>
      </c>
      <c r="K11592" s="9">
        <v>-748204.23707796156</v>
      </c>
      <c r="L11592" s="9">
        <v>-148158.29265243787</v>
      </c>
      <c r="M11592" s="9">
        <v>-203444.20461484333</v>
      </c>
      <c r="N11592" s="9">
        <v>-215342.46056974534</v>
      </c>
      <c r="O11592" s="9">
        <v>-51493952.060535491</v>
      </c>
      <c r="P11592" s="9">
        <v>41257.243749817011</v>
      </c>
      <c r="Q11592" s="9">
        <v>-21288000.456265997</v>
      </c>
      <c r="R11592" s="9">
        <v>-13664389.787825242</v>
      </c>
      <c r="S11592" s="9">
        <v>-13623489.257681727</v>
      </c>
      <c r="T11592" s="9">
        <v>-187051.05926949042</v>
      </c>
      <c r="U11592" s="9">
        <v>-187051.05926949042</v>
      </c>
      <c r="V11592" s="9">
        <v>-2213374.3228582633</v>
      </c>
      <c r="W11592" s="9">
        <v>-45107631.41434852</v>
      </c>
      <c r="X11592" s="9">
        <v>-67333.84311981684</v>
      </c>
      <c r="Y11592" s="9">
        <v>-51493952.060535491</v>
      </c>
      <c r="Z11592" s="9">
        <v>-215342.46056974528</v>
      </c>
      <c r="AA11592" s="9">
        <v>-1684.3072621359233</v>
      </c>
      <c r="AB11592" s="9">
        <v>-1056.5761151109214</v>
      </c>
      <c r="AC11592" s="9">
        <v>-6498.605429127515</v>
      </c>
      <c r="AD11592" s="9">
        <v>-2007.5756116504872</v>
      </c>
      <c r="AE11592" s="9">
        <v>20628.621874908506</v>
      </c>
      <c r="AF11592" s="9">
        <v>-178781.72642928199</v>
      </c>
      <c r="AG11592" s="9">
        <v>-2328.6538670881705</v>
      </c>
      <c r="AH11592" s="17">
        <v>0.24436961933262083</v>
      </c>
    </row>
    <row r="11593" spans="1:34" ht="15.75" customHeight="1" x14ac:dyDescent="0.3">
      <c r="A11593" s="1">
        <v>2012</v>
      </c>
      <c r="B11593" s="8" t="s">
        <v>1405</v>
      </c>
      <c r="C11593" s="8" t="s">
        <v>195</v>
      </c>
      <c r="D11593" s="8" t="s">
        <v>1393</v>
      </c>
      <c r="E11593" s="9" t="s">
        <v>1394</v>
      </c>
      <c r="F11593" s="16">
        <v>-4.9195601782816824E-2</v>
      </c>
      <c r="G11593" s="16">
        <v>-1.1095190730680535</v>
      </c>
      <c r="H11593" s="9">
        <v>-690046231.12977147</v>
      </c>
      <c r="I11593" s="9">
        <v>-634550203.11132574</v>
      </c>
      <c r="J11593" s="9">
        <v>-207585.9118199707</v>
      </c>
      <c r="K11593" s="9">
        <v>-7822160.107814</v>
      </c>
      <c r="L11593" s="9">
        <v>-1771366.131559097</v>
      </c>
      <c r="M11593" s="9">
        <v>-35461.045036943484</v>
      </c>
      <c r="N11593" s="9">
        <v>-2496314.8970967876</v>
      </c>
      <c r="O11593" s="9">
        <v>-43449580.268785298</v>
      </c>
      <c r="P11593" s="9">
        <v>286440.34366636176</v>
      </c>
      <c r="Q11593" s="9">
        <v>-255184349.38842681</v>
      </c>
      <c r="R11593" s="9">
        <v>-175731361.03336138</v>
      </c>
      <c r="S11593" s="9">
        <v>-175599733.58521417</v>
      </c>
      <c r="T11593" s="9">
        <v>-1955540.0269535</v>
      </c>
      <c r="U11593" s="9">
        <v>-1955540.0269535</v>
      </c>
      <c r="V11593" s="9">
        <v>-28729962.503149465</v>
      </c>
      <c r="W11593" s="9">
        <v>-4846384.2911729077</v>
      </c>
      <c r="X11593" s="9">
        <v>-245280.35751973442</v>
      </c>
      <c r="Y11593" s="9">
        <v>-43449580.268785298</v>
      </c>
      <c r="Z11593" s="9">
        <v>-2496314.8970967876</v>
      </c>
      <c r="AA11593" s="9">
        <v>-10122.038834951463</v>
      </c>
      <c r="AB11593" s="9">
        <v>-1257.8122846962333</v>
      </c>
      <c r="AC11593" s="9">
        <v>-89967.082143135165</v>
      </c>
      <c r="AD11593" s="9">
        <v>-12064.757281553409</v>
      </c>
      <c r="AE11593" s="9">
        <v>143220.17183318088</v>
      </c>
      <c r="AF11593" s="9">
        <v>143220.17183318088</v>
      </c>
      <c r="AG11593" s="9">
        <v>-25213.40426024445</v>
      </c>
      <c r="AH11593" s="17">
        <v>4.4485803509970841E-2</v>
      </c>
    </row>
    <row r="11594" spans="1:34" ht="15.75" customHeight="1" x14ac:dyDescent="0.3">
      <c r="A11594" s="18">
        <v>2012</v>
      </c>
      <c r="B11594" s="8" t="s">
        <v>1413</v>
      </c>
      <c r="C11594" s="8" t="s">
        <v>120</v>
      </c>
      <c r="D11594" s="8" t="s">
        <v>1397</v>
      </c>
      <c r="E11594" s="9" t="s">
        <v>1394</v>
      </c>
      <c r="F11594" s="16">
        <v>-3.5015048662240825E-2</v>
      </c>
      <c r="G11594" s="16">
        <v>-0.51500102192245767</v>
      </c>
      <c r="H11594" s="9">
        <v>-112071577.35979828</v>
      </c>
      <c r="I11594" s="9">
        <v>-100911728.09472796</v>
      </c>
      <c r="J11594" s="9">
        <v>-25076.901825571811</v>
      </c>
      <c r="K11594" s="9">
        <v>-1257519.8319931396</v>
      </c>
      <c r="L11594" s="9">
        <v>-289573.14236065088</v>
      </c>
      <c r="M11594" s="9">
        <v>-4618.1709234734908</v>
      </c>
      <c r="N11594" s="9">
        <v>-439553.51652852108</v>
      </c>
      <c r="O11594" s="9">
        <v>-9161842.3854055796</v>
      </c>
      <c r="P11594" s="9">
        <v>18334.687773389927</v>
      </c>
      <c r="Q11594" s="9">
        <v>-41607443.901468687</v>
      </c>
      <c r="R11594" s="9">
        <v>-25471003.238778859</v>
      </c>
      <c r="S11594" s="9">
        <v>-25455756.944851216</v>
      </c>
      <c r="T11594" s="9">
        <v>-314379.9579982849</v>
      </c>
      <c r="U11594" s="9">
        <v>-314379.9579982849</v>
      </c>
      <c r="V11594" s="9">
        <v>-4123270.3292364851</v>
      </c>
      <c r="W11594" s="9">
        <v>-5043686.7724338351</v>
      </c>
      <c r="X11594" s="9">
        <v>-141525.4084703993</v>
      </c>
      <c r="Y11594" s="9">
        <v>-9161842.3854055796</v>
      </c>
      <c r="Z11594" s="9">
        <v>-439553.51652852114</v>
      </c>
      <c r="AA11594" s="9">
        <v>-681.2132135922335</v>
      </c>
      <c r="AB11594" s="9">
        <v>-173.98248260212139</v>
      </c>
      <c r="AC11594" s="9">
        <v>-11473.97203451379</v>
      </c>
      <c r="AD11594" s="9">
        <v>-811.95816504854463</v>
      </c>
      <c r="AE11594" s="9">
        <v>9167.3438866949637</v>
      </c>
      <c r="AF11594" s="9">
        <v>9167.3438866949637</v>
      </c>
      <c r="AG11594" s="9">
        <v>-3928.5085058023978</v>
      </c>
      <c r="AH11594" s="17">
        <v>4.6834123203304344E-2</v>
      </c>
    </row>
    <row r="11595" spans="1:34" ht="15.75" customHeight="1" x14ac:dyDescent="0.3">
      <c r="A11595" s="1">
        <v>2012</v>
      </c>
      <c r="B11595" s="8" t="s">
        <v>1410</v>
      </c>
      <c r="C11595" s="8" t="s">
        <v>215</v>
      </c>
      <c r="D11595" s="8" t="s">
        <v>1397</v>
      </c>
      <c r="E11595" s="9" t="s">
        <v>1394</v>
      </c>
      <c r="F11595" s="16">
        <v>-3.278383378161745E-2</v>
      </c>
      <c r="G11595" s="16">
        <v>-0.41460244963476545</v>
      </c>
      <c r="H11595" s="9">
        <v>-317010792.20476711</v>
      </c>
      <c r="I11595" s="9">
        <v>-269843572.94753939</v>
      </c>
      <c r="J11595" s="9">
        <v>-78393.514195348776</v>
      </c>
      <c r="K11595" s="9">
        <v>-2548607.1100005931</v>
      </c>
      <c r="L11595" s="9">
        <v>-544358.29863403307</v>
      </c>
      <c r="M11595" s="9">
        <v>-12761.679263075041</v>
      </c>
      <c r="N11595" s="9">
        <v>-20666626.670741972</v>
      </c>
      <c r="O11595" s="9">
        <v>-23429929.810049009</v>
      </c>
      <c r="P11595" s="9">
        <v>113458.72899344994</v>
      </c>
      <c r="Q11595" s="9">
        <v>-78355768.253679082</v>
      </c>
      <c r="R11595" s="9">
        <v>-51575623.501906738</v>
      </c>
      <c r="S11595" s="9">
        <v>-51525712.328208812</v>
      </c>
      <c r="T11595" s="9">
        <v>-637151.77750014828</v>
      </c>
      <c r="U11595" s="9">
        <v>-637151.77750014828</v>
      </c>
      <c r="V11595" s="9">
        <v>-8391858.6669766903</v>
      </c>
      <c r="W11595" s="9">
        <v>-67266403.381630734</v>
      </c>
      <c r="X11595" s="9">
        <v>-14587529.363341691</v>
      </c>
      <c r="Y11595" s="9">
        <v>-23429929.810049009</v>
      </c>
      <c r="Z11595" s="9">
        <v>-20666626.670741972</v>
      </c>
      <c r="AA11595" s="9">
        <v>-4745.2118058252454</v>
      </c>
      <c r="AB11595" s="9">
        <v>-2927.8748761794368</v>
      </c>
      <c r="AC11595" s="9">
        <v>-29207.868760104255</v>
      </c>
      <c r="AD11595" s="9">
        <v>-5655.9582135922383</v>
      </c>
      <c r="AE11595" s="9">
        <v>56729.364496724971</v>
      </c>
      <c r="AF11595" s="9">
        <v>56729.364496724971</v>
      </c>
      <c r="AG11595" s="9">
        <v>-7958.4885699107499</v>
      </c>
      <c r="AH11595" s="17">
        <v>0.23031162612094869</v>
      </c>
    </row>
    <row r="11596" spans="1:34" ht="15.75" customHeight="1" x14ac:dyDescent="0.3">
      <c r="A11596" s="18">
        <v>2012</v>
      </c>
      <c r="B11596" s="8" t="s">
        <v>1408</v>
      </c>
      <c r="C11596" s="8" t="s">
        <v>120</v>
      </c>
      <c r="D11596" s="8" t="s">
        <v>1393</v>
      </c>
      <c r="E11596" s="9" t="s">
        <v>1394</v>
      </c>
      <c r="F11596" s="16">
        <v>-2.0651848451745492E-2</v>
      </c>
      <c r="G11596" s="16">
        <v>-0.23241334100636837</v>
      </c>
      <c r="H11596" s="9">
        <v>-128117454.29351747</v>
      </c>
      <c r="I11596" s="9">
        <v>-170238316.11752513</v>
      </c>
      <c r="J11596" s="9">
        <v>-110358.64799296703</v>
      </c>
      <c r="K11596" s="9">
        <v>-2260445.6036357144</v>
      </c>
      <c r="L11596" s="9">
        <v>-471285.79345977929</v>
      </c>
      <c r="M11596" s="9">
        <v>-19029.084692552267</v>
      </c>
      <c r="N11596" s="9">
        <v>-851962.3048504371</v>
      </c>
      <c r="O11596" s="9">
        <v>45492951.939652897</v>
      </c>
      <c r="P11596" s="9">
        <v>340991.32636457606</v>
      </c>
      <c r="Q11596" s="9">
        <v>-68712763.18410702</v>
      </c>
      <c r="R11596" s="9">
        <v>-71771811.180808172</v>
      </c>
      <c r="S11596" s="9">
        <v>-71711383.394248307</v>
      </c>
      <c r="T11596" s="9">
        <v>-565111.4009089286</v>
      </c>
      <c r="U11596" s="9">
        <v>-565111.4009089286</v>
      </c>
      <c r="V11596" s="9">
        <v>-12049977.51090795</v>
      </c>
      <c r="W11596" s="9">
        <v>52625073.505841024</v>
      </c>
      <c r="X11596" s="9">
        <v>-274310.88288772077</v>
      </c>
      <c r="Y11596" s="9">
        <v>45492951.939652897</v>
      </c>
      <c r="Z11596" s="9">
        <v>-851962.30485043721</v>
      </c>
      <c r="AA11596" s="9">
        <v>-11654.515514563114</v>
      </c>
      <c r="AB11596" s="9">
        <v>-337.2206370954753</v>
      </c>
      <c r="AC11596" s="9">
        <v>-40926.749582587858</v>
      </c>
      <c r="AD11596" s="9">
        <v>-13891.361533980597</v>
      </c>
      <c r="AE11596" s="9">
        <v>170495.66318228803</v>
      </c>
      <c r="AF11596" s="9">
        <v>170495.66318228803</v>
      </c>
      <c r="AG11596" s="9">
        <v>-7229.9584803849975</v>
      </c>
      <c r="AH11596" s="17">
        <v>2.2550647240828288E-2</v>
      </c>
    </row>
    <row r="11597" spans="1:34" ht="15.75" customHeight="1" x14ac:dyDescent="0.3">
      <c r="A11597" s="1">
        <v>2012</v>
      </c>
      <c r="B11597" s="8" t="s">
        <v>2780</v>
      </c>
      <c r="C11597" s="8" t="s">
        <v>195</v>
      </c>
      <c r="D11597" s="8" t="s">
        <v>2733</v>
      </c>
      <c r="E11597" s="9" t="s">
        <v>1394</v>
      </c>
      <c r="F11597" s="16">
        <v>-1.3830049556548972E-2</v>
      </c>
      <c r="G11597" s="16">
        <v>-0.66199019080669819</v>
      </c>
      <c r="H11597" s="9">
        <v>-241569642.57726765</v>
      </c>
      <c r="I11597" s="9">
        <v>-230838549.39027798</v>
      </c>
      <c r="J11597" s="9">
        <v>-36387.259742992057</v>
      </c>
      <c r="K11597" s="9">
        <v>-2277859.8829065077</v>
      </c>
      <c r="L11597" s="9">
        <v>-476897.17938930902</v>
      </c>
      <c r="M11597" s="9">
        <v>-6959.9945841504195</v>
      </c>
      <c r="N11597" s="9">
        <v>-3108608.8430022513</v>
      </c>
      <c r="O11597" s="9">
        <v>-4813692.2417798573</v>
      </c>
      <c r="P11597" s="9">
        <v>-10687.785584554273</v>
      </c>
      <c r="Q11597" s="9">
        <v>-68278985.203972265</v>
      </c>
      <c r="R11597" s="9">
        <v>-35370024.715255119</v>
      </c>
      <c r="S11597" s="9">
        <v>-35247921.137956046</v>
      </c>
      <c r="T11597" s="9">
        <v>-569464.97072662693</v>
      </c>
      <c r="U11597" s="9">
        <v>-569464.97072662693</v>
      </c>
      <c r="V11597" s="9">
        <v>-5611134.6991745178</v>
      </c>
      <c r="W11597" s="9">
        <v>-87659845.096600175</v>
      </c>
      <c r="X11597" s="9">
        <v>-305442.51019267028</v>
      </c>
      <c r="Y11597" s="9">
        <v>-4813692.2417798573</v>
      </c>
      <c r="Z11597" s="9">
        <v>-3108608.8430022513</v>
      </c>
      <c r="AA11597" s="9">
        <v>-175.32484538135728</v>
      </c>
      <c r="AB11597" s="9">
        <v>-1566.4443173122761</v>
      </c>
      <c r="AC11597" s="9">
        <v>-15637.164093720199</v>
      </c>
      <c r="AD11597" s="9">
        <v>-208.97486558221632</v>
      </c>
      <c r="AE11597" s="9">
        <v>-5343.8927922771363</v>
      </c>
      <c r="AF11597" s="9">
        <v>-5343.8927922771363</v>
      </c>
      <c r="AG11597" s="9">
        <v>-6782.4941749942564</v>
      </c>
      <c r="AH11597" s="17">
        <v>0.24552694985203652</v>
      </c>
    </row>
    <row r="11598" spans="1:34" ht="15.75" customHeight="1" x14ac:dyDescent="0.3">
      <c r="A11598" s="1">
        <v>2012</v>
      </c>
      <c r="B11598" s="8" t="s">
        <v>2275</v>
      </c>
      <c r="C11598" s="8" t="s">
        <v>383</v>
      </c>
      <c r="D11598" s="8" t="s">
        <v>201</v>
      </c>
      <c r="E11598" s="9" t="s">
        <v>1394</v>
      </c>
      <c r="F11598" s="16">
        <v>-7.4989537518603726E-3</v>
      </c>
      <c r="G11598" s="16">
        <v>-0.31568945158809752</v>
      </c>
      <c r="H11598" s="9">
        <v>-170214897.9672465</v>
      </c>
      <c r="I11598" s="9">
        <v>-61964498.943650261</v>
      </c>
      <c r="J11598" s="9">
        <v>-16173.616971242136</v>
      </c>
      <c r="K11598" s="9">
        <v>-814272.63932087086</v>
      </c>
      <c r="L11598" s="9">
        <v>-188892.8216990839</v>
      </c>
      <c r="M11598" s="9">
        <v>-2805.2939039686571</v>
      </c>
      <c r="N11598" s="9">
        <v>-51945.746083575534</v>
      </c>
      <c r="O11598" s="9">
        <v>-107182676.73163331</v>
      </c>
      <c r="P11598" s="9">
        <v>6367.8262538904437</v>
      </c>
      <c r="Q11598" s="9">
        <v>-27141169.061797872</v>
      </c>
      <c r="R11598" s="9">
        <v>-16511717.66322162</v>
      </c>
      <c r="S11598" s="9">
        <v>-16501623.424061462</v>
      </c>
      <c r="T11598" s="9">
        <v>-203568.15983021772</v>
      </c>
      <c r="U11598" s="9">
        <v>-203568.15983021772</v>
      </c>
      <c r="V11598" s="9">
        <v>-2671682.233981844</v>
      </c>
      <c r="W11598" s="9">
        <v>266664.92202912213</v>
      </c>
      <c r="X11598" s="9">
        <v>-9100.1069808285902</v>
      </c>
      <c r="Y11598" s="9">
        <v>-107182676.73163331</v>
      </c>
      <c r="Z11598" s="9">
        <v>-51945.746083575526</v>
      </c>
      <c r="AA11598" s="9">
        <v>-221.67265048543706</v>
      </c>
      <c r="AB11598" s="9">
        <v>-25.349038141639145</v>
      </c>
      <c r="AC11598" s="9">
        <v>-7787.3174264668605</v>
      </c>
      <c r="AD11598" s="9">
        <v>-264.21818446601964</v>
      </c>
      <c r="AE11598" s="9">
        <v>3183.9131269452218</v>
      </c>
      <c r="AF11598" s="9">
        <v>3183.9131269452218</v>
      </c>
      <c r="AG11598" s="9">
        <v>-2580.8708090485716</v>
      </c>
      <c r="AH11598" s="17">
        <v>1.541669664167607E-2</v>
      </c>
    </row>
    <row r="11599" spans="1:34" ht="15.75" customHeight="1" x14ac:dyDescent="0.3">
      <c r="A11599" s="1">
        <v>2012</v>
      </c>
      <c r="B11599" s="8" t="s">
        <v>1432</v>
      </c>
      <c r="C11599" s="8" t="s">
        <v>195</v>
      </c>
      <c r="D11599" s="8" t="s">
        <v>362</v>
      </c>
      <c r="E11599" s="9" t="s">
        <v>1418</v>
      </c>
      <c r="F11599" s="16">
        <v>-1.1695054213735245</v>
      </c>
      <c r="G11599" s="16">
        <v>-30.781733858395064</v>
      </c>
      <c r="H11599" s="9">
        <v>-10005657710.611227</v>
      </c>
      <c r="I11599" s="9">
        <v>-324775551.33691418</v>
      </c>
      <c r="J11599" s="9">
        <v>-69631.515137833834</v>
      </c>
      <c r="K11599" s="9">
        <v>-4019578.896895878</v>
      </c>
      <c r="L11599" s="9">
        <v>-867695.62239806307</v>
      </c>
      <c r="M11599" s="9">
        <v>-12686.451982110217</v>
      </c>
      <c r="N11599" s="9">
        <v>-3423224.6127376589</v>
      </c>
      <c r="O11599" s="9">
        <v>-9672504279.2426167</v>
      </c>
      <c r="P11599" s="9">
        <v>14937.067455642586</v>
      </c>
      <c r="Q11599" s="9">
        <v>-124534504.30018497</v>
      </c>
      <c r="R11599" s="9">
        <v>-72354926.096211687</v>
      </c>
      <c r="S11599" s="9">
        <v>-72181210.220709249</v>
      </c>
      <c r="T11599" s="9">
        <v>-1004894.7242239695</v>
      </c>
      <c r="U11599" s="9">
        <v>-1004894.7242239695</v>
      </c>
      <c r="V11599" s="9">
        <v>-11632171.331455404</v>
      </c>
      <c r="W11599" s="9">
        <v>-46778889.710414611</v>
      </c>
      <c r="X11599" s="9">
        <v>-206506.38192988047</v>
      </c>
      <c r="Y11599" s="9">
        <v>-9672504279.2426167</v>
      </c>
      <c r="Z11599" s="9">
        <v>-3423224.6127376589</v>
      </c>
      <c r="AA11599" s="9">
        <v>-977.78895145631134</v>
      </c>
      <c r="AB11599" s="9">
        <v>-711.75115306028204</v>
      </c>
      <c r="AC11599" s="9">
        <v>-32594.808433501257</v>
      </c>
      <c r="AD11599" s="9">
        <v>-1165.4555533980592</v>
      </c>
      <c r="AE11599" s="9">
        <v>7468.5337278212928</v>
      </c>
      <c r="AF11599" s="9">
        <v>7468.5337278212928</v>
      </c>
      <c r="AG11599" s="9">
        <v>-11696.52988308109</v>
      </c>
      <c r="AH11599" s="17">
        <v>8.626596719424319E-3</v>
      </c>
    </row>
    <row r="11600" spans="1:34" ht="15.75" customHeight="1" x14ac:dyDescent="0.3">
      <c r="A11600" s="18">
        <v>2012</v>
      </c>
      <c r="B11600" s="8" t="s">
        <v>1419</v>
      </c>
      <c r="C11600" s="8" t="s">
        <v>129</v>
      </c>
      <c r="D11600" s="8" t="s">
        <v>362</v>
      </c>
      <c r="E11600" s="9" t="s">
        <v>1418</v>
      </c>
      <c r="F11600" s="16">
        <v>-0.44821628924820306</v>
      </c>
      <c r="G11600" s="16">
        <v>-2.0850067904230771</v>
      </c>
      <c r="H11600" s="9">
        <v>-8950339329.3645782</v>
      </c>
      <c r="I11600" s="9">
        <v>-6129264690.8625698</v>
      </c>
      <c r="J11600" s="9">
        <v>-3021095.8537060842</v>
      </c>
      <c r="K11600" s="9">
        <v>-80512768.536159933</v>
      </c>
      <c r="L11600" s="9">
        <v>-17892615.181177232</v>
      </c>
      <c r="M11600" s="9">
        <v>-439712.48024209781</v>
      </c>
      <c r="N11600" s="9">
        <v>-45561.795045277584</v>
      </c>
      <c r="O11600" s="9">
        <v>-2723792162.8531084</v>
      </c>
      <c r="P11600" s="9">
        <v>4629278.1974335657</v>
      </c>
      <c r="Q11600" s="9">
        <v>-2588836669.3807402</v>
      </c>
      <c r="R11600" s="9">
        <v>-2091458936.8864551</v>
      </c>
      <c r="S11600" s="9">
        <v>-2089134326.7868271</v>
      </c>
      <c r="T11600" s="9">
        <v>-20128192.134039983</v>
      </c>
      <c r="U11600" s="9">
        <v>-20128192.134039983</v>
      </c>
      <c r="V11600" s="9">
        <v>-345896033.20184237</v>
      </c>
      <c r="W11600" s="9">
        <v>926403639.70538223</v>
      </c>
      <c r="X11600" s="9">
        <v>-2129.2376491984764</v>
      </c>
      <c r="Y11600" s="9">
        <v>-2723792162.8531084</v>
      </c>
      <c r="Z11600" s="9">
        <v>-45561.795045277584</v>
      </c>
      <c r="AA11600" s="9">
        <v>-156891.60194174768</v>
      </c>
      <c r="AB11600" s="9">
        <v>-435.09889679971354</v>
      </c>
      <c r="AC11600" s="9">
        <v>-1324838.3707408523</v>
      </c>
      <c r="AD11600" s="9">
        <v>-187003.73786407785</v>
      </c>
      <c r="AE11600" s="9">
        <v>2314639.0987167829</v>
      </c>
      <c r="AF11600" s="9">
        <v>2314639.0987167829</v>
      </c>
      <c r="AG11600" s="9">
        <v>-280874.04820326273</v>
      </c>
      <c r="AH11600" s="17">
        <v>1.1889618219887523E-3</v>
      </c>
    </row>
    <row r="11601" spans="1:34" ht="15.75" customHeight="1" x14ac:dyDescent="0.3">
      <c r="A11601" s="1">
        <v>2012</v>
      </c>
      <c r="B11601" s="8" t="s">
        <v>1422</v>
      </c>
      <c r="C11601" s="8" t="s">
        <v>135</v>
      </c>
      <c r="D11601" s="8" t="s">
        <v>362</v>
      </c>
      <c r="E11601" s="9" t="s">
        <v>1418</v>
      </c>
      <c r="F11601" s="16">
        <v>-0.17573339642106112</v>
      </c>
      <c r="G11601" s="16">
        <v>-0.99502676294758674</v>
      </c>
      <c r="H11601" s="9">
        <v>-638727337.31661201</v>
      </c>
      <c r="I11601" s="9">
        <v>-262674137.61164284</v>
      </c>
      <c r="J11601" s="9">
        <v>-132701.29219331688</v>
      </c>
      <c r="K11601" s="9">
        <v>-2549921.9985158574</v>
      </c>
      <c r="L11601" s="9">
        <v>-561256.47080509097</v>
      </c>
      <c r="M11601" s="9">
        <v>-13601.81459891084</v>
      </c>
      <c r="N11601" s="9">
        <v>-1166609.4713459383</v>
      </c>
      <c r="O11601" s="9">
        <v>-371687145.23082173</v>
      </c>
      <c r="P11601" s="9">
        <v>58036.573311593616</v>
      </c>
      <c r="Q11601" s="9">
        <v>-81301148.247054935</v>
      </c>
      <c r="R11601" s="9">
        <v>-67673747.432518527</v>
      </c>
      <c r="S11601" s="9">
        <v>-67524774.05862771</v>
      </c>
      <c r="T11601" s="9">
        <v>-637480.49962896435</v>
      </c>
      <c r="U11601" s="9">
        <v>-637480.49962896435</v>
      </c>
      <c r="V11601" s="9">
        <v>-11206352.81294097</v>
      </c>
      <c r="W11601" s="9">
        <v>-36825021.278703816</v>
      </c>
      <c r="X11601" s="9">
        <v>-46112.155735744098</v>
      </c>
      <c r="Y11601" s="9">
        <v>-371687145.23082173</v>
      </c>
      <c r="Z11601" s="9">
        <v>-1166609.4713459383</v>
      </c>
      <c r="AA11601" s="9">
        <v>-2584.0079457741185</v>
      </c>
      <c r="AB11601" s="9">
        <v>-900.51555826970537</v>
      </c>
      <c r="AC11601" s="9">
        <v>-61951.981640978229</v>
      </c>
      <c r="AD11601" s="9">
        <v>-3079.9554504494899</v>
      </c>
      <c r="AE11601" s="9">
        <v>29018.286655796808</v>
      </c>
      <c r="AF11601" s="9">
        <v>29018.286655796808</v>
      </c>
      <c r="AG11601" s="9">
        <v>-10985.742320962881</v>
      </c>
      <c r="AH11601" s="17">
        <v>0.12271990055205018</v>
      </c>
    </row>
    <row r="11602" spans="1:34" ht="15.75" customHeight="1" x14ac:dyDescent="0.3">
      <c r="A11602" s="1">
        <v>2012</v>
      </c>
      <c r="B11602" s="8" t="s">
        <v>1435</v>
      </c>
      <c r="C11602" s="8" t="s">
        <v>268</v>
      </c>
      <c r="D11602" s="8" t="s">
        <v>362</v>
      </c>
      <c r="E11602" s="9" t="s">
        <v>1418</v>
      </c>
      <c r="F11602" s="16">
        <v>-0.17400370664493942</v>
      </c>
      <c r="G11602" s="16">
        <v>-7.5275078420973891</v>
      </c>
      <c r="H11602" s="9">
        <v>-514037930.54530567</v>
      </c>
      <c r="I11602" s="9">
        <v>-123425788.86548239</v>
      </c>
      <c r="J11602" s="9">
        <v>-28360.038685285537</v>
      </c>
      <c r="K11602" s="9">
        <v>-1598933.5671691468</v>
      </c>
      <c r="L11602" s="9">
        <v>-367459.063912827</v>
      </c>
      <c r="M11602" s="9">
        <v>-5131.0320835288612</v>
      </c>
      <c r="N11602" s="9">
        <v>-331253.90537581837</v>
      </c>
      <c r="O11602" s="9">
        <v>-388285098.42270988</v>
      </c>
      <c r="P11602" s="9">
        <v>4094.3501132260835</v>
      </c>
      <c r="Q11602" s="9">
        <v>-52755155.562715009</v>
      </c>
      <c r="R11602" s="9">
        <v>-30911470.822624814</v>
      </c>
      <c r="S11602" s="9">
        <v>-30884570.858975895</v>
      </c>
      <c r="T11602" s="9">
        <v>-399733.39179228671</v>
      </c>
      <c r="U11602" s="9">
        <v>-399733.39179228671</v>
      </c>
      <c r="V11602" s="9">
        <v>-4982534.8161509559</v>
      </c>
      <c r="W11602" s="9">
        <v>-5053650.1308478164</v>
      </c>
      <c r="X11602" s="9">
        <v>-19559.924092201556</v>
      </c>
      <c r="Y11602" s="9">
        <v>-388285098.42270988</v>
      </c>
      <c r="Z11602" s="9">
        <v>-331253.90537581837</v>
      </c>
      <c r="AA11602" s="9">
        <v>-192.31873786407778</v>
      </c>
      <c r="AB11602" s="9">
        <v>-94.766168456252601</v>
      </c>
      <c r="AC11602" s="9">
        <v>-13811.02613850208</v>
      </c>
      <c r="AD11602" s="9">
        <v>-229.23038834951478</v>
      </c>
      <c r="AE11602" s="9">
        <v>2047.1750566130418</v>
      </c>
      <c r="AF11602" s="9">
        <v>2047.1750566130418</v>
      </c>
      <c r="AG11602" s="9">
        <v>-4936.3269087715798</v>
      </c>
      <c r="AH11602" s="17">
        <v>1.1811836616262816E-2</v>
      </c>
    </row>
    <row r="11603" spans="1:34" ht="15.75" customHeight="1" x14ac:dyDescent="0.3">
      <c r="A11603" s="18">
        <v>2012</v>
      </c>
      <c r="B11603" s="8" t="s">
        <v>1421</v>
      </c>
      <c r="C11603" s="8" t="s">
        <v>195</v>
      </c>
      <c r="D11603" s="8" t="s">
        <v>362</v>
      </c>
      <c r="E11603" s="9" t="s">
        <v>1418</v>
      </c>
      <c r="F11603" s="16">
        <v>-0.1543272182375845</v>
      </c>
      <c r="G11603" s="16">
        <v>-2.135076596172</v>
      </c>
      <c r="H11603" s="9">
        <v>-1139803805.4551618</v>
      </c>
      <c r="I11603" s="9">
        <v>-1112856970.9551504</v>
      </c>
      <c r="J11603" s="9">
        <v>-343401.35301641875</v>
      </c>
      <c r="K11603" s="9">
        <v>-14789782.453446416</v>
      </c>
      <c r="L11603" s="9">
        <v>-3372996.5492445547</v>
      </c>
      <c r="M11603" s="9">
        <v>-63345.429918074544</v>
      </c>
      <c r="N11603" s="9">
        <v>-2955150.2594564613</v>
      </c>
      <c r="O11603" s="9">
        <v>-5929787.1076845657</v>
      </c>
      <c r="P11603" s="9">
        <v>507628.65275490028</v>
      </c>
      <c r="Q11603" s="9">
        <v>-485624875.6508528</v>
      </c>
      <c r="R11603" s="9">
        <v>-325940206.1844269</v>
      </c>
      <c r="S11603" s="9">
        <v>-325755559.39555639</v>
      </c>
      <c r="T11603" s="9">
        <v>-3697445.613361604</v>
      </c>
      <c r="U11603" s="9">
        <v>-3697445.613361604</v>
      </c>
      <c r="V11603" s="9">
        <v>-53185777.788121052</v>
      </c>
      <c r="W11603" s="9">
        <v>66887822.234409966</v>
      </c>
      <c r="X11603" s="9">
        <v>-178269.74773106098</v>
      </c>
      <c r="Y11603" s="9">
        <v>-5929787.1076845657</v>
      </c>
      <c r="Z11603" s="9">
        <v>-2955150.2594564613</v>
      </c>
      <c r="AA11603" s="9">
        <v>-17581.981456310688</v>
      </c>
      <c r="AB11603" s="9">
        <v>-614.24930305837677</v>
      </c>
      <c r="AC11603" s="9">
        <v>-150040.98972837906</v>
      </c>
      <c r="AD11603" s="9">
        <v>-20956.48339805827</v>
      </c>
      <c r="AE11603" s="9">
        <v>253814.32637745014</v>
      </c>
      <c r="AF11603" s="9">
        <v>253814.32637745014</v>
      </c>
      <c r="AG11603" s="9">
        <v>-45545.277888948316</v>
      </c>
      <c r="AH11603" s="17">
        <v>1.420425632992923E-2</v>
      </c>
    </row>
    <row r="11604" spans="1:34" ht="15.75" customHeight="1" x14ac:dyDescent="0.3">
      <c r="A11604" s="18">
        <v>2012</v>
      </c>
      <c r="B11604" s="8" t="s">
        <v>2539</v>
      </c>
      <c r="C11604" s="8" t="s">
        <v>2540</v>
      </c>
      <c r="D11604" s="8" t="s">
        <v>362</v>
      </c>
      <c r="E11604" s="9" t="s">
        <v>1418</v>
      </c>
      <c r="F11604" s="16">
        <v>-0.14246160979643543</v>
      </c>
      <c r="G11604" s="16">
        <v>-2.5963457200306741</v>
      </c>
      <c r="H11604" s="9">
        <v>-50617504.878516674</v>
      </c>
      <c r="I11604" s="9">
        <v>-34829073.014686547</v>
      </c>
      <c r="J11604" s="9">
        <v>-20052.031725784585</v>
      </c>
      <c r="K11604" s="9">
        <v>-327449.28172049363</v>
      </c>
      <c r="L11604" s="9">
        <v>-77015.012302556454</v>
      </c>
      <c r="M11604" s="9">
        <v>-2000.8485466285645</v>
      </c>
      <c r="N11604" s="9">
        <v>-83576.097768072665</v>
      </c>
      <c r="O11604" s="9">
        <v>-15288822.465229657</v>
      </c>
      <c r="P11604" s="9">
        <v>10483.873465185297</v>
      </c>
      <c r="Q11604" s="9">
        <v>-11178627.713146798</v>
      </c>
      <c r="R11604" s="9">
        <v>-9908089.7214079462</v>
      </c>
      <c r="S11604" s="9">
        <v>-9897225.9947169852</v>
      </c>
      <c r="T11604" s="9">
        <v>-81862.320430123407</v>
      </c>
      <c r="U11604" s="9">
        <v>-81862.320430123407</v>
      </c>
      <c r="V11604" s="9">
        <v>-1649351.9957676849</v>
      </c>
      <c r="W11604" s="9">
        <v>-2433276.7750024348</v>
      </c>
      <c r="X11604" s="9">
        <v>-13317.292895880237</v>
      </c>
      <c r="Y11604" s="9">
        <v>-15288822.465229657</v>
      </c>
      <c r="Z11604" s="9">
        <v>-83576.09776807265</v>
      </c>
      <c r="AA11604" s="9">
        <v>-425.40904691973964</v>
      </c>
      <c r="AB11604" s="9">
        <v>-101.61845096324609</v>
      </c>
      <c r="AC11604" s="9">
        <v>-9371.8093672834821</v>
      </c>
      <c r="AD11604" s="9">
        <v>-507.05761755637803</v>
      </c>
      <c r="AE11604" s="9">
        <v>5241.9367325926487</v>
      </c>
      <c r="AF11604" s="9">
        <v>5241.9367325926487</v>
      </c>
      <c r="AG11604" s="9">
        <v>-1570.1607034528618</v>
      </c>
      <c r="AH11604" s="17">
        <v>0.14007926755020236</v>
      </c>
    </row>
    <row r="11605" spans="1:34" ht="15.75" customHeight="1" x14ac:dyDescent="0.3">
      <c r="A11605" s="1">
        <v>2012</v>
      </c>
      <c r="B11605" s="8" t="s">
        <v>1423</v>
      </c>
      <c r="C11605" s="8" t="s">
        <v>172</v>
      </c>
      <c r="D11605" s="8" t="s">
        <v>362</v>
      </c>
      <c r="E11605" s="9" t="s">
        <v>1418</v>
      </c>
      <c r="F11605" s="16">
        <v>-0.10730604161110772</v>
      </c>
      <c r="G11605" s="16">
        <v>-2.2164100119946868</v>
      </c>
      <c r="H11605" s="9">
        <v>-324627128.62674642</v>
      </c>
      <c r="I11605" s="9">
        <v>-297831693.71564645</v>
      </c>
      <c r="J11605" s="9">
        <v>-72504.210343245068</v>
      </c>
      <c r="K11605" s="9">
        <v>-3841199.1526087378</v>
      </c>
      <c r="L11605" s="9">
        <v>-888115.54012710485</v>
      </c>
      <c r="M11605" s="9">
        <v>-12777.999860696762</v>
      </c>
      <c r="N11605" s="9">
        <v>-808139.65114267822</v>
      </c>
      <c r="O11605" s="9">
        <v>-21190496.609234411</v>
      </c>
      <c r="P11605" s="9">
        <v>17798.252216942459</v>
      </c>
      <c r="Q11605" s="9">
        <v>-127552527.59141237</v>
      </c>
      <c r="R11605" s="9">
        <v>-76102134.55164656</v>
      </c>
      <c r="S11605" s="9">
        <v>-76047104.965830758</v>
      </c>
      <c r="T11605" s="9">
        <v>-960299.78815218445</v>
      </c>
      <c r="U11605" s="9">
        <v>-960299.78815218445</v>
      </c>
      <c r="V11605" s="9">
        <v>-12289945.591610892</v>
      </c>
      <c r="W11605" s="9">
        <v>-8635655.8796331566</v>
      </c>
      <c r="X11605" s="9">
        <v>-49393.09270532136</v>
      </c>
      <c r="Y11605" s="9">
        <v>-21190496.609234411</v>
      </c>
      <c r="Z11605" s="9">
        <v>-808139.65114267822</v>
      </c>
      <c r="AA11605" s="9">
        <v>-736.84278734075531</v>
      </c>
      <c r="AB11605" s="9">
        <v>-201.47117876155772</v>
      </c>
      <c r="AC11605" s="9">
        <v>-35080.777009804078</v>
      </c>
      <c r="AD11605" s="9">
        <v>-878.26469833654971</v>
      </c>
      <c r="AE11605" s="9">
        <v>8899.1261084712296</v>
      </c>
      <c r="AF11605" s="9">
        <v>8899.1261084712296</v>
      </c>
      <c r="AG11605" s="9">
        <v>-12032.013768695575</v>
      </c>
      <c r="AH11605" s="17">
        <v>6.0792722626965424E-2</v>
      </c>
    </row>
    <row r="11606" spans="1:34" ht="15.75" customHeight="1" x14ac:dyDescent="0.3">
      <c r="A11606" s="18">
        <v>2012</v>
      </c>
      <c r="B11606" s="8" t="s">
        <v>1427</v>
      </c>
      <c r="C11606" s="8" t="s">
        <v>157</v>
      </c>
      <c r="D11606" s="8" t="s">
        <v>362</v>
      </c>
      <c r="E11606" s="9" t="s">
        <v>1418</v>
      </c>
      <c r="F11606" s="16">
        <v>-8.584494895678739E-2</v>
      </c>
      <c r="G11606" s="16">
        <v>-1.1026468443686788</v>
      </c>
      <c r="H11606" s="9">
        <v>-1029162342.3255877</v>
      </c>
      <c r="I11606" s="9">
        <v>-446749468.96142352</v>
      </c>
      <c r="J11606" s="9">
        <v>-109814.24831330949</v>
      </c>
      <c r="K11606" s="9">
        <v>-5719801.6105337581</v>
      </c>
      <c r="L11606" s="9">
        <v>-1258565.5567298669</v>
      </c>
      <c r="M11606" s="9">
        <v>-19748.82775017956</v>
      </c>
      <c r="N11606" s="9">
        <v>-1915266.0406038323</v>
      </c>
      <c r="O11606" s="9">
        <v>-573455622.98214257</v>
      </c>
      <c r="P11606" s="9">
        <v>65945.901909320441</v>
      </c>
      <c r="Q11606" s="9">
        <v>-180814007.23625368</v>
      </c>
      <c r="R11606" s="9">
        <v>-109995746.30174701</v>
      </c>
      <c r="S11606" s="9">
        <v>-109803191.18380463</v>
      </c>
      <c r="T11606" s="9">
        <v>-1429950.4026334395</v>
      </c>
      <c r="U11606" s="9">
        <v>-1429950.4026334395</v>
      </c>
      <c r="V11606" s="9">
        <v>-17773349.017896134</v>
      </c>
      <c r="W11606" s="9">
        <v>-32433603.886646394</v>
      </c>
      <c r="X11606" s="9">
        <v>-103287.11102376382</v>
      </c>
      <c r="Y11606" s="9">
        <v>-573455622.98214257</v>
      </c>
      <c r="Z11606" s="9">
        <v>-1915266.0406038323</v>
      </c>
      <c r="AA11606" s="9">
        <v>-2631.7300970873807</v>
      </c>
      <c r="AB11606" s="9">
        <v>-684.57958909188221</v>
      </c>
      <c r="AC11606" s="9">
        <v>-50776.074384667409</v>
      </c>
      <c r="AD11606" s="9">
        <v>-3136.8368932038866</v>
      </c>
      <c r="AE11606" s="9">
        <v>32972.95095466022</v>
      </c>
      <c r="AF11606" s="9">
        <v>32972.95095466022</v>
      </c>
      <c r="AG11606" s="9">
        <v>-17084.441148237809</v>
      </c>
      <c r="AH11606" s="17">
        <v>3.2194741357779798E-2</v>
      </c>
    </row>
    <row r="11607" spans="1:34" ht="15.75" customHeight="1" x14ac:dyDescent="0.3">
      <c r="A11607" s="1">
        <v>2012</v>
      </c>
      <c r="B11607" s="8" t="s">
        <v>1425</v>
      </c>
      <c r="C11607" s="8" t="s">
        <v>192</v>
      </c>
      <c r="D11607" s="8" t="s">
        <v>241</v>
      </c>
      <c r="E11607" s="9" t="s">
        <v>1418</v>
      </c>
      <c r="F11607" s="16">
        <v>-8.5449781482611523E-2</v>
      </c>
      <c r="G11607" s="16">
        <v>-0.75251535823056359</v>
      </c>
      <c r="H11607" s="9">
        <v>-692314129.57211852</v>
      </c>
      <c r="I11607" s="9">
        <v>-677152282.08101845</v>
      </c>
      <c r="J11607" s="9">
        <v>-293844.37510964629</v>
      </c>
      <c r="K11607" s="9">
        <v>-8372246.6535594873</v>
      </c>
      <c r="L11607" s="9">
        <v>-1870066.5692691749</v>
      </c>
      <c r="M11607" s="9">
        <v>-40577.551613584772</v>
      </c>
      <c r="N11607" s="9">
        <v>-933280.71343682846</v>
      </c>
      <c r="O11607" s="9">
        <v>-3960507.1954519213</v>
      </c>
      <c r="P11607" s="9">
        <v>308675.56873432343</v>
      </c>
      <c r="Q11607" s="9">
        <v>-270087541.92184365</v>
      </c>
      <c r="R11607" s="9">
        <v>-203829587.60180822</v>
      </c>
      <c r="S11607" s="9">
        <v>-203560340.97095832</v>
      </c>
      <c r="T11607" s="9">
        <v>-2093061.6633898718</v>
      </c>
      <c r="U11607" s="9">
        <v>-2093061.6633898718</v>
      </c>
      <c r="V11607" s="9">
        <v>-33544970.49995926</v>
      </c>
      <c r="W11607" s="9">
        <v>27769914.340917282</v>
      </c>
      <c r="X11607" s="9">
        <v>-103186.68099115587</v>
      </c>
      <c r="Y11607" s="9">
        <v>-3960507.1954519213</v>
      </c>
      <c r="Z11607" s="9">
        <v>-933280.71343682823</v>
      </c>
      <c r="AA11607" s="9">
        <v>-10863.984281553407</v>
      </c>
      <c r="AB11607" s="9">
        <v>-638.34004167551723</v>
      </c>
      <c r="AC11607" s="9">
        <v>-133150.38206609627</v>
      </c>
      <c r="AD11607" s="9">
        <v>-12949.103990291276</v>
      </c>
      <c r="AE11607" s="9">
        <v>154337.78436716172</v>
      </c>
      <c r="AF11607" s="9">
        <v>154337.78436716172</v>
      </c>
      <c r="AG11607" s="9">
        <v>-29578.760161689217</v>
      </c>
      <c r="AH11607" s="17">
        <v>2.0657987219810485E-2</v>
      </c>
    </row>
    <row r="11608" spans="1:34" ht="15.75" customHeight="1" x14ac:dyDescent="0.3">
      <c r="A11608" s="18">
        <v>2012</v>
      </c>
      <c r="B11608" s="8" t="s">
        <v>1433</v>
      </c>
      <c r="C11608" s="8" t="s">
        <v>132</v>
      </c>
      <c r="D11608" s="8" t="s">
        <v>241</v>
      </c>
      <c r="E11608" s="9" t="s">
        <v>1418</v>
      </c>
      <c r="F11608" s="16">
        <v>-8.3366256433677524E-2</v>
      </c>
      <c r="G11608" s="16">
        <v>-0.78632331842679604</v>
      </c>
      <c r="H11608" s="9">
        <v>-702821500.54786623</v>
      </c>
      <c r="I11608" s="9">
        <v>-549728687.46095192</v>
      </c>
      <c r="J11608" s="9">
        <v>-157051.72067650102</v>
      </c>
      <c r="K11608" s="9">
        <v>-7194930.240893268</v>
      </c>
      <c r="L11608" s="9">
        <v>-1647305.1812848886</v>
      </c>
      <c r="M11608" s="9">
        <v>-25140.178263275226</v>
      </c>
      <c r="N11608" s="9">
        <v>-516795.63933028193</v>
      </c>
      <c r="O11608" s="9">
        <v>-143605813.43685946</v>
      </c>
      <c r="P11608" s="9">
        <v>54223.310393473046</v>
      </c>
      <c r="Q11608" s="9">
        <v>-236822608.13584861</v>
      </c>
      <c r="R11608" s="9">
        <v>-147501921.38570926</v>
      </c>
      <c r="S11608" s="9">
        <v>-147351677.2989524</v>
      </c>
      <c r="T11608" s="9">
        <v>-1798732.560223317</v>
      </c>
      <c r="U11608" s="9">
        <v>-1798732.560223317</v>
      </c>
      <c r="V11608" s="9">
        <v>-23908326.69489963</v>
      </c>
      <c r="W11608" s="9">
        <v>562267.91803542501</v>
      </c>
      <c r="X11608" s="9">
        <v>-29791.145264382045</v>
      </c>
      <c r="Y11608" s="9">
        <v>-143605813.43685946</v>
      </c>
      <c r="Z11608" s="9">
        <v>-516795.63933028193</v>
      </c>
      <c r="AA11608" s="9">
        <v>-1915.5749281057874</v>
      </c>
      <c r="AB11608" s="9">
        <v>-146.23923368616428</v>
      </c>
      <c r="AC11608" s="9">
        <v>-76047.041016899806</v>
      </c>
      <c r="AD11608" s="9">
        <v>-2283.2303786884522</v>
      </c>
      <c r="AE11608" s="9">
        <v>27111.655196736523</v>
      </c>
      <c r="AF11608" s="9">
        <v>27111.655196736523</v>
      </c>
      <c r="AG11608" s="9">
        <v>-23200.83342730243</v>
      </c>
      <c r="AH11608" s="17">
        <v>3.9558472251402889E-2</v>
      </c>
    </row>
    <row r="11609" spans="1:34" ht="15.75" customHeight="1" x14ac:dyDescent="0.3">
      <c r="A11609" s="18">
        <v>2012</v>
      </c>
      <c r="B11609" s="8" t="s">
        <v>1434</v>
      </c>
      <c r="C11609" s="8" t="s">
        <v>195</v>
      </c>
      <c r="D11609" s="8" t="s">
        <v>362</v>
      </c>
      <c r="E11609" s="9" t="s">
        <v>1418</v>
      </c>
      <c r="F11609" s="16">
        <v>-7.5062261058241611E-2</v>
      </c>
      <c r="G11609" s="16">
        <v>-2.4092502194696137</v>
      </c>
      <c r="H11609" s="9">
        <v>-1690858832.9348311</v>
      </c>
      <c r="I11609" s="9">
        <v>-1121639497.3237174</v>
      </c>
      <c r="J11609" s="9">
        <v>-285404.21574701974</v>
      </c>
      <c r="K11609" s="9">
        <v>-13650837.699187623</v>
      </c>
      <c r="L11609" s="9">
        <v>-3158309.5242370008</v>
      </c>
      <c r="M11609" s="9">
        <v>-49160.125831761026</v>
      </c>
      <c r="N11609" s="9">
        <v>-9013172.8935604934</v>
      </c>
      <c r="O11609" s="9">
        <v>-543194813.2431879</v>
      </c>
      <c r="P11609" s="9">
        <v>132362.09063826886</v>
      </c>
      <c r="Q11609" s="9">
        <v>-453809137.11034834</v>
      </c>
      <c r="R11609" s="9">
        <v>-277726462.51394147</v>
      </c>
      <c r="S11609" s="9">
        <v>-277549631.05534995</v>
      </c>
      <c r="T11609" s="9">
        <v>-3412709.4247969058</v>
      </c>
      <c r="U11609" s="9">
        <v>-3412709.4247969058</v>
      </c>
      <c r="V11609" s="9">
        <v>-44959055.499135152</v>
      </c>
      <c r="W11609" s="9">
        <v>-77178857.753428683</v>
      </c>
      <c r="X11609" s="9">
        <v>-543720.59520486079</v>
      </c>
      <c r="Y11609" s="9">
        <v>-543194813.2431879</v>
      </c>
      <c r="Z11609" s="9">
        <v>-9013172.8935604934</v>
      </c>
      <c r="AA11609" s="9">
        <v>-5721.9885533980614</v>
      </c>
      <c r="AB11609" s="9">
        <v>-1873.4439724810186</v>
      </c>
      <c r="AC11609" s="9">
        <v>-133142.73740119612</v>
      </c>
      <c r="AD11609" s="9">
        <v>-6820.2072912621425</v>
      </c>
      <c r="AE11609" s="9">
        <v>66181.045319134428</v>
      </c>
      <c r="AF11609" s="9">
        <v>66181.045319134428</v>
      </c>
      <c r="AG11609" s="9">
        <v>-43367.134500693064</v>
      </c>
      <c r="AH11609" s="17">
        <v>4.5958086097478194E-2</v>
      </c>
    </row>
    <row r="11610" spans="1:34" ht="15.75" customHeight="1" x14ac:dyDescent="0.3">
      <c r="A11610" s="18">
        <v>2012</v>
      </c>
      <c r="B11610" s="8" t="s">
        <v>1429</v>
      </c>
      <c r="C11610" s="8" t="s">
        <v>195</v>
      </c>
      <c r="D11610" s="8" t="s">
        <v>362</v>
      </c>
      <c r="E11610" s="9" t="s">
        <v>1418</v>
      </c>
      <c r="F11610" s="16">
        <v>-6.4790986051381561E-2</v>
      </c>
      <c r="G11610" s="16">
        <v>-1.0846352370694954</v>
      </c>
      <c r="H11610" s="9">
        <v>-256206211.73201823</v>
      </c>
      <c r="I11610" s="9">
        <v>-243633183.53537646</v>
      </c>
      <c r="J11610" s="9">
        <v>-61220.425352705577</v>
      </c>
      <c r="K11610" s="9">
        <v>-3050493.3521078643</v>
      </c>
      <c r="L11610" s="9">
        <v>-696937.91423530248</v>
      </c>
      <c r="M11610" s="9">
        <v>-10740.122972015555</v>
      </c>
      <c r="N11610" s="9">
        <v>-1582220.6895122412</v>
      </c>
      <c r="O11610" s="9">
        <v>-7201043.0824356833</v>
      </c>
      <c r="P11610" s="9">
        <v>29627.389974055528</v>
      </c>
      <c r="Q11610" s="9">
        <v>-100133176.72207047</v>
      </c>
      <c r="R11610" s="9">
        <v>-61023055.168655917</v>
      </c>
      <c r="S11610" s="9">
        <v>-60967075.454678245</v>
      </c>
      <c r="T11610" s="9">
        <v>-762623.33802696608</v>
      </c>
      <c r="U11610" s="9">
        <v>-762623.33802696608</v>
      </c>
      <c r="V11610" s="9">
        <v>-9871577.8059411123</v>
      </c>
      <c r="W11610" s="9">
        <v>-13795810.012378501</v>
      </c>
      <c r="X11610" s="9">
        <v>-95447.628177828097</v>
      </c>
      <c r="Y11610" s="9">
        <v>-7201043.0824356833</v>
      </c>
      <c r="Z11610" s="9">
        <v>-1582220.6895122412</v>
      </c>
      <c r="AA11610" s="9">
        <v>-1220.7178834951465</v>
      </c>
      <c r="AB11610" s="9">
        <v>-328.90711985145219</v>
      </c>
      <c r="AC11610" s="9">
        <v>-28676.989862595026</v>
      </c>
      <c r="AD11610" s="9">
        <v>-1455.0097281553412</v>
      </c>
      <c r="AE11610" s="9">
        <v>14813.694987027764</v>
      </c>
      <c r="AF11610" s="9">
        <v>14813.694987027764</v>
      </c>
      <c r="AG11610" s="9">
        <v>-9504.257494345653</v>
      </c>
      <c r="AH11610" s="17">
        <v>4.2635163166298777E-2</v>
      </c>
    </row>
    <row r="11611" spans="1:34" ht="15.75" customHeight="1" x14ac:dyDescent="0.3">
      <c r="A11611" s="1">
        <v>2012</v>
      </c>
      <c r="B11611" s="8" t="s">
        <v>1436</v>
      </c>
      <c r="C11611" s="8" t="s">
        <v>157</v>
      </c>
      <c r="D11611" s="8" t="s">
        <v>362</v>
      </c>
      <c r="E11611" s="9" t="s">
        <v>1418</v>
      </c>
      <c r="F11611" s="16">
        <v>-5.7016106189662068E-2</v>
      </c>
      <c r="G11611" s="16">
        <v>-0.51347758227017903</v>
      </c>
      <c r="H11611" s="9">
        <v>-5917611912.0879469</v>
      </c>
      <c r="I11611" s="9">
        <v>-1820421349.8771975</v>
      </c>
      <c r="J11611" s="9">
        <v>-420660.13421968714</v>
      </c>
      <c r="K11611" s="9">
        <v>-20771315.262705125</v>
      </c>
      <c r="L11611" s="9">
        <v>-4752244.4947139816</v>
      </c>
      <c r="M11611" s="9">
        <v>-76251.380909351079</v>
      </c>
      <c r="N11611" s="9">
        <v>-16580930.295876302</v>
      </c>
      <c r="O11611" s="9">
        <v>-4054830912.5809011</v>
      </c>
      <c r="P11611" s="9">
        <v>241751.93857568008</v>
      </c>
      <c r="Q11611" s="9">
        <v>-682503837.58344221</v>
      </c>
      <c r="R11611" s="9">
        <v>-410588006.24180323</v>
      </c>
      <c r="S11611" s="9">
        <v>-410279991.6329149</v>
      </c>
      <c r="T11611" s="9">
        <v>-5192828.8156762812</v>
      </c>
      <c r="U11611" s="9">
        <v>-5192828.8156762812</v>
      </c>
      <c r="V11611" s="9">
        <v>-66345399.557095632</v>
      </c>
      <c r="W11611" s="9">
        <v>-265161127.43449852</v>
      </c>
      <c r="X11611" s="9">
        <v>-894181.98414228053</v>
      </c>
      <c r="Y11611" s="9">
        <v>-4054830912.5809011</v>
      </c>
      <c r="Z11611" s="9">
        <v>-16580930.295876302</v>
      </c>
      <c r="AA11611" s="9">
        <v>-11647.430087378649</v>
      </c>
      <c r="AB11611" s="9">
        <v>-5924.7270448209947</v>
      </c>
      <c r="AC11611" s="9">
        <v>-187704.59049309752</v>
      </c>
      <c r="AD11611" s="9">
        <v>-13882.916203883507</v>
      </c>
      <c r="AE11611" s="9">
        <v>120875.96928784004</v>
      </c>
      <c r="AF11611" s="9">
        <v>120875.96928784004</v>
      </c>
      <c r="AG11611" s="9">
        <v>-64459.420667603496</v>
      </c>
      <c r="AH11611" s="17">
        <v>5.7314435249579271E-2</v>
      </c>
    </row>
    <row r="11612" spans="1:34" ht="15.75" customHeight="1" x14ac:dyDescent="0.3">
      <c r="A11612" s="1">
        <v>2012</v>
      </c>
      <c r="B11612" s="8" t="s">
        <v>1437</v>
      </c>
      <c r="C11612" s="8" t="s">
        <v>195</v>
      </c>
      <c r="D11612" s="8" t="s">
        <v>362</v>
      </c>
      <c r="E11612" s="9" t="s">
        <v>1418</v>
      </c>
      <c r="F11612" s="16">
        <v>-3.5553268964626426E-2</v>
      </c>
      <c r="G11612" s="16">
        <v>-0.3413086254588269</v>
      </c>
      <c r="H11612" s="9">
        <v>-61088106.572892681</v>
      </c>
      <c r="I11612" s="9">
        <v>-59244484.006000645</v>
      </c>
      <c r="J11612" s="9">
        <v>-13642.081409040067</v>
      </c>
      <c r="K11612" s="9">
        <v>-717293.41599129408</v>
      </c>
      <c r="L11612" s="9">
        <v>-153798.41976434915</v>
      </c>
      <c r="M11612" s="9">
        <v>-2280.0063113390102</v>
      </c>
      <c r="N11612" s="9">
        <v>-687494.32829646487</v>
      </c>
      <c r="O11612" s="9">
        <v>-270438.6069506692</v>
      </c>
      <c r="P11612" s="9">
        <v>1324.2918311308879</v>
      </c>
      <c r="Q11612" s="9">
        <v>-22080361.293003615</v>
      </c>
      <c r="R11612" s="9">
        <v>-12999364.053031597</v>
      </c>
      <c r="S11612" s="9">
        <v>-12964647.371788718</v>
      </c>
      <c r="T11612" s="9">
        <v>-179323.35399782352</v>
      </c>
      <c r="U11612" s="9">
        <v>-179323.35399782352</v>
      </c>
      <c r="V11612" s="9">
        <v>-2092009.0142219611</v>
      </c>
      <c r="W11612" s="9">
        <v>-9585966.7466713618</v>
      </c>
      <c r="X11612" s="9">
        <v>-41473.167085076842</v>
      </c>
      <c r="Y11612" s="9">
        <v>-270438.60695066926</v>
      </c>
      <c r="Z11612" s="9">
        <v>-687494.32829646487</v>
      </c>
      <c r="AA11612" s="9">
        <v>-139.6841359223302</v>
      </c>
      <c r="AB11612" s="9">
        <v>-142.94267430382976</v>
      </c>
      <c r="AC11612" s="9">
        <v>-6441.8663493749682</v>
      </c>
      <c r="AD11612" s="9">
        <v>-166.49365048543706</v>
      </c>
      <c r="AE11612" s="9">
        <v>662.14591556544394</v>
      </c>
      <c r="AF11612" s="9">
        <v>662.14591556544394</v>
      </c>
      <c r="AG11612" s="9">
        <v>-2138.5888686205635</v>
      </c>
      <c r="AH11612" s="17">
        <v>0.10888211654976182</v>
      </c>
    </row>
    <row r="11613" spans="1:34" ht="15.75" customHeight="1" x14ac:dyDescent="0.3">
      <c r="A11613" s="18">
        <v>2012</v>
      </c>
      <c r="B11613" s="8" t="s">
        <v>1430</v>
      </c>
      <c r="C11613" s="8" t="s">
        <v>195</v>
      </c>
      <c r="D11613" s="8" t="s">
        <v>362</v>
      </c>
      <c r="E11613" s="9" t="s">
        <v>1418</v>
      </c>
      <c r="F11613" s="16">
        <v>-3.0611916257496249E-2</v>
      </c>
      <c r="G11613" s="16">
        <v>-1.5240811333497943</v>
      </c>
      <c r="H11613" s="9">
        <v>-160088457.15552035</v>
      </c>
      <c r="I11613" s="9">
        <v>-190398940.31010363</v>
      </c>
      <c r="J11613" s="9">
        <v>-42104.322573927151</v>
      </c>
      <c r="K11613" s="9">
        <v>-2252732.2405000017</v>
      </c>
      <c r="L11613" s="9">
        <v>-521092.52417474624</v>
      </c>
      <c r="M11613" s="9">
        <v>-7675.7875309141991</v>
      </c>
      <c r="N11613" s="9">
        <v>-2092480.8697064333</v>
      </c>
      <c r="O11613" s="9">
        <v>35215328.535812274</v>
      </c>
      <c r="P11613" s="9">
        <v>11240.363257012879</v>
      </c>
      <c r="Q11613" s="9">
        <v>-74805433.269173265</v>
      </c>
      <c r="R11613" s="9">
        <v>-43929936.430945612</v>
      </c>
      <c r="S11613" s="9">
        <v>-43902221.570153043</v>
      </c>
      <c r="T11613" s="9">
        <v>-563183.06012500043</v>
      </c>
      <c r="U11613" s="9">
        <v>-563183.06012500043</v>
      </c>
      <c r="V11613" s="9">
        <v>-7083880.6906703301</v>
      </c>
      <c r="W11613" s="9">
        <v>-22219967.494595286</v>
      </c>
      <c r="X11613" s="9">
        <v>-126229.12678668574</v>
      </c>
      <c r="Y11613" s="9">
        <v>35215328.535812274</v>
      </c>
      <c r="Z11613" s="9">
        <v>-2092480.8697064333</v>
      </c>
      <c r="AA11613" s="9">
        <v>-669.06676699029174</v>
      </c>
      <c r="AB11613" s="9">
        <v>-434.93301772242017</v>
      </c>
      <c r="AC11613" s="9">
        <v>-19610.583592418781</v>
      </c>
      <c r="AD11613" s="9">
        <v>-797.48045631068032</v>
      </c>
      <c r="AE11613" s="9">
        <v>5620.1816285064397</v>
      </c>
      <c r="AF11613" s="9">
        <v>5620.1816285064397</v>
      </c>
      <c r="AG11613" s="9">
        <v>-6998.4184755743927</v>
      </c>
      <c r="AH11613" s="17">
        <v>7.3497717434417867E-2</v>
      </c>
    </row>
    <row r="11614" spans="1:34" ht="15.75" customHeight="1" x14ac:dyDescent="0.3">
      <c r="A11614" s="18">
        <v>2012</v>
      </c>
      <c r="B11614" s="8" t="s">
        <v>1431</v>
      </c>
      <c r="C11614" s="8" t="s">
        <v>195</v>
      </c>
      <c r="D11614" s="8" t="s">
        <v>362</v>
      </c>
      <c r="E11614" s="9" t="s">
        <v>1418</v>
      </c>
      <c r="F11614" s="16">
        <v>-3.0224202812481036E-2</v>
      </c>
      <c r="G11614" s="16">
        <v>-0.74257208500992999</v>
      </c>
      <c r="H11614" s="9">
        <v>-1121332928.0247486</v>
      </c>
      <c r="I11614" s="9">
        <v>-1013564182.0888833</v>
      </c>
      <c r="J11614" s="9">
        <v>-259404.43117957216</v>
      </c>
      <c r="K11614" s="9">
        <v>-11651785.707491703</v>
      </c>
      <c r="L11614" s="9">
        <v>-2634607.4808944059</v>
      </c>
      <c r="M11614" s="9">
        <v>-46935.601996439866</v>
      </c>
      <c r="N11614" s="9">
        <v>-14844709.877789529</v>
      </c>
      <c r="O11614" s="9">
        <v>-78593866.93766728</v>
      </c>
      <c r="P11614" s="9">
        <v>262564.10115343559</v>
      </c>
      <c r="Q11614" s="9">
        <v>-378778416.78332567</v>
      </c>
      <c r="R11614" s="9">
        <v>-240250531.15973911</v>
      </c>
      <c r="S11614" s="9">
        <v>-240038438.88155481</v>
      </c>
      <c r="T11614" s="9">
        <v>-2912946.4268729258</v>
      </c>
      <c r="U11614" s="9">
        <v>-2912946.4268729258</v>
      </c>
      <c r="V11614" s="9">
        <v>-39000296.306403577</v>
      </c>
      <c r="W11614" s="9">
        <v>-123192735.64055255</v>
      </c>
      <c r="X11614" s="9">
        <v>-895508.672219284</v>
      </c>
      <c r="Y11614" s="9">
        <v>-78593866.93766728</v>
      </c>
      <c r="Z11614" s="9">
        <v>-14844709.877789529</v>
      </c>
      <c r="AA11614" s="9">
        <v>-10931.801941747579</v>
      </c>
      <c r="AB11614" s="9">
        <v>-3085.6093628208291</v>
      </c>
      <c r="AC11614" s="9">
        <v>-112179.51377856452</v>
      </c>
      <c r="AD11614" s="9">
        <v>-13029.937864077681</v>
      </c>
      <c r="AE11614" s="9">
        <v>131282.0505767178</v>
      </c>
      <c r="AF11614" s="9">
        <v>131282.0505767178</v>
      </c>
      <c r="AG11614" s="9">
        <v>-35868.14995760491</v>
      </c>
      <c r="AH11614" s="17">
        <v>8.8946565989038856E-2</v>
      </c>
    </row>
    <row r="11615" spans="1:34" ht="15.75" customHeight="1" x14ac:dyDescent="0.3">
      <c r="A11615" s="1">
        <v>2012</v>
      </c>
      <c r="B11615" s="8" t="s">
        <v>2668</v>
      </c>
      <c r="C11615" s="8" t="s">
        <v>195</v>
      </c>
      <c r="D11615" s="8" t="s">
        <v>362</v>
      </c>
      <c r="E11615" s="9" t="s">
        <v>1418</v>
      </c>
      <c r="F11615" s="16">
        <v>-1.9766656951682376E-2</v>
      </c>
      <c r="G11615" s="16">
        <v>-0.26981964878929704</v>
      </c>
      <c r="H11615" s="9">
        <v>-34828775.73241616</v>
      </c>
      <c r="I11615" s="9">
        <v>-33526444.887076825</v>
      </c>
      <c r="J11615" s="9">
        <v>-5688.679966388223</v>
      </c>
      <c r="K11615" s="9">
        <v>-382715.46902360779</v>
      </c>
      <c r="L11615" s="9">
        <v>-74973.377136311261</v>
      </c>
      <c r="M11615" s="9">
        <v>-1070.3211773940784</v>
      </c>
      <c r="N11615" s="9">
        <v>-705012.7598740228</v>
      </c>
      <c r="O11615" s="9">
        <v>-131813.3640197787</v>
      </c>
      <c r="P11615" s="9">
        <v>-1056.8741418263246</v>
      </c>
      <c r="Q11615" s="9">
        <v>-10743123.07617378</v>
      </c>
      <c r="R11615" s="9">
        <v>-5813327.6423638221</v>
      </c>
      <c r="S11615" s="9">
        <v>-5781876.8372580223</v>
      </c>
      <c r="T11615" s="9">
        <v>-95678.867255901947</v>
      </c>
      <c r="U11615" s="9">
        <v>-95678.867255901947</v>
      </c>
      <c r="V11615" s="9">
        <v>-924615.38475609478</v>
      </c>
      <c r="W11615" s="9">
        <v>-10490220.72239732</v>
      </c>
      <c r="X11615" s="9">
        <v>-42529.968297800806</v>
      </c>
      <c r="Y11615" s="9">
        <v>-131813.3640197787</v>
      </c>
      <c r="Z11615" s="9">
        <v>-705012.7598740228</v>
      </c>
      <c r="AA11615" s="9">
        <v>-61.541995344254623</v>
      </c>
      <c r="AB11615" s="9">
        <v>-146.58507738446283</v>
      </c>
      <c r="AC11615" s="9">
        <v>-2551.8723035622829</v>
      </c>
      <c r="AD11615" s="9">
        <v>-73.353723351376814</v>
      </c>
      <c r="AE11615" s="9">
        <v>-528.4370709131623</v>
      </c>
      <c r="AF11615" s="9">
        <v>-528.4370709131623</v>
      </c>
      <c r="AG11615" s="9">
        <v>-1008.0155222535811</v>
      </c>
      <c r="AH11615" s="17">
        <v>0.22526214226118094</v>
      </c>
    </row>
    <row r="11616" spans="1:34" ht="15.75" customHeight="1" x14ac:dyDescent="0.3">
      <c r="A11616" s="18">
        <v>2012</v>
      </c>
      <c r="B11616" s="8" t="s">
        <v>1424</v>
      </c>
      <c r="C11616" s="8" t="s">
        <v>390</v>
      </c>
      <c r="D11616" s="8" t="s">
        <v>362</v>
      </c>
      <c r="E11616" s="9" t="s">
        <v>1418</v>
      </c>
      <c r="F11616" s="16">
        <v>6.0564095294446015E-3</v>
      </c>
      <c r="G11616" s="16">
        <v>7.500945045589158E-2</v>
      </c>
      <c r="H11616" s="9">
        <v>102444802.42997347</v>
      </c>
      <c r="I11616" s="9">
        <v>508617201.94921762</v>
      </c>
      <c r="J11616" s="9">
        <v>28930.27043645539</v>
      </c>
      <c r="K11616" s="9">
        <v>6758276.4386449046</v>
      </c>
      <c r="L11616" s="9">
        <v>1681783.6570683485</v>
      </c>
      <c r="M11616" s="9">
        <v>10782.739864256404</v>
      </c>
      <c r="N11616" s="9">
        <v>-992686.40920300083</v>
      </c>
      <c r="O11616" s="9">
        <v>-413933179.056934</v>
      </c>
      <c r="P11616" s="9">
        <v>273692.84087891458</v>
      </c>
      <c r="Q11616" s="9">
        <v>240302295.79830953</v>
      </c>
      <c r="R11616" s="9">
        <v>107097175.25599866</v>
      </c>
      <c r="S11616" s="9">
        <v>107204362.14047863</v>
      </c>
      <c r="T11616" s="9">
        <v>1689569.1096612262</v>
      </c>
      <c r="U11616" s="9">
        <v>1689569.1096612262</v>
      </c>
      <c r="V11616" s="9">
        <v>16781160.470066365</v>
      </c>
      <c r="W11616" s="9">
        <v>42369476.724268273</v>
      </c>
      <c r="X11616" s="9">
        <v>-61962.489970517287</v>
      </c>
      <c r="Y11616" s="9">
        <v>-413933179.056934</v>
      </c>
      <c r="Z11616" s="9">
        <v>-992686.40920300083</v>
      </c>
      <c r="AA11616" s="9">
        <v>-9332.5198058252499</v>
      </c>
      <c r="AB11616" s="9">
        <v>-162.12335180142418</v>
      </c>
      <c r="AC11616" s="9">
        <v>25716.221469230819</v>
      </c>
      <c r="AD11616" s="9">
        <v>-11123.706213592244</v>
      </c>
      <c r="AE11616" s="9">
        <v>136846.42043945729</v>
      </c>
      <c r="AF11616" s="9">
        <v>136846.42043945729</v>
      </c>
      <c r="AG11616" s="9">
        <v>20231.064660372918</v>
      </c>
      <c r="AH11616" s="17">
        <v>7.1594343645323584E-3</v>
      </c>
    </row>
    <row r="11617" spans="1:34" ht="15.75" customHeight="1" x14ac:dyDescent="0.3">
      <c r="A11617" s="18">
        <v>2012</v>
      </c>
      <c r="B11617" s="8" t="s">
        <v>1441</v>
      </c>
      <c r="C11617" s="8" t="s">
        <v>129</v>
      </c>
      <c r="D11617" s="8" t="s">
        <v>1439</v>
      </c>
      <c r="E11617" s="9" t="s">
        <v>1440</v>
      </c>
      <c r="F11617" s="16">
        <v>-2.701575420882614E-2</v>
      </c>
      <c r="G11617" s="16">
        <v>-0.33697365515601801</v>
      </c>
      <c r="H11617" s="9">
        <v>-105314946.70174764</v>
      </c>
      <c r="I11617" s="9">
        <v>-80187055.363132015</v>
      </c>
      <c r="J11617" s="9">
        <v>-18314.851976455811</v>
      </c>
      <c r="K11617" s="9">
        <v>-1065811.7805710288</v>
      </c>
      <c r="L11617" s="9">
        <v>-249031.0257707717</v>
      </c>
      <c r="M11617" s="9">
        <v>-3332.8595524735847</v>
      </c>
      <c r="N11617" s="9">
        <v>-16875.25543399388</v>
      </c>
      <c r="O11617" s="9">
        <v>-23774669.810373232</v>
      </c>
      <c r="P11617" s="9">
        <v>144.24506234347061</v>
      </c>
      <c r="Q11617" s="9">
        <v>-35748726.046120472</v>
      </c>
      <c r="R11617" s="9">
        <v>-20779091.000340279</v>
      </c>
      <c r="S11617" s="9">
        <v>-20768396.430929542</v>
      </c>
      <c r="T11617" s="9">
        <v>-266452.94514275721</v>
      </c>
      <c r="U11617" s="9">
        <v>-266452.94514275721</v>
      </c>
      <c r="V11617" s="9">
        <v>-3348195.3894971809</v>
      </c>
      <c r="W11617" s="9">
        <v>-328565.9082922833</v>
      </c>
      <c r="X11617" s="9">
        <v>-5178.135018738004</v>
      </c>
      <c r="Y11617" s="9">
        <v>-23774669.810373232</v>
      </c>
      <c r="Z11617" s="9">
        <v>-16875.25543399388</v>
      </c>
      <c r="AA11617" s="9">
        <v>-7.4561812947756856</v>
      </c>
      <c r="AB11617" s="9">
        <v>-6.4100438185265727</v>
      </c>
      <c r="AC11617" s="9">
        <v>-9139.0162015776186</v>
      </c>
      <c r="AD11617" s="9">
        <v>-8.8872428801700636</v>
      </c>
      <c r="AE11617" s="9">
        <v>72.122531171735304</v>
      </c>
      <c r="AF11617" s="9">
        <v>72.122531171735304</v>
      </c>
      <c r="AG11617" s="9">
        <v>-3325.3108492211368</v>
      </c>
      <c r="AH11617" s="17">
        <v>4.0908113517711805E-3</v>
      </c>
    </row>
    <row r="11618" spans="1:34" ht="15.75" customHeight="1" x14ac:dyDescent="0.3">
      <c r="A11618" s="18">
        <v>2012</v>
      </c>
      <c r="B11618" s="8" t="s">
        <v>1446</v>
      </c>
      <c r="C11618" s="8" t="s">
        <v>139</v>
      </c>
      <c r="D11618" s="8" t="s">
        <v>1445</v>
      </c>
      <c r="E11618" s="9" t="s">
        <v>1440</v>
      </c>
      <c r="F11618" s="16">
        <v>-1.9768798067778173E-2</v>
      </c>
      <c r="G11618" s="16">
        <v>-7.2248722987053496E-2</v>
      </c>
      <c r="H11618" s="9">
        <v>-2187511689.6940861</v>
      </c>
      <c r="I11618" s="9">
        <v>-1254455594.0877435</v>
      </c>
      <c r="J11618" s="9">
        <v>-287639.41638303554</v>
      </c>
      <c r="K11618" s="9">
        <v>-16434262.514618168</v>
      </c>
      <c r="L11618" s="9">
        <v>-3847777.9901168291</v>
      </c>
      <c r="M11618" s="9">
        <v>-52100.939779299828</v>
      </c>
      <c r="N11618" s="9">
        <v>-341798.84337564674</v>
      </c>
      <c r="O11618" s="9">
        <v>-912103377.65526307</v>
      </c>
      <c r="P11618" s="9">
        <v>10861.753193634109</v>
      </c>
      <c r="Q11618" s="9">
        <v>-552373767.95079088</v>
      </c>
      <c r="R11618" s="9">
        <v>-321873992.45470423</v>
      </c>
      <c r="S11618" s="9">
        <v>-321727421.21994501</v>
      </c>
      <c r="T11618" s="9">
        <v>-4108565.6286545419</v>
      </c>
      <c r="U11618" s="9">
        <v>-4108565.6286545419</v>
      </c>
      <c r="V11618" s="9">
        <v>-51880070.699856706</v>
      </c>
      <c r="W11618" s="9">
        <v>-18752046.032651491</v>
      </c>
      <c r="X11618" s="9">
        <v>-57237.116753810667</v>
      </c>
      <c r="Y11618" s="9">
        <v>-912103377.65526307</v>
      </c>
      <c r="Z11618" s="9">
        <v>-341798.84337564674</v>
      </c>
      <c r="AA11618" s="9">
        <v>-607.5649870801625</v>
      </c>
      <c r="AB11618" s="9">
        <v>-424.86268202050235</v>
      </c>
      <c r="AC11618" s="9">
        <v>-142465.77862913994</v>
      </c>
      <c r="AD11618" s="9">
        <v>-724.17466692395305</v>
      </c>
      <c r="AE11618" s="9">
        <v>5430.8765968170546</v>
      </c>
      <c r="AF11618" s="9">
        <v>5430.8765968170546</v>
      </c>
      <c r="AG11618" s="9">
        <v>-51485.835664642756</v>
      </c>
      <c r="AH11618" s="17">
        <v>1.4042457409332226E-2</v>
      </c>
    </row>
    <row r="11619" spans="1:34" ht="15.75" customHeight="1" x14ac:dyDescent="0.3">
      <c r="A11619" s="18">
        <v>2012</v>
      </c>
      <c r="B11619" s="8" t="s">
        <v>2669</v>
      </c>
      <c r="C11619" s="8" t="s">
        <v>176</v>
      </c>
      <c r="D11619" s="8" t="s">
        <v>1445</v>
      </c>
      <c r="E11619" s="9" t="s">
        <v>1440</v>
      </c>
      <c r="F11619" s="16">
        <v>-1.6850126726932257E-2</v>
      </c>
      <c r="G11619" s="16">
        <v>-0.12746721888121612</v>
      </c>
      <c r="H11619" s="9">
        <v>-7433685.0443495568</v>
      </c>
      <c r="I11619" s="9">
        <v>-7004324.020588737</v>
      </c>
      <c r="J11619" s="9">
        <v>-1683.0161092826672</v>
      </c>
      <c r="K11619" s="9">
        <v>-90746.560223322711</v>
      </c>
      <c r="L11619" s="9">
        <v>-20974.066466810997</v>
      </c>
      <c r="M11619" s="9">
        <v>-303.99387627238087</v>
      </c>
      <c r="N11619" s="9">
        <v>-7341.1675533801108</v>
      </c>
      <c r="O11619" s="9">
        <v>-308853.36570724478</v>
      </c>
      <c r="P11619" s="9">
        <v>541.14617549420825</v>
      </c>
      <c r="Q11619" s="9">
        <v>-3012076.3791405703</v>
      </c>
      <c r="R11619" s="9">
        <v>-1788763.6291415906</v>
      </c>
      <c r="S11619" s="9">
        <v>-1787538.14139238</v>
      </c>
      <c r="T11619" s="9">
        <v>-22686.640055830678</v>
      </c>
      <c r="U11619" s="9">
        <v>-22686.640055830678</v>
      </c>
      <c r="V11619" s="9">
        <v>-288749.71322131035</v>
      </c>
      <c r="W11619" s="9">
        <v>-193085.95271326322</v>
      </c>
      <c r="X11619" s="9">
        <v>-1302.3273751438007</v>
      </c>
      <c r="Y11619" s="9">
        <v>-308853.36570724478</v>
      </c>
      <c r="Z11619" s="9">
        <v>-7341.1675533801108</v>
      </c>
      <c r="AA11619" s="9">
        <v>-17.484794428309744</v>
      </c>
      <c r="AB11619" s="9">
        <v>-6.5355248096098126</v>
      </c>
      <c r="AC11619" s="9">
        <v>-811.08108872265086</v>
      </c>
      <c r="AD11619" s="9">
        <v>-20.840643306663029</v>
      </c>
      <c r="AE11619" s="9">
        <v>270.57308774710413</v>
      </c>
      <c r="AF11619" s="9">
        <v>270.57308774710413</v>
      </c>
      <c r="AG11619" s="9">
        <v>-286.29211724167607</v>
      </c>
      <c r="AH11619" s="17">
        <v>5.6451429352811826E-2</v>
      </c>
    </row>
    <row r="11620" spans="1:34" ht="15.75" customHeight="1" x14ac:dyDescent="0.3">
      <c r="A11620" s="1">
        <v>2012</v>
      </c>
      <c r="B11620" s="8" t="s">
        <v>2492</v>
      </c>
      <c r="C11620" s="8" t="s">
        <v>192</v>
      </c>
      <c r="D11620" s="8" t="s">
        <v>1487</v>
      </c>
      <c r="E11620" s="9" t="s">
        <v>1440</v>
      </c>
      <c r="F11620" s="16">
        <v>-1.3426539100701547E-2</v>
      </c>
      <c r="G11620" s="16">
        <v>-8.6692228571500926E-2</v>
      </c>
      <c r="H11620" s="9">
        <v>-246726082.51449165</v>
      </c>
      <c r="I11620" s="9">
        <v>-227382879.86585674</v>
      </c>
      <c r="J11620" s="9">
        <v>-68140.310148472563</v>
      </c>
      <c r="K11620" s="9">
        <v>-3105867.0157039496</v>
      </c>
      <c r="L11620" s="9">
        <v>-711057.12794638553</v>
      </c>
      <c r="M11620" s="9">
        <v>-12863.376218191592</v>
      </c>
      <c r="N11620" s="9">
        <v>-16569.019037602717</v>
      </c>
      <c r="O11620" s="9">
        <v>-15526971.427015768</v>
      </c>
      <c r="P11620" s="9">
        <v>98265.627435464557</v>
      </c>
      <c r="Q11620" s="9">
        <v>-102339267.25572057</v>
      </c>
      <c r="R11620" s="9">
        <v>-67602901.578231931</v>
      </c>
      <c r="S11620" s="9">
        <v>-67568851.927226737</v>
      </c>
      <c r="T11620" s="9">
        <v>-776466.7539259874</v>
      </c>
      <c r="U11620" s="9">
        <v>-776466.7539259874</v>
      </c>
      <c r="V11620" s="9">
        <v>-11017433.482754871</v>
      </c>
      <c r="W11620" s="9">
        <v>18849456.076846916</v>
      </c>
      <c r="X11620" s="9">
        <v>-1949.324331936217</v>
      </c>
      <c r="Y11620" s="9">
        <v>-15526971.427015768</v>
      </c>
      <c r="Z11620" s="9">
        <v>-16569.019037602717</v>
      </c>
      <c r="AA11620" s="9">
        <v>-3330.1507766990312</v>
      </c>
      <c r="AB11620" s="9">
        <v>-13.669379357719691</v>
      </c>
      <c r="AC11620" s="9">
        <v>-30121.668898403579</v>
      </c>
      <c r="AD11620" s="9">
        <v>-3969.3051456310714</v>
      </c>
      <c r="AE11620" s="9">
        <v>49132.813717732279</v>
      </c>
      <c r="AF11620" s="9">
        <v>49132.813717732279</v>
      </c>
      <c r="AG11620" s="9">
        <v>-9491.902402657608</v>
      </c>
      <c r="AH11620" s="17">
        <v>1.5363202209059278E-3</v>
      </c>
    </row>
    <row r="11621" spans="1:34" ht="15.75" customHeight="1" x14ac:dyDescent="0.3">
      <c r="A11621" s="18">
        <v>2012</v>
      </c>
      <c r="B11621" s="8" t="s">
        <v>2279</v>
      </c>
      <c r="C11621" s="8" t="s">
        <v>187</v>
      </c>
      <c r="D11621" s="8" t="s">
        <v>1439</v>
      </c>
      <c r="E11621" s="9" t="s">
        <v>1440</v>
      </c>
      <c r="F11621" s="16">
        <v>-1.2905922707688765E-2</v>
      </c>
      <c r="G11621" s="16">
        <v>-5.80820784425638E-2</v>
      </c>
      <c r="H11621" s="9">
        <v>-97759472.950030386</v>
      </c>
      <c r="I11621" s="9">
        <v>-90131548.728676468</v>
      </c>
      <c r="J11621" s="9">
        <v>-20728.576289863133</v>
      </c>
      <c r="K11621" s="9">
        <v>-1198073.5041278654</v>
      </c>
      <c r="L11621" s="9">
        <v>-280089.57458056923</v>
      </c>
      <c r="M11621" s="9">
        <v>-3780.6783615602003</v>
      </c>
      <c r="N11621" s="9">
        <v>-4255.5186793803196</v>
      </c>
      <c r="O11621" s="9">
        <v>-6122119.8525865749</v>
      </c>
      <c r="P11621" s="9">
        <v>1123.4832718957234</v>
      </c>
      <c r="Q11621" s="9">
        <v>-40209427.254142597</v>
      </c>
      <c r="R11621" s="9">
        <v>-23437035.559963789</v>
      </c>
      <c r="S11621" s="9">
        <v>-23425611.322789241</v>
      </c>
      <c r="T11621" s="9">
        <v>-299518.37603196636</v>
      </c>
      <c r="U11621" s="9">
        <v>-299518.37603196636</v>
      </c>
      <c r="V11621" s="9">
        <v>-3777583.3886264418</v>
      </c>
      <c r="W11621" s="9">
        <v>-170665.03186807109</v>
      </c>
      <c r="X11621" s="9">
        <v>-721.73755120288922</v>
      </c>
      <c r="Y11621" s="9">
        <v>-6122119.8525865749</v>
      </c>
      <c r="Z11621" s="9">
        <v>-4255.5186793803196</v>
      </c>
      <c r="AA11621" s="9">
        <v>-35.613026291272114</v>
      </c>
      <c r="AB11621" s="9">
        <v>-9.9029508575158474</v>
      </c>
      <c r="AC11621" s="9">
        <v>-10307.427413399368</v>
      </c>
      <c r="AD11621" s="9">
        <v>-42.448218710854064</v>
      </c>
      <c r="AE11621" s="9">
        <v>561.74163594786171</v>
      </c>
      <c r="AF11621" s="9">
        <v>561.74163594786171</v>
      </c>
      <c r="AG11621" s="9">
        <v>-3744.6234218039999</v>
      </c>
      <c r="AH11621" s="17">
        <v>7.1853057817392561E-3</v>
      </c>
    </row>
    <row r="11622" spans="1:34" ht="15.75" customHeight="1" x14ac:dyDescent="0.3">
      <c r="A11622" s="18">
        <v>2012</v>
      </c>
      <c r="B11622" s="8" t="s">
        <v>1458</v>
      </c>
      <c r="C11622" s="8" t="s">
        <v>172</v>
      </c>
      <c r="D11622" s="8" t="s">
        <v>1439</v>
      </c>
      <c r="E11622" s="9" t="s">
        <v>1440</v>
      </c>
      <c r="F11622" s="16">
        <v>-1.0614889166527669E-2</v>
      </c>
      <c r="G11622" s="16">
        <v>-0.90862441371160885</v>
      </c>
      <c r="H11622" s="9">
        <v>-108802567.34259818</v>
      </c>
      <c r="I11622" s="9">
        <v>-105784698.56370738</v>
      </c>
      <c r="J11622" s="9">
        <v>-24609.561656240065</v>
      </c>
      <c r="K11622" s="9">
        <v>-1406801.463934215</v>
      </c>
      <c r="L11622" s="9">
        <v>-329195.20714366093</v>
      </c>
      <c r="M11622" s="9">
        <v>-4486.5059904484833</v>
      </c>
      <c r="N11622" s="9">
        <v>-10689.956722533714</v>
      </c>
      <c r="O11622" s="9">
        <v>-1244634.9540330195</v>
      </c>
      <c r="P11622" s="9">
        <v>2548.8705892846419</v>
      </c>
      <c r="Q11622" s="9">
        <v>-47263234.536728024</v>
      </c>
      <c r="R11622" s="9">
        <v>-27675892.936347041</v>
      </c>
      <c r="S11622" s="9">
        <v>-27663260.056355458</v>
      </c>
      <c r="T11622" s="9">
        <v>-351700.36598355375</v>
      </c>
      <c r="U11622" s="9">
        <v>-351700.36598355375</v>
      </c>
      <c r="V11622" s="9">
        <v>-4462927.2375100013</v>
      </c>
      <c r="W11622" s="9">
        <v>237488.61624379948</v>
      </c>
      <c r="X11622" s="9">
        <v>-1776.7659308196471</v>
      </c>
      <c r="Y11622" s="9">
        <v>-1244634.9540330195</v>
      </c>
      <c r="Z11622" s="9">
        <v>-10689.956722533714</v>
      </c>
      <c r="AA11622" s="9">
        <v>-82.179959041338236</v>
      </c>
      <c r="AB11622" s="9">
        <v>-7.2659625280919116</v>
      </c>
      <c r="AC11622" s="9">
        <v>-12196.948913331433</v>
      </c>
      <c r="AD11622" s="9">
        <v>-97.952722313033945</v>
      </c>
      <c r="AE11622" s="9">
        <v>1274.435294642321</v>
      </c>
      <c r="AF11622" s="9">
        <v>1274.435294642321</v>
      </c>
      <c r="AG11622" s="9">
        <v>-4403.3062800905736</v>
      </c>
      <c r="AH11622" s="17">
        <v>1.053541668612059E-2</v>
      </c>
    </row>
    <row r="11623" spans="1:34" ht="15.75" customHeight="1" x14ac:dyDescent="0.3">
      <c r="A11623" s="18">
        <v>2012</v>
      </c>
      <c r="B11623" s="8" t="s">
        <v>1452</v>
      </c>
      <c r="C11623" s="8" t="s">
        <v>174</v>
      </c>
      <c r="D11623" s="8" t="s">
        <v>1445</v>
      </c>
      <c r="E11623" s="9" t="s">
        <v>1440</v>
      </c>
      <c r="F11623" s="16">
        <v>-9.5965744736285601E-3</v>
      </c>
      <c r="G11623" s="16">
        <v>-7.4583882779625077E-2</v>
      </c>
      <c r="H11623" s="9">
        <v>-20223265.570310622</v>
      </c>
      <c r="I11623" s="9">
        <v>-19641570.805351984</v>
      </c>
      <c r="J11623" s="9">
        <v>-4879.733524917564</v>
      </c>
      <c r="K11623" s="9">
        <v>-249721.031120025</v>
      </c>
      <c r="L11623" s="9">
        <v>-57107.562922991732</v>
      </c>
      <c r="M11623" s="9">
        <v>-877.05069505122844</v>
      </c>
      <c r="N11623" s="9">
        <v>-35067.047232066703</v>
      </c>
      <c r="O11623" s="9">
        <v>-236627.26868057644</v>
      </c>
      <c r="P11623" s="9">
        <v>2584.9292169840628</v>
      </c>
      <c r="Q11623" s="9">
        <v>-8203663.7826748881</v>
      </c>
      <c r="R11623" s="9">
        <v>-4949085.8846601145</v>
      </c>
      <c r="S11623" s="9">
        <v>-4944811.8363471441</v>
      </c>
      <c r="T11623" s="9">
        <v>-62430.25778000625</v>
      </c>
      <c r="U11623" s="9">
        <v>-62430.25778000625</v>
      </c>
      <c r="V11623" s="9">
        <v>-799885.32622603688</v>
      </c>
      <c r="W11623" s="9">
        <v>-922326.61554319574</v>
      </c>
      <c r="X11623" s="9">
        <v>-6220.914485837302</v>
      </c>
      <c r="Y11623" s="9">
        <v>-236627.26868057644</v>
      </c>
      <c r="Z11623" s="9">
        <v>-35067.047232066703</v>
      </c>
      <c r="AA11623" s="9">
        <v>-83.520789792926735</v>
      </c>
      <c r="AB11623" s="9">
        <v>-31.218679524540811</v>
      </c>
      <c r="AC11623" s="9">
        <v>-2294.5242344153162</v>
      </c>
      <c r="AD11623" s="9">
        <v>-99.550898119048398</v>
      </c>
      <c r="AE11623" s="9">
        <v>1292.4646084920314</v>
      </c>
      <c r="AF11623" s="9">
        <v>1292.4646084920314</v>
      </c>
      <c r="AG11623" s="9">
        <v>-792.49351589590776</v>
      </c>
      <c r="AH11623" s="17">
        <v>9.4481775566625542E-2</v>
      </c>
    </row>
    <row r="11624" spans="1:34" ht="15.75" customHeight="1" x14ac:dyDescent="0.3">
      <c r="A11624" s="18">
        <v>2012</v>
      </c>
      <c r="B11624" s="8" t="s">
        <v>1491</v>
      </c>
      <c r="C11624" s="8" t="s">
        <v>1492</v>
      </c>
      <c r="D11624" s="8" t="s">
        <v>1487</v>
      </c>
      <c r="E11624" s="9" t="s">
        <v>1440</v>
      </c>
      <c r="F11624" s="16">
        <v>-8.6850574328235161E-3</v>
      </c>
      <c r="G11624" s="16">
        <v>-2.5473398116367538E-2</v>
      </c>
      <c r="H11624" s="9">
        <v>-4394346.1494179266</v>
      </c>
      <c r="I11624" s="9">
        <v>-4138244.9952369658</v>
      </c>
      <c r="J11624" s="9">
        <v>-1039.5112473158488</v>
      </c>
      <c r="K11624" s="9">
        <v>-52274.892347434477</v>
      </c>
      <c r="L11624" s="9">
        <v>-11910.241787937868</v>
      </c>
      <c r="M11624" s="9">
        <v>-186.53528464220039</v>
      </c>
      <c r="N11624" s="9">
        <v>-8419.4887412840781</v>
      </c>
      <c r="O11624" s="9">
        <v>-182891.11822047748</v>
      </c>
      <c r="P11624" s="9">
        <v>620.63344813109643</v>
      </c>
      <c r="Q11624" s="9">
        <v>-1711121.4096561212</v>
      </c>
      <c r="R11624" s="9">
        <v>-1037943.5936797366</v>
      </c>
      <c r="S11624" s="9">
        <v>-1036983.4567826909</v>
      </c>
      <c r="T11624" s="9">
        <v>-13068.723086858619</v>
      </c>
      <c r="U11624" s="9">
        <v>-13068.723086858619</v>
      </c>
      <c r="V11624" s="9">
        <v>-167826.35865178367</v>
      </c>
      <c r="W11624" s="9">
        <v>-221447.74562745291</v>
      </c>
      <c r="X11624" s="9">
        <v>-1493.6221783196688</v>
      </c>
      <c r="Y11624" s="9">
        <v>-182891.11822047748</v>
      </c>
      <c r="Z11624" s="9">
        <v>-8419.4887412840781</v>
      </c>
      <c r="AA11624" s="9">
        <v>-20.053081306533972</v>
      </c>
      <c r="AB11624" s="9">
        <v>-7.4955076495368811</v>
      </c>
      <c r="AC11624" s="9">
        <v>-484.85933568724187</v>
      </c>
      <c r="AD11624" s="9">
        <v>-23.901860352005695</v>
      </c>
      <c r="AE11624" s="9">
        <v>310.31672406554821</v>
      </c>
      <c r="AF11624" s="9">
        <v>310.31672406554821</v>
      </c>
      <c r="AG11624" s="9">
        <v>-166.23336948003788</v>
      </c>
      <c r="AH11624" s="17">
        <v>0.11814028303843001</v>
      </c>
    </row>
    <row r="11625" spans="1:34" ht="15.75" customHeight="1" x14ac:dyDescent="0.3">
      <c r="A11625" s="18">
        <v>2012</v>
      </c>
      <c r="B11625" s="8" t="s">
        <v>1457</v>
      </c>
      <c r="C11625" s="8" t="s">
        <v>124</v>
      </c>
      <c r="D11625" s="8" t="s">
        <v>1445</v>
      </c>
      <c r="E11625" s="9" t="s">
        <v>1440</v>
      </c>
      <c r="F11625" s="16">
        <v>-8.3097997589338893E-3</v>
      </c>
      <c r="G11625" s="16">
        <v>-2.6349138794431633E-2</v>
      </c>
      <c r="H11625" s="9">
        <v>-24361831.618343525</v>
      </c>
      <c r="I11625" s="9">
        <v>-23330917.410672233</v>
      </c>
      <c r="J11625" s="9">
        <v>-5875.2034710817516</v>
      </c>
      <c r="K11625" s="9">
        <v>-294287.44783606118</v>
      </c>
      <c r="L11625" s="9">
        <v>-66993.180820167618</v>
      </c>
      <c r="M11625" s="9">
        <v>-1053.8987511832297</v>
      </c>
      <c r="N11625" s="9">
        <v>-48784.687760024484</v>
      </c>
      <c r="O11625" s="9">
        <v>-617515.89918992599</v>
      </c>
      <c r="P11625" s="9">
        <v>3596.1101571453855</v>
      </c>
      <c r="Q11625" s="9">
        <v>-9625014.6082647704</v>
      </c>
      <c r="R11625" s="9">
        <v>-5845708.8921576831</v>
      </c>
      <c r="S11625" s="9">
        <v>-5840219.6078226697</v>
      </c>
      <c r="T11625" s="9">
        <v>-73571.861959015296</v>
      </c>
      <c r="U11625" s="9">
        <v>-73571.861959015296</v>
      </c>
      <c r="V11625" s="9">
        <v>-945290.7795957952</v>
      </c>
      <c r="W11625" s="9">
        <v>-1283125.3128974414</v>
      </c>
      <c r="X11625" s="9">
        <v>-8654.4318592033287</v>
      </c>
      <c r="Y11625" s="9">
        <v>-617515.89918992599</v>
      </c>
      <c r="Z11625" s="9">
        <v>-48784.687760024484</v>
      </c>
      <c r="AA11625" s="9">
        <v>-116.19272146166482</v>
      </c>
      <c r="AB11625" s="9">
        <v>-43.430903172603223</v>
      </c>
      <c r="AC11625" s="9">
        <v>-2735.4036490601511</v>
      </c>
      <c r="AD11625" s="9">
        <v>-138.49353921440965</v>
      </c>
      <c r="AE11625" s="9">
        <v>1798.0550785726928</v>
      </c>
      <c r="AF11625" s="9">
        <v>1798.0550785726928</v>
      </c>
      <c r="AG11625" s="9">
        <v>-936.26422222897497</v>
      </c>
      <c r="AH11625" s="17">
        <v>0.11578971835335962</v>
      </c>
    </row>
    <row r="11626" spans="1:34" ht="15.75" customHeight="1" x14ac:dyDescent="0.3">
      <c r="A11626" s="1">
        <v>2012</v>
      </c>
      <c r="B11626" s="8" t="s">
        <v>1485</v>
      </c>
      <c r="C11626" s="8" t="s">
        <v>192</v>
      </c>
      <c r="D11626" s="8" t="s">
        <v>1439</v>
      </c>
      <c r="E11626" s="9" t="s">
        <v>1440</v>
      </c>
      <c r="F11626" s="16">
        <v>-8.3044034673436032E-3</v>
      </c>
      <c r="G11626" s="16">
        <v>-4.6029461591817006E-2</v>
      </c>
      <c r="H11626" s="9">
        <v>-1058263351.4574648</v>
      </c>
      <c r="I11626" s="9">
        <v>-956753394.07346201</v>
      </c>
      <c r="J11626" s="9">
        <v>-226827.36215432917</v>
      </c>
      <c r="K11626" s="9">
        <v>-12716566.056763865</v>
      </c>
      <c r="L11626" s="9">
        <v>-2971693.7098598313</v>
      </c>
      <c r="M11626" s="9">
        <v>-41443.769223895062</v>
      </c>
      <c r="N11626" s="9">
        <v>-114902.93709391949</v>
      </c>
      <c r="O11626" s="9">
        <v>-85488079.325966254</v>
      </c>
      <c r="P11626" s="9">
        <v>49555.777059458749</v>
      </c>
      <c r="Q11626" s="9">
        <v>-426724728.68798703</v>
      </c>
      <c r="R11626" s="9">
        <v>-252138583.25269753</v>
      </c>
      <c r="S11626" s="9">
        <v>-252023866.63419056</v>
      </c>
      <c r="T11626" s="9">
        <v>-3179141.5141909663</v>
      </c>
      <c r="U11626" s="9">
        <v>-3179141.5141909663</v>
      </c>
      <c r="V11626" s="9">
        <v>-40693460.932138421</v>
      </c>
      <c r="W11626" s="9">
        <v>5397325.8023606557</v>
      </c>
      <c r="X11626" s="9">
        <v>-13518.18659751632</v>
      </c>
      <c r="Y11626" s="9">
        <v>-85488079.325966254</v>
      </c>
      <c r="Z11626" s="9">
        <v>-114902.93709391949</v>
      </c>
      <c r="AA11626" s="9">
        <v>-1715.5372987901058</v>
      </c>
      <c r="AB11626" s="9">
        <v>-94.796937852333855</v>
      </c>
      <c r="AC11626" s="9">
        <v>-111247.97374403769</v>
      </c>
      <c r="AD11626" s="9">
        <v>-2044.7996154574762</v>
      </c>
      <c r="AE11626" s="9">
        <v>24777.888529729375</v>
      </c>
      <c r="AF11626" s="9">
        <v>24777.888529729375</v>
      </c>
      <c r="AG11626" s="9">
        <v>-39706.944235995885</v>
      </c>
      <c r="AH11626" s="17">
        <v>2.2438254316728509E-2</v>
      </c>
    </row>
    <row r="11627" spans="1:34" ht="15.75" customHeight="1" x14ac:dyDescent="0.3">
      <c r="A11627" s="1">
        <v>2012</v>
      </c>
      <c r="B11627" s="8" t="s">
        <v>2820</v>
      </c>
      <c r="C11627" s="8" t="s">
        <v>1545</v>
      </c>
      <c r="D11627" s="8" t="s">
        <v>1445</v>
      </c>
      <c r="E11627" s="9" t="s">
        <v>1440</v>
      </c>
      <c r="F11627" s="16">
        <v>-8.2340748373434698E-3</v>
      </c>
      <c r="G11627" s="16">
        <v>-6.0849157816548816E-2</v>
      </c>
      <c r="H11627" s="9">
        <v>-12295665.94363465</v>
      </c>
      <c r="I11627" s="9">
        <v>-9600161.4217353854</v>
      </c>
      <c r="J11627" s="9">
        <v>-2329.1096809759615</v>
      </c>
      <c r="K11627" s="9">
        <v>-126793.63431436423</v>
      </c>
      <c r="L11627" s="9">
        <v>-29585.874112099904</v>
      </c>
      <c r="M11627" s="9">
        <v>-413.49574184350951</v>
      </c>
      <c r="N11627" s="9">
        <v>-4596.4165472817422</v>
      </c>
      <c r="O11627" s="9">
        <v>-2532184.3943165098</v>
      </c>
      <c r="P11627" s="9">
        <v>398.40281380612407</v>
      </c>
      <c r="Q11627" s="9">
        <v>-4248792.4204837158</v>
      </c>
      <c r="R11627" s="9">
        <v>-2519141.6144982264</v>
      </c>
      <c r="S11627" s="9">
        <v>-2517810.2907486307</v>
      </c>
      <c r="T11627" s="9">
        <v>-31698.408578591057</v>
      </c>
      <c r="U11627" s="9">
        <v>-31698.408578591057</v>
      </c>
      <c r="V11627" s="9">
        <v>-406680.02467128338</v>
      </c>
      <c r="W11627" s="9">
        <v>-672.09852398799649</v>
      </c>
      <c r="X11627" s="9">
        <v>-1213.0300839084366</v>
      </c>
      <c r="Y11627" s="9">
        <v>-2532184.3943165098</v>
      </c>
      <c r="Z11627" s="9">
        <v>-4596.4165472817422</v>
      </c>
      <c r="AA11627" s="9">
        <v>-14.194628081974441</v>
      </c>
      <c r="AB11627" s="9">
        <v>-1.6223291961299724</v>
      </c>
      <c r="AC11627" s="9">
        <v>-1145.3784876290413</v>
      </c>
      <c r="AD11627" s="9">
        <v>-16.918996785469737</v>
      </c>
      <c r="AE11627" s="9">
        <v>199.20140690306204</v>
      </c>
      <c r="AF11627" s="9">
        <v>199.20140690306204</v>
      </c>
      <c r="AG11627" s="9">
        <v>-399.12497604080983</v>
      </c>
      <c r="AH11627" s="17">
        <v>2.6779103982802064E-2</v>
      </c>
    </row>
    <row r="11628" spans="1:34" ht="15.75" customHeight="1" x14ac:dyDescent="0.3">
      <c r="A11628" s="18">
        <v>2012</v>
      </c>
      <c r="B11628" s="8" t="s">
        <v>1454</v>
      </c>
      <c r="C11628" s="8" t="s">
        <v>129</v>
      </c>
      <c r="D11628" s="8" t="s">
        <v>1445</v>
      </c>
      <c r="E11628" s="9" t="s">
        <v>1440</v>
      </c>
      <c r="F11628" s="16">
        <v>-7.4015274630084777E-3</v>
      </c>
      <c r="G11628" s="16">
        <v>-2.4761926870252103E-2</v>
      </c>
      <c r="H11628" s="9">
        <v>-117851691.82046716</v>
      </c>
      <c r="I11628" s="9">
        <v>-115242326.46344353</v>
      </c>
      <c r="J11628" s="9">
        <v>-26260.960836619037</v>
      </c>
      <c r="K11628" s="9">
        <v>-1530033.5173436594</v>
      </c>
      <c r="L11628" s="9">
        <v>-355258.02845223801</v>
      </c>
      <c r="M11628" s="9">
        <v>-4777.6476316321705</v>
      </c>
      <c r="N11628" s="9">
        <v>-68927.401438912333</v>
      </c>
      <c r="O11628" s="9">
        <v>-624696.97387304844</v>
      </c>
      <c r="P11628" s="9">
        <v>589.17255247592141</v>
      </c>
      <c r="Q11628" s="9">
        <v>-50997166.518555015</v>
      </c>
      <c r="R11628" s="9">
        <v>-29630656.20682684</v>
      </c>
      <c r="S11628" s="9">
        <v>-29611247.225785691</v>
      </c>
      <c r="T11628" s="9">
        <v>-382508.37933591485</v>
      </c>
      <c r="U11628" s="9">
        <v>-382508.37933591485</v>
      </c>
      <c r="V11628" s="9">
        <v>-4773489.0072763413</v>
      </c>
      <c r="W11628" s="9">
        <v>-1342035.6419839473</v>
      </c>
      <c r="X11628" s="9">
        <v>-21150.221549978211</v>
      </c>
      <c r="Y11628" s="9">
        <v>-624696.97387304844</v>
      </c>
      <c r="Z11628" s="9">
        <v>-68927.401438912333</v>
      </c>
      <c r="AA11628" s="9">
        <v>-30.454958345165586</v>
      </c>
      <c r="AB11628" s="9">
        <v>-26.181983748262112</v>
      </c>
      <c r="AC11628" s="9">
        <v>-13055.28518586919</v>
      </c>
      <c r="AD11628" s="9">
        <v>-36.300165060175267</v>
      </c>
      <c r="AE11628" s="9">
        <v>294.5862762379607</v>
      </c>
      <c r="AF11628" s="9">
        <v>294.5862762379607</v>
      </c>
      <c r="AG11628" s="9">
        <v>-4746.8147650447654</v>
      </c>
      <c r="AH11628" s="17">
        <v>1.281442409494233E-2</v>
      </c>
    </row>
    <row r="11629" spans="1:34" ht="15.75" customHeight="1" x14ac:dyDescent="0.3">
      <c r="A11629" s="18">
        <v>2012</v>
      </c>
      <c r="B11629" s="8" t="s">
        <v>1455</v>
      </c>
      <c r="C11629" s="8" t="s">
        <v>124</v>
      </c>
      <c r="D11629" s="8" t="s">
        <v>1445</v>
      </c>
      <c r="E11629" s="9" t="s">
        <v>1440</v>
      </c>
      <c r="F11629" s="16">
        <v>-7.2117158949043039E-3</v>
      </c>
      <c r="G11629" s="16">
        <v>-2.9099208080624432E-2</v>
      </c>
      <c r="H11629" s="9">
        <v>-14998181.475233987</v>
      </c>
      <c r="I11629" s="9">
        <v>-14535822.715371469</v>
      </c>
      <c r="J11629" s="9">
        <v>-3707.0261015179403</v>
      </c>
      <c r="K11629" s="9">
        <v>-181967.24442872239</v>
      </c>
      <c r="L11629" s="9">
        <v>-41241.745413301964</v>
      </c>
      <c r="M11629" s="9">
        <v>-663.76223083102468</v>
      </c>
      <c r="N11629" s="9">
        <v>-34607.015387568565</v>
      </c>
      <c r="O11629" s="9">
        <v>-202722.98477087502</v>
      </c>
      <c r="P11629" s="9">
        <v>2551.0184703016635</v>
      </c>
      <c r="Q11629" s="9">
        <v>-5926015.7478404185</v>
      </c>
      <c r="R11629" s="9">
        <v>-3622557.4931708295</v>
      </c>
      <c r="S11629" s="9">
        <v>-3618893.8605305287</v>
      </c>
      <c r="T11629" s="9">
        <v>-45491.811107180598</v>
      </c>
      <c r="U11629" s="9">
        <v>-45491.811107180598</v>
      </c>
      <c r="V11629" s="9">
        <v>-586083.64653145254</v>
      </c>
      <c r="W11629" s="9">
        <v>-910226.94797295111</v>
      </c>
      <c r="X11629" s="9">
        <v>-6139.3045702249028</v>
      </c>
      <c r="Y11629" s="9">
        <v>-202722.98477087502</v>
      </c>
      <c r="Z11629" s="9">
        <v>-34607.015387568565</v>
      </c>
      <c r="AA11629" s="9">
        <v>-82.42511091445968</v>
      </c>
      <c r="AB11629" s="9">
        <v>-30.809133016976915</v>
      </c>
      <c r="AC11629" s="9">
        <v>-1710.0772185036435</v>
      </c>
      <c r="AD11629" s="9">
        <v>-98.244926076974835</v>
      </c>
      <c r="AE11629" s="9">
        <v>1275.5092351508317</v>
      </c>
      <c r="AF11629" s="9">
        <v>1275.5092351508317</v>
      </c>
      <c r="AG11629" s="9">
        <v>-580.31432656945128</v>
      </c>
      <c r="AH11629" s="17">
        <v>0.1231354033151108</v>
      </c>
    </row>
    <row r="11630" spans="1:34" ht="15.75" customHeight="1" x14ac:dyDescent="0.3">
      <c r="A11630" s="1">
        <v>2012</v>
      </c>
      <c r="B11630" s="8" t="s">
        <v>1464</v>
      </c>
      <c r="C11630" s="8" t="s">
        <v>187</v>
      </c>
      <c r="D11630" s="8" t="s">
        <v>1445</v>
      </c>
      <c r="E11630" s="9" t="s">
        <v>1440</v>
      </c>
      <c r="F11630" s="16">
        <v>-7.1849412345826869E-3</v>
      </c>
      <c r="G11630" s="16">
        <v>-4.5372002048156626E-2</v>
      </c>
      <c r="H11630" s="9">
        <v>-21446574.220478725</v>
      </c>
      <c r="I11630" s="9">
        <v>-20134960.164063741</v>
      </c>
      <c r="J11630" s="9">
        <v>-4650.5770592764702</v>
      </c>
      <c r="K11630" s="9">
        <v>-267533.76007626654</v>
      </c>
      <c r="L11630" s="9">
        <v>-62409.078573359904</v>
      </c>
      <c r="M11630" s="9">
        <v>-849.58546544720548</v>
      </c>
      <c r="N11630" s="9">
        <v>-1676.9395939713049</v>
      </c>
      <c r="O11630" s="9">
        <v>-974936.83807928755</v>
      </c>
      <c r="P11630" s="9">
        <v>442.72243262264664</v>
      </c>
      <c r="Q11630" s="9">
        <v>-8959731.1680536326</v>
      </c>
      <c r="R11630" s="9">
        <v>-5232706.2878307449</v>
      </c>
      <c r="S11630" s="9">
        <v>-5229963.3133198498</v>
      </c>
      <c r="T11630" s="9">
        <v>-66883.440019066635</v>
      </c>
      <c r="U11630" s="9">
        <v>-66883.440019066635</v>
      </c>
      <c r="V11630" s="9">
        <v>-843525.52399274358</v>
      </c>
      <c r="W11630" s="9">
        <v>-67252.659618831283</v>
      </c>
      <c r="X11630" s="9">
        <v>-284.40957900912326</v>
      </c>
      <c r="Y11630" s="9">
        <v>-974936.83807928755</v>
      </c>
      <c r="Z11630" s="9">
        <v>-1676.9395939713049</v>
      </c>
      <c r="AA11630" s="9">
        <v>-14.033752016727538</v>
      </c>
      <c r="AB11630" s="9">
        <v>-3.902379860435401</v>
      </c>
      <c r="AC11630" s="9">
        <v>-2302.8818574479483</v>
      </c>
      <c r="AD11630" s="9">
        <v>-16.727243848016737</v>
      </c>
      <c r="AE11630" s="9">
        <v>221.36121631132332</v>
      </c>
      <c r="AF11630" s="9">
        <v>221.36121631132332</v>
      </c>
      <c r="AG11630" s="9">
        <v>-835.37757198209511</v>
      </c>
      <c r="AH11630" s="17">
        <v>1.2695136413472748E-2</v>
      </c>
    </row>
    <row r="11631" spans="1:34" ht="15.75" customHeight="1" x14ac:dyDescent="0.3">
      <c r="A11631" s="18">
        <v>2012</v>
      </c>
      <c r="B11631" s="8" t="s">
        <v>1466</v>
      </c>
      <c r="C11631" s="8" t="s">
        <v>208</v>
      </c>
      <c r="D11631" s="8" t="s">
        <v>1439</v>
      </c>
      <c r="E11631" s="9" t="s">
        <v>1440</v>
      </c>
      <c r="F11631" s="16">
        <v>-7.110672990339584E-3</v>
      </c>
      <c r="G11631" s="16">
        <v>-3.9409548042900984E-2</v>
      </c>
      <c r="H11631" s="9">
        <v>-129908857.18000546</v>
      </c>
      <c r="I11631" s="9">
        <v>-126372088.15554553</v>
      </c>
      <c r="J11631" s="9">
        <v>-28978.099551439434</v>
      </c>
      <c r="K11631" s="9">
        <v>-1670455.9123079525</v>
      </c>
      <c r="L11631" s="9">
        <v>-391086.23565703689</v>
      </c>
      <c r="M11631" s="9">
        <v>-5269.3854558140665</v>
      </c>
      <c r="N11631" s="9">
        <v>-6809.0841631739368</v>
      </c>
      <c r="O11631" s="9">
        <v>-1435140.4164957721</v>
      </c>
      <c r="P11631" s="9">
        <v>970.10917124306582</v>
      </c>
      <c r="Q11631" s="9">
        <v>-56143126.475797378</v>
      </c>
      <c r="R11631" s="9">
        <v>-32709506.098249096</v>
      </c>
      <c r="S11631" s="9">
        <v>-32694367.655814946</v>
      </c>
      <c r="T11631" s="9">
        <v>-417613.97807698813</v>
      </c>
      <c r="U11631" s="9">
        <v>-417613.97807698813</v>
      </c>
      <c r="V11631" s="9">
        <v>-5272061.4621661184</v>
      </c>
      <c r="W11631" s="9">
        <v>-791857.69267640403</v>
      </c>
      <c r="X11631" s="9">
        <v>-1980.7894622704155</v>
      </c>
      <c r="Y11631" s="9">
        <v>-1435140.4164957721</v>
      </c>
      <c r="Z11631" s="9">
        <v>-6809.0841631739368</v>
      </c>
      <c r="AA11631" s="9">
        <v>-42.611961915908118</v>
      </c>
      <c r="AB11631" s="9">
        <v>-17.554067860790123</v>
      </c>
      <c r="AC11631" s="9">
        <v>-14412.456978538547</v>
      </c>
      <c r="AD11631" s="9">
        <v>-50.790456961203141</v>
      </c>
      <c r="AE11631" s="9">
        <v>485.05458562153291</v>
      </c>
      <c r="AF11631" s="9">
        <v>485.05458562153291</v>
      </c>
      <c r="AG11631" s="9">
        <v>-5226.2447323269389</v>
      </c>
      <c r="AH11631" s="17">
        <v>9.061276911623381E-3</v>
      </c>
    </row>
    <row r="11632" spans="1:34" ht="15.75" customHeight="1" x14ac:dyDescent="0.3">
      <c r="A11632" s="18">
        <v>2012</v>
      </c>
      <c r="B11632" s="8" t="s">
        <v>1468</v>
      </c>
      <c r="C11632" s="8" t="s">
        <v>455</v>
      </c>
      <c r="D11632" s="8" t="s">
        <v>1439</v>
      </c>
      <c r="E11632" s="9" t="s">
        <v>1440</v>
      </c>
      <c r="F11632" s="16">
        <v>-7.0260754345523565E-3</v>
      </c>
      <c r="G11632" s="16">
        <v>-3.8525387931157139E-2</v>
      </c>
      <c r="H11632" s="9">
        <v>-31715495.191581007</v>
      </c>
      <c r="I11632" s="9">
        <v>-25108630.863481291</v>
      </c>
      <c r="J11632" s="9">
        <v>-6210.5568076441241</v>
      </c>
      <c r="K11632" s="9">
        <v>-325736.66790160444</v>
      </c>
      <c r="L11632" s="9">
        <v>-75600.879059210012</v>
      </c>
      <c r="M11632" s="9">
        <v>-1089.6746863018027</v>
      </c>
      <c r="N11632" s="9">
        <v>-19122.71048929786</v>
      </c>
      <c r="O11632" s="9">
        <v>-6180712.8010561038</v>
      </c>
      <c r="P11632" s="9">
        <v>1608.961900440594</v>
      </c>
      <c r="Q11632" s="9">
        <v>-10858530.27822658</v>
      </c>
      <c r="R11632" s="9">
        <v>-6487339.7515350543</v>
      </c>
      <c r="S11632" s="9">
        <v>-6483280.4939386649</v>
      </c>
      <c r="T11632" s="9">
        <v>-81434.166975401109</v>
      </c>
      <c r="U11632" s="9">
        <v>-81434.166975401109</v>
      </c>
      <c r="V11632" s="9">
        <v>-1047905.3240996468</v>
      </c>
      <c r="W11632" s="9">
        <v>-467743.34649628174</v>
      </c>
      <c r="X11632" s="9">
        <v>-5414.699588103229</v>
      </c>
      <c r="Y11632" s="9">
        <v>-6180712.8010561038</v>
      </c>
      <c r="Z11632" s="9">
        <v>-19122.71048929786</v>
      </c>
      <c r="AA11632" s="9">
        <v>-58.688239503928777</v>
      </c>
      <c r="AB11632" s="9">
        <v>-17.077978406264634</v>
      </c>
      <c r="AC11632" s="9">
        <v>-3010.437437028068</v>
      </c>
      <c r="AD11632" s="9">
        <v>-69.952247412017613</v>
      </c>
      <c r="AE11632" s="9">
        <v>804.48095022029702</v>
      </c>
      <c r="AF11632" s="9">
        <v>804.48095022029702</v>
      </c>
      <c r="AG11632" s="9">
        <v>-1030.258198570453</v>
      </c>
      <c r="AH11632" s="17">
        <v>5.1727478709049077E-2</v>
      </c>
    </row>
    <row r="11633" spans="1:34" ht="15.75" customHeight="1" x14ac:dyDescent="0.3">
      <c r="A11633" s="18">
        <v>2012</v>
      </c>
      <c r="B11633" s="8" t="s">
        <v>1460</v>
      </c>
      <c r="C11633" s="8" t="s">
        <v>129</v>
      </c>
      <c r="D11633" s="8" t="s">
        <v>1445</v>
      </c>
      <c r="E11633" s="9" t="s">
        <v>1440</v>
      </c>
      <c r="F11633" s="16">
        <v>-6.8886441193485876E-3</v>
      </c>
      <c r="G11633" s="16">
        <v>-2.7311774318102104E-2</v>
      </c>
      <c r="H11633" s="9">
        <v>-54333618.472077318</v>
      </c>
      <c r="I11633" s="9">
        <v>-48690385.506761909</v>
      </c>
      <c r="J11633" s="9">
        <v>-11088.561917586527</v>
      </c>
      <c r="K11633" s="9">
        <v>-646252.74081981066</v>
      </c>
      <c r="L11633" s="9">
        <v>-149801.13867596371</v>
      </c>
      <c r="M11633" s="9">
        <v>-2017.2018080573707</v>
      </c>
      <c r="N11633" s="9">
        <v>-34143.836601522911</v>
      </c>
      <c r="O11633" s="9">
        <v>-4800221.3376578158</v>
      </c>
      <c r="P11633" s="9">
        <v>291.85216534919874</v>
      </c>
      <c r="Q11633" s="9">
        <v>-21503835.348053165</v>
      </c>
      <c r="R11633" s="9">
        <v>-12492958.008655416</v>
      </c>
      <c r="S11633" s="9">
        <v>-12484303.613360474</v>
      </c>
      <c r="T11633" s="9">
        <v>-161563.18520495266</v>
      </c>
      <c r="U11633" s="9">
        <v>-161563.18520495266</v>
      </c>
      <c r="V11633" s="9">
        <v>-2012499.8724961146</v>
      </c>
      <c r="W11633" s="9">
        <v>-664789.97781354433</v>
      </c>
      <c r="X11633" s="9">
        <v>-10476.961173829797</v>
      </c>
      <c r="Y11633" s="9">
        <v>-4800221.3376578158</v>
      </c>
      <c r="Z11633" s="9">
        <v>-34143.836601522911</v>
      </c>
      <c r="AA11633" s="9">
        <v>-15.086150061309043</v>
      </c>
      <c r="AB11633" s="9">
        <v>-12.969491905141178</v>
      </c>
      <c r="AC11633" s="9">
        <v>-5507.0322931529154</v>
      </c>
      <c r="AD11633" s="9">
        <v>-17.981628184857527</v>
      </c>
      <c r="AE11633" s="9">
        <v>145.92608267459937</v>
      </c>
      <c r="AF11633" s="9">
        <v>145.92608267459937</v>
      </c>
      <c r="AG11633" s="9">
        <v>-2001.9284575938411</v>
      </c>
      <c r="AH11633" s="17">
        <v>1.4545174489409701E-2</v>
      </c>
    </row>
    <row r="11634" spans="1:34" ht="15.75" customHeight="1" x14ac:dyDescent="0.3">
      <c r="A11634" s="18">
        <v>2012</v>
      </c>
      <c r="B11634" s="8" t="s">
        <v>1469</v>
      </c>
      <c r="C11634" s="8" t="s">
        <v>135</v>
      </c>
      <c r="D11634" s="8" t="s">
        <v>1439</v>
      </c>
      <c r="E11634" s="9" t="s">
        <v>1440</v>
      </c>
      <c r="F11634" s="16">
        <v>-6.7529339588741763E-3</v>
      </c>
      <c r="G11634" s="16">
        <v>-2.9020570670628514E-2</v>
      </c>
      <c r="H11634" s="9">
        <v>-177852603.60037783</v>
      </c>
      <c r="I11634" s="9">
        <v>-159188831.04642439</v>
      </c>
      <c r="J11634" s="9">
        <v>-39447.002587510367</v>
      </c>
      <c r="K11634" s="9">
        <v>-2080410.6902138798</v>
      </c>
      <c r="L11634" s="9">
        <v>-476026.64251027029</v>
      </c>
      <c r="M11634" s="9">
        <v>-7340.7937695936462</v>
      </c>
      <c r="N11634" s="9">
        <v>-93237.869170059348</v>
      </c>
      <c r="O11634" s="9">
        <v>-15993296.706246639</v>
      </c>
      <c r="P11634" s="9">
        <v>25987.15054449204</v>
      </c>
      <c r="Q11634" s="9">
        <v>-68383851.091203913</v>
      </c>
      <c r="R11634" s="9">
        <v>-41260842.983273342</v>
      </c>
      <c r="S11634" s="9">
        <v>-41228319.85944584</v>
      </c>
      <c r="T11634" s="9">
        <v>-520102.67255346995</v>
      </c>
      <c r="U11634" s="9">
        <v>-520102.67255346995</v>
      </c>
      <c r="V11634" s="9">
        <v>-6669168.8270968534</v>
      </c>
      <c r="W11634" s="9">
        <v>-3159339.0634696749</v>
      </c>
      <c r="X11634" s="9">
        <v>-23371.174543429821</v>
      </c>
      <c r="Y11634" s="9">
        <v>-15993296.706246639</v>
      </c>
      <c r="Z11634" s="9">
        <v>-93237.869170059348</v>
      </c>
      <c r="AA11634" s="9">
        <v>-759.16538712375768</v>
      </c>
      <c r="AB11634" s="9">
        <v>-212.9273953246921</v>
      </c>
      <c r="AC11634" s="9">
        <v>-18508.658836347669</v>
      </c>
      <c r="AD11634" s="9">
        <v>-904.87166484464376</v>
      </c>
      <c r="AE11634" s="9">
        <v>12993.57527224602</v>
      </c>
      <c r="AF11634" s="9">
        <v>12993.57527224602</v>
      </c>
      <c r="AG11634" s="9">
        <v>-6572.208082045725</v>
      </c>
      <c r="AH11634" s="17">
        <v>7.6474952006633998E-2</v>
      </c>
    </row>
    <row r="11635" spans="1:34" ht="15.75" customHeight="1" x14ac:dyDescent="0.3">
      <c r="A11635" s="18">
        <v>2012</v>
      </c>
      <c r="B11635" s="8" t="s">
        <v>1463</v>
      </c>
      <c r="C11635" s="8" t="s">
        <v>165</v>
      </c>
      <c r="D11635" s="8" t="s">
        <v>1439</v>
      </c>
      <c r="E11635" s="9" t="s">
        <v>1440</v>
      </c>
      <c r="F11635" s="16">
        <v>-6.7240238708989484E-3</v>
      </c>
      <c r="G11635" s="16">
        <v>-5.2529542518725332E-2</v>
      </c>
      <c r="H11635" s="9">
        <v>-41487486.897131927</v>
      </c>
      <c r="I11635" s="9">
        <v>-35406736.107023105</v>
      </c>
      <c r="J11635" s="9">
        <v>-8207.0548656228166</v>
      </c>
      <c r="K11635" s="9">
        <v>-464874.30614372029</v>
      </c>
      <c r="L11635" s="9">
        <v>-108019.83242160447</v>
      </c>
      <c r="M11635" s="9">
        <v>-1505.4925361263056</v>
      </c>
      <c r="N11635" s="9">
        <v>-6100.9795157692115</v>
      </c>
      <c r="O11635" s="9">
        <v>-5493619.9516737014</v>
      </c>
      <c r="P11635" s="9">
        <v>1576.8270477115507</v>
      </c>
      <c r="Q11635" s="9">
        <v>-15508816.633145271</v>
      </c>
      <c r="R11635" s="9">
        <v>-9095243.7388573382</v>
      </c>
      <c r="S11635" s="9">
        <v>-9090000.9670897312</v>
      </c>
      <c r="T11635" s="9">
        <v>-116218.57653593007</v>
      </c>
      <c r="U11635" s="9">
        <v>-116218.57653593007</v>
      </c>
      <c r="V11635" s="9">
        <v>-1466634.6191705877</v>
      </c>
      <c r="W11635" s="9">
        <v>-589148.93926876853</v>
      </c>
      <c r="X11635" s="9">
        <v>-1461.8387267888625</v>
      </c>
      <c r="Y11635" s="9">
        <v>-5493619.9516737014</v>
      </c>
      <c r="Z11635" s="9">
        <v>-6100.9795157692115</v>
      </c>
      <c r="AA11635" s="9">
        <v>-55.306819576374579</v>
      </c>
      <c r="AB11635" s="9">
        <v>-20.232618192679428</v>
      </c>
      <c r="AC11635" s="9">
        <v>-4007.9429614743981</v>
      </c>
      <c r="AD11635" s="9">
        <v>-65.921833050033484</v>
      </c>
      <c r="AE11635" s="9">
        <v>788.41352385577534</v>
      </c>
      <c r="AF11635" s="9">
        <v>788.41352385577534</v>
      </c>
      <c r="AG11635" s="9">
        <v>-1449.4994275478882</v>
      </c>
      <c r="AH11635" s="17">
        <v>1.4776337689792869E-2</v>
      </c>
    </row>
    <row r="11636" spans="1:34" ht="15.75" customHeight="1" x14ac:dyDescent="0.3">
      <c r="A11636" s="1">
        <v>2012</v>
      </c>
      <c r="B11636" s="8" t="s">
        <v>1443</v>
      </c>
      <c r="C11636" s="8" t="s">
        <v>1444</v>
      </c>
      <c r="D11636" s="8" t="s">
        <v>1445</v>
      </c>
      <c r="E11636" s="9" t="s">
        <v>1440</v>
      </c>
      <c r="F11636" s="16">
        <v>-6.4874631056391161E-3</v>
      </c>
      <c r="G11636" s="16">
        <v>-2.2458645911203896E-2</v>
      </c>
      <c r="H11636" s="9">
        <v>-29558526.615792204</v>
      </c>
      <c r="I11636" s="9">
        <v>-28546504.475816943</v>
      </c>
      <c r="J11636" s="9">
        <v>-6936.0914694247467</v>
      </c>
      <c r="K11636" s="9">
        <v>-376957.73279771674</v>
      </c>
      <c r="L11636" s="9">
        <v>-87947.873004485285</v>
      </c>
      <c r="M11636" s="9">
        <v>-1230.6292709531945</v>
      </c>
      <c r="N11636" s="9">
        <v>-14024.584875833538</v>
      </c>
      <c r="O11636" s="9">
        <v>-526140.8351102341</v>
      </c>
      <c r="P11636" s="9">
        <v>1215.6065533919516</v>
      </c>
      <c r="Q11636" s="9">
        <v>-12630221.78552114</v>
      </c>
      <c r="R11636" s="9">
        <v>-7492403.1826549452</v>
      </c>
      <c r="S11636" s="9">
        <v>-7488426.2916716831</v>
      </c>
      <c r="T11636" s="9">
        <v>-94239.433199429186</v>
      </c>
      <c r="U11636" s="9">
        <v>-94239.433199429186</v>
      </c>
      <c r="V11636" s="9">
        <v>-1209598.5722544107</v>
      </c>
      <c r="W11636" s="9">
        <v>-2050.7068272927245</v>
      </c>
      <c r="X11636" s="9">
        <v>-3701.1970507273008</v>
      </c>
      <c r="Y11636" s="9">
        <v>-526140.8351102341</v>
      </c>
      <c r="Z11636" s="9">
        <v>-14024.584875833538</v>
      </c>
      <c r="AA11636" s="9">
        <v>-43.310645209966943</v>
      </c>
      <c r="AB11636" s="9">
        <v>-4.9500503867786101</v>
      </c>
      <c r="AC11636" s="9">
        <v>-3409.5348522645727</v>
      </c>
      <c r="AD11636" s="9">
        <v>-51.623238231552449</v>
      </c>
      <c r="AE11636" s="9">
        <v>607.8032766959758</v>
      </c>
      <c r="AF11636" s="9">
        <v>607.8032766959758</v>
      </c>
      <c r="AG11636" s="9">
        <v>-1186.7811943793083</v>
      </c>
      <c r="AH11636" s="17">
        <v>3.4108304784658448E-2</v>
      </c>
    </row>
    <row r="11637" spans="1:34" ht="15.75" customHeight="1" x14ac:dyDescent="0.3">
      <c r="A11637" s="18">
        <v>2012</v>
      </c>
      <c r="B11637" s="8" t="s">
        <v>1475</v>
      </c>
      <c r="C11637" s="8" t="s">
        <v>172</v>
      </c>
      <c r="D11637" s="8" t="s">
        <v>1439</v>
      </c>
      <c r="E11637" s="9" t="s">
        <v>1440</v>
      </c>
      <c r="F11637" s="16">
        <v>-5.6948828136699717E-3</v>
      </c>
      <c r="G11637" s="16">
        <v>-0.11244407736785259</v>
      </c>
      <c r="H11637" s="9">
        <v>-127349831.06163216</v>
      </c>
      <c r="I11637" s="9">
        <v>-120965024.60627851</v>
      </c>
      <c r="J11637" s="9">
        <v>-28575.023889105963</v>
      </c>
      <c r="K11637" s="9">
        <v>-1608577.4608381893</v>
      </c>
      <c r="L11637" s="9">
        <v>-375761.76907310169</v>
      </c>
      <c r="M11637" s="9">
        <v>-5217.1419095496476</v>
      </c>
      <c r="N11637" s="9">
        <v>-23322.003115697466</v>
      </c>
      <c r="O11637" s="9">
        <v>-4348913.8618116854</v>
      </c>
      <c r="P11637" s="9">
        <v>5560.8052836641</v>
      </c>
      <c r="Q11637" s="9">
        <v>-53955701.557042636</v>
      </c>
      <c r="R11637" s="9">
        <v>-31800887.69060709</v>
      </c>
      <c r="S11637" s="9">
        <v>-31785884.373172279</v>
      </c>
      <c r="T11637" s="9">
        <v>-402144.36520954734</v>
      </c>
      <c r="U11637" s="9">
        <v>-402144.36520954734</v>
      </c>
      <c r="V11637" s="9">
        <v>-5131143.3927243147</v>
      </c>
      <c r="W11637" s="9">
        <v>518122.79429582151</v>
      </c>
      <c r="X11637" s="9">
        <v>-3876.3244463930268</v>
      </c>
      <c r="Y11637" s="9">
        <v>-4348913.8618116854</v>
      </c>
      <c r="Z11637" s="9">
        <v>-23322.003115697466</v>
      </c>
      <c r="AA11637" s="9">
        <v>-179.2898989731093</v>
      </c>
      <c r="AB11637" s="9">
        <v>-15.851963213424145</v>
      </c>
      <c r="AC11637" s="9">
        <v>-14052.257834742582</v>
      </c>
      <c r="AD11637" s="9">
        <v>-213.70093016000246</v>
      </c>
      <c r="AE11637" s="9">
        <v>2780.40264183205</v>
      </c>
      <c r="AF11637" s="9">
        <v>2780.40264183205</v>
      </c>
      <c r="AG11637" s="9">
        <v>-5035.6272454067985</v>
      </c>
      <c r="AH11637" s="17">
        <v>1.9642499650087627E-2</v>
      </c>
    </row>
    <row r="11638" spans="1:34" ht="15.75" customHeight="1" x14ac:dyDescent="0.3">
      <c r="A11638" s="1">
        <v>2012</v>
      </c>
      <c r="B11638" s="8" t="s">
        <v>2493</v>
      </c>
      <c r="C11638" s="8" t="s">
        <v>192</v>
      </c>
      <c r="D11638" s="8" t="s">
        <v>1439</v>
      </c>
      <c r="E11638" s="9" t="s">
        <v>1440</v>
      </c>
      <c r="F11638" s="16">
        <v>-5.644236089246457E-3</v>
      </c>
      <c r="G11638" s="16">
        <v>-3.1127400456766877E-2</v>
      </c>
      <c r="H11638" s="9">
        <v>-653862173.99484503</v>
      </c>
      <c r="I11638" s="9">
        <v>-639648616.54445601</v>
      </c>
      <c r="J11638" s="9">
        <v>-153579.41503533136</v>
      </c>
      <c r="K11638" s="9">
        <v>-8499901.068332864</v>
      </c>
      <c r="L11638" s="9">
        <v>-1983987.3443456639</v>
      </c>
      <c r="M11638" s="9">
        <v>-28097.946641647719</v>
      </c>
      <c r="N11638" s="9">
        <v>-104454.42857151308</v>
      </c>
      <c r="O11638" s="9">
        <v>-3488586.751905222</v>
      </c>
      <c r="P11638" s="9">
        <v>45049.50444332014</v>
      </c>
      <c r="Q11638" s="9">
        <v>-284925361.56145549</v>
      </c>
      <c r="R11638" s="9">
        <v>-169331389.52867299</v>
      </c>
      <c r="S11638" s="9">
        <v>-169253415.36418545</v>
      </c>
      <c r="T11638" s="9">
        <v>-2124975.267083216</v>
      </c>
      <c r="U11638" s="9">
        <v>-2124975.267083216</v>
      </c>
      <c r="V11638" s="9">
        <v>-27343460.740179475</v>
      </c>
      <c r="W11638" s="9">
        <v>4906528.9082997674</v>
      </c>
      <c r="X11638" s="9">
        <v>-12288.932659854321</v>
      </c>
      <c r="Y11638" s="9">
        <v>-3488586.751905222</v>
      </c>
      <c r="Z11638" s="9">
        <v>-104454.42857151308</v>
      </c>
      <c r="AA11638" s="9">
        <v>-1559.5377522139977</v>
      </c>
      <c r="AB11638" s="9">
        <v>-86.176735113403538</v>
      </c>
      <c r="AC11638" s="9">
        <v>-74820.935198556006</v>
      </c>
      <c r="AD11638" s="9">
        <v>-1858.8591447516897</v>
      </c>
      <c r="AE11638" s="9">
        <v>22524.75222166007</v>
      </c>
      <c r="AF11638" s="9">
        <v>22524.75222166007</v>
      </c>
      <c r="AG11638" s="9">
        <v>-26519.056961121576</v>
      </c>
      <c r="AH11638" s="17">
        <v>3.0969322052701073E-2</v>
      </c>
    </row>
    <row r="11639" spans="1:34" ht="15.75" customHeight="1" x14ac:dyDescent="0.3">
      <c r="A11639" s="1">
        <v>2012</v>
      </c>
      <c r="B11639" s="8" t="s">
        <v>1472</v>
      </c>
      <c r="C11639" s="8" t="s">
        <v>187</v>
      </c>
      <c r="D11639" s="8" t="s">
        <v>1445</v>
      </c>
      <c r="E11639" s="9" t="s">
        <v>1440</v>
      </c>
      <c r="F11639" s="16">
        <v>-5.492205609918757E-3</v>
      </c>
      <c r="G11639" s="16">
        <v>-2.9647784347433863E-2</v>
      </c>
      <c r="H11639" s="9">
        <v>-18547520.88895575</v>
      </c>
      <c r="I11639" s="9">
        <v>-18020117.476424366</v>
      </c>
      <c r="J11639" s="9">
        <v>-4172.9798357605141</v>
      </c>
      <c r="K11639" s="9">
        <v>-239373.65048186047</v>
      </c>
      <c r="L11639" s="9">
        <v>-55765.833078299424</v>
      </c>
      <c r="M11639" s="9">
        <v>-763.07978185135187</v>
      </c>
      <c r="N11639" s="9">
        <v>-1897.2378967517029</v>
      </c>
      <c r="O11639" s="9">
        <v>-225931.51400499884</v>
      </c>
      <c r="P11639" s="9">
        <v>500.88254814511856</v>
      </c>
      <c r="Q11639" s="9">
        <v>-8006180.266268705</v>
      </c>
      <c r="R11639" s="9">
        <v>-4681451.1452599587</v>
      </c>
      <c r="S11639" s="9">
        <v>-4678892.0982652269</v>
      </c>
      <c r="T11639" s="9">
        <v>-59843.412620465118</v>
      </c>
      <c r="U11639" s="9">
        <v>-59843.412620465118</v>
      </c>
      <c r="V11639" s="9">
        <v>-754725.95881567604</v>
      </c>
      <c r="W11639" s="9">
        <v>-76087.59131509476</v>
      </c>
      <c r="X11639" s="9">
        <v>-321.77225311822389</v>
      </c>
      <c r="Y11639" s="9">
        <v>-225931.51400499884</v>
      </c>
      <c r="Z11639" s="9">
        <v>-1897.2378967517029</v>
      </c>
      <c r="AA11639" s="9">
        <v>-15.877355544272948</v>
      </c>
      <c r="AB11639" s="9">
        <v>-4.4150325899367804</v>
      </c>
      <c r="AC11639" s="9">
        <v>-2061.1396978888311</v>
      </c>
      <c r="AD11639" s="9">
        <v>-18.924689386997198</v>
      </c>
      <c r="AE11639" s="9">
        <v>250.44127407255928</v>
      </c>
      <c r="AF11639" s="9">
        <v>250.44127407255928</v>
      </c>
      <c r="AG11639" s="9">
        <v>-747.00540802660248</v>
      </c>
      <c r="AH11639" s="17">
        <v>1.6197831293769647E-2</v>
      </c>
    </row>
    <row r="11640" spans="1:34" ht="15.75" customHeight="1" x14ac:dyDescent="0.3">
      <c r="A11640" s="1">
        <v>2012</v>
      </c>
      <c r="B11640" s="8" t="s">
        <v>1480</v>
      </c>
      <c r="C11640" s="8" t="s">
        <v>383</v>
      </c>
      <c r="D11640" s="8" t="s">
        <v>1439</v>
      </c>
      <c r="E11640" s="9" t="s">
        <v>1440</v>
      </c>
      <c r="F11640" s="16">
        <v>-5.4292712082655492E-3</v>
      </c>
      <c r="G11640" s="16">
        <v>-2.6354029032158357E-2</v>
      </c>
      <c r="H11640" s="9">
        <v>-211164985.00166175</v>
      </c>
      <c r="I11640" s="9">
        <v>-122293541.46363558</v>
      </c>
      <c r="J11640" s="9">
        <v>-31375.533886432837</v>
      </c>
      <c r="K11640" s="9">
        <v>-1590121.8985229998</v>
      </c>
      <c r="L11640" s="9">
        <v>-362747.6470273672</v>
      </c>
      <c r="M11640" s="9">
        <v>-5916.3164628030227</v>
      </c>
      <c r="N11640" s="9">
        <v>-74698.268197272861</v>
      </c>
      <c r="O11640" s="9">
        <v>-86835611.465422958</v>
      </c>
      <c r="P11640" s="9">
        <v>29027.591493637898</v>
      </c>
      <c r="Q11640" s="9">
        <v>-52132574.722945832</v>
      </c>
      <c r="R11640" s="9">
        <v>-32162634.328176197</v>
      </c>
      <c r="S11640" s="9">
        <v>-32138023.185702063</v>
      </c>
      <c r="T11640" s="9">
        <v>-397530.47463074996</v>
      </c>
      <c r="U11640" s="9">
        <v>-397530.47463074996</v>
      </c>
      <c r="V11640" s="9">
        <v>-5209133.0927048251</v>
      </c>
      <c r="W11640" s="9">
        <v>-1809018.7843089362</v>
      </c>
      <c r="X11640" s="9">
        <v>-15741.376396106358</v>
      </c>
      <c r="Y11640" s="9">
        <v>-86835611.465422958</v>
      </c>
      <c r="Z11640" s="9">
        <v>-74698.268197272861</v>
      </c>
      <c r="AA11640" s="9">
        <v>-901.08816944805449</v>
      </c>
      <c r="AB11640" s="9">
        <v>-175.32673252151204</v>
      </c>
      <c r="AC11640" s="9">
        <v>-14361.924606330364</v>
      </c>
      <c r="AD11640" s="9">
        <v>-1074.0336241480322</v>
      </c>
      <c r="AE11640" s="9">
        <v>14513.795746818949</v>
      </c>
      <c r="AF11640" s="9">
        <v>14513.795746818949</v>
      </c>
      <c r="AG11640" s="9">
        <v>-5004.0469073107224</v>
      </c>
      <c r="AH11640" s="17">
        <v>8.5291231007526433E-2</v>
      </c>
    </row>
    <row r="11641" spans="1:34" ht="15.75" customHeight="1" x14ac:dyDescent="0.3">
      <c r="A11641" s="1">
        <v>2012</v>
      </c>
      <c r="B11641" s="8" t="s">
        <v>1506</v>
      </c>
      <c r="C11641" s="8" t="s">
        <v>120</v>
      </c>
      <c r="D11641" s="8" t="s">
        <v>1439</v>
      </c>
      <c r="E11641" s="9" t="s">
        <v>1440</v>
      </c>
      <c r="F11641" s="16">
        <v>-5.3247336960788889E-3</v>
      </c>
      <c r="G11641" s="16">
        <v>-3.8005409785654379E-2</v>
      </c>
      <c r="H11641" s="9">
        <v>-167078091.4709622</v>
      </c>
      <c r="I11641" s="9">
        <v>-161636884.50372535</v>
      </c>
      <c r="J11641" s="9">
        <v>-40096.577382502655</v>
      </c>
      <c r="K11641" s="9">
        <v>-2149275.3859438221</v>
      </c>
      <c r="L11641" s="9">
        <v>-500110.66329747328</v>
      </c>
      <c r="M11641" s="9">
        <v>-7317.1922107382325</v>
      </c>
      <c r="N11641" s="9">
        <v>-50824.767073660412</v>
      </c>
      <c r="O11641" s="9">
        <v>-2711209.4570389339</v>
      </c>
      <c r="P11641" s="9">
        <v>17627.075710277368</v>
      </c>
      <c r="Q11641" s="9">
        <v>-71841230.384200141</v>
      </c>
      <c r="R11641" s="9">
        <v>-43267470.654255025</v>
      </c>
      <c r="S11641" s="9">
        <v>-43246009.362835139</v>
      </c>
      <c r="T11641" s="9">
        <v>-537318.84648595552</v>
      </c>
      <c r="U11641" s="9">
        <v>-537318.84648595552</v>
      </c>
      <c r="V11641" s="9">
        <v>-6995111.7715010447</v>
      </c>
      <c r="W11641" s="9">
        <v>2129964.2241076883</v>
      </c>
      <c r="X11641" s="9">
        <v>-11837.561113911614</v>
      </c>
      <c r="Y11641" s="9">
        <v>-2711209.4570389339</v>
      </c>
      <c r="Z11641" s="9">
        <v>-50824.767073660412</v>
      </c>
      <c r="AA11641" s="9">
        <v>-601.24910679611696</v>
      </c>
      <c r="AB11641" s="9">
        <v>-28.722223090607208</v>
      </c>
      <c r="AC11641" s="9">
        <v>-19296.019529430949</v>
      </c>
      <c r="AD11641" s="9">
        <v>-716.64658252427262</v>
      </c>
      <c r="AE11641" s="9">
        <v>8813.5378551386839</v>
      </c>
      <c r="AF11641" s="9">
        <v>8813.5378551386839</v>
      </c>
      <c r="AG11641" s="9">
        <v>-6708.4823486023097</v>
      </c>
      <c r="AH11641" s="17">
        <v>6.7869696663320784E-3</v>
      </c>
    </row>
    <row r="11642" spans="1:34" ht="15.75" customHeight="1" x14ac:dyDescent="0.3">
      <c r="A11642" s="18">
        <v>2012</v>
      </c>
      <c r="B11642" s="8" t="s">
        <v>1489</v>
      </c>
      <c r="C11642" s="8" t="s">
        <v>268</v>
      </c>
      <c r="D11642" s="8" t="s">
        <v>1439</v>
      </c>
      <c r="E11642" s="9" t="s">
        <v>1440</v>
      </c>
      <c r="F11642" s="16">
        <v>-4.521900233953392E-3</v>
      </c>
      <c r="G11642" s="16">
        <v>-2.3876002119045545E-2</v>
      </c>
      <c r="H11642" s="9">
        <v>-9260159.5022956114</v>
      </c>
      <c r="I11642" s="9">
        <v>-9055530.5433059111</v>
      </c>
      <c r="J11642" s="9">
        <v>-2076.7862304674545</v>
      </c>
      <c r="K11642" s="9">
        <v>-120391.29956514167</v>
      </c>
      <c r="L11642" s="9">
        <v>-28219.529679020761</v>
      </c>
      <c r="M11642" s="9">
        <v>-377.81143877572595</v>
      </c>
      <c r="N11642" s="9">
        <v>-518.06533662894628</v>
      </c>
      <c r="O11642" s="9">
        <v>-53073.529810566783</v>
      </c>
      <c r="P11642" s="9">
        <v>28.063070901738179</v>
      </c>
      <c r="Q11642" s="9">
        <v>-4051059.0884542027</v>
      </c>
      <c r="R11642" s="9">
        <v>-2357715.3222929528</v>
      </c>
      <c r="S11642" s="9">
        <v>-2356674.6344871251</v>
      </c>
      <c r="T11642" s="9">
        <v>-30097.824891285418</v>
      </c>
      <c r="U11642" s="9">
        <v>-30097.824891285418</v>
      </c>
      <c r="V11642" s="9">
        <v>-379985.44904442842</v>
      </c>
      <c r="W11642" s="9">
        <v>598.68533549376946</v>
      </c>
      <c r="X11642" s="9">
        <v>-148.36719743039401</v>
      </c>
      <c r="Y11642" s="9">
        <v>-53073.529810566783</v>
      </c>
      <c r="Z11642" s="9">
        <v>-518.06533662894628</v>
      </c>
      <c r="AA11642" s="9">
        <v>-0.92142515329327013</v>
      </c>
      <c r="AB11642" s="9">
        <v>-0.12051581061644463</v>
      </c>
      <c r="AC11642" s="9">
        <v>-1037.1255013842526</v>
      </c>
      <c r="AD11642" s="9">
        <v>-1.0982738763276789</v>
      </c>
      <c r="AE11642" s="9">
        <v>14.031535450869089</v>
      </c>
      <c r="AF11642" s="9">
        <v>14.031535450869089</v>
      </c>
      <c r="AG11642" s="9">
        <v>-376.87857987965458</v>
      </c>
      <c r="AH11642" s="17">
        <v>1.8426406354133072E-3</v>
      </c>
    </row>
    <row r="11643" spans="1:34" ht="15.75" customHeight="1" x14ac:dyDescent="0.3">
      <c r="A11643" s="18">
        <v>2012</v>
      </c>
      <c r="B11643" s="8" t="s">
        <v>1470</v>
      </c>
      <c r="C11643" s="8" t="s">
        <v>172</v>
      </c>
      <c r="D11643" s="8" t="s">
        <v>1445</v>
      </c>
      <c r="E11643" s="9" t="s">
        <v>1440</v>
      </c>
      <c r="F11643" s="16">
        <v>-4.44408754829632E-3</v>
      </c>
      <c r="G11643" s="16">
        <v>-4.0966448802750209E-2</v>
      </c>
      <c r="H11643" s="9">
        <v>-68091917.723057106</v>
      </c>
      <c r="I11643" s="9">
        <v>-65319969.624944404</v>
      </c>
      <c r="J11643" s="9">
        <v>-15562.633846391611</v>
      </c>
      <c r="K11643" s="9">
        <v>-868585.20746175537</v>
      </c>
      <c r="L11643" s="9">
        <v>-202702.28043556528</v>
      </c>
      <c r="M11643" s="9">
        <v>-2843.6932143459371</v>
      </c>
      <c r="N11643" s="9">
        <v>-15979.575110889329</v>
      </c>
      <c r="O11643" s="9">
        <v>-1670084.8141168212</v>
      </c>
      <c r="P11643" s="9">
        <v>3810.106073072759</v>
      </c>
      <c r="Q11643" s="9">
        <v>-29108139.058924843</v>
      </c>
      <c r="R11643" s="9">
        <v>-17218993.842409309</v>
      </c>
      <c r="S11643" s="9">
        <v>-17210722.075864796</v>
      </c>
      <c r="T11643" s="9">
        <v>-217146.30186543884</v>
      </c>
      <c r="U11643" s="9">
        <v>-217146.30186543884</v>
      </c>
      <c r="V11643" s="9">
        <v>-2779243.3763397634</v>
      </c>
      <c r="W11643" s="9">
        <v>355003.04442294221</v>
      </c>
      <c r="X11643" s="9">
        <v>-2655.9475761163167</v>
      </c>
      <c r="Y11643" s="9">
        <v>-1670084.8141168212</v>
      </c>
      <c r="Z11643" s="9">
        <v>-15979.575110889329</v>
      </c>
      <c r="AA11643" s="9">
        <v>-122.84435402275605</v>
      </c>
      <c r="AB11643" s="9">
        <v>-10.8613156240199</v>
      </c>
      <c r="AC11643" s="9">
        <v>-7620.1274790811003</v>
      </c>
      <c r="AD11643" s="9">
        <v>-146.42181667749725</v>
      </c>
      <c r="AE11643" s="9">
        <v>1905.0530365363795</v>
      </c>
      <c r="AF11643" s="9">
        <v>1905.0530365363795</v>
      </c>
      <c r="AG11643" s="9">
        <v>-2719.3245143243585</v>
      </c>
      <c r="AH11643" s="17">
        <v>2.4805976076415538E-2</v>
      </c>
    </row>
    <row r="11644" spans="1:34" ht="15.75" customHeight="1" x14ac:dyDescent="0.3">
      <c r="A11644" s="1">
        <v>2012</v>
      </c>
      <c r="B11644" s="8" t="s">
        <v>2496</v>
      </c>
      <c r="C11644" s="8" t="s">
        <v>503</v>
      </c>
      <c r="D11644" s="8" t="s">
        <v>1439</v>
      </c>
      <c r="E11644" s="9" t="s">
        <v>1440</v>
      </c>
      <c r="F11644" s="16">
        <v>-4.3474311708970731E-3</v>
      </c>
      <c r="G11644" s="16">
        <v>-3.394743722813081E-2</v>
      </c>
      <c r="H11644" s="9">
        <v>-11945503.542894229</v>
      </c>
      <c r="I11644" s="9">
        <v>-11213792.777499832</v>
      </c>
      <c r="J11644" s="9">
        <v>-2981.9351413812924</v>
      </c>
      <c r="K11644" s="9">
        <v>-148470.70352762565</v>
      </c>
      <c r="L11644" s="9">
        <v>-34225.935443126764</v>
      </c>
      <c r="M11644" s="9">
        <v>-553.8694308485442</v>
      </c>
      <c r="N11644" s="9">
        <v>-6107.3865936364627</v>
      </c>
      <c r="O11644" s="9">
        <v>-542081.24768901186</v>
      </c>
      <c r="P11644" s="9">
        <v>2710.3124312340133</v>
      </c>
      <c r="Q11644" s="9">
        <v>-4920154.6986814979</v>
      </c>
      <c r="R11644" s="9">
        <v>-3074969.2131595341</v>
      </c>
      <c r="S11644" s="9">
        <v>-3073323.3290374405</v>
      </c>
      <c r="T11644" s="9">
        <v>-37117.675881906413</v>
      </c>
      <c r="U11644" s="9">
        <v>-37117.675881906413</v>
      </c>
      <c r="V11644" s="9">
        <v>-498749.76372576895</v>
      </c>
      <c r="W11644" s="9">
        <v>244022.44845887623</v>
      </c>
      <c r="X11644" s="9">
        <v>-573.70922419560952</v>
      </c>
      <c r="Y11644" s="9">
        <v>-542081.24768901186</v>
      </c>
      <c r="Z11644" s="9">
        <v>-6107.3865936364627</v>
      </c>
      <c r="AA11644" s="9">
        <v>-93.552657287394965</v>
      </c>
      <c r="AB11644" s="9">
        <v>-6.4661841880160669</v>
      </c>
      <c r="AC11644" s="9">
        <v>-1370.9209892837862</v>
      </c>
      <c r="AD11644" s="9">
        <v>-111.50817751453344</v>
      </c>
      <c r="AE11644" s="9">
        <v>1355.1562156170066</v>
      </c>
      <c r="AF11644" s="9">
        <v>1355.1562156170066</v>
      </c>
      <c r="AG11644" s="9">
        <v>-459.15590117145149</v>
      </c>
      <c r="AH11644" s="17">
        <v>9.5291174700488881E-2</v>
      </c>
    </row>
    <row r="11645" spans="1:34" ht="15.75" customHeight="1" x14ac:dyDescent="0.3">
      <c r="A11645" s="18">
        <v>2012</v>
      </c>
      <c r="B11645" s="8" t="s">
        <v>1474</v>
      </c>
      <c r="C11645" s="8" t="s">
        <v>149</v>
      </c>
      <c r="D11645" s="8" t="s">
        <v>1439</v>
      </c>
      <c r="E11645" s="9" t="s">
        <v>1440</v>
      </c>
      <c r="F11645" s="16">
        <v>-4.3142582451422516E-3</v>
      </c>
      <c r="G11645" s="16">
        <v>-4.1380887736162907E-2</v>
      </c>
      <c r="H11645" s="9">
        <v>-24625124.47478766</v>
      </c>
      <c r="I11645" s="9">
        <v>-23724927.631203689</v>
      </c>
      <c r="J11645" s="9">
        <v>-5754.8120717581351</v>
      </c>
      <c r="K11645" s="9">
        <v>-316229.0229097</v>
      </c>
      <c r="L11645" s="9">
        <v>-73895.588884556913</v>
      </c>
      <c r="M11645" s="9">
        <v>-1041.4457443970211</v>
      </c>
      <c r="N11645" s="9">
        <v>-1123.9536102775512</v>
      </c>
      <c r="O11645" s="9">
        <v>-503637.59747256699</v>
      </c>
      <c r="P11645" s="9">
        <v>1485.5771092839227</v>
      </c>
      <c r="Q11645" s="9">
        <v>-10612645.080919662</v>
      </c>
      <c r="R11645" s="9">
        <v>-6312094.3352428209</v>
      </c>
      <c r="S11645" s="9">
        <v>-6309207.0855648154</v>
      </c>
      <c r="T11645" s="9">
        <v>-79057.255727424999</v>
      </c>
      <c r="U11645" s="9">
        <v>-79057.255727424999</v>
      </c>
      <c r="V11645" s="9">
        <v>-1019365.6290860034</v>
      </c>
      <c r="W11645" s="9">
        <v>293540.6739084344</v>
      </c>
      <c r="X11645" s="9">
        <v>-43.861073234886611</v>
      </c>
      <c r="Y11645" s="9">
        <v>-503637.59747256699</v>
      </c>
      <c r="Z11645" s="9">
        <v>-1123.9536102775512</v>
      </c>
      <c r="AA11645" s="9">
        <v>-50.171706606040907</v>
      </c>
      <c r="AB11645" s="9">
        <v>-0.36079824798615417</v>
      </c>
      <c r="AC11645" s="9">
        <v>-2817.6862670157097</v>
      </c>
      <c r="AD11645" s="9">
        <v>-59.80114011349729</v>
      </c>
      <c r="AE11645" s="9">
        <v>742.78855464196135</v>
      </c>
      <c r="AF11645" s="9">
        <v>742.78855464196135</v>
      </c>
      <c r="AG11645" s="9">
        <v>-990.65146916886147</v>
      </c>
      <c r="AH11645" s="17">
        <v>2.9902634614188868E-4</v>
      </c>
    </row>
    <row r="11646" spans="1:34" ht="15.75" customHeight="1" x14ac:dyDescent="0.3">
      <c r="A11646" s="18">
        <v>2012</v>
      </c>
      <c r="B11646" s="8" t="s">
        <v>1481</v>
      </c>
      <c r="C11646" s="8" t="s">
        <v>168</v>
      </c>
      <c r="D11646" s="8" t="s">
        <v>1439</v>
      </c>
      <c r="E11646" s="9" t="s">
        <v>1440</v>
      </c>
      <c r="F11646" s="16">
        <v>-4.1418829141481759E-3</v>
      </c>
      <c r="G11646" s="16">
        <v>-2.5057746062831787E-2</v>
      </c>
      <c r="H11646" s="9">
        <v>-63829344.582025975</v>
      </c>
      <c r="I11646" s="9">
        <v>-61369768.692209668</v>
      </c>
      <c r="J11646" s="9">
        <v>-16871.584414109042</v>
      </c>
      <c r="K11646" s="9">
        <v>-732061.1278776048</v>
      </c>
      <c r="L11646" s="9">
        <v>-161107.55994526789</v>
      </c>
      <c r="M11646" s="9">
        <v>-2989.728341230752</v>
      </c>
      <c r="N11646" s="9">
        <v>-256440.56111216405</v>
      </c>
      <c r="O11646" s="9">
        <v>-1309008.5649582683</v>
      </c>
      <c r="P11646" s="9">
        <v>18903.236832340284</v>
      </c>
      <c r="Q11646" s="9">
        <v>-23169381.594502401</v>
      </c>
      <c r="R11646" s="9">
        <v>-14784019.892177548</v>
      </c>
      <c r="S11646" s="9">
        <v>-14762170.979017306</v>
      </c>
      <c r="T11646" s="9">
        <v>-183015.2819694012</v>
      </c>
      <c r="U11646" s="9">
        <v>-183015.2819694012</v>
      </c>
      <c r="V11646" s="9">
        <v>-2399542.1209418993</v>
      </c>
      <c r="W11646" s="9">
        <v>-6744849.4666039404</v>
      </c>
      <c r="X11646" s="9">
        <v>-45492.704042674741</v>
      </c>
      <c r="Y11646" s="9">
        <v>-1309008.5649582683</v>
      </c>
      <c r="Z11646" s="9">
        <v>-256440.56111216405</v>
      </c>
      <c r="AA11646" s="9">
        <v>-610.77620984990313</v>
      </c>
      <c r="AB11646" s="9">
        <v>-228.29796992811271</v>
      </c>
      <c r="AC11646" s="9">
        <v>-7372.922008766368</v>
      </c>
      <c r="AD11646" s="9">
        <v>-728.00221826273457</v>
      </c>
      <c r="AE11646" s="9">
        <v>9451.6184161701422</v>
      </c>
      <c r="AF11646" s="9">
        <v>9451.6184161701422</v>
      </c>
      <c r="AG11646" s="9">
        <v>-2371.3731565140984</v>
      </c>
      <c r="AH11646" s="17">
        <v>0.20216311730694378</v>
      </c>
    </row>
    <row r="11647" spans="1:34" ht="15.75" customHeight="1" x14ac:dyDescent="0.3">
      <c r="A11647" s="1">
        <v>2012</v>
      </c>
      <c r="B11647" s="8" t="s">
        <v>1483</v>
      </c>
      <c r="C11647" s="8" t="s">
        <v>157</v>
      </c>
      <c r="D11647" s="8" t="s">
        <v>1439</v>
      </c>
      <c r="E11647" s="9" t="s">
        <v>1440</v>
      </c>
      <c r="F11647" s="16">
        <v>-3.9118340041069868E-3</v>
      </c>
      <c r="G11647" s="16">
        <v>-0.13997540479747572</v>
      </c>
      <c r="H11647" s="9">
        <v>-26882449.347639229</v>
      </c>
      <c r="I11647" s="9">
        <v>-26180076.136296611</v>
      </c>
      <c r="J11647" s="9">
        <v>-6195.9057684628888</v>
      </c>
      <c r="K11647" s="9">
        <v>-348169.64958315686</v>
      </c>
      <c r="L11647" s="9">
        <v>-81341.271719921511</v>
      </c>
      <c r="M11647" s="9">
        <v>-1127.6728497312081</v>
      </c>
      <c r="N11647" s="9">
        <v>-7339.8535517081809</v>
      </c>
      <c r="O11647" s="9">
        <v>-259339.39840445254</v>
      </c>
      <c r="P11647" s="9">
        <v>1140.5405348217605</v>
      </c>
      <c r="Q11647" s="9">
        <v>-11679793.388960181</v>
      </c>
      <c r="R11647" s="9">
        <v>-6881984.4024880249</v>
      </c>
      <c r="S11647" s="9">
        <v>-6878781.0311899548</v>
      </c>
      <c r="T11647" s="9">
        <v>-87042.412395789215</v>
      </c>
      <c r="U11647" s="9">
        <v>-87042.412395789215</v>
      </c>
      <c r="V11647" s="9">
        <v>-1110398.4343979286</v>
      </c>
      <c r="W11647" s="9">
        <v>113545.70974623635</v>
      </c>
      <c r="X11647" s="9">
        <v>-1190.7428845004513</v>
      </c>
      <c r="Y11647" s="9">
        <v>-259339.39840445254</v>
      </c>
      <c r="Z11647" s="9">
        <v>-7339.8535517081809</v>
      </c>
      <c r="AA11647" s="9">
        <v>-38.657132978484867</v>
      </c>
      <c r="AB11647" s="9">
        <v>-4.2089639920744801</v>
      </c>
      <c r="AC11647" s="9">
        <v>-3046.0425458437512</v>
      </c>
      <c r="AD11647" s="9">
        <v>-46.076579451138812</v>
      </c>
      <c r="AE11647" s="9">
        <v>570.27026741088025</v>
      </c>
      <c r="AF11647" s="9">
        <v>570.27026741088025</v>
      </c>
      <c r="AG11647" s="9">
        <v>-1088.5360297011653</v>
      </c>
      <c r="AH11647" s="17">
        <v>2.0971616490188298E-2</v>
      </c>
    </row>
    <row r="11648" spans="1:34" ht="15.75" customHeight="1" x14ac:dyDescent="0.3">
      <c r="A11648" s="1">
        <v>2012</v>
      </c>
      <c r="B11648" s="8" t="s">
        <v>1501</v>
      </c>
      <c r="C11648" s="8" t="s">
        <v>447</v>
      </c>
      <c r="D11648" s="8" t="s">
        <v>1439</v>
      </c>
      <c r="E11648" s="9" t="s">
        <v>1440</v>
      </c>
      <c r="F11648" s="16">
        <v>-3.864817741112555E-3</v>
      </c>
      <c r="G11648" s="16">
        <v>-2.0202794858648097E-2</v>
      </c>
      <c r="H11648" s="9">
        <v>-42119827.703294292</v>
      </c>
      <c r="I11648" s="9">
        <v>-39658029.503423668</v>
      </c>
      <c r="J11648" s="9">
        <v>-10660.07480198458</v>
      </c>
      <c r="K11648" s="9">
        <v>-534472.79547968449</v>
      </c>
      <c r="L11648" s="9">
        <v>-123648.54544033678</v>
      </c>
      <c r="M11648" s="9">
        <v>-1972.5627217668082</v>
      </c>
      <c r="N11648" s="9">
        <v>-321005.7632032159</v>
      </c>
      <c r="O11648" s="9">
        <v>-1479312.0486990714</v>
      </c>
      <c r="P11648" s="9">
        <v>9273.5904754447129</v>
      </c>
      <c r="Q11648" s="9">
        <v>-17775565.689863723</v>
      </c>
      <c r="R11648" s="9">
        <v>-11110004.390007257</v>
      </c>
      <c r="S11648" s="9">
        <v>-11104592.85170302</v>
      </c>
      <c r="T11648" s="9">
        <v>-133618.19886992112</v>
      </c>
      <c r="U11648" s="9">
        <v>-133618.19886992112</v>
      </c>
      <c r="V11648" s="9">
        <v>-1802158.8582708447</v>
      </c>
      <c r="W11648" s="9">
        <v>1751521.3992457225</v>
      </c>
      <c r="X11648" s="9">
        <v>-13445.727419676494</v>
      </c>
      <c r="Y11648" s="9">
        <v>-1479312.0486990714</v>
      </c>
      <c r="Z11648" s="9">
        <v>-321005.7632032159</v>
      </c>
      <c r="AA11648" s="9">
        <v>-313.0094367870206</v>
      </c>
      <c r="AB11648" s="9">
        <v>-3.2680278630816257</v>
      </c>
      <c r="AC11648" s="9">
        <v>-4955.9342180479953</v>
      </c>
      <c r="AD11648" s="9">
        <v>-373.08519985432827</v>
      </c>
      <c r="AE11648" s="9">
        <v>4636.7952377223564</v>
      </c>
      <c r="AF11648" s="9">
        <v>4636.7952377223564</v>
      </c>
      <c r="AG11648" s="9">
        <v>-1655.6692262751312</v>
      </c>
      <c r="AH11648" s="17">
        <v>8.1033232156195303E-2</v>
      </c>
    </row>
    <row r="11649" spans="1:34" ht="15.75" customHeight="1" x14ac:dyDescent="0.3">
      <c r="A11649" s="18">
        <v>2012</v>
      </c>
      <c r="B11649" s="8" t="s">
        <v>2283</v>
      </c>
      <c r="C11649" s="8" t="s">
        <v>198</v>
      </c>
      <c r="D11649" s="8" t="s">
        <v>1439</v>
      </c>
      <c r="E11649" s="9" t="s">
        <v>1440</v>
      </c>
      <c r="F11649" s="16">
        <v>-3.8073552902530409E-3</v>
      </c>
      <c r="G11649" s="16">
        <v>-1.8851155032477258E-2</v>
      </c>
      <c r="H11649" s="9">
        <v>-312979465.2480728</v>
      </c>
      <c r="I11649" s="9">
        <v>-191403458.67032671</v>
      </c>
      <c r="J11649" s="9">
        <v>-46161.343406257904</v>
      </c>
      <c r="K11649" s="9">
        <v>-2543613.3394925059</v>
      </c>
      <c r="L11649" s="9">
        <v>-593103.1386951789</v>
      </c>
      <c r="M11649" s="9">
        <v>-8422.7398743458089</v>
      </c>
      <c r="N11649" s="9">
        <v>-47490.308218168982</v>
      </c>
      <c r="O11649" s="9">
        <v>-118351077.15663725</v>
      </c>
      <c r="P11649" s="9">
        <v>13861.448577628724</v>
      </c>
      <c r="Q11649" s="9">
        <v>-85178548.676156864</v>
      </c>
      <c r="R11649" s="9">
        <v>-50653708.095223442</v>
      </c>
      <c r="S11649" s="9">
        <v>-50629273.448219739</v>
      </c>
      <c r="T11649" s="9">
        <v>-635903.33487312647</v>
      </c>
      <c r="U11649" s="9">
        <v>-635903.33487312647</v>
      </c>
      <c r="V11649" s="9">
        <v>-8179781.9123367043</v>
      </c>
      <c r="W11649" s="9">
        <v>1356673.6657606887</v>
      </c>
      <c r="X11649" s="9">
        <v>-6828.6048822086468</v>
      </c>
      <c r="Y11649" s="9">
        <v>-118351077.15663725</v>
      </c>
      <c r="Z11649" s="9">
        <v>-47490.308218168982</v>
      </c>
      <c r="AA11649" s="9">
        <v>-469.57792623749276</v>
      </c>
      <c r="AB11649" s="9">
        <v>-35.841173832411371</v>
      </c>
      <c r="AC11649" s="9">
        <v>-22473.033011367734</v>
      </c>
      <c r="AD11649" s="9">
        <v>-559.70381038927394</v>
      </c>
      <c r="AE11649" s="9">
        <v>6930.7242888143619</v>
      </c>
      <c r="AF11649" s="9">
        <v>6930.7242888143619</v>
      </c>
      <c r="AG11649" s="9">
        <v>-7947.3350687316479</v>
      </c>
      <c r="AH11649" s="17">
        <v>2.7089954476403614E-2</v>
      </c>
    </row>
    <row r="11650" spans="1:34" ht="15.75" customHeight="1" x14ac:dyDescent="0.3">
      <c r="A11650" s="1">
        <v>2012</v>
      </c>
      <c r="B11650" s="8" t="s">
        <v>1490</v>
      </c>
      <c r="C11650" s="8" t="s">
        <v>168</v>
      </c>
      <c r="D11650" s="8" t="s">
        <v>1445</v>
      </c>
      <c r="E11650" s="9" t="s">
        <v>1440</v>
      </c>
      <c r="F11650" s="16">
        <v>-3.7969315136611474E-3</v>
      </c>
      <c r="G11650" s="16">
        <v>-2.206539321689905E-2</v>
      </c>
      <c r="H11650" s="9">
        <v>-7526894.5730373282</v>
      </c>
      <c r="I11650" s="9">
        <v>-7308318.0425410159</v>
      </c>
      <c r="J11650" s="9">
        <v>-2036.2709343328215</v>
      </c>
      <c r="K11650" s="9">
        <v>-86375.285459925391</v>
      </c>
      <c r="L11650" s="9">
        <v>-18896.925584856031</v>
      </c>
      <c r="M11650" s="9">
        <v>-360.19460470575331</v>
      </c>
      <c r="N11650" s="9">
        <v>-32987.334214552568</v>
      </c>
      <c r="O11650" s="9">
        <v>-80352.145133560582</v>
      </c>
      <c r="P11650" s="9">
        <v>2431.6254356209583</v>
      </c>
      <c r="Q11650" s="9">
        <v>-2718102.7230138485</v>
      </c>
      <c r="R11650" s="9">
        <v>-1749253.2467143652</v>
      </c>
      <c r="S11650" s="9">
        <v>-1746509.7090650159</v>
      </c>
      <c r="T11650" s="9">
        <v>-21593.821364981348</v>
      </c>
      <c r="U11650" s="9">
        <v>-21593.821364981348</v>
      </c>
      <c r="V11650" s="9">
        <v>-284091.36829226656</v>
      </c>
      <c r="W11650" s="9">
        <v>-867626.41064567887</v>
      </c>
      <c r="X11650" s="9">
        <v>-5851.9721921956698</v>
      </c>
      <c r="Y11650" s="9">
        <v>-80352.145133560582</v>
      </c>
      <c r="Z11650" s="9">
        <v>-32987.334214552568</v>
      </c>
      <c r="AA11650" s="9">
        <v>-78.567442206632833</v>
      </c>
      <c r="AB11650" s="9">
        <v>-29.367200734007831</v>
      </c>
      <c r="AC11650" s="9">
        <v>-881.41273381424162</v>
      </c>
      <c r="AD11650" s="9">
        <v>-93.646856716495236</v>
      </c>
      <c r="AE11650" s="9">
        <v>1215.8127178104792</v>
      </c>
      <c r="AF11650" s="9">
        <v>1215.8127178104792</v>
      </c>
      <c r="AG11650" s="9">
        <v>-280.65223803378274</v>
      </c>
      <c r="AH11650" s="17">
        <v>0.21652778358307703</v>
      </c>
    </row>
    <row r="11651" spans="1:34" ht="15.75" customHeight="1" x14ac:dyDescent="0.3">
      <c r="A11651" s="1">
        <v>2012</v>
      </c>
      <c r="B11651" s="8" t="s">
        <v>1482</v>
      </c>
      <c r="C11651" s="8" t="s">
        <v>120</v>
      </c>
      <c r="D11651" s="8" t="s">
        <v>1445</v>
      </c>
      <c r="E11651" s="9" t="s">
        <v>1440</v>
      </c>
      <c r="F11651" s="16">
        <v>-3.7034255345589373E-3</v>
      </c>
      <c r="G11651" s="16">
        <v>-2.5982754388999722E-2</v>
      </c>
      <c r="H11651" s="9">
        <v>-279374974.7483809</v>
      </c>
      <c r="I11651" s="9">
        <v>-270890192.57520413</v>
      </c>
      <c r="J11651" s="9">
        <v>-65744.81340647825</v>
      </c>
      <c r="K11651" s="9">
        <v>-3579673.1139489934</v>
      </c>
      <c r="L11651" s="9">
        <v>-834567.80035475735</v>
      </c>
      <c r="M11651" s="9">
        <v>-11901.684771480981</v>
      </c>
      <c r="N11651" s="9">
        <v>-122190.56369493423</v>
      </c>
      <c r="O11651" s="9">
        <v>-3890248.9575443519</v>
      </c>
      <c r="P11651" s="9">
        <v>19544.760544259763</v>
      </c>
      <c r="Q11651" s="9">
        <v>-119860874.62297499</v>
      </c>
      <c r="R11651" s="9">
        <v>-71412640.460443944</v>
      </c>
      <c r="S11651" s="9">
        <v>-71377272.521581531</v>
      </c>
      <c r="T11651" s="9">
        <v>-894918.27848724835</v>
      </c>
      <c r="U11651" s="9">
        <v>-894918.27848724835</v>
      </c>
      <c r="V11651" s="9">
        <v>-11533957.272557309</v>
      </c>
      <c r="W11651" s="9">
        <v>665700.33187806839</v>
      </c>
      <c r="X11651" s="9">
        <v>-28459.319118684172</v>
      </c>
      <c r="Y11651" s="9">
        <v>-3890248.9575443519</v>
      </c>
      <c r="Z11651" s="9">
        <v>-122190.56369493423</v>
      </c>
      <c r="AA11651" s="9">
        <v>-672.99207816890873</v>
      </c>
      <c r="AB11651" s="9">
        <v>-69.051123319264946</v>
      </c>
      <c r="AC11651" s="9">
        <v>-31975.021864119131</v>
      </c>
      <c r="AD11651" s="9">
        <v>-802.15915073151734</v>
      </c>
      <c r="AE11651" s="9">
        <v>9772.3802721298816</v>
      </c>
      <c r="AF11651" s="9">
        <v>9772.3802721298816</v>
      </c>
      <c r="AG11651" s="9">
        <v>-11220.341696721656</v>
      </c>
      <c r="AH11651" s="17">
        <v>3.7289650174643307E-2</v>
      </c>
    </row>
    <row r="11652" spans="1:34" ht="15.75" customHeight="1" x14ac:dyDescent="0.3">
      <c r="A11652" s="1">
        <v>2012</v>
      </c>
      <c r="B11652" s="8" t="s">
        <v>2821</v>
      </c>
      <c r="C11652" s="8" t="s">
        <v>234</v>
      </c>
      <c r="D11652" s="8" t="s">
        <v>1445</v>
      </c>
      <c r="E11652" s="9" t="s">
        <v>1440</v>
      </c>
      <c r="F11652" s="16">
        <v>-3.6269992184131922E-3</v>
      </c>
      <c r="G11652" s="16">
        <v>-3.2701089079176245E-2</v>
      </c>
      <c r="H11652" s="9">
        <v>-3991230.5184009187</v>
      </c>
      <c r="I11652" s="9">
        <v>-3512664.5859982017</v>
      </c>
      <c r="J11652" s="9">
        <v>-868.80485773617386</v>
      </c>
      <c r="K11652" s="9">
        <v>-46931.625215317414</v>
      </c>
      <c r="L11652" s="9">
        <v>-10936.040256204555</v>
      </c>
      <c r="M11652" s="9">
        <v>-158.67992919127386</v>
      </c>
      <c r="N11652" s="9">
        <v>-1085.4312977381496</v>
      </c>
      <c r="O11652" s="9">
        <v>-418943.46788365324</v>
      </c>
      <c r="P11652" s="9">
        <v>358.11703712371218</v>
      </c>
      <c r="Q11652" s="9">
        <v>-1570918.309592098</v>
      </c>
      <c r="R11652" s="9">
        <v>-944361.99361190468</v>
      </c>
      <c r="S11652" s="9">
        <v>-943915.67884203803</v>
      </c>
      <c r="T11652" s="9">
        <v>-11732.906303829353</v>
      </c>
      <c r="U11652" s="9">
        <v>-11732.906303829353</v>
      </c>
      <c r="V11652" s="9">
        <v>-152655.08519867962</v>
      </c>
      <c r="W11652" s="9">
        <v>64634.165783812423</v>
      </c>
      <c r="X11652" s="9">
        <v>-284.01373313311149</v>
      </c>
      <c r="Y11652" s="9">
        <v>-418943.46788365324</v>
      </c>
      <c r="Z11652" s="9">
        <v>-1085.4312977381496</v>
      </c>
      <c r="AA11652" s="9">
        <v>-12.146446601941756</v>
      </c>
      <c r="AB11652" s="9">
        <v>-0.14780621477055628</v>
      </c>
      <c r="AC11652" s="9">
        <v>-419.8537331381641</v>
      </c>
      <c r="AD11652" s="9">
        <v>-14.477708737864091</v>
      </c>
      <c r="AE11652" s="9">
        <v>179.05851856185609</v>
      </c>
      <c r="AF11652" s="9">
        <v>179.05851856185609</v>
      </c>
      <c r="AG11652" s="9">
        <v>-146.38276025923503</v>
      </c>
      <c r="AH11652" s="17">
        <v>2.8102708185731126E-3</v>
      </c>
    </row>
    <row r="11653" spans="1:34" ht="15.75" customHeight="1" x14ac:dyDescent="0.3">
      <c r="A11653" s="18">
        <v>2012</v>
      </c>
      <c r="B11653" s="8" t="s">
        <v>1484</v>
      </c>
      <c r="C11653" s="8" t="s">
        <v>195</v>
      </c>
      <c r="D11653" s="8" t="s">
        <v>1439</v>
      </c>
      <c r="E11653" s="9" t="s">
        <v>1440</v>
      </c>
      <c r="F11653" s="16">
        <v>-3.6074090556778727E-3</v>
      </c>
      <c r="G11653" s="16">
        <v>-3.0617631978007567E-2</v>
      </c>
      <c r="H11653" s="9">
        <v>-438340606.29081541</v>
      </c>
      <c r="I11653" s="9">
        <v>-418093775.04060936</v>
      </c>
      <c r="J11653" s="9">
        <v>-97626.421807385574</v>
      </c>
      <c r="K11653" s="9">
        <v>-5568873.1389075341</v>
      </c>
      <c r="L11653" s="9">
        <v>-1303411.2330967458</v>
      </c>
      <c r="M11653" s="9">
        <v>-17804.602214613406</v>
      </c>
      <c r="N11653" s="9">
        <v>-32927.145836833515</v>
      </c>
      <c r="O11653" s="9">
        <v>-13237814.522570372</v>
      </c>
      <c r="P11653" s="9">
        <v>11625.814227411807</v>
      </c>
      <c r="Q11653" s="9">
        <v>-187139357.27979624</v>
      </c>
      <c r="R11653" s="9">
        <v>-109761399.38516349</v>
      </c>
      <c r="S11653" s="9">
        <v>-109712332.97781962</v>
      </c>
      <c r="T11653" s="9">
        <v>-1392218.2847268835</v>
      </c>
      <c r="U11653" s="9">
        <v>-1392218.2847268835</v>
      </c>
      <c r="V11653" s="9">
        <v>-17702701.728354529</v>
      </c>
      <c r="W11653" s="9">
        <v>2086626.6884238014</v>
      </c>
      <c r="X11653" s="9">
        <v>-1276.0000365533092</v>
      </c>
      <c r="Y11653" s="9">
        <v>-13237814.522570372</v>
      </c>
      <c r="Z11653" s="9">
        <v>-32927.145836833515</v>
      </c>
      <c r="AA11653" s="9">
        <v>-390.01621747184777</v>
      </c>
      <c r="AB11653" s="9">
        <v>-9.2573658776609893</v>
      </c>
      <c r="AC11653" s="9">
        <v>-48339.292614201513</v>
      </c>
      <c r="AD11653" s="9">
        <v>-464.8718579718784</v>
      </c>
      <c r="AE11653" s="9">
        <v>5812.9071137059036</v>
      </c>
      <c r="AF11653" s="9">
        <v>5812.9071137059036</v>
      </c>
      <c r="AG11653" s="9">
        <v>-17409.746379844462</v>
      </c>
      <c r="AH11653" s="17">
        <v>1.1031822780003945E-2</v>
      </c>
    </row>
    <row r="11654" spans="1:34" ht="15.75" customHeight="1" x14ac:dyDescent="0.3">
      <c r="A11654" s="18">
        <v>2012</v>
      </c>
      <c r="B11654" s="8" t="s">
        <v>1493</v>
      </c>
      <c r="C11654" s="8" t="s">
        <v>147</v>
      </c>
      <c r="D11654" s="8" t="s">
        <v>1445</v>
      </c>
      <c r="E11654" s="9" t="s">
        <v>1440</v>
      </c>
      <c r="F11654" s="16">
        <v>-3.5101562962953129E-3</v>
      </c>
      <c r="G11654" s="16">
        <v>-2.7570521683457673E-2</v>
      </c>
      <c r="H11654" s="9">
        <v>-23591653.565902896</v>
      </c>
      <c r="I11654" s="9">
        <v>-23015896.245127816</v>
      </c>
      <c r="J11654" s="9">
        <v>-5332.6463743685845</v>
      </c>
      <c r="K11654" s="9">
        <v>-305698.81335648318</v>
      </c>
      <c r="L11654" s="9">
        <v>-71613.232271023458</v>
      </c>
      <c r="M11654" s="9">
        <v>-967.97817565931496</v>
      </c>
      <c r="N11654" s="9">
        <v>-5257.2404070644125</v>
      </c>
      <c r="O11654" s="9">
        <v>-187185.99648893788</v>
      </c>
      <c r="P11654" s="9">
        <v>298.58629845906012</v>
      </c>
      <c r="Q11654" s="9">
        <v>-10281213.68587813</v>
      </c>
      <c r="R11654" s="9">
        <v>-6006564.9275754616</v>
      </c>
      <c r="S11654" s="9">
        <v>-6003881.9718179386</v>
      </c>
      <c r="T11654" s="9">
        <v>-76424.703339120795</v>
      </c>
      <c r="U11654" s="9">
        <v>-76424.703339120795</v>
      </c>
      <c r="V11654" s="9">
        <v>-968405.53822197125</v>
      </c>
      <c r="W11654" s="9">
        <v>18623.214355109281</v>
      </c>
      <c r="X11654" s="9">
        <v>-1582.7491963399123</v>
      </c>
      <c r="Y11654" s="9">
        <v>-187185.99648893788</v>
      </c>
      <c r="Z11654" s="9">
        <v>-5257.2404070644125</v>
      </c>
      <c r="AA11654" s="9">
        <v>-10.27975809178376</v>
      </c>
      <c r="AB11654" s="9">
        <v>-0.90214091214236214</v>
      </c>
      <c r="AC11654" s="9">
        <v>-2652.8447873323471</v>
      </c>
      <c r="AD11654" s="9">
        <v>-12.252747525745926</v>
      </c>
      <c r="AE11654" s="9">
        <v>149.29314922953006</v>
      </c>
      <c r="AF11654" s="9">
        <v>149.29314922953006</v>
      </c>
      <c r="AG11654" s="9">
        <v>-957.57085852551631</v>
      </c>
      <c r="AH11654" s="17">
        <v>8.1729474242866716E-3</v>
      </c>
    </row>
    <row r="11655" spans="1:34" ht="15.75" customHeight="1" x14ac:dyDescent="0.3">
      <c r="A11655" s="1">
        <v>2012</v>
      </c>
      <c r="B11655" s="8" t="s">
        <v>1498</v>
      </c>
      <c r="C11655" s="8" t="s">
        <v>195</v>
      </c>
      <c r="D11655" s="8" t="s">
        <v>1445</v>
      </c>
      <c r="E11655" s="9" t="s">
        <v>1440</v>
      </c>
      <c r="F11655" s="16">
        <v>-3.3837125350564229E-3</v>
      </c>
      <c r="G11655" s="16">
        <v>-2.5305199821311509E-2</v>
      </c>
      <c r="H11655" s="9">
        <v>-139778199.96367061</v>
      </c>
      <c r="I11655" s="9">
        <v>-134325939.91438013</v>
      </c>
      <c r="J11655" s="9">
        <v>-31403.214725648908</v>
      </c>
      <c r="K11655" s="9">
        <v>-1789334.1469440758</v>
      </c>
      <c r="L11655" s="9">
        <v>-418757.98952778638</v>
      </c>
      <c r="M11655" s="9">
        <v>-5727.8241265648085</v>
      </c>
      <c r="N11655" s="9">
        <v>-11193.960176632472</v>
      </c>
      <c r="O11655" s="9">
        <v>-3199795.2424284653</v>
      </c>
      <c r="P11655" s="9">
        <v>3952.3286387305643</v>
      </c>
      <c r="Q11655" s="9">
        <v>-60124444.508205101</v>
      </c>
      <c r="R11655" s="9">
        <v>-35282312.881194539</v>
      </c>
      <c r="S11655" s="9">
        <v>-35266525.196803287</v>
      </c>
      <c r="T11655" s="9">
        <v>-447333.53673601896</v>
      </c>
      <c r="U11655" s="9">
        <v>-447333.53673601896</v>
      </c>
      <c r="V11655" s="9">
        <v>-5690724.4116898514</v>
      </c>
      <c r="W11655" s="9">
        <v>709372.63039621979</v>
      </c>
      <c r="X11655" s="9">
        <v>-433.79082005283567</v>
      </c>
      <c r="Y11655" s="9">
        <v>-3199795.2424284653</v>
      </c>
      <c r="Z11655" s="9">
        <v>-11193.960176632472</v>
      </c>
      <c r="AA11655" s="9">
        <v>-132.59047802852444</v>
      </c>
      <c r="AB11655" s="9">
        <v>-3.1471475082766798</v>
      </c>
      <c r="AC11655" s="9">
        <v>-15540.493414903443</v>
      </c>
      <c r="AD11655" s="9">
        <v>-158.03850996259868</v>
      </c>
      <c r="AE11655" s="9">
        <v>1976.1643193652822</v>
      </c>
      <c r="AF11655" s="9">
        <v>1976.1643193652822</v>
      </c>
      <c r="AG11655" s="9">
        <v>-5593.5883652322809</v>
      </c>
      <c r="AH11655" s="17">
        <v>1.1690709579630979E-2</v>
      </c>
    </row>
    <row r="11656" spans="1:34" ht="15.75" customHeight="1" x14ac:dyDescent="0.3">
      <c r="A11656" s="1">
        <v>2012</v>
      </c>
      <c r="B11656" s="8" t="s">
        <v>1497</v>
      </c>
      <c r="C11656" s="8" t="s">
        <v>132</v>
      </c>
      <c r="D11656" s="8" t="s">
        <v>1439</v>
      </c>
      <c r="E11656" s="9" t="s">
        <v>1440</v>
      </c>
      <c r="F11656" s="16">
        <v>-2.9744553310118624E-3</v>
      </c>
      <c r="G11656" s="16">
        <v>-2.515712803284377E-2</v>
      </c>
      <c r="H11656" s="9">
        <v>-170632058.16196334</v>
      </c>
      <c r="I11656" s="9">
        <v>-160920671.91628173</v>
      </c>
      <c r="J11656" s="9">
        <v>-38411.876129789031</v>
      </c>
      <c r="K11656" s="9">
        <v>-2142587.3638518136</v>
      </c>
      <c r="L11656" s="9">
        <v>-499999.36610894668</v>
      </c>
      <c r="M11656" s="9">
        <v>-7015.9201277343736</v>
      </c>
      <c r="N11656" s="9">
        <v>-31647.303888365335</v>
      </c>
      <c r="O11656" s="9">
        <v>-7001278.8249955038</v>
      </c>
      <c r="P11656" s="9">
        <v>9554.4094205727706</v>
      </c>
      <c r="Q11656" s="9">
        <v>-71801386.949782729</v>
      </c>
      <c r="R11656" s="9">
        <v>-42513591.82599207</v>
      </c>
      <c r="S11656" s="9">
        <v>-42493319.483256869</v>
      </c>
      <c r="T11656" s="9">
        <v>-535646.8409629534</v>
      </c>
      <c r="U11656" s="9">
        <v>-535646.8409629534</v>
      </c>
      <c r="V11656" s="9">
        <v>-6862551.7296458939</v>
      </c>
      <c r="W11656" s="9">
        <v>1164083.92095817</v>
      </c>
      <c r="X11656" s="9">
        <v>-4415.1259635663828</v>
      </c>
      <c r="Y11656" s="9">
        <v>-7001278.8249955038</v>
      </c>
      <c r="Z11656" s="9">
        <v>-31647.303888365335</v>
      </c>
      <c r="AA11656" s="9">
        <v>-323.57114238354899</v>
      </c>
      <c r="AB11656" s="9">
        <v>-20.582602742644674</v>
      </c>
      <c r="AC11656" s="9">
        <v>-18793.405268200913</v>
      </c>
      <c r="AD11656" s="9">
        <v>-385.67400894497729</v>
      </c>
      <c r="AE11656" s="9">
        <v>4777.2047102863853</v>
      </c>
      <c r="AF11656" s="9">
        <v>4777.2047102863853</v>
      </c>
      <c r="AG11656" s="9">
        <v>-6688.3338689854818</v>
      </c>
      <c r="AH11656" s="17">
        <v>2.5599552845520436E-2</v>
      </c>
    </row>
    <row r="11657" spans="1:34" ht="15.75" customHeight="1" x14ac:dyDescent="0.3">
      <c r="A11657" s="18">
        <v>2012</v>
      </c>
      <c r="B11657" s="8" t="s">
        <v>1488</v>
      </c>
      <c r="C11657" s="8" t="s">
        <v>195</v>
      </c>
      <c r="D11657" s="8" t="s">
        <v>1445</v>
      </c>
      <c r="E11657" s="9" t="s">
        <v>1440</v>
      </c>
      <c r="F11657" s="16">
        <v>-2.9149916597304847E-3</v>
      </c>
      <c r="G11657" s="16">
        <v>-1.4133949388459433E-2</v>
      </c>
      <c r="H11657" s="9">
        <v>-142930890.13152456</v>
      </c>
      <c r="I11657" s="9">
        <v>-139105096.20694354</v>
      </c>
      <c r="J11657" s="9">
        <v>-32624.155812983507</v>
      </c>
      <c r="K11657" s="9">
        <v>-1853427.1974369776</v>
      </c>
      <c r="L11657" s="9">
        <v>-433644.83546265843</v>
      </c>
      <c r="M11657" s="9">
        <v>-5952.3578144823605</v>
      </c>
      <c r="N11657" s="9">
        <v>-13286.988411516764</v>
      </c>
      <c r="O11657" s="9">
        <v>-1491549.7181795971</v>
      </c>
      <c r="P11657" s="9">
        <v>4691.3285372359624</v>
      </c>
      <c r="Q11657" s="9">
        <v>-62263507.511318609</v>
      </c>
      <c r="R11657" s="9">
        <v>-36587124.214874901</v>
      </c>
      <c r="S11657" s="9">
        <v>-36570709.96539899</v>
      </c>
      <c r="T11657" s="9">
        <v>-463356.79935924441</v>
      </c>
      <c r="U11657" s="9">
        <v>-463356.79935924441</v>
      </c>
      <c r="V11657" s="9">
        <v>-5901921.9512569057</v>
      </c>
      <c r="W11657" s="9">
        <v>842009.95633318648</v>
      </c>
      <c r="X11657" s="9">
        <v>-514.90031303633975</v>
      </c>
      <c r="Y11657" s="9">
        <v>-1491549.7181795971</v>
      </c>
      <c r="Z11657" s="9">
        <v>-13286.988411516764</v>
      </c>
      <c r="AA11657" s="9">
        <v>-157.3820272042866</v>
      </c>
      <c r="AB11657" s="9">
        <v>-3.7355959653222413</v>
      </c>
      <c r="AC11657" s="9">
        <v>-16120.839137978983</v>
      </c>
      <c r="AD11657" s="9">
        <v>-187.58829023082464</v>
      </c>
      <c r="AE11657" s="9">
        <v>2345.6642686179812</v>
      </c>
      <c r="AF11657" s="9">
        <v>2345.6642686179812</v>
      </c>
      <c r="AG11657" s="9">
        <v>-5793.0228716120346</v>
      </c>
      <c r="AH11657" s="17">
        <v>1.3417645535675593E-2</v>
      </c>
    </row>
    <row r="11658" spans="1:34" ht="15.75" customHeight="1" x14ac:dyDescent="0.3">
      <c r="A11658" s="18">
        <v>2012</v>
      </c>
      <c r="B11658" s="8" t="s">
        <v>2284</v>
      </c>
      <c r="C11658" s="8" t="s">
        <v>147</v>
      </c>
      <c r="D11658" s="8" t="s">
        <v>1439</v>
      </c>
      <c r="E11658" s="9" t="s">
        <v>1440</v>
      </c>
      <c r="F11658" s="16">
        <v>-2.6789714071400821E-3</v>
      </c>
      <c r="G11658" s="16">
        <v>-1.2034033173440404E-2</v>
      </c>
      <c r="H11658" s="9">
        <v>-43194401.753157765</v>
      </c>
      <c r="I11658" s="9">
        <v>-42103850.866396464</v>
      </c>
      <c r="J11658" s="9">
        <v>-9794.6381883115937</v>
      </c>
      <c r="K11658" s="9">
        <v>-558995.82263498602</v>
      </c>
      <c r="L11658" s="9">
        <v>-130918.24656329559</v>
      </c>
      <c r="M11658" s="9">
        <v>-1776.4722321308122</v>
      </c>
      <c r="N11658" s="9">
        <v>-12612.038700549851</v>
      </c>
      <c r="O11658" s="9">
        <v>-377169.97236956365</v>
      </c>
      <c r="P11658" s="9">
        <v>716.30392754330342</v>
      </c>
      <c r="Q11658" s="9">
        <v>-18795946.27672375</v>
      </c>
      <c r="R11658" s="9">
        <v>-10997832.131794937</v>
      </c>
      <c r="S11658" s="9">
        <v>-10992894.911420913</v>
      </c>
      <c r="T11658" s="9">
        <v>-139748.9556587465</v>
      </c>
      <c r="U11658" s="9">
        <v>-139748.9556587465</v>
      </c>
      <c r="V11658" s="9">
        <v>-1773371.918794163</v>
      </c>
      <c r="W11658" s="9">
        <v>44676.804176514022</v>
      </c>
      <c r="X11658" s="9">
        <v>-3796.9909252541765</v>
      </c>
      <c r="Y11658" s="9">
        <v>-377169.97236956365</v>
      </c>
      <c r="Z11658" s="9">
        <v>-12612.038700549851</v>
      </c>
      <c r="AA11658" s="9">
        <v>-24.660981208249851</v>
      </c>
      <c r="AB11658" s="9">
        <v>-2.1642221424760897</v>
      </c>
      <c r="AC11658" s="9">
        <v>-4864.9846206693292</v>
      </c>
      <c r="AD11658" s="9">
        <v>-29.394152448330424</v>
      </c>
      <c r="AE11658" s="9">
        <v>358.15196377165171</v>
      </c>
      <c r="AF11658" s="9">
        <v>358.15196377165171</v>
      </c>
      <c r="AG11658" s="9">
        <v>-1751.5052387469857</v>
      </c>
      <c r="AH11658" s="17">
        <v>1.0679830051308891E-2</v>
      </c>
    </row>
    <row r="11659" spans="1:34" ht="15.75" customHeight="1" x14ac:dyDescent="0.3">
      <c r="A11659" s="18">
        <v>2012</v>
      </c>
      <c r="B11659" s="8" t="s">
        <v>2781</v>
      </c>
      <c r="C11659" s="8" t="s">
        <v>234</v>
      </c>
      <c r="D11659" s="8" t="s">
        <v>1439</v>
      </c>
      <c r="E11659" s="9" t="s">
        <v>1440</v>
      </c>
      <c r="F11659" s="16">
        <v>-1.966306066773814E-3</v>
      </c>
      <c r="G11659" s="16">
        <v>-2.0485028735155914E-2</v>
      </c>
      <c r="H11659" s="9">
        <v>-16570856.638783053</v>
      </c>
      <c r="I11659" s="9">
        <v>-15053372.91960028</v>
      </c>
      <c r="J11659" s="9">
        <v>-3793.9875409395213</v>
      </c>
      <c r="K11659" s="9">
        <v>-201630.40234294164</v>
      </c>
      <c r="L11659" s="9">
        <v>-46880.978417037259</v>
      </c>
      <c r="M11659" s="9">
        <v>-700.89094456220118</v>
      </c>
      <c r="N11659" s="9">
        <v>-8312.599011082455</v>
      </c>
      <c r="O11659" s="9">
        <v>-1258341.9819244691</v>
      </c>
      <c r="P11659" s="9">
        <v>2177.1209982610658</v>
      </c>
      <c r="Q11659" s="9">
        <v>-6735675.0873415004</v>
      </c>
      <c r="R11659" s="9">
        <v>-4093626.4825707148</v>
      </c>
      <c r="S11659" s="9">
        <v>-4091716.7146707224</v>
      </c>
      <c r="T11659" s="9">
        <v>-50407.60058573541</v>
      </c>
      <c r="U11659" s="9">
        <v>-50407.60058573541</v>
      </c>
      <c r="V11659" s="9">
        <v>-662386.09685413237</v>
      </c>
      <c r="W11659" s="9">
        <v>382612.79553973814</v>
      </c>
      <c r="X11659" s="9">
        <v>-2175.0729706208294</v>
      </c>
      <c r="Y11659" s="9">
        <v>-1258341.9819244691</v>
      </c>
      <c r="Z11659" s="9">
        <v>-8312.599011082455</v>
      </c>
      <c r="AA11659" s="9">
        <v>-73.890883495145687</v>
      </c>
      <c r="AB11659" s="9">
        <v>-1.1318173747141687</v>
      </c>
      <c r="AC11659" s="9">
        <v>-1808.1402104271067</v>
      </c>
      <c r="AD11659" s="9">
        <v>-88.072728155339888</v>
      </c>
      <c r="AE11659" s="9">
        <v>1088.5604991305329</v>
      </c>
      <c r="AF11659" s="9">
        <v>1088.5604991305329</v>
      </c>
      <c r="AG11659" s="9">
        <v>-626.08316689229821</v>
      </c>
      <c r="AH11659" s="17">
        <v>1.9816818188799702E-3</v>
      </c>
    </row>
    <row r="11660" spans="1:34" ht="15.75" customHeight="1" x14ac:dyDescent="0.3">
      <c r="A11660" s="18">
        <v>2012</v>
      </c>
      <c r="B11660" s="8" t="s">
        <v>2494</v>
      </c>
      <c r="C11660" s="8" t="s">
        <v>390</v>
      </c>
      <c r="D11660" s="8" t="s">
        <v>1439</v>
      </c>
      <c r="E11660" s="9" t="s">
        <v>1440</v>
      </c>
      <c r="F11660" s="16">
        <v>-1.6451840291554895E-3</v>
      </c>
      <c r="G11660" s="16">
        <v>-1.0263722972228981E-2</v>
      </c>
      <c r="H11660" s="9">
        <v>-14004237.30644346</v>
      </c>
      <c r="I11660" s="9">
        <v>-13511929.229777874</v>
      </c>
      <c r="J11660" s="9">
        <v>-3847.6026013560672</v>
      </c>
      <c r="K11660" s="9">
        <v>-170338.5802988002</v>
      </c>
      <c r="L11660" s="9">
        <v>-37960.260917167245</v>
      </c>
      <c r="M11660" s="9">
        <v>-736.04021612349561</v>
      </c>
      <c r="N11660" s="9">
        <v>-18947.06573614123</v>
      </c>
      <c r="O11660" s="9">
        <v>-266641.81907554611</v>
      </c>
      <c r="P11660" s="9">
        <v>6163.2921795489437</v>
      </c>
      <c r="Q11660" s="9">
        <v>-5462492.9609070225</v>
      </c>
      <c r="R11660" s="9">
        <v>-3591201.355921186</v>
      </c>
      <c r="S11660" s="9">
        <v>-3587921.7657574066</v>
      </c>
      <c r="T11660" s="9">
        <v>-42584.645074700049</v>
      </c>
      <c r="U11660" s="9">
        <v>-42584.645074700049</v>
      </c>
      <c r="V11660" s="9">
        <v>-584682.11221631593</v>
      </c>
      <c r="W11660" s="9">
        <v>-407147.53230028873</v>
      </c>
      <c r="X11660" s="9">
        <v>-3556.0354976630611</v>
      </c>
      <c r="Y11660" s="9">
        <v>-266641.81907554611</v>
      </c>
      <c r="Z11660" s="9">
        <v>-18947.06573614123</v>
      </c>
      <c r="AA11660" s="9">
        <v>-209.93292386475119</v>
      </c>
      <c r="AB11660" s="9">
        <v>-38.360909519091294</v>
      </c>
      <c r="AC11660" s="9">
        <v>-1618.6396861879266</v>
      </c>
      <c r="AD11660" s="9">
        <v>-250.225257295923</v>
      </c>
      <c r="AE11660" s="9">
        <v>3081.6460897744719</v>
      </c>
      <c r="AF11660" s="9">
        <v>3081.6460897744719</v>
      </c>
      <c r="AG11660" s="9">
        <v>-523.50228517429116</v>
      </c>
      <c r="AH11660" s="17">
        <v>0.19623760362781748</v>
      </c>
    </row>
    <row r="11661" spans="1:34" ht="15.75" customHeight="1" x14ac:dyDescent="0.3">
      <c r="A11661" s="18">
        <v>2012</v>
      </c>
      <c r="B11661" s="8" t="s">
        <v>1502</v>
      </c>
      <c r="C11661" s="8" t="s">
        <v>447</v>
      </c>
      <c r="D11661" s="8" t="s">
        <v>1439</v>
      </c>
      <c r="E11661" s="9" t="s">
        <v>1440</v>
      </c>
      <c r="F11661" s="16">
        <v>-1.4961865461358035E-3</v>
      </c>
      <c r="G11661" s="16">
        <v>-6.6487933835512065E-3</v>
      </c>
      <c r="H11661" s="9">
        <v>-30013753.818228174</v>
      </c>
      <c r="I11661" s="9">
        <v>-25752665.785976358</v>
      </c>
      <c r="J11661" s="9">
        <v>-8817.4461931760361</v>
      </c>
      <c r="K11661" s="9">
        <v>-355449.84757286578</v>
      </c>
      <c r="L11661" s="9">
        <v>-80283.957902648137</v>
      </c>
      <c r="M11661" s="9">
        <v>-1664.4586893070455</v>
      </c>
      <c r="N11661" s="9">
        <v>-590867.13232438604</v>
      </c>
      <c r="O11661" s="9">
        <v>-3241074.8513596118</v>
      </c>
      <c r="P11661" s="9">
        <v>17069.661790177674</v>
      </c>
      <c r="Q11661" s="9">
        <v>-11571962.380173825</v>
      </c>
      <c r="R11661" s="9">
        <v>-8155490.020074741</v>
      </c>
      <c r="S11661" s="9">
        <v>-8150931.2803413756</v>
      </c>
      <c r="T11661" s="9">
        <v>-88862.461893216445</v>
      </c>
      <c r="U11661" s="9">
        <v>-88862.461893216445</v>
      </c>
      <c r="V11661" s="9">
        <v>-1335934.3382732382</v>
      </c>
      <c r="W11661" s="9">
        <v>3223980.8284125789</v>
      </c>
      <c r="X11661" s="9">
        <v>-24749.207999266306</v>
      </c>
      <c r="Y11661" s="9">
        <v>-3241074.8513596118</v>
      </c>
      <c r="Z11661" s="9">
        <v>-590867.13232438604</v>
      </c>
      <c r="AA11661" s="9">
        <v>-576.14849795620489</v>
      </c>
      <c r="AB11661" s="9">
        <v>-6.0153756510371794</v>
      </c>
      <c r="AC11661" s="9">
        <v>-3720.1208961353573</v>
      </c>
      <c r="AD11661" s="9">
        <v>-686.72842490694859</v>
      </c>
      <c r="AE11661" s="9">
        <v>8534.8308950888368</v>
      </c>
      <c r="AF11661" s="9">
        <v>8534.8308950888368</v>
      </c>
      <c r="AG11661" s="9">
        <v>-1081.1609034199969</v>
      </c>
      <c r="AH11661" s="17">
        <v>0.17619223677871992</v>
      </c>
    </row>
    <row r="11662" spans="1:34" ht="15.75" customHeight="1" x14ac:dyDescent="0.3">
      <c r="A11662" s="18">
        <v>2012</v>
      </c>
      <c r="B11662" s="8" t="s">
        <v>1505</v>
      </c>
      <c r="C11662" s="8" t="s">
        <v>447</v>
      </c>
      <c r="D11662" s="8" t="s">
        <v>1445</v>
      </c>
      <c r="E11662" s="9" t="s">
        <v>1440</v>
      </c>
      <c r="F11662" s="16">
        <v>-1.2788499295692799E-3</v>
      </c>
      <c r="G11662" s="16">
        <v>-5.4348945611307114E-3</v>
      </c>
      <c r="H11662" s="9">
        <v>-16035802.446416985</v>
      </c>
      <c r="I11662" s="9">
        <v>-14076036.965417134</v>
      </c>
      <c r="J11662" s="9">
        <v>-5049.3364529232495</v>
      </c>
      <c r="K11662" s="9">
        <v>-195300.1497369819</v>
      </c>
      <c r="L11662" s="9">
        <v>-43880.907257698971</v>
      </c>
      <c r="M11662" s="9">
        <v>-956.28592594265422</v>
      </c>
      <c r="N11662" s="9">
        <v>-369340.02574229211</v>
      </c>
      <c r="O11662" s="9">
        <v>-1355908.7031487012</v>
      </c>
      <c r="P11662" s="9">
        <v>10669.927264688784</v>
      </c>
      <c r="Q11662" s="9">
        <v>-6328594.5047751088</v>
      </c>
      <c r="R11662" s="9">
        <v>-4571801.5319988942</v>
      </c>
      <c r="S11662" s="9">
        <v>-4569183.0911703398</v>
      </c>
      <c r="T11662" s="9">
        <v>-48825.037434245474</v>
      </c>
      <c r="U11662" s="9">
        <v>-48825.037434245474</v>
      </c>
      <c r="V11662" s="9">
        <v>-750295.39353111864</v>
      </c>
      <c r="W11662" s="9">
        <v>2015250.2940455303</v>
      </c>
      <c r="X11662" s="9">
        <v>-15470.26838942874</v>
      </c>
      <c r="Y11662" s="9">
        <v>-1355908.7031487012</v>
      </c>
      <c r="Z11662" s="9">
        <v>-369340.02574229211</v>
      </c>
      <c r="AA11662" s="9">
        <v>-360.13968187640427</v>
      </c>
      <c r="AB11662" s="9">
        <v>-3.7600991428711001</v>
      </c>
      <c r="AC11662" s="9">
        <v>-2094.2358322262344</v>
      </c>
      <c r="AD11662" s="9">
        <v>-429.26113208451363</v>
      </c>
      <c r="AE11662" s="9">
        <v>5334.963632344392</v>
      </c>
      <c r="AF11662" s="9">
        <v>5334.963632344392</v>
      </c>
      <c r="AG11662" s="9">
        <v>-591.67735750282009</v>
      </c>
      <c r="AH11662" s="17">
        <v>0.19364836383519773</v>
      </c>
    </row>
    <row r="11663" spans="1:34" ht="15.75" customHeight="1" x14ac:dyDescent="0.3">
      <c r="A11663" s="1">
        <v>2012</v>
      </c>
      <c r="B11663" s="8" t="s">
        <v>1500</v>
      </c>
      <c r="C11663" s="8" t="s">
        <v>157</v>
      </c>
      <c r="D11663" s="8" t="s">
        <v>1439</v>
      </c>
      <c r="E11663" s="9" t="s">
        <v>1440</v>
      </c>
      <c r="F11663" s="16">
        <v>-9.1606686780540121E-4</v>
      </c>
      <c r="G11663" s="16">
        <v>-1.2202128150531802E-2</v>
      </c>
      <c r="H11663" s="9">
        <v>-70247838.196313217</v>
      </c>
      <c r="I11663" s="9">
        <v>-64284172.50595127</v>
      </c>
      <c r="J11663" s="9">
        <v>-17031.625877824616</v>
      </c>
      <c r="K11663" s="9">
        <v>-854773.69210846338</v>
      </c>
      <c r="L11663" s="9">
        <v>-197206.10645903781</v>
      </c>
      <c r="M11663" s="9">
        <v>-3099.9184221653777</v>
      </c>
      <c r="N11663" s="9">
        <v>-81903.93433467779</v>
      </c>
      <c r="O11663" s="9">
        <v>-4822377.4732314767</v>
      </c>
      <c r="P11663" s="9">
        <v>12727.060071701244</v>
      </c>
      <c r="Q11663" s="9">
        <v>-28343699.943684235</v>
      </c>
      <c r="R11663" s="9">
        <v>-17500792.066521078</v>
      </c>
      <c r="S11663" s="9">
        <v>-17491099.910923034</v>
      </c>
      <c r="T11663" s="9">
        <v>-213693.42302711584</v>
      </c>
      <c r="U11663" s="9">
        <v>-213693.42302711584</v>
      </c>
      <c r="V11663" s="9">
        <v>-2835459.0785869583</v>
      </c>
      <c r="W11663" s="9">
        <v>1267033.5027155688</v>
      </c>
      <c r="X11663" s="9">
        <v>-13287.257890712648</v>
      </c>
      <c r="Y11663" s="9">
        <v>-4822377.4732314767</v>
      </c>
      <c r="Z11663" s="9">
        <v>-81903.93433467779</v>
      </c>
      <c r="AA11663" s="9">
        <v>-431.3670918270405</v>
      </c>
      <c r="AB11663" s="9">
        <v>-46.966973931470804</v>
      </c>
      <c r="AC11663" s="9">
        <v>-7936.5560209582709</v>
      </c>
      <c r="AD11663" s="9">
        <v>-514.15918739337269</v>
      </c>
      <c r="AE11663" s="9">
        <v>6363.530035850622</v>
      </c>
      <c r="AF11663" s="9">
        <v>6363.530035850622</v>
      </c>
      <c r="AG11663" s="9">
        <v>-2663.1986000017973</v>
      </c>
      <c r="AH11663" s="17">
        <v>8.3924597755041255E-2</v>
      </c>
    </row>
    <row r="11664" spans="1:34" ht="15.75" customHeight="1" x14ac:dyDescent="0.3">
      <c r="A11664" s="1">
        <v>2012</v>
      </c>
      <c r="B11664" s="8" t="s">
        <v>1478</v>
      </c>
      <c r="C11664" s="8" t="s">
        <v>275</v>
      </c>
      <c r="D11664" s="8" t="s">
        <v>1439</v>
      </c>
      <c r="E11664" s="9" t="s">
        <v>1440</v>
      </c>
      <c r="F11664" s="16">
        <v>-6.5504244803091358E-4</v>
      </c>
      <c r="G11664" s="16">
        <v>-3.9324730225523017E-3</v>
      </c>
      <c r="H11664" s="9">
        <v>-10715696.848149121</v>
      </c>
      <c r="I11664" s="9">
        <v>-10098750.131190142</v>
      </c>
      <c r="J11664" s="9">
        <v>-2822.2340749039363</v>
      </c>
      <c r="K11664" s="9">
        <v>-136294.03010321016</v>
      </c>
      <c r="L11664" s="9">
        <v>-31386.897881517027</v>
      </c>
      <c r="M11664" s="9">
        <v>-522.63594808457958</v>
      </c>
      <c r="N11664" s="9">
        <v>-9223.2432395674696</v>
      </c>
      <c r="O11664" s="9">
        <v>-439657.1459997237</v>
      </c>
      <c r="P11664" s="9">
        <v>2959.4702880250061</v>
      </c>
      <c r="Q11664" s="9">
        <v>-4513749.7591519468</v>
      </c>
      <c r="R11664" s="9">
        <v>-2868889.3573074411</v>
      </c>
      <c r="S11664" s="9">
        <v>-2867402.3780071079</v>
      </c>
      <c r="T11664" s="9">
        <v>-34073.507525802539</v>
      </c>
      <c r="U11664" s="9">
        <v>-34073.507525802539</v>
      </c>
      <c r="V11664" s="9">
        <v>-466023.3942346464</v>
      </c>
      <c r="W11664" s="9">
        <v>516809.36292341666</v>
      </c>
      <c r="X11664" s="9">
        <v>-441.00825608013412</v>
      </c>
      <c r="Y11664" s="9">
        <v>-439657.1459997237</v>
      </c>
      <c r="Z11664" s="9">
        <v>-9223.2432395674696</v>
      </c>
      <c r="AA11664" s="9">
        <v>-99.269275748881981</v>
      </c>
      <c r="AB11664" s="9">
        <v>-2.7457461762983661</v>
      </c>
      <c r="AC11664" s="9">
        <v>-1289.9082426841974</v>
      </c>
      <c r="AD11664" s="9">
        <v>-118.32198403451396</v>
      </c>
      <c r="AE11664" s="9">
        <v>1479.735144012503</v>
      </c>
      <c r="AF11664" s="9">
        <v>1479.735144012503</v>
      </c>
      <c r="AG11664" s="9">
        <v>-422.13486380450712</v>
      </c>
      <c r="AH11664" s="17">
        <v>9.7946489666055667E-2</v>
      </c>
    </row>
    <row r="11665" spans="1:34" ht="15.75" customHeight="1" x14ac:dyDescent="0.3">
      <c r="A11665" s="1">
        <v>2012</v>
      </c>
      <c r="B11665" s="8" t="s">
        <v>1517</v>
      </c>
      <c r="C11665" s="8" t="s">
        <v>198</v>
      </c>
      <c r="D11665" s="8" t="s">
        <v>1513</v>
      </c>
      <c r="E11665" s="9" t="s">
        <v>1514</v>
      </c>
      <c r="F11665" s="16">
        <v>-0.267046389641031</v>
      </c>
      <c r="G11665" s="16">
        <v>-2.1722051715567257</v>
      </c>
      <c r="H11665" s="9">
        <v>-718621990.46307576</v>
      </c>
      <c r="I11665" s="9">
        <v>-13982988.311316101</v>
      </c>
      <c r="J11665" s="9">
        <v>-3603.7657238422976</v>
      </c>
      <c r="K11665" s="9">
        <v>-182527.04185907461</v>
      </c>
      <c r="L11665" s="9">
        <v>-42293.222883933136</v>
      </c>
      <c r="M11665" s="9">
        <v>-658.0716615634301</v>
      </c>
      <c r="N11665" s="9">
        <v>-4942.1939295776965</v>
      </c>
      <c r="O11665" s="9">
        <v>-704407438.28865457</v>
      </c>
      <c r="P11665" s="9">
        <v>2460.4329529688443</v>
      </c>
      <c r="Q11665" s="9">
        <v>-6077740.9018420409</v>
      </c>
      <c r="R11665" s="9">
        <v>-3732631.4181279554</v>
      </c>
      <c r="S11665" s="9">
        <v>-3730731.4141336111</v>
      </c>
      <c r="T11665" s="9">
        <v>-45631.760464768653</v>
      </c>
      <c r="U11665" s="9">
        <v>-45631.760464768653</v>
      </c>
      <c r="V11665" s="9">
        <v>-604509.18181426486</v>
      </c>
      <c r="W11665" s="9">
        <v>27795.914811777373</v>
      </c>
      <c r="X11665" s="9">
        <v>-535.01874125641405</v>
      </c>
      <c r="Y11665" s="9">
        <v>-704407438.28865457</v>
      </c>
      <c r="Z11665" s="9">
        <v>-4942.1939295776965</v>
      </c>
      <c r="AA11665" s="9">
        <v>-84.041623499589974</v>
      </c>
      <c r="AB11665" s="9">
        <v>-10.163711704034458</v>
      </c>
      <c r="AC11665" s="9">
        <v>-1687.50845141832</v>
      </c>
      <c r="AD11665" s="9">
        <v>-100.17169520918067</v>
      </c>
      <c r="AE11665" s="9">
        <v>1230.2164764844222</v>
      </c>
      <c r="AF11665" s="9">
        <v>1230.2164764844222</v>
      </c>
      <c r="AG11665" s="9">
        <v>-572.98718580143645</v>
      </c>
      <c r="AH11665" s="17">
        <v>4.6350665907257341E-3</v>
      </c>
    </row>
    <row r="11666" spans="1:34" ht="15.75" customHeight="1" x14ac:dyDescent="0.3">
      <c r="A11666" s="18">
        <v>2012</v>
      </c>
      <c r="B11666" s="8" t="s">
        <v>1512</v>
      </c>
      <c r="C11666" s="8" t="s">
        <v>129</v>
      </c>
      <c r="D11666" s="8" t="s">
        <v>1513</v>
      </c>
      <c r="E11666" s="9" t="s">
        <v>1514</v>
      </c>
      <c r="F11666" s="16">
        <v>-0.10082821956871803</v>
      </c>
      <c r="G11666" s="16">
        <v>-2.5109772664626826</v>
      </c>
      <c r="H11666" s="9">
        <v>-93337611.387148708</v>
      </c>
      <c r="I11666" s="9">
        <v>-51584425.42455861</v>
      </c>
      <c r="J11666" s="9">
        <v>-13184.228181767328</v>
      </c>
      <c r="K11666" s="9">
        <v>-665514.63387437223</v>
      </c>
      <c r="L11666" s="9">
        <v>-146635.0832695009</v>
      </c>
      <c r="M11666" s="9">
        <v>-2343.9442211936575</v>
      </c>
      <c r="N11666" s="9">
        <v>-108346.60040443913</v>
      </c>
      <c r="O11666" s="9">
        <v>-40825823.147618495</v>
      </c>
      <c r="P11666" s="9">
        <v>8661.6749796772892</v>
      </c>
      <c r="Q11666" s="9">
        <v>-21071528.434201472</v>
      </c>
      <c r="R11666" s="9">
        <v>-12944902.396001412</v>
      </c>
      <c r="S11666" s="9">
        <v>-12930413.40796957</v>
      </c>
      <c r="T11666" s="9">
        <v>-162380.39075784537</v>
      </c>
      <c r="U11666" s="9">
        <v>-178373.46160083613</v>
      </c>
      <c r="V11666" s="9">
        <v>-2095044.5869878144</v>
      </c>
      <c r="W11666" s="9">
        <v>-3009343.941778847</v>
      </c>
      <c r="X11666" s="9">
        <v>-11224.394176986179</v>
      </c>
      <c r="Y11666" s="9">
        <v>-40825823.147618495</v>
      </c>
      <c r="Z11666" s="9">
        <v>-108346.60040443913</v>
      </c>
      <c r="AA11666" s="9">
        <v>-317.14315307237621</v>
      </c>
      <c r="AB11666" s="9">
        <v>-87.515362801183926</v>
      </c>
      <c r="AC11666" s="9">
        <v>-6086.7641011941496</v>
      </c>
      <c r="AD11666" s="9">
        <v>-378.01229848206816</v>
      </c>
      <c r="AE11666" s="9">
        <v>4330.8374898386446</v>
      </c>
      <c r="AF11666" s="9">
        <v>4330.8374898386446</v>
      </c>
      <c r="AG11666" s="9">
        <v>-2022.865715126952</v>
      </c>
      <c r="AH11666" s="17">
        <v>0.10127448984739078</v>
      </c>
    </row>
    <row r="11667" spans="1:34" ht="15.75" customHeight="1" x14ac:dyDescent="0.3">
      <c r="A11667" s="18">
        <v>2012</v>
      </c>
      <c r="B11667" s="8" t="s">
        <v>1519</v>
      </c>
      <c r="C11667" s="8" t="s">
        <v>120</v>
      </c>
      <c r="D11667" s="8" t="s">
        <v>1513</v>
      </c>
      <c r="E11667" s="9" t="s">
        <v>1514</v>
      </c>
      <c r="F11667" s="16">
        <v>-8.254598661118849E-2</v>
      </c>
      <c r="G11667" s="16">
        <v>-0.75638577642537108</v>
      </c>
      <c r="H11667" s="9">
        <v>-414266744.08057266</v>
      </c>
      <c r="I11667" s="9">
        <v>-394841744.92647702</v>
      </c>
      <c r="J11667" s="9">
        <v>-92477.024275066724</v>
      </c>
      <c r="K11667" s="9">
        <v>-5238174.1252162103</v>
      </c>
      <c r="L11667" s="9">
        <v>-1223045.3794097772</v>
      </c>
      <c r="M11667" s="9">
        <v>-16860.383603595285</v>
      </c>
      <c r="N11667" s="9">
        <v>-160932.50063331428</v>
      </c>
      <c r="O11667" s="9">
        <v>-12707725.471588692</v>
      </c>
      <c r="P11667" s="9">
        <v>14215.730631006412</v>
      </c>
      <c r="Q11667" s="9">
        <v>-175606720.15777013</v>
      </c>
      <c r="R11667" s="9">
        <v>-103208266.34289172</v>
      </c>
      <c r="S11667" s="9">
        <v>-103157276.48811866</v>
      </c>
      <c r="T11667" s="9">
        <v>-1309543.5313040526</v>
      </c>
      <c r="U11667" s="9">
        <v>-1309543.5313040526</v>
      </c>
      <c r="V11667" s="9">
        <v>-16648043.342725644</v>
      </c>
      <c r="W11667" s="9">
        <v>-81112.944717944818</v>
      </c>
      <c r="X11667" s="9">
        <v>-28725.06369013216</v>
      </c>
      <c r="Y11667" s="9">
        <v>-12707725.471588692</v>
      </c>
      <c r="Z11667" s="9">
        <v>-160932.50063331428</v>
      </c>
      <c r="AA11667" s="9">
        <v>-490.68889929176748</v>
      </c>
      <c r="AB11667" s="9">
        <v>-56.918563364432849</v>
      </c>
      <c r="AC11667" s="9">
        <v>-45574.356529657583</v>
      </c>
      <c r="AD11667" s="9">
        <v>-584.86660318530255</v>
      </c>
      <c r="AE11667" s="9">
        <v>7107.8653155032061</v>
      </c>
      <c r="AF11667" s="9">
        <v>7107.8653155032061</v>
      </c>
      <c r="AG11667" s="9">
        <v>-16363.605863947345</v>
      </c>
      <c r="AH11667" s="17">
        <v>2.8083523835025406E-2</v>
      </c>
    </row>
    <row r="11668" spans="1:34" ht="15.75" customHeight="1" x14ac:dyDescent="0.3">
      <c r="A11668" s="18">
        <v>2012</v>
      </c>
      <c r="B11668" s="8" t="s">
        <v>1518</v>
      </c>
      <c r="C11668" s="8" t="s">
        <v>129</v>
      </c>
      <c r="D11668" s="8" t="s">
        <v>1513</v>
      </c>
      <c r="E11668" s="9" t="s">
        <v>1514</v>
      </c>
      <c r="F11668" s="16">
        <v>-6.0448412904670616E-2</v>
      </c>
      <c r="G11668" s="16">
        <v>-0.39514962372444945</v>
      </c>
      <c r="H11668" s="9">
        <v>-33110595.185666882</v>
      </c>
      <c r="I11668" s="9">
        <v>-28134123.410611454</v>
      </c>
      <c r="J11668" s="9">
        <v>-6343.1450448268943</v>
      </c>
      <c r="K11668" s="9">
        <v>-356957.59873080876</v>
      </c>
      <c r="L11668" s="9">
        <v>-79092.494000481471</v>
      </c>
      <c r="M11668" s="9">
        <v>-1094.8494369195942</v>
      </c>
      <c r="N11668" s="9">
        <v>-64109.559024701673</v>
      </c>
      <c r="O11668" s="9">
        <v>-4468452.6220574947</v>
      </c>
      <c r="P11668" s="9">
        <v>-421.50676019728053</v>
      </c>
      <c r="Q11668" s="9">
        <v>-11351763.466951389</v>
      </c>
      <c r="R11668" s="9">
        <v>-6552776.4941765694</v>
      </c>
      <c r="S11668" s="9">
        <v>-6544932.2775274497</v>
      </c>
      <c r="T11668" s="9">
        <v>-86873.592367641875</v>
      </c>
      <c r="U11668" s="9">
        <v>-96336.821627883095</v>
      </c>
      <c r="V11668" s="9">
        <v>-1054330.9094671244</v>
      </c>
      <c r="W11668" s="9">
        <v>-2879715.8407802377</v>
      </c>
      <c r="X11668" s="9">
        <v>-6641.564740563198</v>
      </c>
      <c r="Y11668" s="9">
        <v>-4468452.6220574947</v>
      </c>
      <c r="Z11668" s="9">
        <v>-64109.559024701673</v>
      </c>
      <c r="AA11668" s="9">
        <v>0</v>
      </c>
      <c r="AB11668" s="9">
        <v>-51.783547394448831</v>
      </c>
      <c r="AC11668" s="9">
        <v>-3093.8972013217744</v>
      </c>
      <c r="AD11668" s="9">
        <v>0</v>
      </c>
      <c r="AE11668" s="9">
        <v>-210.75338009864026</v>
      </c>
      <c r="AF11668" s="9">
        <v>-210.75338009864026</v>
      </c>
      <c r="AG11668" s="9">
        <v>-1094.8494369195942</v>
      </c>
      <c r="AH11668" s="17">
        <v>7.4373022159070837E-2</v>
      </c>
    </row>
    <row r="11669" spans="1:34" ht="15.75" customHeight="1" x14ac:dyDescent="0.3">
      <c r="A11669" s="18">
        <v>2012</v>
      </c>
      <c r="B11669" s="8" t="s">
        <v>1526</v>
      </c>
      <c r="C11669" s="8" t="s">
        <v>120</v>
      </c>
      <c r="D11669" s="8" t="s">
        <v>1513</v>
      </c>
      <c r="E11669" s="9" t="s">
        <v>1514</v>
      </c>
      <c r="F11669" s="16">
        <v>-4.339683076928464E-2</v>
      </c>
      <c r="G11669" s="16">
        <v>-0.24695207130563648</v>
      </c>
      <c r="H11669" s="9">
        <v>-17002242.163346309</v>
      </c>
      <c r="I11669" s="9">
        <v>-15818486.575435311</v>
      </c>
      <c r="J11669" s="9">
        <v>-3787.8123785567873</v>
      </c>
      <c r="K11669" s="9">
        <v>-209358.83459380837</v>
      </c>
      <c r="L11669" s="9">
        <v>-48690.905111615968</v>
      </c>
      <c r="M11669" s="9">
        <v>-691.68737489677517</v>
      </c>
      <c r="N11669" s="9">
        <v>-12563.418716053249</v>
      </c>
      <c r="O11669" s="9">
        <v>-909772.70045092597</v>
      </c>
      <c r="P11669" s="9">
        <v>1109.7707148594834</v>
      </c>
      <c r="Q11669" s="9">
        <v>-6992487.572244565</v>
      </c>
      <c r="R11669" s="9">
        <v>-4152283.2762415227</v>
      </c>
      <c r="S11669" s="9">
        <v>-4150018.4499039911</v>
      </c>
      <c r="T11669" s="9">
        <v>-52339.708648452091</v>
      </c>
      <c r="U11669" s="9">
        <v>-52339.708648452091</v>
      </c>
      <c r="V11669" s="9">
        <v>-670389.07099331147</v>
      </c>
      <c r="W11669" s="9">
        <v>-6332.1944527882824</v>
      </c>
      <c r="X11669" s="9">
        <v>-2242.4619102061101</v>
      </c>
      <c r="Y11669" s="9">
        <v>-909772.70045092597</v>
      </c>
      <c r="Z11669" s="9">
        <v>-12563.418716053249</v>
      </c>
      <c r="AA11669" s="9">
        <v>-38.306309023111105</v>
      </c>
      <c r="AB11669" s="9">
        <v>-4.4434265387631022</v>
      </c>
      <c r="AC11669" s="9">
        <v>-1842.0579612230163</v>
      </c>
      <c r="AD11669" s="9">
        <v>-45.658422008833448</v>
      </c>
      <c r="AE11669" s="9">
        <v>554.8853574297417</v>
      </c>
      <c r="AF11669" s="9">
        <v>554.8853574297417</v>
      </c>
      <c r="AG11669" s="9">
        <v>-652.90573211206345</v>
      </c>
      <c r="AH11669" s="17">
        <v>5.3045780549078145E-2</v>
      </c>
    </row>
    <row r="11670" spans="1:34" ht="15.75" customHeight="1" x14ac:dyDescent="0.3">
      <c r="A11670" s="18">
        <v>2012</v>
      </c>
      <c r="B11670" s="8" t="s">
        <v>2671</v>
      </c>
      <c r="C11670" s="8" t="s">
        <v>129</v>
      </c>
      <c r="D11670" s="8" t="s">
        <v>1513</v>
      </c>
      <c r="E11670" s="9" t="s">
        <v>1514</v>
      </c>
      <c r="F11670" s="16">
        <v>-3.607886310417021E-2</v>
      </c>
      <c r="G11670" s="16">
        <v>-0.82760548142205026</v>
      </c>
      <c r="H11670" s="9">
        <v>-79125075.359047651</v>
      </c>
      <c r="I11670" s="9">
        <v>-49523404.126629934</v>
      </c>
      <c r="J11670" s="9">
        <v>-14612.611214933646</v>
      </c>
      <c r="K11670" s="9">
        <v>-609981.04691155686</v>
      </c>
      <c r="L11670" s="9">
        <v>-120755.20702421413</v>
      </c>
      <c r="M11670" s="9">
        <v>-2527.7948507192905</v>
      </c>
      <c r="N11670" s="9">
        <v>-256685.89084651999</v>
      </c>
      <c r="O11670" s="9">
        <v>-28617629.212440889</v>
      </c>
      <c r="P11670" s="9">
        <v>20520.530871131832</v>
      </c>
      <c r="Q11670" s="9">
        <v>-17386184.976857096</v>
      </c>
      <c r="R11670" s="9">
        <v>-11753055.767878186</v>
      </c>
      <c r="S11670" s="9">
        <v>-11727040.835374527</v>
      </c>
      <c r="T11670" s="9">
        <v>-143022.89337165881</v>
      </c>
      <c r="U11670" s="9">
        <v>-180912.36679658035</v>
      </c>
      <c r="V11670" s="9">
        <v>-1915250.4307217707</v>
      </c>
      <c r="W11670" s="9">
        <v>-7129491.1670106538</v>
      </c>
      <c r="X11670" s="9">
        <v>-26591.915277243384</v>
      </c>
      <c r="Y11670" s="9">
        <v>-28617629.212440889</v>
      </c>
      <c r="Z11670" s="9">
        <v>-256685.89084651999</v>
      </c>
      <c r="AA11670" s="9">
        <v>-751.34958059027201</v>
      </c>
      <c r="AB11670" s="9">
        <v>-207.33422903463713</v>
      </c>
      <c r="AC11670" s="9">
        <v>-6109.0718058659922</v>
      </c>
      <c r="AD11670" s="9">
        <v>-895.55577401240532</v>
      </c>
      <c r="AE11670" s="9">
        <v>10260.265435565916</v>
      </c>
      <c r="AF11670" s="9">
        <v>10260.265435565916</v>
      </c>
      <c r="AG11670" s="9">
        <v>-1767.1219541654893</v>
      </c>
      <c r="AH11670" s="17">
        <v>0.23551761194068327</v>
      </c>
    </row>
    <row r="11671" spans="1:34" ht="15.75" customHeight="1" x14ac:dyDescent="0.3">
      <c r="A11671" s="1">
        <v>2012</v>
      </c>
      <c r="B11671" s="8" t="s">
        <v>1515</v>
      </c>
      <c r="C11671" s="8" t="s">
        <v>187</v>
      </c>
      <c r="D11671" s="8" t="s">
        <v>1513</v>
      </c>
      <c r="E11671" s="9" t="s">
        <v>1514</v>
      </c>
      <c r="F11671" s="16">
        <v>-3.2952438084457789E-2</v>
      </c>
      <c r="G11671" s="16">
        <v>-2.3174926619789233</v>
      </c>
      <c r="H11671" s="9">
        <v>-2603776.2465857645</v>
      </c>
      <c r="I11671" s="9">
        <v>-2547157.2996367346</v>
      </c>
      <c r="J11671" s="9">
        <v>-756.15097181039641</v>
      </c>
      <c r="K11671" s="9">
        <v>-34770.609444161862</v>
      </c>
      <c r="L11671" s="9">
        <v>-7966.9784146566117</v>
      </c>
      <c r="M11671" s="9">
        <v>-142.73034412080659</v>
      </c>
      <c r="N11671" s="9">
        <v>-37.597305551846738</v>
      </c>
      <c r="O11671" s="9">
        <v>-14006.382680782874</v>
      </c>
      <c r="P11671" s="9">
        <v>1061.502212054648</v>
      </c>
      <c r="Q11671" s="9">
        <v>-1146536.7300095255</v>
      </c>
      <c r="R11671" s="9">
        <v>-753884.13899953139</v>
      </c>
      <c r="S11671" s="9">
        <v>-753506.29247025191</v>
      </c>
      <c r="T11671" s="9">
        <v>-8692.6523610404656</v>
      </c>
      <c r="U11671" s="9">
        <v>-8692.6523610404656</v>
      </c>
      <c r="V11671" s="9">
        <v>-122815.81916077892</v>
      </c>
      <c r="W11671" s="9">
        <v>203862.98060700193</v>
      </c>
      <c r="X11671" s="9">
        <v>-7.7345451678011417</v>
      </c>
      <c r="Y11671" s="9">
        <v>-14006.382680782874</v>
      </c>
      <c r="Z11671" s="9">
        <v>-37.597305551846738</v>
      </c>
      <c r="AA11671" s="9">
        <v>-35.928380409833323</v>
      </c>
      <c r="AB11671" s="9">
        <v>-0.15263775044312258</v>
      </c>
      <c r="AC11671" s="9">
        <v>-335.46825729153693</v>
      </c>
      <c r="AD11671" s="9">
        <v>-42.824098606220765</v>
      </c>
      <c r="AE11671" s="9">
        <v>530.751106027324</v>
      </c>
      <c r="AF11671" s="9">
        <v>530.751106027324</v>
      </c>
      <c r="AG11671" s="9">
        <v>-106.35613709274907</v>
      </c>
      <c r="AH11671" s="17">
        <v>1.1579720975908303E-3</v>
      </c>
    </row>
    <row r="11672" spans="1:34" ht="15.75" customHeight="1" x14ac:dyDescent="0.3">
      <c r="A11672" s="1">
        <v>2012</v>
      </c>
      <c r="B11672" s="8" t="s">
        <v>2782</v>
      </c>
      <c r="C11672" s="8" t="s">
        <v>129</v>
      </c>
      <c r="D11672" s="8" t="s">
        <v>1513</v>
      </c>
      <c r="E11672" s="9" t="s">
        <v>1514</v>
      </c>
      <c r="F11672" s="16">
        <v>-3.1035349794273519E-2</v>
      </c>
      <c r="G11672" s="16">
        <v>-0.18739019838260407</v>
      </c>
      <c r="H11672" s="9">
        <v>-30309569.498747982</v>
      </c>
      <c r="I11672" s="9">
        <v>-24969618.085412659</v>
      </c>
      <c r="J11672" s="9">
        <v>-7174.0711879357259</v>
      </c>
      <c r="K11672" s="9">
        <v>-310417.17068423971</v>
      </c>
      <c r="L11672" s="9">
        <v>-62866.908645117488</v>
      </c>
      <c r="M11672" s="9">
        <v>-1247.03402950906</v>
      </c>
      <c r="N11672" s="9">
        <v>-114304.63156638382</v>
      </c>
      <c r="O11672" s="9">
        <v>-4853079.5818345184</v>
      </c>
      <c r="P11672" s="9">
        <v>9137.9846123830303</v>
      </c>
      <c r="Q11672" s="9">
        <v>-9047620.4137514457</v>
      </c>
      <c r="R11672" s="9">
        <v>-5992668.7433036352</v>
      </c>
      <c r="S11672" s="9">
        <v>-5980750.5809093993</v>
      </c>
      <c r="T11672" s="9">
        <v>-73386.158314515225</v>
      </c>
      <c r="U11672" s="9">
        <v>-90258.695740694006</v>
      </c>
      <c r="V11672" s="9">
        <v>-975179.94480060763</v>
      </c>
      <c r="W11672" s="9">
        <v>-3174829.1984938649</v>
      </c>
      <c r="X11672" s="9">
        <v>-11841.628958980265</v>
      </c>
      <c r="Y11672" s="9">
        <v>-4853079.5818345184</v>
      </c>
      <c r="Z11672" s="9">
        <v>-114304.63156638382</v>
      </c>
      <c r="AA11672" s="9">
        <v>-334.58300611575049</v>
      </c>
      <c r="AB11672" s="9">
        <v>-92.327874285365056</v>
      </c>
      <c r="AC11672" s="9">
        <v>-3053.8961676461008</v>
      </c>
      <c r="AD11672" s="9">
        <v>-398.79937482361834</v>
      </c>
      <c r="AE11672" s="9">
        <v>4568.9923061915151</v>
      </c>
      <c r="AF11672" s="9">
        <v>4568.9923061915151</v>
      </c>
      <c r="AG11672" s="9">
        <v>-908.29926346340585</v>
      </c>
      <c r="AH11672" s="17">
        <v>0.23458537066218971</v>
      </c>
    </row>
    <row r="11673" spans="1:34" ht="15.75" customHeight="1" x14ac:dyDescent="0.3">
      <c r="A11673" s="1">
        <v>2012</v>
      </c>
      <c r="B11673" s="8" t="s">
        <v>1552</v>
      </c>
      <c r="C11673" s="8" t="s">
        <v>192</v>
      </c>
      <c r="D11673" s="8" t="s">
        <v>1513</v>
      </c>
      <c r="E11673" s="9" t="s">
        <v>1514</v>
      </c>
      <c r="F11673" s="16">
        <v>-3.0731213692121919E-2</v>
      </c>
      <c r="G11673" s="16">
        <v>-0.20400126091747081</v>
      </c>
      <c r="H11673" s="9">
        <v>-236845463.92518362</v>
      </c>
      <c r="I11673" s="9">
        <v>-80430302.976734981</v>
      </c>
      <c r="J11673" s="9">
        <v>-20410.168086590096</v>
      </c>
      <c r="K11673" s="9">
        <v>-1086480.5818271812</v>
      </c>
      <c r="L11673" s="9">
        <v>-246565.60183829421</v>
      </c>
      <c r="M11673" s="9">
        <v>-3749.8540921301656</v>
      </c>
      <c r="N11673" s="9">
        <v>-25541.453504054898</v>
      </c>
      <c r="O11673" s="9">
        <v>-155045168.19833285</v>
      </c>
      <c r="P11673" s="9">
        <v>12754.909232478281</v>
      </c>
      <c r="Q11673" s="9">
        <v>-35427938.942296036</v>
      </c>
      <c r="R11673" s="9">
        <v>-21604996.24278846</v>
      </c>
      <c r="S11673" s="9">
        <v>-21583041.605748545</v>
      </c>
      <c r="T11673" s="9">
        <v>-271620.14545679529</v>
      </c>
      <c r="U11673" s="9">
        <v>-271620.14545679529</v>
      </c>
      <c r="V11673" s="9">
        <v>-3494771.7462498178</v>
      </c>
      <c r="W11673" s="9">
        <v>881513.69969595072</v>
      </c>
      <c r="X11673" s="9">
        <v>-1089.3567996484417</v>
      </c>
      <c r="Y11673" s="9">
        <v>-155045168.19833285</v>
      </c>
      <c r="Z11673" s="9">
        <v>-25541.453504054898</v>
      </c>
      <c r="AA11673" s="9">
        <v>-433.20054969976081</v>
      </c>
      <c r="AB11673" s="9">
        <v>-20.481312689032031</v>
      </c>
      <c r="AC11673" s="9">
        <v>-9663.3930155086728</v>
      </c>
      <c r="AD11673" s="9">
        <v>-516.34454002647487</v>
      </c>
      <c r="AE11673" s="9">
        <v>6377.4546162391407</v>
      </c>
      <c r="AF11673" s="9">
        <v>6377.4546162391407</v>
      </c>
      <c r="AG11673" s="9">
        <v>-3311.2780611567578</v>
      </c>
      <c r="AH11673" s="17">
        <v>4.3807233039599984E-2</v>
      </c>
    </row>
    <row r="11674" spans="1:34" ht="15.75" customHeight="1" x14ac:dyDescent="0.3">
      <c r="A11674" s="18">
        <v>2012</v>
      </c>
      <c r="B11674" s="8" t="s">
        <v>1541</v>
      </c>
      <c r="C11674" s="8" t="s">
        <v>192</v>
      </c>
      <c r="D11674" s="8" t="s">
        <v>1513</v>
      </c>
      <c r="E11674" s="9" t="s">
        <v>1514</v>
      </c>
      <c r="F11674" s="16">
        <v>-2.6047531003658735E-2</v>
      </c>
      <c r="G11674" s="16">
        <v>-0.70955009169377403</v>
      </c>
      <c r="H11674" s="9">
        <v>-867070212.04979193</v>
      </c>
      <c r="I11674" s="9">
        <v>-636163746.93695521</v>
      </c>
      <c r="J11674" s="9">
        <v>-154193.31761374546</v>
      </c>
      <c r="K11674" s="9">
        <v>-8533259.0292910188</v>
      </c>
      <c r="L11674" s="9">
        <v>-1965368.6682919816</v>
      </c>
      <c r="M11674" s="9">
        <v>-28215.283020436389</v>
      </c>
      <c r="N11674" s="9">
        <v>-110318.39940871668</v>
      </c>
      <c r="O11674" s="9">
        <v>-220170201.29603758</v>
      </c>
      <c r="P11674" s="9">
        <v>55090.88082661698</v>
      </c>
      <c r="Q11674" s="9">
        <v>-282275094.11398071</v>
      </c>
      <c r="R11674" s="9">
        <v>-168461978.92175135</v>
      </c>
      <c r="S11674" s="9">
        <v>-168334133.70706648</v>
      </c>
      <c r="T11674" s="9">
        <v>-2133314.7573227547</v>
      </c>
      <c r="U11674" s="9">
        <v>-2133314.7573227547</v>
      </c>
      <c r="V11674" s="9">
        <v>-27204399.589852158</v>
      </c>
      <c r="W11674" s="9">
        <v>3807425.4619798646</v>
      </c>
      <c r="X11674" s="9">
        <v>-4705.1393728684743</v>
      </c>
      <c r="Y11674" s="9">
        <v>-220170201.29603758</v>
      </c>
      <c r="Z11674" s="9">
        <v>-110318.39940871668</v>
      </c>
      <c r="AA11674" s="9">
        <v>-1871.0756323349733</v>
      </c>
      <c r="AB11674" s="9">
        <v>-88.462688048851476</v>
      </c>
      <c r="AC11674" s="9">
        <v>-74756.992148905571</v>
      </c>
      <c r="AD11674" s="9">
        <v>-2230.1903527184763</v>
      </c>
      <c r="AE11674" s="9">
        <v>27545.44041330849</v>
      </c>
      <c r="AF11674" s="9">
        <v>27545.44041330849</v>
      </c>
      <c r="AG11674" s="9">
        <v>-26320.989661276821</v>
      </c>
      <c r="AH11674" s="17">
        <v>3.625328161771596E-2</v>
      </c>
    </row>
    <row r="11675" spans="1:34" ht="15.75" customHeight="1" x14ac:dyDescent="0.3">
      <c r="A11675" s="18">
        <v>2012</v>
      </c>
      <c r="B11675" s="8" t="s">
        <v>1556</v>
      </c>
      <c r="C11675" s="8" t="s">
        <v>192</v>
      </c>
      <c r="D11675" s="8" t="s">
        <v>1513</v>
      </c>
      <c r="E11675" s="9" t="s">
        <v>1514</v>
      </c>
      <c r="F11675" s="16">
        <v>-2.4910142861049461E-2</v>
      </c>
      <c r="G11675" s="16">
        <v>-0.28243846487089996</v>
      </c>
      <c r="H11675" s="9">
        <v>-205027165.54215395</v>
      </c>
      <c r="I11675" s="9">
        <v>-157948604.07566878</v>
      </c>
      <c r="J11675" s="9">
        <v>-38274.627477241993</v>
      </c>
      <c r="K11675" s="9">
        <v>-2118588.1986907665</v>
      </c>
      <c r="L11675" s="9">
        <v>-487986.2258231843</v>
      </c>
      <c r="M11675" s="9">
        <v>-7003.5898102711008</v>
      </c>
      <c r="N11675" s="9">
        <v>-27276.926834334965</v>
      </c>
      <c r="O11675" s="9">
        <v>-44413053.468988918</v>
      </c>
      <c r="P11675" s="9">
        <v>13621.571139546133</v>
      </c>
      <c r="Q11675" s="9">
        <v>-70086630.864367679</v>
      </c>
      <c r="R11675" s="9">
        <v>-41823242.940493062</v>
      </c>
      <c r="S11675" s="9">
        <v>-41791557.723113246</v>
      </c>
      <c r="T11675" s="9">
        <v>-529647.04967269162</v>
      </c>
      <c r="U11675" s="9">
        <v>-529647.04967269162</v>
      </c>
      <c r="V11675" s="9">
        <v>-6753847.94108616</v>
      </c>
      <c r="W11675" s="9">
        <v>941410.19367801619</v>
      </c>
      <c r="X11675" s="9">
        <v>-1163.3756753811394</v>
      </c>
      <c r="Y11675" s="9">
        <v>-44413053.468988918</v>
      </c>
      <c r="Z11675" s="9">
        <v>-27276.926834334965</v>
      </c>
      <c r="AA11675" s="9">
        <v>-462.63536634193997</v>
      </c>
      <c r="AB11675" s="9">
        <v>-21.872963008983433</v>
      </c>
      <c r="AC11675" s="9">
        <v>-18558.81625689393</v>
      </c>
      <c r="AD11675" s="9">
        <v>-551.42876803681156</v>
      </c>
      <c r="AE11675" s="9">
        <v>6810.7855697730665</v>
      </c>
      <c r="AF11675" s="9">
        <v>6810.7855697730665</v>
      </c>
      <c r="AG11675" s="9">
        <v>-6535.2137131059399</v>
      </c>
      <c r="AH11675" s="17">
        <v>3.6823876667350264E-2</v>
      </c>
    </row>
    <row r="11676" spans="1:34" ht="15.75" customHeight="1" x14ac:dyDescent="0.3">
      <c r="A11676" s="18">
        <v>2012</v>
      </c>
      <c r="B11676" s="8" t="s">
        <v>1553</v>
      </c>
      <c r="C11676" s="8" t="s">
        <v>137</v>
      </c>
      <c r="D11676" s="8" t="s">
        <v>1513</v>
      </c>
      <c r="E11676" s="9" t="s">
        <v>1514</v>
      </c>
      <c r="F11676" s="16">
        <v>-2.2218984716405481E-2</v>
      </c>
      <c r="G11676" s="16">
        <v>-0.51409498794784558</v>
      </c>
      <c r="H11676" s="9">
        <v>-296219627.05973715</v>
      </c>
      <c r="I11676" s="9">
        <v>-222473119.2768096</v>
      </c>
      <c r="J11676" s="9">
        <v>-47314.471725347641</v>
      </c>
      <c r="K11676" s="9">
        <v>-2690386.1582882064</v>
      </c>
      <c r="L11676" s="9">
        <v>-627647.42853903072</v>
      </c>
      <c r="M11676" s="9">
        <v>-12889.715659591757</v>
      </c>
      <c r="N11676" s="9">
        <v>-5778855.2948527997</v>
      </c>
      <c r="O11676" s="9">
        <v>-64584738.701797396</v>
      </c>
      <c r="P11676" s="9">
        <v>-4675.9750096868465</v>
      </c>
      <c r="Q11676" s="9">
        <v>-89942336.272411168</v>
      </c>
      <c r="R11676" s="9">
        <v>-51595514.725814886</v>
      </c>
      <c r="S11676" s="9">
        <v>-51569508.691234201</v>
      </c>
      <c r="T11676" s="9">
        <v>-670317.92575185583</v>
      </c>
      <c r="U11676" s="9">
        <v>-680327.60934887605</v>
      </c>
      <c r="V11676" s="9">
        <v>-8302946.895488563</v>
      </c>
      <c r="W11676" s="9">
        <v>-17458688.675518844</v>
      </c>
      <c r="X11676" s="9">
        <v>-5595335.5521530313</v>
      </c>
      <c r="Y11676" s="9">
        <v>-64584738.701797396</v>
      </c>
      <c r="Z11676" s="9">
        <v>-5778855.2948527997</v>
      </c>
      <c r="AA11676" s="9">
        <v>-4.5954055924554504</v>
      </c>
      <c r="AB11676" s="9">
        <v>-332.4964409174022</v>
      </c>
      <c r="AC11676" s="9">
        <v>-23153.070824818991</v>
      </c>
      <c r="AD11676" s="9">
        <v>-5.4773997598018518</v>
      </c>
      <c r="AE11676" s="9">
        <v>-2337.9875048434233</v>
      </c>
      <c r="AF11676" s="9">
        <v>-6764.3040993556024</v>
      </c>
      <c r="AG11676" s="9">
        <v>-8458.7836903261323</v>
      </c>
      <c r="AH11676" s="17">
        <v>6.4154635261896908E-2</v>
      </c>
    </row>
    <row r="11677" spans="1:34" ht="15.75" customHeight="1" x14ac:dyDescent="0.3">
      <c r="A11677" s="18">
        <v>2012</v>
      </c>
      <c r="B11677" s="8" t="s">
        <v>1536</v>
      </c>
      <c r="C11677" s="8" t="s">
        <v>187</v>
      </c>
      <c r="D11677" s="8" t="s">
        <v>1513</v>
      </c>
      <c r="E11677" s="9" t="s">
        <v>1514</v>
      </c>
      <c r="F11677" s="16">
        <v>-2.1121470396063196E-2</v>
      </c>
      <c r="G11677" s="16">
        <v>-0.65131654002270989</v>
      </c>
      <c r="H11677" s="9">
        <v>-13835026.787847653</v>
      </c>
      <c r="I11677" s="9">
        <v>-13535800.197935002</v>
      </c>
      <c r="J11677" s="9">
        <v>-3183.8176015261156</v>
      </c>
      <c r="K11677" s="9">
        <v>-179847.26886670801</v>
      </c>
      <c r="L11677" s="9">
        <v>-41910.308008128362</v>
      </c>
      <c r="M11677" s="9">
        <v>-572.94389821288098</v>
      </c>
      <c r="N11677" s="9">
        <v>-311.67105378370712</v>
      </c>
      <c r="O11677" s="9">
        <v>-73696.527866459743</v>
      </c>
      <c r="P11677" s="9">
        <v>295.94738216951652</v>
      </c>
      <c r="Q11677" s="9">
        <v>-6017438.9621192059</v>
      </c>
      <c r="R11677" s="9">
        <v>-3531312.2437779424</v>
      </c>
      <c r="S11677" s="9">
        <v>-3529298.1489685616</v>
      </c>
      <c r="T11677" s="9">
        <v>-44961.817216677002</v>
      </c>
      <c r="U11677" s="9">
        <v>-44961.817216677002</v>
      </c>
      <c r="V11677" s="9">
        <v>-569498.31455539016</v>
      </c>
      <c r="W11677" s="9">
        <v>-21614.895579238644</v>
      </c>
      <c r="X11677" s="9">
        <v>-64.117196900240472</v>
      </c>
      <c r="Y11677" s="9">
        <v>-73696.527866459743</v>
      </c>
      <c r="Z11677" s="9">
        <v>-311.67105378370712</v>
      </c>
      <c r="AA11677" s="9">
        <v>-10.14127076279539</v>
      </c>
      <c r="AB11677" s="9">
        <v>-1.2660399713160941</v>
      </c>
      <c r="AC11677" s="9">
        <v>-1578.0479010073702</v>
      </c>
      <c r="AD11677" s="9">
        <v>-12.087680384821114</v>
      </c>
      <c r="AE11677" s="9">
        <v>147.97369108475826</v>
      </c>
      <c r="AF11677" s="9">
        <v>147.97369108475826</v>
      </c>
      <c r="AG11677" s="9">
        <v>-562.6767868639779</v>
      </c>
      <c r="AH11677" s="17">
        <v>2.3254485398065241E-3</v>
      </c>
    </row>
    <row r="11678" spans="1:34" ht="15.75" customHeight="1" x14ac:dyDescent="0.3">
      <c r="A11678" s="18">
        <v>2012</v>
      </c>
      <c r="B11678" s="8" t="s">
        <v>1560</v>
      </c>
      <c r="C11678" s="8" t="s">
        <v>192</v>
      </c>
      <c r="D11678" s="8" t="s">
        <v>1513</v>
      </c>
      <c r="E11678" s="9" t="s">
        <v>1514</v>
      </c>
      <c r="F11678" s="16">
        <v>-2.0421372208133962E-2</v>
      </c>
      <c r="G11678" s="16">
        <v>-0.27575573283098009</v>
      </c>
      <c r="H11678" s="9">
        <v>-62213526.639730245</v>
      </c>
      <c r="I11678" s="9">
        <v>-56621484.897295155</v>
      </c>
      <c r="J11678" s="9">
        <v>-13745.815739440322</v>
      </c>
      <c r="K11678" s="9">
        <v>-759681.40813111223</v>
      </c>
      <c r="L11678" s="9">
        <v>-174880.95363883435</v>
      </c>
      <c r="M11678" s="9">
        <v>-2515.6581932312902</v>
      </c>
      <c r="N11678" s="9">
        <v>-10096.251229664165</v>
      </c>
      <c r="O11678" s="9">
        <v>-4636163.5286288774</v>
      </c>
      <c r="P11678" s="9">
        <v>5041.8731260622808</v>
      </c>
      <c r="Q11678" s="9">
        <v>-25117550.447874762</v>
      </c>
      <c r="R11678" s="9">
        <v>-15001216.381556433</v>
      </c>
      <c r="S11678" s="9">
        <v>-14989699.006649181</v>
      </c>
      <c r="T11678" s="9">
        <v>-189920.35203277806</v>
      </c>
      <c r="U11678" s="9">
        <v>-189920.35203277806</v>
      </c>
      <c r="V11678" s="9">
        <v>-2422639.5817495771</v>
      </c>
      <c r="W11678" s="9">
        <v>348452.51751659741</v>
      </c>
      <c r="X11678" s="9">
        <v>-430.61057297492948</v>
      </c>
      <c r="Y11678" s="9">
        <v>-4636163.5286288774</v>
      </c>
      <c r="Z11678" s="9">
        <v>-10096.251229664165</v>
      </c>
      <c r="AA11678" s="9">
        <v>-171.23933772614171</v>
      </c>
      <c r="AB11678" s="9">
        <v>-8.0960340956691184</v>
      </c>
      <c r="AC11678" s="9">
        <v>-6658.7834580253457</v>
      </c>
      <c r="AD11678" s="9">
        <v>-204.10522824572411</v>
      </c>
      <c r="AE11678" s="9">
        <v>2520.9365630311404</v>
      </c>
      <c r="AF11678" s="9">
        <v>2520.9365630311404</v>
      </c>
      <c r="AG11678" s="9">
        <v>-2342.2939878107368</v>
      </c>
      <c r="AH11678" s="17">
        <v>4.0398802037917736E-2</v>
      </c>
    </row>
    <row r="11679" spans="1:34" ht="15.75" customHeight="1" x14ac:dyDescent="0.3">
      <c r="A11679" s="1">
        <v>2012</v>
      </c>
      <c r="B11679" s="8" t="s">
        <v>1530</v>
      </c>
      <c r="C11679" s="8" t="s">
        <v>120</v>
      </c>
      <c r="D11679" s="8" t="s">
        <v>1513</v>
      </c>
      <c r="E11679" s="9" t="s">
        <v>1514</v>
      </c>
      <c r="F11679" s="16">
        <v>-2.0084797849856E-2</v>
      </c>
      <c r="G11679" s="16">
        <v>-0.25903046658572176</v>
      </c>
      <c r="H11679" s="9">
        <v>-399927501.34551352</v>
      </c>
      <c r="I11679" s="9">
        <v>-350042102.43027085</v>
      </c>
      <c r="J11679" s="9">
        <v>-111215.37130902235</v>
      </c>
      <c r="K11679" s="9">
        <v>-4449642.6873024059</v>
      </c>
      <c r="L11679" s="9">
        <v>-1029113.2402481784</v>
      </c>
      <c r="M11679" s="9">
        <v>-16941.477352070964</v>
      </c>
      <c r="N11679" s="9">
        <v>-638518.45782362903</v>
      </c>
      <c r="O11679" s="9">
        <v>-43696370.249760181</v>
      </c>
      <c r="P11679" s="9">
        <v>56402.5685528143</v>
      </c>
      <c r="Q11679" s="9">
        <v>-148078602.37976667</v>
      </c>
      <c r="R11679" s="9">
        <v>-95874721.960644394</v>
      </c>
      <c r="S11679" s="9">
        <v>-95800262.769170389</v>
      </c>
      <c r="T11679" s="9">
        <v>-1112410.6718256015</v>
      </c>
      <c r="U11679" s="9">
        <v>-1112410.6718256015</v>
      </c>
      <c r="V11679" s="9">
        <v>-15597540.048804237</v>
      </c>
      <c r="W11679" s="9">
        <v>2113339.5820103819</v>
      </c>
      <c r="X11679" s="9">
        <v>-113970.0389674544</v>
      </c>
      <c r="Y11679" s="9">
        <v>-43696370.249760181</v>
      </c>
      <c r="Z11679" s="9">
        <v>-638518.45782362903</v>
      </c>
      <c r="AA11679" s="9">
        <v>-1946.8654126045126</v>
      </c>
      <c r="AB11679" s="9">
        <v>-225.83103573219924</v>
      </c>
      <c r="AC11679" s="9">
        <v>-52972.570852796787</v>
      </c>
      <c r="AD11679" s="9">
        <v>-2320.5264320681104</v>
      </c>
      <c r="AE11679" s="9">
        <v>28201.28427640715</v>
      </c>
      <c r="AF11679" s="9">
        <v>28201.28427640715</v>
      </c>
      <c r="AG11679" s="9">
        <v>-14970.453755514429</v>
      </c>
      <c r="AH11679" s="17">
        <v>0.10140488714764208</v>
      </c>
    </row>
    <row r="11680" spans="1:34" ht="15.75" customHeight="1" x14ac:dyDescent="0.3">
      <c r="A11680" s="18">
        <v>2012</v>
      </c>
      <c r="B11680" s="8" t="s">
        <v>1551</v>
      </c>
      <c r="C11680" s="8" t="s">
        <v>192</v>
      </c>
      <c r="D11680" s="8" t="s">
        <v>1513</v>
      </c>
      <c r="E11680" s="9" t="s">
        <v>1514</v>
      </c>
      <c r="F11680" s="16">
        <v>-1.9736620931747256E-2</v>
      </c>
      <c r="G11680" s="16">
        <v>-0.33813456829354982</v>
      </c>
      <c r="H11680" s="9">
        <v>-261885223.14335433</v>
      </c>
      <c r="I11680" s="9">
        <v>-206985552.78140804</v>
      </c>
      <c r="J11680" s="9">
        <v>-50807.193884763379</v>
      </c>
      <c r="K11680" s="9">
        <v>-2781735.8033536393</v>
      </c>
      <c r="L11680" s="9">
        <v>-638126.98658431205</v>
      </c>
      <c r="M11680" s="9">
        <v>-9307.5300347185712</v>
      </c>
      <c r="N11680" s="9">
        <v>-43974.250232944658</v>
      </c>
      <c r="O11680" s="9">
        <v>-51397678.490240179</v>
      </c>
      <c r="P11680" s="9">
        <v>21959.892384294064</v>
      </c>
      <c r="Q11680" s="9">
        <v>-91661178.357490316</v>
      </c>
      <c r="R11680" s="9">
        <v>-55025158.150199108</v>
      </c>
      <c r="S11680" s="9">
        <v>-54979525.564193249</v>
      </c>
      <c r="T11680" s="9">
        <v>-695433.95083840983</v>
      </c>
      <c r="U11680" s="9">
        <v>-695433.95083840983</v>
      </c>
      <c r="V11680" s="9">
        <v>-8889917.2068166658</v>
      </c>
      <c r="W11680" s="9">
        <v>1517685.9064831412</v>
      </c>
      <c r="X11680" s="9">
        <v>-1875.525544898816</v>
      </c>
      <c r="Y11680" s="9">
        <v>-51397678.490240179</v>
      </c>
      <c r="Z11680" s="9">
        <v>-43974.250232944658</v>
      </c>
      <c r="AA11680" s="9">
        <v>-745.83341040172922</v>
      </c>
      <c r="AB11680" s="9">
        <v>-35.262298958189447</v>
      </c>
      <c r="AC11680" s="9">
        <v>-24470.977473366842</v>
      </c>
      <c r="AD11680" s="9">
        <v>-888.98088771393498</v>
      </c>
      <c r="AE11680" s="9">
        <v>10979.946192147032</v>
      </c>
      <c r="AF11680" s="9">
        <v>10979.946192147032</v>
      </c>
      <c r="AG11680" s="9">
        <v>-8552.4417571804697</v>
      </c>
      <c r="AH11680" s="17">
        <v>4.5193104675782865E-2</v>
      </c>
    </row>
    <row r="11681" spans="1:34" ht="15.75" customHeight="1" x14ac:dyDescent="0.3">
      <c r="A11681" s="18">
        <v>2012</v>
      </c>
      <c r="B11681" s="8" t="s">
        <v>1537</v>
      </c>
      <c r="C11681" s="8" t="s">
        <v>195</v>
      </c>
      <c r="D11681" s="8" t="s">
        <v>1513</v>
      </c>
      <c r="E11681" s="9" t="s">
        <v>1514</v>
      </c>
      <c r="F11681" s="16">
        <v>-1.8067588505147267E-2</v>
      </c>
      <c r="G11681" s="16">
        <v>-0.29803480926737835</v>
      </c>
      <c r="H11681" s="9">
        <v>-250167280.07570481</v>
      </c>
      <c r="I11681" s="9">
        <v>-216915713.37684411</v>
      </c>
      <c r="J11681" s="9">
        <v>-68996.761474544503</v>
      </c>
      <c r="K11681" s="9">
        <v>-2880002.2621081206</v>
      </c>
      <c r="L11681" s="9">
        <v>-663358.51812729635</v>
      </c>
      <c r="M11681" s="9">
        <v>-11612.174457528088</v>
      </c>
      <c r="N11681" s="9">
        <v>-24346.055434958707</v>
      </c>
      <c r="O11681" s="9">
        <v>-29671551.104196463</v>
      </c>
      <c r="P11681" s="9">
        <v>68300.176938219854</v>
      </c>
      <c r="Q11681" s="9">
        <v>-95485102.711268038</v>
      </c>
      <c r="R11681" s="9">
        <v>-63090265.052344315</v>
      </c>
      <c r="S11681" s="9">
        <v>-63051691.60918887</v>
      </c>
      <c r="T11681" s="9">
        <v>-720000.56552703015</v>
      </c>
      <c r="U11681" s="9">
        <v>-720000.56552703015</v>
      </c>
      <c r="V11681" s="9">
        <v>-10282306.764800705</v>
      </c>
      <c r="W11681" s="9">
        <v>12859567.749156782</v>
      </c>
      <c r="X11681" s="9">
        <v>-3786.6419190252254</v>
      </c>
      <c r="Y11681" s="9">
        <v>-29671551.104196463</v>
      </c>
      <c r="Z11681" s="9">
        <v>-24346.055434958707</v>
      </c>
      <c r="AA11681" s="9">
        <v>-2321.9957087378657</v>
      </c>
      <c r="AB11681" s="9">
        <v>-27.247202717054911</v>
      </c>
      <c r="AC11681" s="9">
        <v>-31718.667698245219</v>
      </c>
      <c r="AD11681" s="9">
        <v>-2767.6553203883523</v>
      </c>
      <c r="AE11681" s="9">
        <v>34150.088469109927</v>
      </c>
      <c r="AF11681" s="9">
        <v>34150.088469109927</v>
      </c>
      <c r="AG11681" s="9">
        <v>-9261.3656633533283</v>
      </c>
      <c r="AH11681" s="17">
        <v>3.4930607066853106E-3</v>
      </c>
    </row>
    <row r="11682" spans="1:34" ht="15.75" customHeight="1" x14ac:dyDescent="0.3">
      <c r="A11682" s="18">
        <v>2012</v>
      </c>
      <c r="B11682" s="8" t="s">
        <v>1580</v>
      </c>
      <c r="C11682" s="8" t="s">
        <v>192</v>
      </c>
      <c r="D11682" s="8" t="s">
        <v>1513</v>
      </c>
      <c r="E11682" s="9" t="s">
        <v>1514</v>
      </c>
      <c r="F11682" s="16">
        <v>-1.4167599729188296E-2</v>
      </c>
      <c r="G11682" s="16">
        <v>-7.8822270837105274E-2</v>
      </c>
      <c r="H11682" s="9">
        <v>-94133102.835858792</v>
      </c>
      <c r="I11682" s="9">
        <v>-40656749.666960217</v>
      </c>
      <c r="J11682" s="9">
        <v>-10025.205454620393</v>
      </c>
      <c r="K11682" s="9">
        <v>-542443.65610030573</v>
      </c>
      <c r="L11682" s="9">
        <v>-124564.99032485731</v>
      </c>
      <c r="M11682" s="9">
        <v>-1853.8199368889932</v>
      </c>
      <c r="N11682" s="9">
        <v>-22019.443820841283</v>
      </c>
      <c r="O11682" s="9">
        <v>-52780785.39577429</v>
      </c>
      <c r="P11682" s="9">
        <v>5339.3425132173807</v>
      </c>
      <c r="Q11682" s="9">
        <v>-17894045.369062494</v>
      </c>
      <c r="R11682" s="9">
        <v>-10789872.758892581</v>
      </c>
      <c r="S11682" s="9">
        <v>-10781732.117654199</v>
      </c>
      <c r="T11682" s="9">
        <v>-135610.91402507643</v>
      </c>
      <c r="U11682" s="9">
        <v>-135610.91402507643</v>
      </c>
      <c r="V11682" s="9">
        <v>-1744042.5559495166</v>
      </c>
      <c r="W11682" s="9">
        <v>153074.03205730271</v>
      </c>
      <c r="X11682" s="9">
        <v>-939.14118266222386</v>
      </c>
      <c r="Y11682" s="9">
        <v>-52780785.39577429</v>
      </c>
      <c r="Z11682" s="9">
        <v>-22019.443820841283</v>
      </c>
      <c r="AA11682" s="9">
        <v>-182.08535598414167</v>
      </c>
      <c r="AB11682" s="9">
        <v>-17.645243208921478</v>
      </c>
      <c r="AC11682" s="9">
        <v>-4771.3613978177564</v>
      </c>
      <c r="AD11682" s="9">
        <v>-217.03291800148997</v>
      </c>
      <c r="AE11682" s="9">
        <v>2669.6712566086903</v>
      </c>
      <c r="AF11682" s="9">
        <v>2669.6712566086903</v>
      </c>
      <c r="AG11682" s="9">
        <v>-1669.4751275824206</v>
      </c>
      <c r="AH11682" s="17">
        <v>6.8002043508827636E-3</v>
      </c>
    </row>
    <row r="11683" spans="1:34" ht="15.75" customHeight="1" x14ac:dyDescent="0.3">
      <c r="A11683" s="1">
        <v>2012</v>
      </c>
      <c r="B11683" s="8" t="s">
        <v>1562</v>
      </c>
      <c r="C11683" s="8" t="s">
        <v>132</v>
      </c>
      <c r="D11683" s="8" t="s">
        <v>1513</v>
      </c>
      <c r="E11683" s="9" t="s">
        <v>1514</v>
      </c>
      <c r="F11683" s="16">
        <v>-1.0810053818396554E-2</v>
      </c>
      <c r="G11683" s="16">
        <v>-0.32713071647861092</v>
      </c>
      <c r="H11683" s="9">
        <v>-25180627.721800599</v>
      </c>
      <c r="I11683" s="9">
        <v>-21294638.267602507</v>
      </c>
      <c r="J11683" s="9">
        <v>-5474.774343135653</v>
      </c>
      <c r="K11683" s="9">
        <v>-286103.21330562246</v>
      </c>
      <c r="L11683" s="9">
        <v>-63920.931141596069</v>
      </c>
      <c r="M11683" s="9">
        <v>-981.33250942910536</v>
      </c>
      <c r="N11683" s="9">
        <v>-34599.790361395091</v>
      </c>
      <c r="O11683" s="9">
        <v>-3498147.2507751547</v>
      </c>
      <c r="P11683" s="9">
        <v>3237.8382382366472</v>
      </c>
      <c r="Q11683" s="9">
        <v>-9185198.2413704898</v>
      </c>
      <c r="R11683" s="9">
        <v>-5621650.9454904543</v>
      </c>
      <c r="S11683" s="9">
        <v>-5613701.9665143806</v>
      </c>
      <c r="T11683" s="9">
        <v>-71525.803326405614</v>
      </c>
      <c r="U11683" s="9">
        <v>-71525.803326405614</v>
      </c>
      <c r="V11683" s="9">
        <v>-909249.00346059853</v>
      </c>
      <c r="W11683" s="9">
        <v>-171573.99573129904</v>
      </c>
      <c r="X11683" s="9">
        <v>-2978.6713785564434</v>
      </c>
      <c r="Y11683" s="9">
        <v>-3498147.2507751547</v>
      </c>
      <c r="Z11683" s="9">
        <v>-34599.790361395091</v>
      </c>
      <c r="AA11683" s="9">
        <v>-113.52361326745894</v>
      </c>
      <c r="AB11683" s="9">
        <v>-9.2627545802879556</v>
      </c>
      <c r="AC11683" s="9">
        <v>-2589.5895766069239</v>
      </c>
      <c r="AD11683" s="9">
        <v>-135.31215026240272</v>
      </c>
      <c r="AE11683" s="9">
        <v>1618.9191191183236</v>
      </c>
      <c r="AF11683" s="9">
        <v>1618.9191191183236</v>
      </c>
      <c r="AG11683" s="9">
        <v>-866.40020898971443</v>
      </c>
      <c r="AH11683" s="17">
        <v>8.2959886620718848E-2</v>
      </c>
    </row>
    <row r="11684" spans="1:34" ht="15.75" customHeight="1" x14ac:dyDescent="0.3">
      <c r="A11684" s="18">
        <v>2012</v>
      </c>
      <c r="B11684" s="8" t="s">
        <v>1575</v>
      </c>
      <c r="C11684" s="8" t="s">
        <v>120</v>
      </c>
      <c r="D11684" s="8" t="s">
        <v>1513</v>
      </c>
      <c r="E11684" s="9" t="s">
        <v>1514</v>
      </c>
      <c r="F11684" s="16">
        <v>-1.0475859692085646E-2</v>
      </c>
      <c r="G11684" s="16">
        <v>-0.19104574030364291</v>
      </c>
      <c r="H11684" s="9">
        <v>-29899950.033456974</v>
      </c>
      <c r="I11684" s="9">
        <v>-28405785.896243822</v>
      </c>
      <c r="J11684" s="9">
        <v>-7736.9034252134479</v>
      </c>
      <c r="K11684" s="9">
        <v>-370344.36355240259</v>
      </c>
      <c r="L11684" s="9">
        <v>-83965.317161309504</v>
      </c>
      <c r="M11684" s="9">
        <v>-1424.8976564468512</v>
      </c>
      <c r="N11684" s="9">
        <v>-91525.14819048786</v>
      </c>
      <c r="O11684" s="9">
        <v>-947252.2436697029</v>
      </c>
      <c r="P11684" s="9">
        <v>8084.7364424136849</v>
      </c>
      <c r="Q11684" s="9">
        <v>-12073818.276767338</v>
      </c>
      <c r="R11684" s="9">
        <v>-7653339.1750751389</v>
      </c>
      <c r="S11684" s="9">
        <v>-7646768.551103292</v>
      </c>
      <c r="T11684" s="9">
        <v>-92586.090888100647</v>
      </c>
      <c r="U11684" s="9">
        <v>-92586.090888100647</v>
      </c>
      <c r="V11684" s="9">
        <v>-1242415.2188912577</v>
      </c>
      <c r="W11684" s="9">
        <v>-46130.360593800171</v>
      </c>
      <c r="X11684" s="9">
        <v>-16336.449757969591</v>
      </c>
      <c r="Y11684" s="9">
        <v>-947252.2436697029</v>
      </c>
      <c r="Z11684" s="9">
        <v>-91525.14819048786</v>
      </c>
      <c r="AA11684" s="9">
        <v>-279.06342128763021</v>
      </c>
      <c r="AB11684" s="9">
        <v>-32.370589695795644</v>
      </c>
      <c r="AC11684" s="9">
        <v>-3490.7347182571643</v>
      </c>
      <c r="AD11684" s="9">
        <v>-332.62394058096771</v>
      </c>
      <c r="AE11684" s="9">
        <v>4042.3682212068425</v>
      </c>
      <c r="AF11684" s="9">
        <v>4042.3682212068425</v>
      </c>
      <c r="AG11684" s="9">
        <v>-1142.3714043841189</v>
      </c>
      <c r="AH11684" s="17">
        <v>0.12842485745395588</v>
      </c>
    </row>
    <row r="11685" spans="1:34" ht="15.75" customHeight="1" x14ac:dyDescent="0.3">
      <c r="A11685" s="18">
        <v>2012</v>
      </c>
      <c r="B11685" s="8" t="s">
        <v>1572</v>
      </c>
      <c r="C11685" s="8" t="s">
        <v>192</v>
      </c>
      <c r="D11685" s="8" t="s">
        <v>1513</v>
      </c>
      <c r="E11685" s="9" t="s">
        <v>1514</v>
      </c>
      <c r="F11685" s="16">
        <v>-1.0228222137940543E-2</v>
      </c>
      <c r="G11685" s="16">
        <v>-6.3416198346382638E-2</v>
      </c>
      <c r="H11685" s="9">
        <v>-56518925.781833366</v>
      </c>
      <c r="I11685" s="9">
        <v>-39553647.55325707</v>
      </c>
      <c r="J11685" s="9">
        <v>-10491.418364053528</v>
      </c>
      <c r="K11685" s="9">
        <v>-538084.51809441461</v>
      </c>
      <c r="L11685" s="9">
        <v>-120304.15145121815</v>
      </c>
      <c r="M11685" s="9">
        <v>-1934.67537801503</v>
      </c>
      <c r="N11685" s="9">
        <v>-18312.7681363103</v>
      </c>
      <c r="O11685" s="9">
        <v>-16285295.740340106</v>
      </c>
      <c r="P11685" s="9">
        <v>9145.0431878113795</v>
      </c>
      <c r="Q11685" s="9">
        <v>-17293518.839379679</v>
      </c>
      <c r="R11685" s="9">
        <v>-10776780.252999587</v>
      </c>
      <c r="S11685" s="9">
        <v>-10763110.323179595</v>
      </c>
      <c r="T11685" s="9">
        <v>-134521.12952360365</v>
      </c>
      <c r="U11685" s="9">
        <v>-134521.12952360365</v>
      </c>
      <c r="V11685" s="9">
        <v>-1746086.2031387133</v>
      </c>
      <c r="W11685" s="9">
        <v>632029.65285237937</v>
      </c>
      <c r="X11685" s="9">
        <v>-781.04946088944678</v>
      </c>
      <c r="Y11685" s="9">
        <v>-16285295.740340106</v>
      </c>
      <c r="Z11685" s="9">
        <v>-18312.7681363103</v>
      </c>
      <c r="AA11685" s="9">
        <v>-310.5970935410723</v>
      </c>
      <c r="AB11685" s="9">
        <v>-14.68473712124365</v>
      </c>
      <c r="AC11685" s="9">
        <v>-4857.3263442295074</v>
      </c>
      <c r="AD11685" s="9">
        <v>-370.20985663378423</v>
      </c>
      <c r="AE11685" s="9">
        <v>4572.5215939056898</v>
      </c>
      <c r="AF11685" s="9">
        <v>4572.5215939056898</v>
      </c>
      <c r="AG11685" s="9">
        <v>-1620.224159955565</v>
      </c>
      <c r="AH11685" s="17">
        <v>0.19668639805406296</v>
      </c>
    </row>
    <row r="11686" spans="1:34" ht="15.75" customHeight="1" x14ac:dyDescent="0.3">
      <c r="A11686" s="1">
        <v>2012</v>
      </c>
      <c r="B11686" s="8" t="s">
        <v>1564</v>
      </c>
      <c r="C11686" s="8" t="s">
        <v>192</v>
      </c>
      <c r="D11686" s="8" t="s">
        <v>1513</v>
      </c>
      <c r="E11686" s="9" t="s">
        <v>1514</v>
      </c>
      <c r="F11686" s="16">
        <v>-9.8919735488782953E-3</v>
      </c>
      <c r="G11686" s="16">
        <v>-8.4346155239294382E-2</v>
      </c>
      <c r="H11686" s="9">
        <v>-140436348.47342515</v>
      </c>
      <c r="I11686" s="9">
        <v>-110452309.05323848</v>
      </c>
      <c r="J11686" s="9">
        <v>-28974.146263477105</v>
      </c>
      <c r="K11686" s="9">
        <v>-1499897.4356635949</v>
      </c>
      <c r="L11686" s="9">
        <v>-336621.25505578087</v>
      </c>
      <c r="M11686" s="9">
        <v>-5338.1363468015852</v>
      </c>
      <c r="N11686" s="9">
        <v>-47049.69708019559</v>
      </c>
      <c r="O11686" s="9">
        <v>-28089654.460996926</v>
      </c>
      <c r="P11686" s="9">
        <v>23495.711220123809</v>
      </c>
      <c r="Q11686" s="9">
        <v>-48383337.463189922</v>
      </c>
      <c r="R11686" s="9">
        <v>-29985807.300724752</v>
      </c>
      <c r="S11686" s="9">
        <v>-29949676.474655032</v>
      </c>
      <c r="T11686" s="9">
        <v>-374974.35891589872</v>
      </c>
      <c r="U11686" s="9">
        <v>-374974.35891589872</v>
      </c>
      <c r="V11686" s="9">
        <v>-4856386.0158324316</v>
      </c>
      <c r="W11686" s="9">
        <v>1623828.985932712</v>
      </c>
      <c r="X11686" s="9">
        <v>-2006.6950155195186</v>
      </c>
      <c r="Y11686" s="9">
        <v>-28089654.460996926</v>
      </c>
      <c r="Z11686" s="9">
        <v>-47049.69708019559</v>
      </c>
      <c r="AA11686" s="9">
        <v>-797.99509589821002</v>
      </c>
      <c r="AB11686" s="9">
        <v>-37.728454164550122</v>
      </c>
      <c r="AC11686" s="9">
        <v>-13489.22863693082</v>
      </c>
      <c r="AD11686" s="9">
        <v>-951.15394248811015</v>
      </c>
      <c r="AE11686" s="9">
        <v>11747.855610061904</v>
      </c>
      <c r="AF11686" s="9">
        <v>11747.855610061904</v>
      </c>
      <c r="AG11686" s="9">
        <v>-4530.2391219761712</v>
      </c>
      <c r="AH11686" s="17">
        <v>8.4831468364552604E-2</v>
      </c>
    </row>
    <row r="11687" spans="1:34" ht="15.75" customHeight="1" x14ac:dyDescent="0.3">
      <c r="A11687" s="18">
        <v>2012</v>
      </c>
      <c r="B11687" s="8" t="s">
        <v>1594</v>
      </c>
      <c r="C11687" s="8" t="s">
        <v>137</v>
      </c>
      <c r="D11687" s="8" t="s">
        <v>1513</v>
      </c>
      <c r="E11687" s="9" t="s">
        <v>1514</v>
      </c>
      <c r="F11687" s="16">
        <v>-8.8061303210522392E-3</v>
      </c>
      <c r="G11687" s="16">
        <v>-6.127729675895132E-2</v>
      </c>
      <c r="H11687" s="9">
        <v>-7608270.7180300234</v>
      </c>
      <c r="I11687" s="9">
        <v>-2997940.2474733638</v>
      </c>
      <c r="J11687" s="9">
        <v>-4559.1089087418022</v>
      </c>
      <c r="K11687" s="9">
        <v>-45264.938786620558</v>
      </c>
      <c r="L11687" s="9">
        <v>-6077.4543118070205</v>
      </c>
      <c r="M11687" s="9">
        <v>-1227.2694589866192</v>
      </c>
      <c r="N11687" s="9">
        <v>-374501.0572754523</v>
      </c>
      <c r="O11687" s="9">
        <v>-4203365.9252227461</v>
      </c>
      <c r="P11687" s="9">
        <v>24665.285809090659</v>
      </c>
      <c r="Q11687" s="9">
        <v>-929734.4723952997</v>
      </c>
      <c r="R11687" s="9">
        <v>-2556094.6344734803</v>
      </c>
      <c r="S11687" s="9">
        <v>-2553662.865167147</v>
      </c>
      <c r="T11687" s="9">
        <v>-11168.568205413212</v>
      </c>
      <c r="U11687" s="9">
        <v>-11817.249803897897</v>
      </c>
      <c r="V11687" s="9">
        <v>-442478.79135896242</v>
      </c>
      <c r="W11687" s="9">
        <v>3815991.5986362747</v>
      </c>
      <c r="X11687" s="9">
        <v>-362607.98604157002</v>
      </c>
      <c r="Y11687" s="9">
        <v>-4203365.9252227461</v>
      </c>
      <c r="Z11687" s="9">
        <v>-374501.0572754523</v>
      </c>
      <c r="AA11687" s="9">
        <v>-845.02831728029764</v>
      </c>
      <c r="AB11687" s="9">
        <v>-21.547566483417871</v>
      </c>
      <c r="AC11687" s="9">
        <v>-1250.5046281942621</v>
      </c>
      <c r="AD11687" s="9">
        <v>-1007.214229293676</v>
      </c>
      <c r="AE11687" s="9">
        <v>12332.64290454533</v>
      </c>
      <c r="AF11687" s="9">
        <v>12045.79366539633</v>
      </c>
      <c r="AG11687" s="9">
        <v>-84.908551022413377</v>
      </c>
      <c r="AH11687" s="17">
        <v>4.3221373517501729E-2</v>
      </c>
    </row>
    <row r="11688" spans="1:34" ht="15.75" customHeight="1" x14ac:dyDescent="0.3">
      <c r="A11688" s="18">
        <v>2012</v>
      </c>
      <c r="B11688" s="8" t="s">
        <v>1578</v>
      </c>
      <c r="C11688" s="8" t="s">
        <v>145</v>
      </c>
      <c r="D11688" s="8" t="s">
        <v>1513</v>
      </c>
      <c r="E11688" s="9" t="s">
        <v>1514</v>
      </c>
      <c r="F11688" s="16">
        <v>-7.9821401476849688E-3</v>
      </c>
      <c r="G11688" s="16">
        <v>-5.1914884411915226E-2</v>
      </c>
      <c r="H11688" s="9">
        <v>-803905474.86565983</v>
      </c>
      <c r="I11688" s="9">
        <v>-699153758.4506675</v>
      </c>
      <c r="J11688" s="9">
        <v>-231705.21665632172</v>
      </c>
      <c r="K11688" s="9">
        <v>-9187537.3196826167</v>
      </c>
      <c r="L11688" s="9">
        <v>-2126035.4183154232</v>
      </c>
      <c r="M11688" s="9">
        <v>-36744.157806920259</v>
      </c>
      <c r="N11688" s="9">
        <v>-99852.138886340588</v>
      </c>
      <c r="O11688" s="9">
        <v>-93255363.508492574</v>
      </c>
      <c r="P11688" s="9">
        <v>185521.34484787789</v>
      </c>
      <c r="Q11688" s="9">
        <v>-306072467.64373517</v>
      </c>
      <c r="R11688" s="9">
        <v>-203022026.70431361</v>
      </c>
      <c r="S11688" s="9">
        <v>-202893720.63377091</v>
      </c>
      <c r="T11688" s="9">
        <v>-2296884.3299206542</v>
      </c>
      <c r="U11688" s="9">
        <v>-2296884.3299206542</v>
      </c>
      <c r="V11688" s="9">
        <v>-33100403.562886398</v>
      </c>
      <c r="W11688" s="9">
        <v>39104905.748865344</v>
      </c>
      <c r="X11688" s="9">
        <v>-5723.767353054358</v>
      </c>
      <c r="Y11688" s="9">
        <v>-93255363.508492574</v>
      </c>
      <c r="Z11688" s="9">
        <v>-99852.138886340588</v>
      </c>
      <c r="AA11688" s="9">
        <v>-6275.6640776699069</v>
      </c>
      <c r="AB11688" s="9">
        <v>-42.852082250365363</v>
      </c>
      <c r="AC11688" s="9">
        <v>-108386.0538941057</v>
      </c>
      <c r="AD11688" s="9">
        <v>-7480.1495145631134</v>
      </c>
      <c r="AE11688" s="9">
        <v>92760.672423938944</v>
      </c>
      <c r="AF11688" s="9">
        <v>92760.672423938944</v>
      </c>
      <c r="AG11688" s="9">
        <v>-30390.620525366852</v>
      </c>
      <c r="AH11688" s="17">
        <v>1.7015953012986407E-3</v>
      </c>
    </row>
    <row r="11689" spans="1:34" ht="15.75" customHeight="1" x14ac:dyDescent="0.3">
      <c r="A11689" s="1">
        <v>2012</v>
      </c>
      <c r="B11689" s="8" t="s">
        <v>1555</v>
      </c>
      <c r="C11689" s="8" t="s">
        <v>187</v>
      </c>
      <c r="D11689" s="8" t="s">
        <v>1513</v>
      </c>
      <c r="E11689" s="9" t="s">
        <v>1514</v>
      </c>
      <c r="F11689" s="16">
        <v>-7.7624210067415702E-3</v>
      </c>
      <c r="G11689" s="16">
        <v>-9.9388518898075429E-2</v>
      </c>
      <c r="H11689" s="9">
        <v>-1415561.8359429848</v>
      </c>
      <c r="I11689" s="9">
        <v>-1385038.9707733672</v>
      </c>
      <c r="J11689" s="9">
        <v>-321.59081451156709</v>
      </c>
      <c r="K11689" s="9">
        <v>-18306.057511472758</v>
      </c>
      <c r="L11689" s="9">
        <v>-4274.5687632194331</v>
      </c>
      <c r="M11689" s="9">
        <v>-58.687688017118624</v>
      </c>
      <c r="N11689" s="9">
        <v>-86.770533076854875</v>
      </c>
      <c r="O11689" s="9">
        <v>-7516.429725279314</v>
      </c>
      <c r="P11689" s="9">
        <v>41.239865959577727</v>
      </c>
      <c r="Q11689" s="9">
        <v>-613708.87671302492</v>
      </c>
      <c r="R11689" s="9">
        <v>-359525.44124651852</v>
      </c>
      <c r="S11689" s="9">
        <v>-359347.88020872534</v>
      </c>
      <c r="T11689" s="9">
        <v>-4576.5143778681895</v>
      </c>
      <c r="U11689" s="9">
        <v>-4576.5143778681895</v>
      </c>
      <c r="V11689" s="9">
        <v>-57975.3197455954</v>
      </c>
      <c r="W11689" s="9">
        <v>-8052.1714386013009</v>
      </c>
      <c r="X11689" s="9">
        <v>-17.850497461623331</v>
      </c>
      <c r="Y11689" s="9">
        <v>-7516.429725279314</v>
      </c>
      <c r="Z11689" s="9">
        <v>-86.770533076854875</v>
      </c>
      <c r="AA11689" s="9">
        <v>-1.4310756171648178</v>
      </c>
      <c r="AB11689" s="9">
        <v>-0.35230069540822262</v>
      </c>
      <c r="AC11689" s="9">
        <v>-158.57897275647841</v>
      </c>
      <c r="AD11689" s="9">
        <v>-1.7057413288145684</v>
      </c>
      <c r="AE11689" s="9">
        <v>20.619932979788864</v>
      </c>
      <c r="AF11689" s="9">
        <v>20.619932979788864</v>
      </c>
      <c r="AG11689" s="9">
        <v>-57.238854527332052</v>
      </c>
      <c r="AH11689" s="17">
        <v>1.9126821832930182E-2</v>
      </c>
    </row>
    <row r="11690" spans="1:34" ht="15.75" customHeight="1" x14ac:dyDescent="0.3">
      <c r="A11690" s="18">
        <v>2012</v>
      </c>
      <c r="B11690" s="8" t="s">
        <v>1581</v>
      </c>
      <c r="C11690" s="8" t="s">
        <v>192</v>
      </c>
      <c r="D11690" s="8" t="s">
        <v>1513</v>
      </c>
      <c r="E11690" s="9" t="s">
        <v>1514</v>
      </c>
      <c r="F11690" s="16">
        <v>-7.422373790995385E-3</v>
      </c>
      <c r="G11690" s="16">
        <v>-4.4322182525459573E-2</v>
      </c>
      <c r="H11690" s="9">
        <v>-123641160.37302202</v>
      </c>
      <c r="I11690" s="9">
        <v>-97943445.716592386</v>
      </c>
      <c r="J11690" s="9">
        <v>-26757.514023844469</v>
      </c>
      <c r="K11690" s="9">
        <v>-1338893.3017846271</v>
      </c>
      <c r="L11690" s="9">
        <v>-296269.72637993906</v>
      </c>
      <c r="M11690" s="9">
        <v>-4945.9435806652164</v>
      </c>
      <c r="N11690" s="9">
        <v>-55205.26512588506</v>
      </c>
      <c r="O11690" s="9">
        <v>-24003211.350130983</v>
      </c>
      <c r="P11690" s="9">
        <v>27568.444596302063</v>
      </c>
      <c r="Q11690" s="9">
        <v>-42601296.2789445</v>
      </c>
      <c r="R11690" s="9">
        <v>-26946131.331305847</v>
      </c>
      <c r="S11690" s="9">
        <v>-26907357.105387416</v>
      </c>
      <c r="T11690" s="9">
        <v>-334723.32544615678</v>
      </c>
      <c r="U11690" s="9">
        <v>-334723.32544615678</v>
      </c>
      <c r="V11690" s="9">
        <v>-4370726.3245941773</v>
      </c>
      <c r="W11690" s="9">
        <v>1905302.5896153077</v>
      </c>
      <c r="X11690" s="9">
        <v>-2354.5344015653018</v>
      </c>
      <c r="Y11690" s="9">
        <v>-24003211.350130983</v>
      </c>
      <c r="Z11690" s="9">
        <v>-55205.26512588506</v>
      </c>
      <c r="AA11690" s="9">
        <v>-936.31911727567751</v>
      </c>
      <c r="AB11690" s="9">
        <v>-44.268283202624467</v>
      </c>
      <c r="AC11690" s="9">
        <v>-12207.946713263525</v>
      </c>
      <c r="AD11690" s="9">
        <v>-1116.0264322443256</v>
      </c>
      <c r="AE11690" s="9">
        <v>13784.222298151031</v>
      </c>
      <c r="AF11690" s="9">
        <v>13784.222298151031</v>
      </c>
      <c r="AG11690" s="9">
        <v>-3998.0059049999877</v>
      </c>
      <c r="AH11690" s="17">
        <v>0.10819919626876726</v>
      </c>
    </row>
    <row r="11691" spans="1:34" ht="15.75" customHeight="1" x14ac:dyDescent="0.3">
      <c r="A11691" s="1">
        <v>2012</v>
      </c>
      <c r="B11691" s="8" t="s">
        <v>1567</v>
      </c>
      <c r="C11691" s="8" t="s">
        <v>195</v>
      </c>
      <c r="D11691" s="8" t="s">
        <v>1513</v>
      </c>
      <c r="E11691" s="9" t="s">
        <v>1514</v>
      </c>
      <c r="F11691" s="16">
        <v>-7.2015341117009643E-3</v>
      </c>
      <c r="G11691" s="16">
        <v>-0.32015421143127937</v>
      </c>
      <c r="H11691" s="9">
        <v>-8574728.7798208557</v>
      </c>
      <c r="I11691" s="9">
        <v>-7741753.0286099203</v>
      </c>
      <c r="J11691" s="9">
        <v>-2008.4547886307255</v>
      </c>
      <c r="K11691" s="9">
        <v>-102884.29586350576</v>
      </c>
      <c r="L11691" s="9">
        <v>-23731.314729683821</v>
      </c>
      <c r="M11691" s="9">
        <v>-363.41572293329278</v>
      </c>
      <c r="N11691" s="9">
        <v>-2093.5997635027629</v>
      </c>
      <c r="O11691" s="9">
        <v>-703137.99093558243</v>
      </c>
      <c r="P11691" s="9">
        <v>1243.3205929040691</v>
      </c>
      <c r="Q11691" s="9">
        <v>-3410312.7837458793</v>
      </c>
      <c r="R11691" s="9">
        <v>-2092927.888592093</v>
      </c>
      <c r="S11691" s="9">
        <v>-2091573.232778779</v>
      </c>
      <c r="T11691" s="9">
        <v>-25721.07396587644</v>
      </c>
      <c r="U11691" s="9">
        <v>-25721.07396587644</v>
      </c>
      <c r="V11691" s="9">
        <v>-338887.77774922765</v>
      </c>
      <c r="W11691" s="9">
        <v>116095.41882411933</v>
      </c>
      <c r="X11691" s="9">
        <v>-325.62616343826238</v>
      </c>
      <c r="Y11691" s="9">
        <v>-703137.99093558243</v>
      </c>
      <c r="Z11691" s="9">
        <v>-2093.5997635027629</v>
      </c>
      <c r="AA11691" s="9">
        <v>-43.032198382519979</v>
      </c>
      <c r="AB11691" s="9">
        <v>-2.3430792440662476</v>
      </c>
      <c r="AC11691" s="9">
        <v>-949.95540240617595</v>
      </c>
      <c r="AD11691" s="9">
        <v>-51.291349227395877</v>
      </c>
      <c r="AE11691" s="9">
        <v>621.66029645203457</v>
      </c>
      <c r="AF11691" s="9">
        <v>621.66029645203457</v>
      </c>
      <c r="AG11691" s="9">
        <v>-319.84954836646415</v>
      </c>
      <c r="AH11691" s="17">
        <v>9.625489915573382E-2</v>
      </c>
    </row>
    <row r="11692" spans="1:34" ht="15.75" customHeight="1" x14ac:dyDescent="0.3">
      <c r="A11692" s="18">
        <v>2012</v>
      </c>
      <c r="B11692" s="8" t="s">
        <v>1571</v>
      </c>
      <c r="C11692" s="8" t="s">
        <v>132</v>
      </c>
      <c r="D11692" s="8" t="s">
        <v>1513</v>
      </c>
      <c r="E11692" s="9" t="s">
        <v>1514</v>
      </c>
      <c r="F11692" s="16">
        <v>-7.0564352115785583E-3</v>
      </c>
      <c r="G11692" s="16">
        <v>-7.8695852176063341E-2</v>
      </c>
      <c r="H11692" s="9">
        <v>-24639580.181630109</v>
      </c>
      <c r="I11692" s="9">
        <v>-24279338.637192573</v>
      </c>
      <c r="J11692" s="9">
        <v>-6424.1994889871639</v>
      </c>
      <c r="K11692" s="9">
        <v>-327047.25875189668</v>
      </c>
      <c r="L11692" s="9">
        <v>-71982.612997899545</v>
      </c>
      <c r="M11692" s="9">
        <v>-1145.5767401083913</v>
      </c>
      <c r="N11692" s="9">
        <v>-51865.995338280089</v>
      </c>
      <c r="O11692" s="9">
        <v>93583.607096018051</v>
      </c>
      <c r="P11692" s="9">
        <v>4640.491783624856</v>
      </c>
      <c r="Q11692" s="9">
        <v>-10346489.612401552</v>
      </c>
      <c r="R11692" s="9">
        <v>-6419732.098225194</v>
      </c>
      <c r="S11692" s="9">
        <v>-6408707.6853593122</v>
      </c>
      <c r="T11692" s="9">
        <v>-81761.814687974169</v>
      </c>
      <c r="U11692" s="9">
        <v>-81761.814687974169</v>
      </c>
      <c r="V11692" s="9">
        <v>-1039247.7103392471</v>
      </c>
      <c r="W11692" s="9">
        <v>-299421.70883981715</v>
      </c>
      <c r="X11692" s="9">
        <v>-4465.1067021160861</v>
      </c>
      <c r="Y11692" s="9">
        <v>93583.607096018051</v>
      </c>
      <c r="Z11692" s="9">
        <v>-51865.995338280089</v>
      </c>
      <c r="AA11692" s="9">
        <v>-162.96482524271855</v>
      </c>
      <c r="AB11692" s="9">
        <v>-13.885112622441815</v>
      </c>
      <c r="AC11692" s="9">
        <v>-2999.051674589045</v>
      </c>
      <c r="AD11692" s="9">
        <v>-194.24259223300987</v>
      </c>
      <c r="AE11692" s="9">
        <v>2320.245891812428</v>
      </c>
      <c r="AF11692" s="9">
        <v>2320.245891812428</v>
      </c>
      <c r="AG11692" s="9">
        <v>-980.58972360353687</v>
      </c>
      <c r="AH11692" s="17">
        <v>4.1594781265320319E-2</v>
      </c>
    </row>
    <row r="11693" spans="1:34" ht="15.75" customHeight="1" x14ac:dyDescent="0.3">
      <c r="A11693" s="1">
        <v>2012</v>
      </c>
      <c r="B11693" s="8" t="s">
        <v>2290</v>
      </c>
      <c r="C11693" s="8" t="s">
        <v>195</v>
      </c>
      <c r="D11693" s="8" t="s">
        <v>1513</v>
      </c>
      <c r="E11693" s="9" t="s">
        <v>1514</v>
      </c>
      <c r="F11693" s="16">
        <v>-6.5035930667843925E-3</v>
      </c>
      <c r="G11693" s="16">
        <v>-0.12436064130901356</v>
      </c>
      <c r="H11693" s="9">
        <v>-33240066.981681097</v>
      </c>
      <c r="I11693" s="9">
        <v>-30024190.643549833</v>
      </c>
      <c r="J11693" s="9">
        <v>-7119.1237696988519</v>
      </c>
      <c r="K11693" s="9">
        <v>-396401.45117011626</v>
      </c>
      <c r="L11693" s="9">
        <v>-91894.302216515061</v>
      </c>
      <c r="M11693" s="9">
        <v>-1288.8178101133178</v>
      </c>
      <c r="N11693" s="9">
        <v>-8986.8361056805152</v>
      </c>
      <c r="O11693" s="9">
        <v>-2711678.5793383648</v>
      </c>
      <c r="P11693" s="9">
        <v>1492.7722792221109</v>
      </c>
      <c r="Q11693" s="9">
        <v>-13195571.44191001</v>
      </c>
      <c r="R11693" s="9">
        <v>-7795006.7999782581</v>
      </c>
      <c r="S11693" s="9">
        <v>-7789943.0142091606</v>
      </c>
      <c r="T11693" s="9">
        <v>-99100.362792529064</v>
      </c>
      <c r="U11693" s="9">
        <v>-99100.362792529064</v>
      </c>
      <c r="V11693" s="9">
        <v>-1257753.448030283</v>
      </c>
      <c r="W11693" s="9">
        <v>-278177.79847359622</v>
      </c>
      <c r="X11693" s="9">
        <v>-1397.759501866384</v>
      </c>
      <c r="Y11693" s="9">
        <v>-2711678.5793383648</v>
      </c>
      <c r="Z11693" s="9">
        <v>-8986.8361056805152</v>
      </c>
      <c r="AA11693" s="9">
        <v>-54.659009708737905</v>
      </c>
      <c r="AB11693" s="9">
        <v>-10.057733821012334</v>
      </c>
      <c r="AC11693" s="9">
        <v>-3480.0038452829558</v>
      </c>
      <c r="AD11693" s="9">
        <v>-65.149689320388418</v>
      </c>
      <c r="AE11693" s="9">
        <v>746.38613961105546</v>
      </c>
      <c r="AF11693" s="9">
        <v>746.38613961105546</v>
      </c>
      <c r="AG11693" s="9">
        <v>-1233.480549919143</v>
      </c>
      <c r="AH11693" s="17">
        <v>1.1687057404102391E-2</v>
      </c>
    </row>
    <row r="11694" spans="1:34" ht="15.75" customHeight="1" x14ac:dyDescent="0.3">
      <c r="A11694" s="1">
        <v>2012</v>
      </c>
      <c r="B11694" s="8" t="s">
        <v>2291</v>
      </c>
      <c r="C11694" s="8" t="s">
        <v>120</v>
      </c>
      <c r="D11694" s="8" t="s">
        <v>1513</v>
      </c>
      <c r="E11694" s="9" t="s">
        <v>1514</v>
      </c>
      <c r="F11694" s="16">
        <v>-6.2700029780159532E-3</v>
      </c>
      <c r="G11694" s="16">
        <v>-0.11033772205315162</v>
      </c>
      <c r="H11694" s="9">
        <v>-8363704.5633733673</v>
      </c>
      <c r="I11694" s="9">
        <v>-7798442.7688622437</v>
      </c>
      <c r="J11694" s="9">
        <v>-2363.3337341597994</v>
      </c>
      <c r="K11694" s="9">
        <v>-100238.11427437652</v>
      </c>
      <c r="L11694" s="9">
        <v>-22163.479308990627</v>
      </c>
      <c r="M11694" s="9">
        <v>-437.96866980912745</v>
      </c>
      <c r="N11694" s="9">
        <v>-42775.056090449652</v>
      </c>
      <c r="O11694" s="9">
        <v>-401062.31274054945</v>
      </c>
      <c r="P11694" s="9">
        <v>3778.4703072099383</v>
      </c>
      <c r="Q11694" s="9">
        <v>-3191156.4855664037</v>
      </c>
      <c r="R11694" s="9">
        <v>-2151523.8754920047</v>
      </c>
      <c r="S11694" s="9">
        <v>-2149079.3254475659</v>
      </c>
      <c r="T11694" s="9">
        <v>-25059.528568594131</v>
      </c>
      <c r="U11694" s="9">
        <v>-25059.528568594131</v>
      </c>
      <c r="V11694" s="9">
        <v>-350960.45513707626</v>
      </c>
      <c r="W11694" s="9">
        <v>-21559.41619199207</v>
      </c>
      <c r="X11694" s="9">
        <v>-7634.9786756049944</v>
      </c>
      <c r="Y11694" s="9">
        <v>-401062.31274054945</v>
      </c>
      <c r="Z11694" s="9">
        <v>-42775.056090449652</v>
      </c>
      <c r="AA11694" s="9">
        <v>-130.42266234332916</v>
      </c>
      <c r="AB11694" s="9">
        <v>-15.128670286736519</v>
      </c>
      <c r="AC11694" s="9">
        <v>-1005.1376186815057</v>
      </c>
      <c r="AD11694" s="9">
        <v>-155.45462636962975</v>
      </c>
      <c r="AE11694" s="9">
        <v>1889.2351536049691</v>
      </c>
      <c r="AF11694" s="9">
        <v>1889.2351536049691</v>
      </c>
      <c r="AG11694" s="9">
        <v>-305.92762406445769</v>
      </c>
      <c r="AH11694" s="17">
        <v>0.19510725294050046</v>
      </c>
    </row>
    <row r="11695" spans="1:34" ht="15.75" customHeight="1" x14ac:dyDescent="0.3">
      <c r="A11695" s="1">
        <v>2012</v>
      </c>
      <c r="B11695" s="8" t="s">
        <v>1576</v>
      </c>
      <c r="C11695" s="8" t="s">
        <v>195</v>
      </c>
      <c r="D11695" s="8" t="s">
        <v>1513</v>
      </c>
      <c r="E11695" s="9" t="s">
        <v>1514</v>
      </c>
      <c r="F11695" s="16">
        <v>-5.6575592563140728E-3</v>
      </c>
      <c r="G11695" s="16">
        <v>-0.2171830155066708</v>
      </c>
      <c r="H11695" s="9">
        <v>-66589744.519237801</v>
      </c>
      <c r="I11695" s="9">
        <v>-65147874.576102473</v>
      </c>
      <c r="J11695" s="9">
        <v>-15941.85512189865</v>
      </c>
      <c r="K11695" s="9">
        <v>-858399.13540792291</v>
      </c>
      <c r="L11695" s="9">
        <v>-198780.34149811624</v>
      </c>
      <c r="M11695" s="9">
        <v>-2842.0665859193505</v>
      </c>
      <c r="N11695" s="9">
        <v>-20695.528808936357</v>
      </c>
      <c r="O11695" s="9">
        <v>-349535.60897393466</v>
      </c>
      <c r="P11695" s="9">
        <v>4324.5932613980212</v>
      </c>
      <c r="Q11695" s="9">
        <v>-28549698.12148644</v>
      </c>
      <c r="R11695" s="9">
        <v>-17030574.455026936</v>
      </c>
      <c r="S11695" s="9">
        <v>-17019139.493142284</v>
      </c>
      <c r="T11695" s="9">
        <v>-214599.78385198073</v>
      </c>
      <c r="U11695" s="9">
        <v>-214599.78385198073</v>
      </c>
      <c r="V11695" s="9">
        <v>-2750421.1055999249</v>
      </c>
      <c r="W11695" s="9">
        <v>-430784.95791329659</v>
      </c>
      <c r="X11695" s="9">
        <v>-3218.860530966565</v>
      </c>
      <c r="Y11695" s="9">
        <v>-349535.60897393466</v>
      </c>
      <c r="Z11695" s="9">
        <v>-20695.528808936357</v>
      </c>
      <c r="AA11695" s="9">
        <v>-155.87939805825255</v>
      </c>
      <c r="AB11695" s="9">
        <v>-23.161668644853119</v>
      </c>
      <c r="AC11695" s="9">
        <v>-7752.3220657490374</v>
      </c>
      <c r="AD11695" s="9">
        <v>-185.79726213592249</v>
      </c>
      <c r="AE11695" s="9">
        <v>2162.2966306990106</v>
      </c>
      <c r="AF11695" s="9">
        <v>2162.2966306990106</v>
      </c>
      <c r="AG11695" s="9">
        <v>-2684.2529179581852</v>
      </c>
      <c r="AH11695" s="17">
        <v>1.9610438413790902E-2</v>
      </c>
    </row>
    <row r="11696" spans="1:34" ht="15.75" customHeight="1" x14ac:dyDescent="0.3">
      <c r="A11696" s="1">
        <v>2012</v>
      </c>
      <c r="B11696" s="8" t="s">
        <v>1582</v>
      </c>
      <c r="C11696" s="8" t="s">
        <v>195</v>
      </c>
      <c r="D11696" s="8" t="s">
        <v>1513</v>
      </c>
      <c r="E11696" s="9" t="s">
        <v>1514</v>
      </c>
      <c r="F11696" s="16">
        <v>-5.3538966722469078E-3</v>
      </c>
      <c r="G11696" s="16">
        <v>-8.5365477344660101E-2</v>
      </c>
      <c r="H11696" s="9">
        <v>-17536610.481052335</v>
      </c>
      <c r="I11696" s="9">
        <v>-15532007.968193645</v>
      </c>
      <c r="J11696" s="9">
        <v>-3984.2094309222621</v>
      </c>
      <c r="K11696" s="9">
        <v>-206294.84462105355</v>
      </c>
      <c r="L11696" s="9">
        <v>-47403.447110209403</v>
      </c>
      <c r="M11696" s="9">
        <v>-729.95082889321418</v>
      </c>
      <c r="N11696" s="9">
        <v>-5759.3564885224405</v>
      </c>
      <c r="O11696" s="9">
        <v>-1743074.5694152229</v>
      </c>
      <c r="P11696" s="9">
        <v>2643.8650361353007</v>
      </c>
      <c r="Q11696" s="9">
        <v>-6811893.2742577372</v>
      </c>
      <c r="R11696" s="9">
        <v>-4176883.3500598944</v>
      </c>
      <c r="S11696" s="9">
        <v>-4173927.239604698</v>
      </c>
      <c r="T11696" s="9">
        <v>-51573.711155263387</v>
      </c>
      <c r="U11696" s="9">
        <v>-51573.711155263387</v>
      </c>
      <c r="V11696" s="9">
        <v>-676211.40227623109</v>
      </c>
      <c r="W11696" s="9">
        <v>155256.87739087219</v>
      </c>
      <c r="X11696" s="9">
        <v>-895.77635129893849</v>
      </c>
      <c r="Y11696" s="9">
        <v>-1743074.5694152229</v>
      </c>
      <c r="Z11696" s="9">
        <v>-5759.3564885224405</v>
      </c>
      <c r="AA11696" s="9">
        <v>-92.110553398058315</v>
      </c>
      <c r="AB11696" s="9">
        <v>-6.4456582784751495</v>
      </c>
      <c r="AC11696" s="9">
        <v>-1873.7899144511853</v>
      </c>
      <c r="AD11696" s="9">
        <v>-109.78929126213603</v>
      </c>
      <c r="AE11696" s="9">
        <v>1321.9325180676503</v>
      </c>
      <c r="AF11696" s="9">
        <v>1321.9325180676503</v>
      </c>
      <c r="AG11696" s="9">
        <v>-636.69729782525292</v>
      </c>
      <c r="AH11696" s="17">
        <v>1.326737510229619E-2</v>
      </c>
    </row>
    <row r="11697" spans="1:34" ht="15.75" customHeight="1" x14ac:dyDescent="0.3">
      <c r="A11697" s="1">
        <v>2012</v>
      </c>
      <c r="B11697" s="8" t="s">
        <v>1573</v>
      </c>
      <c r="C11697" s="8" t="s">
        <v>195</v>
      </c>
      <c r="D11697" s="8" t="s">
        <v>1513</v>
      </c>
      <c r="E11697" s="9" t="s">
        <v>1514</v>
      </c>
      <c r="F11697" s="16">
        <v>-4.6376313878438123E-3</v>
      </c>
      <c r="G11697" s="16">
        <v>-0.25481245023282206</v>
      </c>
      <c r="H11697" s="9">
        <v>-59491931.607974611</v>
      </c>
      <c r="I11697" s="9">
        <v>-55360287.967230223</v>
      </c>
      <c r="J11697" s="9">
        <v>-14375.876110990275</v>
      </c>
      <c r="K11697" s="9">
        <v>-729846.76434443286</v>
      </c>
      <c r="L11697" s="9">
        <v>-167901.2393510316</v>
      </c>
      <c r="M11697" s="9">
        <v>-2555.9554329928415</v>
      </c>
      <c r="N11697" s="9">
        <v>-22555.89861850144</v>
      </c>
      <c r="O11697" s="9">
        <v>-3202213.5166257299</v>
      </c>
      <c r="P11697" s="9">
        <v>7805.6097392829288</v>
      </c>
      <c r="Q11697" s="9">
        <v>-24127227.620029502</v>
      </c>
      <c r="R11697" s="9">
        <v>-14770254.562019972</v>
      </c>
      <c r="S11697" s="9">
        <v>-14759291.199439801</v>
      </c>
      <c r="T11697" s="9">
        <v>-182461.69108610821</v>
      </c>
      <c r="U11697" s="9">
        <v>-182461.69108610821</v>
      </c>
      <c r="V11697" s="9">
        <v>-2390842.9755153153</v>
      </c>
      <c r="W11697" s="9">
        <v>150811.4198152991</v>
      </c>
      <c r="X11697" s="9">
        <v>-3508.2114824834498</v>
      </c>
      <c r="Y11697" s="9">
        <v>-3202213.5166257299</v>
      </c>
      <c r="Z11697" s="9">
        <v>-22555.89861850144</v>
      </c>
      <c r="AA11697" s="9">
        <v>-274.50970555988812</v>
      </c>
      <c r="AB11697" s="9">
        <v>-25.243725570474123</v>
      </c>
      <c r="AC11697" s="9">
        <v>-6826.2825597497276</v>
      </c>
      <c r="AD11697" s="9">
        <v>-327.19623220321535</v>
      </c>
      <c r="AE11697" s="9">
        <v>3902.8048696414644</v>
      </c>
      <c r="AF11697" s="9">
        <v>3902.8048696414644</v>
      </c>
      <c r="AG11697" s="9">
        <v>-2278.0394026194367</v>
      </c>
      <c r="AH11697" s="17">
        <v>1.496381987324508E-2</v>
      </c>
    </row>
    <row r="11698" spans="1:34" ht="15.75" customHeight="1" x14ac:dyDescent="0.3">
      <c r="A11698" s="18">
        <v>2012</v>
      </c>
      <c r="B11698" s="8" t="s">
        <v>2289</v>
      </c>
      <c r="C11698" s="8" t="s">
        <v>145</v>
      </c>
      <c r="D11698" s="8" t="s">
        <v>1513</v>
      </c>
      <c r="E11698" s="9" t="s">
        <v>1514</v>
      </c>
      <c r="F11698" s="16">
        <v>-4.6162865226541993E-3</v>
      </c>
      <c r="G11698" s="16">
        <v>-6.4561705336756939E-2</v>
      </c>
      <c r="H11698" s="9">
        <v>-24356640.840310905</v>
      </c>
      <c r="I11698" s="9">
        <v>-23274437.2601896</v>
      </c>
      <c r="J11698" s="9">
        <v>-5987.4353889554041</v>
      </c>
      <c r="K11698" s="9">
        <v>-310898.40791859722</v>
      </c>
      <c r="L11698" s="9">
        <v>-72105.667846317796</v>
      </c>
      <c r="M11698" s="9">
        <v>-1070.9169164371358</v>
      </c>
      <c r="N11698" s="9">
        <v>-5231.1403227644068</v>
      </c>
      <c r="O11698" s="9">
        <v>-689751.77083449648</v>
      </c>
      <c r="P11698" s="9">
        <v>2841.7591062629599</v>
      </c>
      <c r="Q11698" s="9">
        <v>-10360296.321072709</v>
      </c>
      <c r="R11698" s="9">
        <v>-6300816.7814279106</v>
      </c>
      <c r="S11698" s="9">
        <v>-6297170.6409703838</v>
      </c>
      <c r="T11698" s="9">
        <v>-77724.601979649306</v>
      </c>
      <c r="U11698" s="9">
        <v>-77724.601979649306</v>
      </c>
      <c r="V11698" s="9">
        <v>-1019495.3583728577</v>
      </c>
      <c r="W11698" s="9">
        <v>473091.99134896894</v>
      </c>
      <c r="X11698" s="9">
        <v>-299.86168080753134</v>
      </c>
      <c r="Y11698" s="9">
        <v>-689751.77083449648</v>
      </c>
      <c r="Z11698" s="9">
        <v>-5231.1403227644068</v>
      </c>
      <c r="AA11698" s="9">
        <v>-96.094866051740993</v>
      </c>
      <c r="AB11698" s="9">
        <v>-2.2449719943351978</v>
      </c>
      <c r="AC11698" s="9">
        <v>-2877.0043432469865</v>
      </c>
      <c r="AD11698" s="9">
        <v>-114.53831128510988</v>
      </c>
      <c r="AE11698" s="9">
        <v>1420.87955313148</v>
      </c>
      <c r="AF11698" s="9">
        <v>1420.87955313148</v>
      </c>
      <c r="AG11698" s="9">
        <v>-973.62963233949722</v>
      </c>
      <c r="AH11698" s="17">
        <v>5.2820201770988957E-2</v>
      </c>
    </row>
    <row r="11699" spans="1:34" ht="15.75" customHeight="1" x14ac:dyDescent="0.3">
      <c r="A11699" s="1">
        <v>2012</v>
      </c>
      <c r="B11699" s="8" t="s">
        <v>1586</v>
      </c>
      <c r="C11699" s="8" t="s">
        <v>195</v>
      </c>
      <c r="D11699" s="8" t="s">
        <v>1513</v>
      </c>
      <c r="E11699" s="9" t="s">
        <v>1514</v>
      </c>
      <c r="F11699" s="16">
        <v>-1.8366888160201969E-3</v>
      </c>
      <c r="G11699" s="16">
        <v>-2.7576536620298051E-2</v>
      </c>
      <c r="H11699" s="9">
        <v>-6638660.8406789275</v>
      </c>
      <c r="I11699" s="9">
        <v>-5633341.6916241664</v>
      </c>
      <c r="J11699" s="9">
        <v>-1455.2813383656858</v>
      </c>
      <c r="K11699" s="9">
        <v>-71599.065730936083</v>
      </c>
      <c r="L11699" s="9">
        <v>-16189.960118945524</v>
      </c>
      <c r="M11699" s="9">
        <v>-242.13836282738674</v>
      </c>
      <c r="N11699" s="9">
        <v>-6355.4044082935825</v>
      </c>
      <c r="O11699" s="9">
        <v>-909872.12625590968</v>
      </c>
      <c r="P11699" s="9">
        <v>394.82716051754647</v>
      </c>
      <c r="Q11699" s="9">
        <v>-2325986.0300101954</v>
      </c>
      <c r="R11699" s="9">
        <v>-1408057.323809006</v>
      </c>
      <c r="S11699" s="9">
        <v>-1406265.9104179675</v>
      </c>
      <c r="T11699" s="9">
        <v>-17899.766432734021</v>
      </c>
      <c r="U11699" s="9">
        <v>-17899.766432734021</v>
      </c>
      <c r="V11699" s="9">
        <v>-227560.32354475494</v>
      </c>
      <c r="W11699" s="9">
        <v>-317204.3117318821</v>
      </c>
      <c r="X11699" s="9">
        <v>-988.48213046644639</v>
      </c>
      <c r="Y11699" s="9">
        <v>-909872.12625590968</v>
      </c>
      <c r="Z11699" s="9">
        <v>-6355.4044082935825</v>
      </c>
      <c r="AA11699" s="9">
        <v>-16.296482910396996</v>
      </c>
      <c r="AB11699" s="9">
        <v>-7.112733014358775</v>
      </c>
      <c r="AC11699" s="9">
        <v>-697.74952910877471</v>
      </c>
      <c r="AD11699" s="9">
        <v>-19.424259683534956</v>
      </c>
      <c r="AE11699" s="9">
        <v>197.41358025877324</v>
      </c>
      <c r="AF11699" s="9">
        <v>197.41358025877324</v>
      </c>
      <c r="AG11699" s="9">
        <v>-225.63966078598483</v>
      </c>
      <c r="AH11699" s="17">
        <v>6.5299892944963162E-2</v>
      </c>
    </row>
    <row r="11700" spans="1:34" ht="15.75" customHeight="1" x14ac:dyDescent="0.3">
      <c r="A11700" s="1">
        <v>2012</v>
      </c>
      <c r="B11700" s="8" t="s">
        <v>1592</v>
      </c>
      <c r="C11700" s="8" t="s">
        <v>187</v>
      </c>
      <c r="D11700" s="8" t="s">
        <v>1513</v>
      </c>
      <c r="E11700" s="9" t="s">
        <v>1514</v>
      </c>
      <c r="F11700" s="16">
        <v>-1.6385913341378342E-3</v>
      </c>
      <c r="G11700" s="16">
        <v>-3.657735806538992E-2</v>
      </c>
      <c r="H11700" s="9">
        <v>-24105223.832937598</v>
      </c>
      <c r="I11700" s="9">
        <v>-20869391.107147321</v>
      </c>
      <c r="J11700" s="9">
        <v>-6174.9964638468437</v>
      </c>
      <c r="K11700" s="9">
        <v>-262102.2653898923</v>
      </c>
      <c r="L11700" s="9">
        <v>-60747.152857069203</v>
      </c>
      <c r="M11700" s="9">
        <v>-1018.7618884562665</v>
      </c>
      <c r="N11700" s="9">
        <v>-6999.7274266243357</v>
      </c>
      <c r="O11700" s="9">
        <v>-2903225.6298700008</v>
      </c>
      <c r="P11700" s="9">
        <v>4435.8081056115816</v>
      </c>
      <c r="Q11700" s="9">
        <v>-8737826.5540974513</v>
      </c>
      <c r="R11700" s="9">
        <v>-5589903.8097057138</v>
      </c>
      <c r="S11700" s="9">
        <v>-5586808.6682601431</v>
      </c>
      <c r="T11700" s="9">
        <v>-65525.566347473075</v>
      </c>
      <c r="U11700" s="9">
        <v>-65525.566347473075</v>
      </c>
      <c r="V11700" s="9">
        <v>-908585.29540552502</v>
      </c>
      <c r="W11700" s="9">
        <v>-239726.78323066514</v>
      </c>
      <c r="X11700" s="9">
        <v>-1439.9890404077933</v>
      </c>
      <c r="Y11700" s="9">
        <v>-2903225.6298700008</v>
      </c>
      <c r="Z11700" s="9">
        <v>-6999.7274266243357</v>
      </c>
      <c r="AA11700" s="9">
        <v>-152.96424593138474</v>
      </c>
      <c r="AB11700" s="9">
        <v>-28.417617268302678</v>
      </c>
      <c r="AC11700" s="9">
        <v>-2864.4472963554877</v>
      </c>
      <c r="AD11700" s="9">
        <v>-182.32260614784036</v>
      </c>
      <c r="AE11700" s="9">
        <v>2217.9040528057908</v>
      </c>
      <c r="AF11700" s="9">
        <v>2217.9040528057908</v>
      </c>
      <c r="AG11700" s="9">
        <v>-863.89954604252159</v>
      </c>
      <c r="AH11700" s="17">
        <v>2.7868122439019996E-2</v>
      </c>
    </row>
    <row r="11701" spans="1:34" ht="15.75" customHeight="1" x14ac:dyDescent="0.3">
      <c r="A11701" s="1">
        <v>2012</v>
      </c>
      <c r="B11701" s="8" t="s">
        <v>2294</v>
      </c>
      <c r="C11701" s="8" t="s">
        <v>145</v>
      </c>
      <c r="D11701" s="8" t="s">
        <v>1513</v>
      </c>
      <c r="E11701" s="9" t="s">
        <v>1514</v>
      </c>
      <c r="F11701" s="16">
        <v>-1.3723062670210374E-3</v>
      </c>
      <c r="G11701" s="16">
        <v>-2.760790052956541E-2</v>
      </c>
      <c r="H11701" s="9">
        <v>-4469523.4819473326</v>
      </c>
      <c r="I11701" s="9">
        <v>-3324240.6670617578</v>
      </c>
      <c r="J11701" s="9">
        <v>-1170.6280190853465</v>
      </c>
      <c r="K11701" s="9">
        <v>-45048.485224249729</v>
      </c>
      <c r="L11701" s="9">
        <v>-10077.773987568666</v>
      </c>
      <c r="M11701" s="9">
        <v>-201.44975694509534</v>
      </c>
      <c r="N11701" s="9">
        <v>-3229.1030967221795</v>
      </c>
      <c r="O11701" s="9">
        <v>-1087309.5493335114</v>
      </c>
      <c r="P11701" s="9">
        <v>1754.1745325086072</v>
      </c>
      <c r="Q11701" s="9">
        <v>-1452470.8594064661</v>
      </c>
      <c r="R11701" s="9">
        <v>-1015779.9919142229</v>
      </c>
      <c r="S11701" s="9">
        <v>-1014791.9472886873</v>
      </c>
      <c r="T11701" s="9">
        <v>-11262.121306062432</v>
      </c>
      <c r="U11701" s="9">
        <v>-11262.121306062432</v>
      </c>
      <c r="V11701" s="9">
        <v>-166233.25903366753</v>
      </c>
      <c r="W11701" s="9">
        <v>292032.46711839718</v>
      </c>
      <c r="X11701" s="9">
        <v>-185.10003982692351</v>
      </c>
      <c r="Y11701" s="9">
        <v>-1087309.5493335114</v>
      </c>
      <c r="Z11701" s="9">
        <v>-3229.1030967221795</v>
      </c>
      <c r="AA11701" s="9">
        <v>-59.3178944553338</v>
      </c>
      <c r="AB11701" s="9">
        <v>-1.3857869549810653</v>
      </c>
      <c r="AC11701" s="9">
        <v>-513.26863881387521</v>
      </c>
      <c r="AD11701" s="9">
        <v>-70.702751760370688</v>
      </c>
      <c r="AE11701" s="9">
        <v>877.08726625430359</v>
      </c>
      <c r="AF11701" s="9">
        <v>877.08726625430359</v>
      </c>
      <c r="AG11701" s="9">
        <v>-141.39580102571728</v>
      </c>
      <c r="AH11701" s="17">
        <v>0.16272140511632563</v>
      </c>
    </row>
    <row r="11702" spans="1:34" ht="15.75" customHeight="1" x14ac:dyDescent="0.3">
      <c r="A11702" s="18">
        <v>2012</v>
      </c>
      <c r="B11702" s="8" t="s">
        <v>1577</v>
      </c>
      <c r="C11702" s="8" t="s">
        <v>132</v>
      </c>
      <c r="D11702" s="8" t="s">
        <v>1513</v>
      </c>
      <c r="E11702" s="9" t="s">
        <v>1514</v>
      </c>
      <c r="F11702" s="16">
        <v>2.360588078951328E-2</v>
      </c>
      <c r="G11702" s="16">
        <v>0.17475385817536454</v>
      </c>
      <c r="H11702" s="9">
        <v>649435521.02537894</v>
      </c>
      <c r="I11702" s="9">
        <v>688325773.48676074</v>
      </c>
      <c r="J11702" s="9">
        <v>148320.60467671647</v>
      </c>
      <c r="K11702" s="9">
        <v>9151962.0497387387</v>
      </c>
      <c r="L11702" s="9">
        <v>2180464.8694379036</v>
      </c>
      <c r="M11702" s="9">
        <v>27735.643345769557</v>
      </c>
      <c r="N11702" s="9">
        <v>-408649.15045858896</v>
      </c>
      <c r="O11702" s="9">
        <v>-50019333.294534169</v>
      </c>
      <c r="P11702" s="9">
        <v>29246.816411648615</v>
      </c>
      <c r="Q11702" s="9">
        <v>312894886.4362309</v>
      </c>
      <c r="R11702" s="9">
        <v>178510496.59788811</v>
      </c>
      <c r="S11702" s="9">
        <v>178497889.05471981</v>
      </c>
      <c r="T11702" s="9">
        <v>2287990.5124346847</v>
      </c>
      <c r="U11702" s="9">
        <v>2287990.5124346847</v>
      </c>
      <c r="V11702" s="9">
        <v>28726448.058398686</v>
      </c>
      <c r="W11702" s="9">
        <v>-3438214.8486968372</v>
      </c>
      <c r="X11702" s="9">
        <v>-35180.315129901399</v>
      </c>
      <c r="Y11702" s="9">
        <v>-50019333.294534169</v>
      </c>
      <c r="Z11702" s="9">
        <v>-408649.15045858896</v>
      </c>
      <c r="AA11702" s="9">
        <v>-1036.4967766990296</v>
      </c>
      <c r="AB11702" s="9">
        <v>-109.3999920405429</v>
      </c>
      <c r="AC11702" s="9">
        <v>75546.971833215182</v>
      </c>
      <c r="AD11702" s="9">
        <v>-1235.4311456310691</v>
      </c>
      <c r="AE11702" s="9">
        <v>14623.408205824308</v>
      </c>
      <c r="AF11702" s="9">
        <v>14623.408205824308</v>
      </c>
      <c r="AG11702" s="9">
        <v>28785.001761303538</v>
      </c>
      <c r="AH11702" s="17">
        <v>9.1204802129484161E-3</v>
      </c>
    </row>
    <row r="11703" spans="1:34" ht="15.75" customHeight="1" x14ac:dyDescent="0.3">
      <c r="A11703" s="18">
        <v>2012</v>
      </c>
      <c r="B11703" s="8" t="s">
        <v>2295</v>
      </c>
      <c r="C11703" s="8" t="s">
        <v>192</v>
      </c>
      <c r="D11703" s="8" t="s">
        <v>1618</v>
      </c>
      <c r="E11703" s="9" t="s">
        <v>1597</v>
      </c>
      <c r="F11703" s="16">
        <v>-0.72228836920880513</v>
      </c>
      <c r="G11703" s="16">
        <v>-8.5920407614316492</v>
      </c>
      <c r="H11703" s="9">
        <v>-6418254448.7894421</v>
      </c>
      <c r="I11703" s="9">
        <v>-4711818529.7976437</v>
      </c>
      <c r="J11703" s="9">
        <v>-1606459.799561938</v>
      </c>
      <c r="K11703" s="9">
        <v>-60595509.597120471</v>
      </c>
      <c r="L11703" s="9">
        <v>-14111550.87828498</v>
      </c>
      <c r="M11703" s="9">
        <v>-238456.59733734941</v>
      </c>
      <c r="N11703" s="9">
        <v>-374773.98677533021</v>
      </c>
      <c r="O11703" s="9">
        <v>-1630419291.4803157</v>
      </c>
      <c r="P11703" s="9">
        <v>910123.34759612579</v>
      </c>
      <c r="Q11703" s="9">
        <v>-2031609935.1258147</v>
      </c>
      <c r="R11703" s="9">
        <v>-1345017817.4272408</v>
      </c>
      <c r="S11703" s="9">
        <v>-1344150042.2258577</v>
      </c>
      <c r="T11703" s="9">
        <v>-15148877.399280118</v>
      </c>
      <c r="U11703" s="9">
        <v>-15148877.399280118</v>
      </c>
      <c r="V11703" s="9">
        <v>-219268715.0105007</v>
      </c>
      <c r="W11703" s="9">
        <v>183104695.02565974</v>
      </c>
      <c r="X11703" s="9">
        <v>-89754.44230533448</v>
      </c>
      <c r="Y11703" s="9">
        <v>-1630419291.4803157</v>
      </c>
      <c r="Z11703" s="9">
        <v>-374773.98677533021</v>
      </c>
      <c r="AA11703" s="9">
        <v>-30366.116504854388</v>
      </c>
      <c r="AB11703" s="9">
        <v>-1007.6635757625006</v>
      </c>
      <c r="AC11703" s="9">
        <v>-765900.93839790777</v>
      </c>
      <c r="AD11703" s="9">
        <v>-36194.271844660223</v>
      </c>
      <c r="AE11703" s="9">
        <v>455061.6737980629</v>
      </c>
      <c r="AF11703" s="9">
        <v>455061.6737980629</v>
      </c>
      <c r="AG11703" s="9">
        <v>-207713.67500725228</v>
      </c>
      <c r="AH11703" s="17">
        <v>3.5088565465763869E-3</v>
      </c>
    </row>
    <row r="11704" spans="1:34" ht="15.75" customHeight="1" x14ac:dyDescent="0.3">
      <c r="A11704" s="1">
        <v>2012</v>
      </c>
      <c r="B11704" s="8" t="s">
        <v>2738</v>
      </c>
      <c r="C11704" s="8" t="s">
        <v>467</v>
      </c>
      <c r="D11704" s="8" t="s">
        <v>1596</v>
      </c>
      <c r="E11704" s="9" t="s">
        <v>1597</v>
      </c>
      <c r="F11704" s="16">
        <v>-0.65360475593989598</v>
      </c>
      <c r="G11704" s="16">
        <v>-4.5457308166135215</v>
      </c>
      <c r="H11704" s="9">
        <v>-1221634308.4693954</v>
      </c>
      <c r="I11704" s="9">
        <v>-1033773978.5314659</v>
      </c>
      <c r="J11704" s="9">
        <v>-275444.27571514196</v>
      </c>
      <c r="K11704" s="9">
        <v>-13758245.153992064</v>
      </c>
      <c r="L11704" s="9">
        <v>-3202185.0919286706</v>
      </c>
      <c r="M11704" s="9">
        <v>-70252.955452492883</v>
      </c>
      <c r="N11704" s="9">
        <v>-592.13433409646723</v>
      </c>
      <c r="O11704" s="9">
        <v>-170708272.60787994</v>
      </c>
      <c r="P11704" s="9">
        <v>154662.28137373511</v>
      </c>
      <c r="Q11704" s="9">
        <v>-460222943.34068918</v>
      </c>
      <c r="R11704" s="9">
        <v>-283609624.06885409</v>
      </c>
      <c r="S11704" s="9">
        <v>-283471910.94655865</v>
      </c>
      <c r="T11704" s="9">
        <v>-3439561.2884980161</v>
      </c>
      <c r="U11704" s="9">
        <v>-3439561.2884980161</v>
      </c>
      <c r="V11704" s="9">
        <v>-45949220.656745702</v>
      </c>
      <c r="W11704" s="9">
        <v>29260944.674810667</v>
      </c>
      <c r="X11704" s="9">
        <v>-279.84522363345269</v>
      </c>
      <c r="Y11704" s="9">
        <v>-170708272.60787994</v>
      </c>
      <c r="Z11704" s="9">
        <v>-592.13433409646723</v>
      </c>
      <c r="AA11704" s="9">
        <v>-5269.1083709230925</v>
      </c>
      <c r="AB11704" s="9">
        <v>-51.690024404379024</v>
      </c>
      <c r="AC11704" s="9">
        <v>-131429.57990231109</v>
      </c>
      <c r="AD11704" s="9">
        <v>-6280.4060152267957</v>
      </c>
      <c r="AE11704" s="9">
        <v>77331.140686867555</v>
      </c>
      <c r="AF11704" s="9">
        <v>55824.477439238632</v>
      </c>
      <c r="AG11704" s="9">
        <v>-43411.800738688718</v>
      </c>
      <c r="AH11704" s="17">
        <v>1.4203963088397498E-3</v>
      </c>
    </row>
    <row r="11705" spans="1:34" ht="15.75" customHeight="1" x14ac:dyDescent="0.3">
      <c r="A11705" s="1">
        <v>2012</v>
      </c>
      <c r="B11705" s="8" t="s">
        <v>1599</v>
      </c>
      <c r="C11705" s="8" t="s">
        <v>467</v>
      </c>
      <c r="D11705" s="8" t="s">
        <v>1596</v>
      </c>
      <c r="E11705" s="9" t="s">
        <v>1597</v>
      </c>
      <c r="F11705" s="16">
        <v>-0.65008138443405983</v>
      </c>
      <c r="G11705" s="16">
        <v>-5.4717113733595832</v>
      </c>
      <c r="H11705" s="9">
        <v>-1175999455.3778148</v>
      </c>
      <c r="I11705" s="9">
        <v>-1001696691.0472066</v>
      </c>
      <c r="J11705" s="9">
        <v>-413405.06498321384</v>
      </c>
      <c r="K11705" s="9">
        <v>-14312977.404296374</v>
      </c>
      <c r="L11705" s="9">
        <v>-3160415.7323414027</v>
      </c>
      <c r="M11705" s="9">
        <v>-101463.58388080719</v>
      </c>
      <c r="N11705" s="9">
        <v>-573.10423432750019</v>
      </c>
      <c r="O11705" s="9">
        <v>-157437607.74385375</v>
      </c>
      <c r="P11705" s="9">
        <v>1123678.3029833441</v>
      </c>
      <c r="Q11705" s="9">
        <v>-456720400.46761638</v>
      </c>
      <c r="R11705" s="9">
        <v>-358209447.85921878</v>
      </c>
      <c r="S11705" s="9">
        <v>-358002754.05254585</v>
      </c>
      <c r="T11705" s="9">
        <v>-3578244.3510740935</v>
      </c>
      <c r="U11705" s="9">
        <v>-3578244.3510740935</v>
      </c>
      <c r="V11705" s="9">
        <v>-59134389.129516415</v>
      </c>
      <c r="W11705" s="9">
        <v>219846939.33182457</v>
      </c>
      <c r="X11705" s="9">
        <v>-270.85151693725243</v>
      </c>
      <c r="Y11705" s="9">
        <v>-157437607.74385375</v>
      </c>
      <c r="Z11705" s="9">
        <v>-573.10423432750031</v>
      </c>
      <c r="AA11705" s="9">
        <v>-38051.78059223303</v>
      </c>
      <c r="AB11705" s="9">
        <v>-50.028802845631489</v>
      </c>
      <c r="AC11705" s="9">
        <v>-161744.6226184064</v>
      </c>
      <c r="AD11705" s="9">
        <v>-45355.042048543735</v>
      </c>
      <c r="AE11705" s="9">
        <v>561839.15149167203</v>
      </c>
      <c r="AF11705" s="9">
        <v>541023.67253067042</v>
      </c>
      <c r="AG11705" s="9">
        <v>-42124.148949239694</v>
      </c>
      <c r="AH11705" s="17">
        <v>8.883761523718008E-4</v>
      </c>
    </row>
    <row r="11706" spans="1:34" ht="15.75" customHeight="1" x14ac:dyDescent="0.3">
      <c r="A11706" s="1">
        <v>2012</v>
      </c>
      <c r="B11706" s="8" t="s">
        <v>1600</v>
      </c>
      <c r="C11706" s="8" t="s">
        <v>192</v>
      </c>
      <c r="D11706" s="8" t="s">
        <v>1596</v>
      </c>
      <c r="E11706" s="9" t="s">
        <v>1597</v>
      </c>
      <c r="F11706" s="16">
        <v>-0.57885169087448107</v>
      </c>
      <c r="G11706" s="16">
        <v>-3.0957985035831252</v>
      </c>
      <c r="H11706" s="9">
        <v>-10500948524.153961</v>
      </c>
      <c r="I11706" s="9">
        <v>-6886194670.138958</v>
      </c>
      <c r="J11706" s="9">
        <v>-2805015.0090258829</v>
      </c>
      <c r="K11706" s="9">
        <v>-87860223.272822693</v>
      </c>
      <c r="L11706" s="9">
        <v>-20281406.840418119</v>
      </c>
      <c r="M11706" s="9">
        <v>-399975.94338943152</v>
      </c>
      <c r="N11706" s="9">
        <v>-765110.8366071647</v>
      </c>
      <c r="O11706" s="9">
        <v>-3505251720.5507116</v>
      </c>
      <c r="P11706" s="9">
        <v>2609598.4379726336</v>
      </c>
      <c r="Q11706" s="9">
        <v>-2925692962.7335811</v>
      </c>
      <c r="R11706" s="9">
        <v>-2103936139.3920901</v>
      </c>
      <c r="S11706" s="9">
        <v>-2102401860.9764407</v>
      </c>
      <c r="T11706" s="9">
        <v>-21965055.818205673</v>
      </c>
      <c r="U11706" s="9">
        <v>-21965055.818205673</v>
      </c>
      <c r="V11706" s="9">
        <v>-345234621.39332587</v>
      </c>
      <c r="W11706" s="9">
        <v>525639095.81666011</v>
      </c>
      <c r="X11706" s="9">
        <v>-183236.02721821659</v>
      </c>
      <c r="Y11706" s="9">
        <v>-3505251720.5507116</v>
      </c>
      <c r="Z11706" s="9">
        <v>-765110.8366071647</v>
      </c>
      <c r="AA11706" s="9">
        <v>-87420.000601941807</v>
      </c>
      <c r="AB11706" s="9">
        <v>-2057.1713850897504</v>
      </c>
      <c r="AC11706" s="9">
        <v>-1296308.0384275396</v>
      </c>
      <c r="AD11706" s="9">
        <v>-104198.48273786419</v>
      </c>
      <c r="AE11706" s="9">
        <v>1304799.2189863168</v>
      </c>
      <c r="AF11706" s="9">
        <v>1304799.2189863168</v>
      </c>
      <c r="AG11706" s="9">
        <v>-311471.16905739257</v>
      </c>
      <c r="AH11706" s="17">
        <v>4.1551969842955703E-3</v>
      </c>
    </row>
    <row r="11707" spans="1:34" ht="15.75" customHeight="1" x14ac:dyDescent="0.3">
      <c r="A11707" s="18">
        <v>2012</v>
      </c>
      <c r="B11707" s="8" t="s">
        <v>2822</v>
      </c>
      <c r="C11707" s="8" t="s">
        <v>192</v>
      </c>
      <c r="D11707" s="8" t="s">
        <v>1596</v>
      </c>
      <c r="E11707" s="9" t="s">
        <v>1597</v>
      </c>
      <c r="F11707" s="16">
        <v>-0.44817488481453721</v>
      </c>
      <c r="G11707" s="16" t="s">
        <v>130</v>
      </c>
      <c r="H11707" s="9">
        <v>-197117230.2017965</v>
      </c>
      <c r="I11707" s="9">
        <v>-192848371.53575087</v>
      </c>
      <c r="J11707" s="9">
        <v>-44593.978262631324</v>
      </c>
      <c r="K11707" s="9">
        <v>-2556902.0923403334</v>
      </c>
      <c r="L11707" s="9">
        <v>-596681.20593643817</v>
      </c>
      <c r="M11707" s="9">
        <v>-8161.7734722201039</v>
      </c>
      <c r="N11707" s="9">
        <v>-18549.84146418548</v>
      </c>
      <c r="O11707" s="9">
        <v>-1049211.8802156819</v>
      </c>
      <c r="P11707" s="9">
        <v>5242.1056458631456</v>
      </c>
      <c r="Q11707" s="9">
        <v>-85663435.786603391</v>
      </c>
      <c r="R11707" s="9">
        <v>-50068022.399078868</v>
      </c>
      <c r="S11707" s="9">
        <v>-50042530.670840204</v>
      </c>
      <c r="T11707" s="9">
        <v>-639225.52308508335</v>
      </c>
      <c r="U11707" s="9">
        <v>-639225.52308508335</v>
      </c>
      <c r="V11707" s="9">
        <v>-8071795.0441842843</v>
      </c>
      <c r="W11707" s="9">
        <v>-895599.32134476583</v>
      </c>
      <c r="X11707" s="9">
        <v>-4442.4926334826714</v>
      </c>
      <c r="Y11707" s="9">
        <v>-1049211.8802156819</v>
      </c>
      <c r="Z11707" s="9">
        <v>-18549.84146418548</v>
      </c>
      <c r="AA11707" s="9">
        <v>-156.30235684275686</v>
      </c>
      <c r="AB11707" s="9">
        <v>-49.8753922076084</v>
      </c>
      <c r="AC11707" s="9">
        <v>-22037.814162087558</v>
      </c>
      <c r="AD11707" s="9">
        <v>-186.30139921327944</v>
      </c>
      <c r="AE11707" s="9">
        <v>2621.0528229315728</v>
      </c>
      <c r="AF11707" s="9">
        <v>2621.0528229315728</v>
      </c>
      <c r="AG11707" s="9">
        <v>-8003.5315970807578</v>
      </c>
      <c r="AH11707" s="17">
        <v>1.4906451324627616E-2</v>
      </c>
    </row>
    <row r="11708" spans="1:34" ht="15.75" customHeight="1" x14ac:dyDescent="0.3">
      <c r="A11708" s="1">
        <v>2012</v>
      </c>
      <c r="B11708" s="8" t="s">
        <v>2296</v>
      </c>
      <c r="C11708" s="8" t="s">
        <v>120</v>
      </c>
      <c r="D11708" s="8" t="s">
        <v>1596</v>
      </c>
      <c r="E11708" s="9" t="s">
        <v>1597</v>
      </c>
      <c r="F11708" s="16">
        <v>-0.22793307029061846</v>
      </c>
      <c r="G11708" s="16">
        <v>-1.6910182513682481</v>
      </c>
      <c r="H11708" s="9">
        <v>-659303467.18198574</v>
      </c>
      <c r="I11708" s="9">
        <v>-585703397.3428005</v>
      </c>
      <c r="J11708" s="9">
        <v>-477774.81079093035</v>
      </c>
      <c r="K11708" s="9">
        <v>-7718675.0858141417</v>
      </c>
      <c r="L11708" s="9">
        <v>-1643130.4481877056</v>
      </c>
      <c r="M11708" s="9">
        <v>-69408.716150666354</v>
      </c>
      <c r="N11708" s="9">
        <v>-73058.509273949181</v>
      </c>
      <c r="O11708" s="9">
        <v>-64788254.605736144</v>
      </c>
      <c r="P11708" s="9">
        <v>1170232.336768392</v>
      </c>
      <c r="Q11708" s="9">
        <v>-240417138.05119756</v>
      </c>
      <c r="R11708" s="9">
        <v>-272502685.54703319</v>
      </c>
      <c r="S11708" s="9">
        <v>-272258818.16444838</v>
      </c>
      <c r="T11708" s="9">
        <v>-1929668.7714535354</v>
      </c>
      <c r="U11708" s="9">
        <v>-1929668.7714535354</v>
      </c>
      <c r="V11708" s="9">
        <v>-45946762.22639256</v>
      </c>
      <c r="W11708" s="9">
        <v>239697858.87628007</v>
      </c>
      <c r="X11708" s="9">
        <v>-17286.848012042694</v>
      </c>
      <c r="Y11708" s="9">
        <v>-64788254.605736144</v>
      </c>
      <c r="Z11708" s="9">
        <v>-73058.509273949181</v>
      </c>
      <c r="AA11708" s="9">
        <v>-39678.392233009734</v>
      </c>
      <c r="AB11708" s="9">
        <v>-158.44302500362548</v>
      </c>
      <c r="AC11708" s="9">
        <v>-191848.25192592089</v>
      </c>
      <c r="AD11708" s="9">
        <v>-47293.848543689368</v>
      </c>
      <c r="AE11708" s="9">
        <v>585116.168384196</v>
      </c>
      <c r="AF11708" s="9">
        <v>585116.168384196</v>
      </c>
      <c r="AG11708" s="9">
        <v>-29237.964306006121</v>
      </c>
      <c r="AH11708" s="17">
        <v>2.930410243214057E-3</v>
      </c>
    </row>
    <row r="11709" spans="1:34" ht="15.75" customHeight="1" x14ac:dyDescent="0.3">
      <c r="A11709" s="1">
        <v>2012</v>
      </c>
      <c r="B11709" s="8" t="s">
        <v>2823</v>
      </c>
      <c r="C11709" s="8" t="s">
        <v>174</v>
      </c>
      <c r="D11709" s="8" t="s">
        <v>1596</v>
      </c>
      <c r="E11709" s="9" t="s">
        <v>1597</v>
      </c>
      <c r="F11709" s="16">
        <v>-4.1332541620552908E-2</v>
      </c>
      <c r="G11709" s="16">
        <v>-0.12574396892625275</v>
      </c>
      <c r="H11709" s="9">
        <v>-62624569.962147608</v>
      </c>
      <c r="I11709" s="9">
        <v>-58151911.828166299</v>
      </c>
      <c r="J11709" s="9">
        <v>-13143.145057805394</v>
      </c>
      <c r="K11709" s="9">
        <v>-744607.78190735809</v>
      </c>
      <c r="L11709" s="9">
        <v>-174285.02452459381</v>
      </c>
      <c r="M11709" s="9">
        <v>-19820.640034408665</v>
      </c>
      <c r="N11709" s="9">
        <v>-480.00622694460066</v>
      </c>
      <c r="O11709" s="9">
        <v>-3521074.8368780748</v>
      </c>
      <c r="P11709" s="9">
        <v>753.30064894728105</v>
      </c>
      <c r="Q11709" s="9">
        <v>-25018659.432869863</v>
      </c>
      <c r="R11709" s="9">
        <v>-14573319.459318681</v>
      </c>
      <c r="S11709" s="9">
        <v>-14566755.195141491</v>
      </c>
      <c r="T11709" s="9">
        <v>-186151.94547683952</v>
      </c>
      <c r="U11709" s="9">
        <v>-186151.94547683952</v>
      </c>
      <c r="V11709" s="9">
        <v>-2348845.9254182223</v>
      </c>
      <c r="W11709" s="9">
        <v>-2197286.4013585793</v>
      </c>
      <c r="X11709" s="9">
        <v>-226.85299971623965</v>
      </c>
      <c r="Y11709" s="9">
        <v>-3521074.8368780748</v>
      </c>
      <c r="Z11709" s="9">
        <v>-480.00622694460071</v>
      </c>
      <c r="AA11709" s="9">
        <v>-55.121485851839445</v>
      </c>
      <c r="AB11709" s="9">
        <v>-41.901866107595353</v>
      </c>
      <c r="AC11709" s="9">
        <v>-6443.7027906762623</v>
      </c>
      <c r="AD11709" s="9">
        <v>-65.700928305538568</v>
      </c>
      <c r="AE11709" s="9">
        <v>376.65032447364052</v>
      </c>
      <c r="AF11709" s="9">
        <v>-17057.454886491294</v>
      </c>
      <c r="AG11709" s="9">
        <v>-2330.7293494225314</v>
      </c>
      <c r="AH11709" s="17">
        <v>5.486592208546448E-2</v>
      </c>
    </row>
    <row r="11710" spans="1:34" ht="15.75" customHeight="1" x14ac:dyDescent="0.3">
      <c r="A11710" s="1">
        <v>2012</v>
      </c>
      <c r="B11710" s="8" t="s">
        <v>2500</v>
      </c>
      <c r="C11710" s="8" t="s">
        <v>222</v>
      </c>
      <c r="D11710" s="8" t="s">
        <v>1596</v>
      </c>
      <c r="E11710" s="9" t="s">
        <v>1597</v>
      </c>
      <c r="F11710" s="16">
        <v>-4.3934554977967354E-3</v>
      </c>
      <c r="G11710" s="16">
        <v>-4.1875663341863698E-2</v>
      </c>
      <c r="H11710" s="9">
        <v>-2961390813.1308351</v>
      </c>
      <c r="I11710" s="9">
        <v>-525309410.80939722</v>
      </c>
      <c r="J11710" s="9">
        <v>-89564.812286217959</v>
      </c>
      <c r="K11710" s="9">
        <v>-4069117.1726765959</v>
      </c>
      <c r="L11710" s="9">
        <v>-827827.64311821526</v>
      </c>
      <c r="M11710" s="9">
        <v>-12964312.602265792</v>
      </c>
      <c r="N11710" s="9">
        <v>-1488019.54049609</v>
      </c>
      <c r="O11710" s="9">
        <v>-2416753686.0258083</v>
      </c>
      <c r="P11710" s="9">
        <v>111125.47522601494</v>
      </c>
      <c r="Q11710" s="9">
        <v>-118613094.33964781</v>
      </c>
      <c r="R11710" s="9">
        <v>-66016592.036358893</v>
      </c>
      <c r="S11710" s="9">
        <v>-65792719.971646219</v>
      </c>
      <c r="T11710" s="9">
        <v>-1017279.293169149</v>
      </c>
      <c r="U11710" s="9">
        <v>-1017279.293169149</v>
      </c>
      <c r="V11710" s="9">
        <v>-10548558.512970287</v>
      </c>
      <c r="W11710" s="9">
        <v>-266881608.99222919</v>
      </c>
      <c r="X11710" s="9">
        <v>-366771.53413683915</v>
      </c>
      <c r="Y11710" s="9">
        <v>-2416753686.0258083</v>
      </c>
      <c r="Z11710" s="9">
        <v>-1488019.5404960907</v>
      </c>
      <c r="AA11710" s="9">
        <v>-4515.4415242718478</v>
      </c>
      <c r="AB11710" s="9">
        <v>-5531.8839847707977</v>
      </c>
      <c r="AC11710" s="9">
        <v>-31158.522968865407</v>
      </c>
      <c r="AD11710" s="9">
        <v>-5382.0882233009761</v>
      </c>
      <c r="AE11710" s="9">
        <v>55562.73761300747</v>
      </c>
      <c r="AF11710" s="9">
        <v>-12890456.808367712</v>
      </c>
      <c r="AG11710" s="9">
        <v>-13721.583746946564</v>
      </c>
      <c r="AH11710" s="17">
        <v>0.12728140969858454</v>
      </c>
    </row>
    <row r="11711" spans="1:34" ht="15.75" customHeight="1" x14ac:dyDescent="0.3">
      <c r="A11711" s="18">
        <v>2012</v>
      </c>
      <c r="B11711" s="8" t="s">
        <v>2298</v>
      </c>
      <c r="C11711" s="8" t="s">
        <v>383</v>
      </c>
      <c r="D11711" s="8" t="s">
        <v>1607</v>
      </c>
      <c r="E11711" s="9" t="s">
        <v>1608</v>
      </c>
      <c r="F11711" s="16">
        <v>-5.0080265783189595E-2</v>
      </c>
      <c r="G11711" s="16">
        <v>-9.2897345135626544E-2</v>
      </c>
      <c r="H11711" s="9">
        <v>-257547160.16606951</v>
      </c>
      <c r="I11711" s="9">
        <v>-243421846.19557241</v>
      </c>
      <c r="J11711" s="9">
        <v>-77263.770859744516</v>
      </c>
      <c r="K11711" s="9">
        <v>-2961002.8652214888</v>
      </c>
      <c r="L11711" s="9">
        <v>-689981.31263502047</v>
      </c>
      <c r="M11711" s="9">
        <v>-11249.282528956164</v>
      </c>
      <c r="N11711" s="9">
        <v>-1310420.7483896019</v>
      </c>
      <c r="O11711" s="9">
        <v>-9101862.9429088719</v>
      </c>
      <c r="P11711" s="9">
        <v>26466.952046561317</v>
      </c>
      <c r="Q11711" s="9">
        <v>-99275011.31960088</v>
      </c>
      <c r="R11711" s="9">
        <v>-64088635.108381577</v>
      </c>
      <c r="S11711" s="9">
        <v>-64042405.358040072</v>
      </c>
      <c r="T11711" s="9">
        <v>-740250.71630537219</v>
      </c>
      <c r="U11711" s="9">
        <v>-740250.71630537219</v>
      </c>
      <c r="V11711" s="9">
        <v>-10424920.268546844</v>
      </c>
      <c r="W11711" s="9">
        <v>-7743249.4200193761</v>
      </c>
      <c r="X11711" s="9">
        <v>-56877.391777322118</v>
      </c>
      <c r="Y11711" s="9">
        <v>-9101862.9429088719</v>
      </c>
      <c r="Z11711" s="9">
        <v>-1310420.7483896019</v>
      </c>
      <c r="AA11711" s="9">
        <v>-997.0208252427193</v>
      </c>
      <c r="AB11711" s="9">
        <v>-276.08023586870598</v>
      </c>
      <c r="AC11711" s="9">
        <v>-37041.758275098327</v>
      </c>
      <c r="AD11711" s="9">
        <v>-1188.378592233011</v>
      </c>
      <c r="AE11711" s="9">
        <v>13233.476023280658</v>
      </c>
      <c r="AF11711" s="9">
        <v>13233.476023280658</v>
      </c>
      <c r="AG11711" s="9">
        <v>-10239.889912451308</v>
      </c>
      <c r="AH11711" s="17">
        <v>8.9826244178522127E-2</v>
      </c>
    </row>
    <row r="11712" spans="1:34" ht="15.75" customHeight="1" x14ac:dyDescent="0.3">
      <c r="A11712" s="18">
        <v>2012</v>
      </c>
      <c r="B11712" s="8" t="s">
        <v>1616</v>
      </c>
      <c r="C11712" s="8" t="s">
        <v>132</v>
      </c>
      <c r="D11712" s="8" t="s">
        <v>1610</v>
      </c>
      <c r="E11712" s="9" t="s">
        <v>1611</v>
      </c>
      <c r="F11712" s="16">
        <v>-0.41366443579198015</v>
      </c>
      <c r="G11712" s="16">
        <v>-2.8647763086284472</v>
      </c>
      <c r="H11712" s="9">
        <v>-207915035.39756075</v>
      </c>
      <c r="I11712" s="9">
        <v>-203692358.03797036</v>
      </c>
      <c r="J11712" s="9">
        <v>-98966.528769625351</v>
      </c>
      <c r="K11712" s="9">
        <v>-2590446.7003372391</v>
      </c>
      <c r="L11712" s="9">
        <v>-593116.53169255133</v>
      </c>
      <c r="M11712" s="9">
        <v>-13837.326647442027</v>
      </c>
      <c r="N11712" s="9">
        <v>-11376.238020689845</v>
      </c>
      <c r="O11712" s="9">
        <v>-1043019.8820153772</v>
      </c>
      <c r="P11712" s="9">
        <v>128085.84789252502</v>
      </c>
      <c r="Q11712" s="9">
        <v>-85774531.860919505</v>
      </c>
      <c r="R11712" s="9">
        <v>-67918389.13807629</v>
      </c>
      <c r="S11712" s="9">
        <v>-67868774.702904582</v>
      </c>
      <c r="T11712" s="9">
        <v>-647611.67508430977</v>
      </c>
      <c r="U11712" s="9">
        <v>-647611.67508430977</v>
      </c>
      <c r="V11712" s="9">
        <v>-11222800.980962703</v>
      </c>
      <c r="W11712" s="9">
        <v>27157073.864629142</v>
      </c>
      <c r="X11712" s="9">
        <v>-2773.5954387728543</v>
      </c>
      <c r="Y11712" s="9">
        <v>-1043019.8820153772</v>
      </c>
      <c r="Z11712" s="9">
        <v>-11376.238020689845</v>
      </c>
      <c r="AA11712" s="9">
        <v>-4351.7679586146105</v>
      </c>
      <c r="AB11712" s="9">
        <v>-30.45891257931471</v>
      </c>
      <c r="AC11712" s="9">
        <v>-44304.575193887606</v>
      </c>
      <c r="AD11712" s="9">
        <v>-5187.0008624184657</v>
      </c>
      <c r="AE11712" s="9">
        <v>64042.923946262512</v>
      </c>
      <c r="AF11712" s="9">
        <v>64042.923946262512</v>
      </c>
      <c r="AG11712" s="9">
        <v>-9431.5586484650448</v>
      </c>
      <c r="AH11712" s="17">
        <v>2.8654029150754498E-3</v>
      </c>
    </row>
    <row r="11713" spans="1:34" ht="15.75" customHeight="1" x14ac:dyDescent="0.3">
      <c r="A11713" s="18">
        <v>2012</v>
      </c>
      <c r="B11713" s="8" t="s">
        <v>1613</v>
      </c>
      <c r="C11713" s="8" t="s">
        <v>151</v>
      </c>
      <c r="D11713" s="8" t="s">
        <v>1610</v>
      </c>
      <c r="E11713" s="9" t="s">
        <v>1611</v>
      </c>
      <c r="F11713" s="16">
        <v>-6.9542016287170882E-2</v>
      </c>
      <c r="G11713" s="16">
        <v>-0.13411588766684177</v>
      </c>
      <c r="H11713" s="9">
        <v>-166779545.73970506</v>
      </c>
      <c r="I11713" s="9">
        <v>-151794175.12536973</v>
      </c>
      <c r="J11713" s="9">
        <v>-591541.94059632567</v>
      </c>
      <c r="K11713" s="9">
        <v>937157.93677287921</v>
      </c>
      <c r="L11713" s="9">
        <v>164999.31552478159</v>
      </c>
      <c r="M11713" s="9">
        <v>-35568.077387321042</v>
      </c>
      <c r="N11713" s="9">
        <v>0</v>
      </c>
      <c r="O11713" s="9">
        <v>-15878121.260724586</v>
      </c>
      <c r="P11713" s="9">
        <v>417703.41207524302</v>
      </c>
      <c r="Q11713" s="9">
        <v>18115885.593106776</v>
      </c>
      <c r="R11713" s="9">
        <v>-140251274.17282337</v>
      </c>
      <c r="S11713" s="9">
        <v>-139955503.20252523</v>
      </c>
      <c r="T11713" s="9">
        <v>234289.4841932198</v>
      </c>
      <c r="U11713" s="9">
        <v>234289.4841932198</v>
      </c>
      <c r="V11713" s="9">
        <v>-24946377.372928172</v>
      </c>
      <c r="W11713" s="9">
        <v>135580901.34341311</v>
      </c>
      <c r="X11713" s="9">
        <v>0</v>
      </c>
      <c r="Y11713" s="9">
        <v>-15878121.260724586</v>
      </c>
      <c r="Z11713" s="9">
        <v>0</v>
      </c>
      <c r="AA11713" s="9">
        <v>-14131.783694421278</v>
      </c>
      <c r="AB11713" s="9">
        <v>0</v>
      </c>
      <c r="AC11713" s="9">
        <v>-279102.23749567306</v>
      </c>
      <c r="AD11713" s="9">
        <v>-16844.090702347559</v>
      </c>
      <c r="AE11713" s="9">
        <v>208851.70603762151</v>
      </c>
      <c r="AF11713" s="9">
        <v>208851.70603762151</v>
      </c>
      <c r="AG11713" s="9">
        <v>-21260.935793041983</v>
      </c>
      <c r="AH11713" s="17">
        <v>0</v>
      </c>
    </row>
    <row r="11714" spans="1:34" ht="15.75" customHeight="1" x14ac:dyDescent="0.3">
      <c r="A11714" s="1">
        <v>2012</v>
      </c>
      <c r="B11714" s="8" t="s">
        <v>1615</v>
      </c>
      <c r="C11714" s="8" t="s">
        <v>198</v>
      </c>
      <c r="D11714" s="8" t="s">
        <v>1610</v>
      </c>
      <c r="E11714" s="9" t="s">
        <v>1611</v>
      </c>
      <c r="F11714" s="16">
        <v>-2.0197066759867466E-3</v>
      </c>
      <c r="G11714" s="16">
        <v>-7.4271730871722647E-3</v>
      </c>
      <c r="H11714" s="9">
        <v>-3082723.236166887</v>
      </c>
      <c r="I11714" s="9">
        <v>-2861611.1125418073</v>
      </c>
      <c r="J11714" s="9">
        <v>-650.10696947359861</v>
      </c>
      <c r="K11714" s="9">
        <v>-38387.580143630861</v>
      </c>
      <c r="L11714" s="9">
        <v>-8864.336219126435</v>
      </c>
      <c r="M11714" s="9">
        <v>-118.68087130824003</v>
      </c>
      <c r="N11714" s="9">
        <v>-17.704841556655925</v>
      </c>
      <c r="O11714" s="9">
        <v>-173083.27122073891</v>
      </c>
      <c r="P11714" s="9">
        <v>9.556640754123265</v>
      </c>
      <c r="Q11714" s="9">
        <v>-1272461.6688647848</v>
      </c>
      <c r="R11714" s="9">
        <v>-739033.72497886361</v>
      </c>
      <c r="S11714" s="9">
        <v>-738441.33685699152</v>
      </c>
      <c r="T11714" s="9">
        <v>-9596.8950359077153</v>
      </c>
      <c r="U11714" s="9">
        <v>-9596.8950359077153</v>
      </c>
      <c r="V11714" s="9">
        <v>-119034.75714010035</v>
      </c>
      <c r="W11714" s="9">
        <v>-21018.319196764969</v>
      </c>
      <c r="X11714" s="9">
        <v>-4.5086085803276861</v>
      </c>
      <c r="Y11714" s="9">
        <v>-173083.27122073891</v>
      </c>
      <c r="Z11714" s="9">
        <v>-17.704841556655925</v>
      </c>
      <c r="AA11714" s="9">
        <v>-0.34878725629881341</v>
      </c>
      <c r="AB11714" s="9">
        <v>-4.6657198033690964E-2</v>
      </c>
      <c r="AC11714" s="9">
        <v>-324.57209711632191</v>
      </c>
      <c r="AD11714" s="9">
        <v>-0.41572984047579215</v>
      </c>
      <c r="AE11714" s="9">
        <v>4.7783203770616325</v>
      </c>
      <c r="AF11714" s="9">
        <v>4.7783203770616325</v>
      </c>
      <c r="AG11714" s="9">
        <v>-118.32775603489225</v>
      </c>
      <c r="AH11714" s="17">
        <v>2.5837358879341563E-2</v>
      </c>
    </row>
    <row r="11715" spans="1:34" ht="15.75" customHeight="1" x14ac:dyDescent="0.3">
      <c r="A11715" s="18">
        <v>2012</v>
      </c>
      <c r="B11715" s="8" t="s">
        <v>2825</v>
      </c>
      <c r="C11715" s="8" t="s">
        <v>383</v>
      </c>
      <c r="D11715" s="8" t="s">
        <v>169</v>
      </c>
      <c r="E11715" s="9" t="s">
        <v>1619</v>
      </c>
      <c r="F11715" s="16">
        <v>-1.4666454739777608</v>
      </c>
      <c r="G11715" s="16">
        <v>-32.097561749318182</v>
      </c>
      <c r="H11715" s="9">
        <v>-12144178160.417761</v>
      </c>
      <c r="I11715" s="9">
        <v>-1636412818.3431871</v>
      </c>
      <c r="J11715" s="9">
        <v>-200632.82506902519</v>
      </c>
      <c r="K11715" s="9">
        <v>-10317278.234478299</v>
      </c>
      <c r="L11715" s="9">
        <v>-2333896.1549723404</v>
      </c>
      <c r="M11715" s="9">
        <v>-37170.976425219756</v>
      </c>
      <c r="N11715" s="9">
        <v>-6137826.0286793308</v>
      </c>
      <c r="O11715" s="9">
        <v>-10488562715.514309</v>
      </c>
      <c r="P11715" s="9">
        <v>-175822.34064089059</v>
      </c>
      <c r="Q11715" s="9">
        <v>-333241452.04713821</v>
      </c>
      <c r="R11715" s="9">
        <v>-154596529.62007636</v>
      </c>
      <c r="S11715" s="9">
        <v>-154420021.34387976</v>
      </c>
      <c r="T11715" s="9">
        <v>-2579319.5586195746</v>
      </c>
      <c r="U11715" s="9">
        <v>-2579319.5586195746</v>
      </c>
      <c r="V11715" s="9">
        <v>-24265231.461100396</v>
      </c>
      <c r="W11715" s="9">
        <v>-975971693.82865095</v>
      </c>
      <c r="X11715" s="9">
        <v>-1519379.9199927524</v>
      </c>
      <c r="Y11715" s="9">
        <v>-10488562715.514309</v>
      </c>
      <c r="Z11715" s="9">
        <v>-6137826.0286793308</v>
      </c>
      <c r="AA11715" s="9">
        <v>-4721.4250145631104</v>
      </c>
      <c r="AB11715" s="9">
        <v>-17276.385810385353</v>
      </c>
      <c r="AC11715" s="9">
        <v>-68832.814810682132</v>
      </c>
      <c r="AD11715" s="9">
        <v>-5627.6060339805881</v>
      </c>
      <c r="AE11715" s="9">
        <v>-87911.170320445293</v>
      </c>
      <c r="AF11715" s="9">
        <v>-87911.170320445293</v>
      </c>
      <c r="AG11715" s="9">
        <v>-32390.964384928491</v>
      </c>
      <c r="AH11715" s="17">
        <v>0.11548805817985056</v>
      </c>
    </row>
    <row r="11716" spans="1:34" ht="15.75" customHeight="1" x14ac:dyDescent="0.3">
      <c r="A11716" s="1">
        <v>2012</v>
      </c>
      <c r="B11716" s="8" t="s">
        <v>1644</v>
      </c>
      <c r="C11716" s="8" t="s">
        <v>192</v>
      </c>
      <c r="D11716" s="8" t="s">
        <v>169</v>
      </c>
      <c r="E11716" s="9" t="s">
        <v>1619</v>
      </c>
      <c r="F11716" s="16">
        <v>-1.1610873634970695</v>
      </c>
      <c r="G11716" s="16">
        <v>-10.288034790489897</v>
      </c>
      <c r="H11716" s="9">
        <v>-14917650446.21035</v>
      </c>
      <c r="I11716" s="9">
        <v>-3714313109.9469647</v>
      </c>
      <c r="J11716" s="9">
        <v>-1198600.8048721431</v>
      </c>
      <c r="K11716" s="9">
        <v>-47114421.913808234</v>
      </c>
      <c r="L11716" s="9">
        <v>-10832606.955162993</v>
      </c>
      <c r="M11716" s="9">
        <v>-194487.300754589</v>
      </c>
      <c r="N11716" s="9">
        <v>-1462025.3526685394</v>
      </c>
      <c r="O11716" s="9">
        <v>-11143653197.395561</v>
      </c>
      <c r="P11716" s="9">
        <v>1118003.4594417156</v>
      </c>
      <c r="Q11716" s="9">
        <v>-1559506795.8979661</v>
      </c>
      <c r="R11716" s="9">
        <v>-1037440078.8094903</v>
      </c>
      <c r="S11716" s="9">
        <v>-1036739384.1298574</v>
      </c>
      <c r="T11716" s="9">
        <v>-11778605.478452059</v>
      </c>
      <c r="U11716" s="9">
        <v>-11778605.478452059</v>
      </c>
      <c r="V11716" s="9">
        <v>-169164692.48228633</v>
      </c>
      <c r="W11716" s="9">
        <v>53901308.856181726</v>
      </c>
      <c r="X11716" s="9">
        <v>-354537.21780607972</v>
      </c>
      <c r="Y11716" s="9">
        <v>-11143653197.395561</v>
      </c>
      <c r="Z11716" s="9">
        <v>-1462025.3526685394</v>
      </c>
      <c r="AA11716" s="9">
        <v>-38817.105576190865</v>
      </c>
      <c r="AB11716" s="9">
        <v>-3902.8395096230424</v>
      </c>
      <c r="AC11716" s="9">
        <v>-547660.55976570165</v>
      </c>
      <c r="AD11716" s="9">
        <v>-46267.255518924496</v>
      </c>
      <c r="AE11716" s="9">
        <v>559001.72972085781</v>
      </c>
      <c r="AF11716" s="9">
        <v>559001.72972085781</v>
      </c>
      <c r="AG11716" s="9">
        <v>-155188.5230654089</v>
      </c>
      <c r="AH11716" s="17">
        <v>1.3069210301800074E-2</v>
      </c>
    </row>
    <row r="11717" spans="1:34" ht="15.75" customHeight="1" x14ac:dyDescent="0.3">
      <c r="A11717" s="18">
        <v>2012</v>
      </c>
      <c r="B11717" s="8" t="s">
        <v>1648</v>
      </c>
      <c r="C11717" s="8" t="s">
        <v>192</v>
      </c>
      <c r="D11717" s="8" t="s">
        <v>169</v>
      </c>
      <c r="E11717" s="9" t="s">
        <v>1619</v>
      </c>
      <c r="F11717" s="16">
        <v>-0.95062123974899337</v>
      </c>
      <c r="G11717" s="16">
        <v>-6.8694355648583327</v>
      </c>
      <c r="H11717" s="9">
        <v>-8318886469.0434408</v>
      </c>
      <c r="I11717" s="9">
        <v>-3647479956.7342544</v>
      </c>
      <c r="J11717" s="9">
        <v>-1541132.2386309833</v>
      </c>
      <c r="K11717" s="9">
        <v>-44028041.080207482</v>
      </c>
      <c r="L11717" s="9">
        <v>-10269386.29813119</v>
      </c>
      <c r="M11717" s="9">
        <v>-197263.8833715058</v>
      </c>
      <c r="N11717" s="9">
        <v>-995811.32170006144</v>
      </c>
      <c r="O11717" s="9">
        <v>-4615274477.5056334</v>
      </c>
      <c r="P11717" s="9">
        <v>899600.01848726149</v>
      </c>
      <c r="Q11717" s="9">
        <v>-1481666817.9116962</v>
      </c>
      <c r="R11717" s="9">
        <v>-1068255079.4683037</v>
      </c>
      <c r="S11717" s="9">
        <v>-1067415451.9137646</v>
      </c>
      <c r="T11717" s="9">
        <v>-11007010.27005187</v>
      </c>
      <c r="U11717" s="9">
        <v>-11007010.27005187</v>
      </c>
      <c r="V11717" s="9">
        <v>-175337518.73085663</v>
      </c>
      <c r="W11717" s="9">
        <v>112381090.7548842</v>
      </c>
      <c r="X11717" s="9">
        <v>-241481.56857261862</v>
      </c>
      <c r="Y11717" s="9">
        <v>-4615274477.5056334</v>
      </c>
      <c r="Z11717" s="9">
        <v>-995811.32170006144</v>
      </c>
      <c r="AA11717" s="9">
        <v>-31111.503840052359</v>
      </c>
      <c r="AB11717" s="9">
        <v>-2658.293006593341</v>
      </c>
      <c r="AC11717" s="9">
        <v>-729882.01392058725</v>
      </c>
      <c r="AD11717" s="9">
        <v>-37082.721042153404</v>
      </c>
      <c r="AE11717" s="9">
        <v>449800.00924363075</v>
      </c>
      <c r="AF11717" s="9">
        <v>449800.00924363075</v>
      </c>
      <c r="AG11717" s="9">
        <v>-165766.32437431411</v>
      </c>
      <c r="AH11717" s="17">
        <v>1.1487507577555924E-2</v>
      </c>
    </row>
    <row r="11718" spans="1:34" ht="15.75" customHeight="1" x14ac:dyDescent="0.3">
      <c r="A11718" s="18">
        <v>2012</v>
      </c>
      <c r="B11718" s="8" t="s">
        <v>1626</v>
      </c>
      <c r="C11718" s="8" t="s">
        <v>132</v>
      </c>
      <c r="D11718" s="8" t="s">
        <v>169</v>
      </c>
      <c r="E11718" s="9" t="s">
        <v>1619</v>
      </c>
      <c r="F11718" s="16">
        <v>-0.82461797190306119</v>
      </c>
      <c r="G11718" s="16">
        <v>-14.006355600597535</v>
      </c>
      <c r="H11718" s="9">
        <v>-16416854481.032909</v>
      </c>
      <c r="I11718" s="9">
        <v>-744692684.54254365</v>
      </c>
      <c r="J11718" s="9">
        <v>-195764.87117748416</v>
      </c>
      <c r="K11718" s="9">
        <v>-10022269.651180265</v>
      </c>
      <c r="L11718" s="9">
        <v>-2325194.7915003155</v>
      </c>
      <c r="M11718" s="9">
        <v>-36030.625907084832</v>
      </c>
      <c r="N11718" s="9">
        <v>0</v>
      </c>
      <c r="O11718" s="9">
        <v>-15659725875.827721</v>
      </c>
      <c r="P11718" s="9">
        <v>143339.2771209339</v>
      </c>
      <c r="Q11718" s="9">
        <v>-334191735.86152607</v>
      </c>
      <c r="R11718" s="9">
        <v>-206573621.82705647</v>
      </c>
      <c r="S11718" s="9">
        <v>-206475502.93456703</v>
      </c>
      <c r="T11718" s="9">
        <v>-2505567.4127950664</v>
      </c>
      <c r="U11718" s="9">
        <v>-2505567.4127950664</v>
      </c>
      <c r="V11718" s="9">
        <v>-33476345.115663629</v>
      </c>
      <c r="W11718" s="9">
        <v>28590309.143377461</v>
      </c>
      <c r="X11718" s="9">
        <v>0</v>
      </c>
      <c r="Y11718" s="9">
        <v>-15659725875.827721</v>
      </c>
      <c r="Z11718" s="9">
        <v>0</v>
      </c>
      <c r="AA11718" s="9">
        <v>-4849.4688058252459</v>
      </c>
      <c r="AB11718" s="9">
        <v>-4.2556862994190173E-4</v>
      </c>
      <c r="AC11718" s="9">
        <v>-92162.385627088152</v>
      </c>
      <c r="AD11718" s="9">
        <v>-5780.225213592239</v>
      </c>
      <c r="AE11718" s="9">
        <v>71669.638560466949</v>
      </c>
      <c r="AF11718" s="9">
        <v>71669.638560466949</v>
      </c>
      <c r="AG11718" s="9">
        <v>-31120.981210968319</v>
      </c>
      <c r="AH11718" s="17">
        <v>1.9891660135339397E-6</v>
      </c>
    </row>
    <row r="11719" spans="1:34" ht="15.75" customHeight="1" x14ac:dyDescent="0.3">
      <c r="A11719" s="1">
        <v>2012</v>
      </c>
      <c r="B11719" s="8" t="s">
        <v>2824</v>
      </c>
      <c r="C11719" s="8" t="s">
        <v>192</v>
      </c>
      <c r="D11719" s="8" t="s">
        <v>1618</v>
      </c>
      <c r="E11719" s="9" t="s">
        <v>1619</v>
      </c>
      <c r="F11719" s="16">
        <v>-0.72746427772781175</v>
      </c>
      <c r="G11719" s="16">
        <v>-3.9364755698681031</v>
      </c>
      <c r="H11719" s="9">
        <v>-2678377977.7382574</v>
      </c>
      <c r="I11719" s="9">
        <v>-2620799598.0848804</v>
      </c>
      <c r="J11719" s="9">
        <v>-623977.31093461066</v>
      </c>
      <c r="K11719" s="9">
        <v>-34480488.378380924</v>
      </c>
      <c r="L11719" s="9">
        <v>-8028192.3766241828</v>
      </c>
      <c r="M11719" s="9">
        <v>-114782.09483154902</v>
      </c>
      <c r="N11719" s="9">
        <v>-418966.76085422072</v>
      </c>
      <c r="O11719" s="9">
        <v>-14116368.320958933</v>
      </c>
      <c r="P11719" s="9">
        <v>204395.58920687082</v>
      </c>
      <c r="Q11719" s="9">
        <v>-1152916890.1721697</v>
      </c>
      <c r="R11719" s="9">
        <v>-684754315.47597206</v>
      </c>
      <c r="S11719" s="9">
        <v>-684413270.66781306</v>
      </c>
      <c r="T11719" s="9">
        <v>-8620122.0945952311</v>
      </c>
      <c r="U11719" s="9">
        <v>-8620122.0945952311</v>
      </c>
      <c r="V11719" s="9">
        <v>-110560467.10374945</v>
      </c>
      <c r="W11719" s="9">
        <v>-13634040.783776235</v>
      </c>
      <c r="X11719" s="9">
        <v>-101598.31324084871</v>
      </c>
      <c r="Y11719" s="9">
        <v>-14116368.320958933</v>
      </c>
      <c r="Z11719" s="9">
        <v>-418966.76085422072</v>
      </c>
      <c r="AA11719" s="9">
        <v>-7199.606271105984</v>
      </c>
      <c r="AB11719" s="9">
        <v>-1118.4211166352832</v>
      </c>
      <c r="AC11719" s="9">
        <v>-301818.93844692141</v>
      </c>
      <c r="AD11719" s="9">
        <v>-8581.4235254374053</v>
      </c>
      <c r="AE11719" s="9">
        <v>102197.79460343541</v>
      </c>
      <c r="AF11719" s="9">
        <v>102197.79460343541</v>
      </c>
      <c r="AG11719" s="9">
        <v>-107493.15038043661</v>
      </c>
      <c r="AH11719" s="17">
        <v>4.1715392643440617E-2</v>
      </c>
    </row>
    <row r="11720" spans="1:34" ht="15.75" customHeight="1" x14ac:dyDescent="0.3">
      <c r="A11720" s="1">
        <v>2012</v>
      </c>
      <c r="B11720" s="8" t="s">
        <v>1633</v>
      </c>
      <c r="C11720" s="8" t="s">
        <v>192</v>
      </c>
      <c r="D11720" s="8" t="s">
        <v>1618</v>
      </c>
      <c r="E11720" s="9" t="s">
        <v>1619</v>
      </c>
      <c r="F11720" s="16">
        <v>-0.71248515377213317</v>
      </c>
      <c r="G11720" s="16">
        <v>-3.013826555429</v>
      </c>
      <c r="H11720" s="9">
        <v>-8975175482.0675621</v>
      </c>
      <c r="I11720" s="9">
        <v>-7032847669.5721273</v>
      </c>
      <c r="J11720" s="9">
        <v>-2343566.9049276547</v>
      </c>
      <c r="K11720" s="9">
        <v>-90238113.015687004</v>
      </c>
      <c r="L11720" s="9">
        <v>-20876236.836850435</v>
      </c>
      <c r="M11720" s="9">
        <v>-367514.09880784224</v>
      </c>
      <c r="N11720" s="9">
        <v>-1433463.0578740342</v>
      </c>
      <c r="O11720" s="9">
        <v>-1828965239.4293988</v>
      </c>
      <c r="P11720" s="9">
        <v>1896320.8481075249</v>
      </c>
      <c r="Q11720" s="9">
        <v>-3005745927.7243624</v>
      </c>
      <c r="R11720" s="9">
        <v>-2004000368.2533476</v>
      </c>
      <c r="S11720" s="9">
        <v>-2002729171.373903</v>
      </c>
      <c r="T11720" s="9">
        <v>-22559528.253921751</v>
      </c>
      <c r="U11720" s="9">
        <v>-22559528.253921751</v>
      </c>
      <c r="V11720" s="9">
        <v>-326866453.92680919</v>
      </c>
      <c r="W11720" s="9">
        <v>239672872.55063877</v>
      </c>
      <c r="X11720" s="9">
        <v>-347610.93809956306</v>
      </c>
      <c r="Y11720" s="9">
        <v>-1828965239.4293988</v>
      </c>
      <c r="Z11720" s="9">
        <v>-1433463.0578740342</v>
      </c>
      <c r="AA11720" s="9">
        <v>-65129.823952139006</v>
      </c>
      <c r="AB11720" s="9">
        <v>-3826.5931898133144</v>
      </c>
      <c r="AC11720" s="9">
        <v>-1089221.5806557077</v>
      </c>
      <c r="AD11720" s="9">
        <v>-77630.162320615971</v>
      </c>
      <c r="AE11720" s="9">
        <v>948160.42405376246</v>
      </c>
      <c r="AF11720" s="9">
        <v>948160.42405376246</v>
      </c>
      <c r="AG11720" s="9">
        <v>-301576.09455848689</v>
      </c>
      <c r="AH11720" s="17">
        <v>1.1506135280399576E-2</v>
      </c>
    </row>
    <row r="11721" spans="1:34" ht="15.75" customHeight="1" x14ac:dyDescent="0.3">
      <c r="A11721" s="1">
        <v>2012</v>
      </c>
      <c r="B11721" s="8" t="s">
        <v>2739</v>
      </c>
      <c r="C11721" s="8" t="s">
        <v>617</v>
      </c>
      <c r="D11721" s="8" t="s">
        <v>1618</v>
      </c>
      <c r="E11721" s="9" t="s">
        <v>1619</v>
      </c>
      <c r="F11721" s="16">
        <v>-0.70136414012977599</v>
      </c>
      <c r="G11721" s="16">
        <v>-4.470517150605847</v>
      </c>
      <c r="H11721" s="9">
        <v>-6917656252.1334352</v>
      </c>
      <c r="I11721" s="9">
        <v>-6759624572.7030268</v>
      </c>
      <c r="J11721" s="9">
        <v>-1547482.9622916821</v>
      </c>
      <c r="K11721" s="9">
        <v>-89889956.544465646</v>
      </c>
      <c r="L11721" s="9">
        <v>-21068673.317233324</v>
      </c>
      <c r="M11721" s="9">
        <v>-281708.5409256834</v>
      </c>
      <c r="N11721" s="9">
        <v>-36898.23187425192</v>
      </c>
      <c r="O11721" s="9">
        <v>-45219850.012246214</v>
      </c>
      <c r="P11721" s="9">
        <v>12890.178627041343</v>
      </c>
      <c r="Q11721" s="9">
        <v>-3024478449.1810699</v>
      </c>
      <c r="R11721" s="9">
        <v>-1759332068.8513768</v>
      </c>
      <c r="S11721" s="9">
        <v>-1758551543.1836801</v>
      </c>
      <c r="T11721" s="9">
        <v>-22472483.379542869</v>
      </c>
      <c r="U11721" s="9">
        <v>-22472546.682318829</v>
      </c>
      <c r="V11721" s="9">
        <v>-283531057.0917936</v>
      </c>
      <c r="W11721" s="9">
        <v>-512924.66266996536</v>
      </c>
      <c r="X11721" s="9">
        <v>-5894.836858851475</v>
      </c>
      <c r="Y11721" s="9">
        <v>-45219850.012246214</v>
      </c>
      <c r="Z11721" s="9">
        <v>-36898.23187425192</v>
      </c>
      <c r="AA11721" s="9">
        <v>-463.01702427997117</v>
      </c>
      <c r="AB11721" s="9">
        <v>-47.646877081389114</v>
      </c>
      <c r="AC11721" s="9">
        <v>-773123.87261952902</v>
      </c>
      <c r="AD11721" s="9">
        <v>-551.88367741445848</v>
      </c>
      <c r="AE11721" s="9">
        <v>6445.0893135206716</v>
      </c>
      <c r="AF11721" s="9">
        <v>6445.0893135206716</v>
      </c>
      <c r="AG11721" s="9">
        <v>-281239.7784346788</v>
      </c>
      <c r="AH11721" s="17">
        <v>1.4946926261695684E-3</v>
      </c>
    </row>
    <row r="11722" spans="1:34" ht="15.75" customHeight="1" x14ac:dyDescent="0.3">
      <c r="A11722" s="1">
        <v>2012</v>
      </c>
      <c r="B11722" s="8" t="s">
        <v>1623</v>
      </c>
      <c r="C11722" s="8" t="s">
        <v>172</v>
      </c>
      <c r="D11722" s="8" t="s">
        <v>1618</v>
      </c>
      <c r="E11722" s="9" t="s">
        <v>1619</v>
      </c>
      <c r="F11722" s="16">
        <v>-0.67958998146605787</v>
      </c>
      <c r="G11722" s="16" t="s">
        <v>130</v>
      </c>
      <c r="H11722" s="9">
        <v>-31570073312.082989</v>
      </c>
      <c r="I11722" s="9">
        <v>-30979408817.785809</v>
      </c>
      <c r="J11722" s="9">
        <v>-6590823.5986644542</v>
      </c>
      <c r="K11722" s="9">
        <v>-326550662.2376861</v>
      </c>
      <c r="L11722" s="9">
        <v>-75433637.147764012</v>
      </c>
      <c r="M11722" s="9">
        <v>-1169027.4838753538</v>
      </c>
      <c r="N11722" s="9">
        <v>-46730680.725743271</v>
      </c>
      <c r="O11722" s="9">
        <v>-135823042.40661931</v>
      </c>
      <c r="P11722" s="9">
        <v>1633379.3031676344</v>
      </c>
      <c r="Q11722" s="9">
        <v>-10826000987.191271</v>
      </c>
      <c r="R11722" s="9">
        <v>-6315951497.9557838</v>
      </c>
      <c r="S11722" s="9">
        <v>-6312007619.4007778</v>
      </c>
      <c r="T11722" s="9">
        <v>-81637665.559421524</v>
      </c>
      <c r="U11722" s="9">
        <v>-81637665.559421524</v>
      </c>
      <c r="V11722" s="9">
        <v>-1017769004.0965983</v>
      </c>
      <c r="W11722" s="9">
        <v>-6738303018.9493818</v>
      </c>
      <c r="X11722" s="9">
        <v>-11446814.601539418</v>
      </c>
      <c r="Y11722" s="9">
        <v>-135823042.40661931</v>
      </c>
      <c r="Z11722" s="9">
        <v>-46730680.725743271</v>
      </c>
      <c r="AA11722" s="9">
        <v>-134727.31024211174</v>
      </c>
      <c r="AB11722" s="9">
        <v>-131488.68719862134</v>
      </c>
      <c r="AC11722" s="9">
        <v>-2939265.1038345979</v>
      </c>
      <c r="AD11722" s="9">
        <v>-160585.46343992735</v>
      </c>
      <c r="AE11722" s="9">
        <v>816689.65158381721</v>
      </c>
      <c r="AF11722" s="9">
        <v>816689.65158381721</v>
      </c>
      <c r="AG11722" s="9">
        <v>-1032628.3748930115</v>
      </c>
      <c r="AH11722" s="17">
        <v>0.14071166323143156</v>
      </c>
    </row>
    <row r="11723" spans="1:34" ht="15.75" customHeight="1" x14ac:dyDescent="0.3">
      <c r="A11723" s="18">
        <v>2012</v>
      </c>
      <c r="B11723" s="8" t="s">
        <v>1641</v>
      </c>
      <c r="C11723" s="8" t="s">
        <v>192</v>
      </c>
      <c r="D11723" s="8" t="s">
        <v>1618</v>
      </c>
      <c r="E11723" s="9" t="s">
        <v>1619</v>
      </c>
      <c r="F11723" s="16">
        <v>-0.58565941620145867</v>
      </c>
      <c r="G11723" s="16">
        <v>-2.5766702569378013</v>
      </c>
      <c r="H11723" s="9">
        <v>-624054076.20879388</v>
      </c>
      <c r="I11723" s="9">
        <v>-610667587.8174088</v>
      </c>
      <c r="J11723" s="9">
        <v>-146781.27809633181</v>
      </c>
      <c r="K11723" s="9">
        <v>-8013067.6769617023</v>
      </c>
      <c r="L11723" s="9">
        <v>-1862531.9103550166</v>
      </c>
      <c r="M11723" s="9">
        <v>-27066.736748351843</v>
      </c>
      <c r="N11723" s="9">
        <v>-121254.11042487419</v>
      </c>
      <c r="O11723" s="9">
        <v>-3274941.2649369538</v>
      </c>
      <c r="P11723" s="9">
        <v>59154.586138327693</v>
      </c>
      <c r="Q11723" s="9">
        <v>-267501440.49541137</v>
      </c>
      <c r="R11723" s="9">
        <v>-159708436.13314137</v>
      </c>
      <c r="S11723" s="9">
        <v>-159626636.28774038</v>
      </c>
      <c r="T11723" s="9">
        <v>-2003266.9192404256</v>
      </c>
      <c r="U11723" s="9">
        <v>-2003266.9192404256</v>
      </c>
      <c r="V11723" s="9">
        <v>-25798430.997388467</v>
      </c>
      <c r="W11723" s="9">
        <v>-3945858.3381712819</v>
      </c>
      <c r="X11723" s="9">
        <v>-29403.795822774806</v>
      </c>
      <c r="Y11723" s="9">
        <v>-3274941.2649369538</v>
      </c>
      <c r="Z11723" s="9">
        <v>-121254.11042487419</v>
      </c>
      <c r="AA11723" s="9">
        <v>-2083.6542069170382</v>
      </c>
      <c r="AB11723" s="9">
        <v>-323.6847651147969</v>
      </c>
      <c r="AC11723" s="9">
        <v>-70447.398424338913</v>
      </c>
      <c r="AD11723" s="9">
        <v>-2483.569039306326</v>
      </c>
      <c r="AE11723" s="9">
        <v>29577.293069163847</v>
      </c>
      <c r="AF11723" s="9">
        <v>29577.293069163847</v>
      </c>
      <c r="AG11723" s="9">
        <v>-24957.226978283281</v>
      </c>
      <c r="AH11723" s="17">
        <v>5.1225670166892077E-2</v>
      </c>
    </row>
    <row r="11724" spans="1:34" ht="15.75" customHeight="1" x14ac:dyDescent="0.3">
      <c r="A11724" s="18">
        <v>2012</v>
      </c>
      <c r="B11724" s="8" t="s">
        <v>1622</v>
      </c>
      <c r="C11724" s="8" t="s">
        <v>192</v>
      </c>
      <c r="D11724" s="8" t="s">
        <v>1618</v>
      </c>
      <c r="E11724" s="9" t="s">
        <v>1619</v>
      </c>
      <c r="F11724" s="16">
        <v>-0.52347115002284628</v>
      </c>
      <c r="G11724" s="16">
        <v>-1.8130338433587101</v>
      </c>
      <c r="H11724" s="9">
        <v>-1728345219.5015814</v>
      </c>
      <c r="I11724" s="9">
        <v>-1383161136.5716214</v>
      </c>
      <c r="J11724" s="9">
        <v>-498658.02453463903</v>
      </c>
      <c r="K11724" s="9">
        <v>-17980536.137254614</v>
      </c>
      <c r="L11724" s="9">
        <v>-4108385.7981845839</v>
      </c>
      <c r="M11724" s="9">
        <v>-82854.473174390572</v>
      </c>
      <c r="N11724" s="9">
        <v>-375713.77404507075</v>
      </c>
      <c r="O11724" s="9">
        <v>-322834674.60591185</v>
      </c>
      <c r="P11724" s="9">
        <v>696739.883145381</v>
      </c>
      <c r="Q11724" s="9">
        <v>-592252557.66810286</v>
      </c>
      <c r="R11724" s="9">
        <v>-417763395.66649449</v>
      </c>
      <c r="S11724" s="9">
        <v>-417512606.85427946</v>
      </c>
      <c r="T11724" s="9">
        <v>-4495134.0343136536</v>
      </c>
      <c r="U11724" s="9">
        <v>-4495134.0343136536</v>
      </c>
      <c r="V11724" s="9">
        <v>-68444543.920598</v>
      </c>
      <c r="W11724" s="9">
        <v>99554592.780568346</v>
      </c>
      <c r="X11724" s="9">
        <v>-91109.580212293833</v>
      </c>
      <c r="Y11724" s="9">
        <v>-322834674.60591185</v>
      </c>
      <c r="Z11724" s="9">
        <v>-375713.77404507075</v>
      </c>
      <c r="AA11724" s="9">
        <v>-23827.279417475744</v>
      </c>
      <c r="AB11724" s="9">
        <v>-1002.9168349963516</v>
      </c>
      <c r="AC11724" s="9">
        <v>-219719.86534492203</v>
      </c>
      <c r="AD11724" s="9">
        <v>-28400.438640776727</v>
      </c>
      <c r="AE11724" s="9">
        <v>348369.9415726905</v>
      </c>
      <c r="AF11724" s="9">
        <v>348369.9415726905</v>
      </c>
      <c r="AG11724" s="9">
        <v>-58731.526786041039</v>
      </c>
      <c r="AH11724" s="17">
        <v>1.3132641387936655E-2</v>
      </c>
    </row>
    <row r="11725" spans="1:34" ht="15.75" customHeight="1" x14ac:dyDescent="0.3">
      <c r="A11725" s="18">
        <v>2012</v>
      </c>
      <c r="B11725" s="8" t="s">
        <v>1654</v>
      </c>
      <c r="C11725" s="8" t="s">
        <v>192</v>
      </c>
      <c r="D11725" s="8" t="s">
        <v>169</v>
      </c>
      <c r="E11725" s="9" t="s">
        <v>1619</v>
      </c>
      <c r="F11725" s="16">
        <v>-0.51245156938853198</v>
      </c>
      <c r="G11725" s="16">
        <v>-2.5164621749855969</v>
      </c>
      <c r="H11725" s="9">
        <v>-2579373729.3602366</v>
      </c>
      <c r="I11725" s="9">
        <v>-2303797075.5327773</v>
      </c>
      <c r="J11725" s="9">
        <v>-560526.44372280268</v>
      </c>
      <c r="K11725" s="9">
        <v>-30126703.867385726</v>
      </c>
      <c r="L11725" s="9">
        <v>-6987024.2839108575</v>
      </c>
      <c r="M11725" s="9">
        <v>-103681.03557558851</v>
      </c>
      <c r="N11725" s="9">
        <v>-572770.73553252069</v>
      </c>
      <c r="O11725" s="9">
        <v>-237505377.29421636</v>
      </c>
      <c r="P11725" s="9">
        <v>279429.83288442169</v>
      </c>
      <c r="Q11725" s="9">
        <v>-1003621026.8046144</v>
      </c>
      <c r="R11725" s="9">
        <v>-603271129.46422052</v>
      </c>
      <c r="S11725" s="9">
        <v>-602951143.48746777</v>
      </c>
      <c r="T11725" s="9">
        <v>-7531675.9668464316</v>
      </c>
      <c r="U11725" s="9">
        <v>-7531675.9668464316</v>
      </c>
      <c r="V11725" s="9">
        <v>-97507145.64657177</v>
      </c>
      <c r="W11725" s="9">
        <v>-18639138.704182535</v>
      </c>
      <c r="X11725" s="9">
        <v>-138895.36364454561</v>
      </c>
      <c r="Y11725" s="9">
        <v>-237505377.29421636</v>
      </c>
      <c r="Z11725" s="9">
        <v>-572770.73553252069</v>
      </c>
      <c r="AA11725" s="9">
        <v>-9842.6036734708196</v>
      </c>
      <c r="AB11725" s="9">
        <v>-1528.9969168537223</v>
      </c>
      <c r="AC11725" s="9">
        <v>-266360.17073141044</v>
      </c>
      <c r="AD11725" s="9">
        <v>-11731.690252848239</v>
      </c>
      <c r="AE11725" s="9">
        <v>139714.91644221084</v>
      </c>
      <c r="AF11725" s="9">
        <v>139714.91644221084</v>
      </c>
      <c r="AG11725" s="9">
        <v>-93716.297403979741</v>
      </c>
      <c r="AH11725" s="17">
        <v>6.1253452965092832E-2</v>
      </c>
    </row>
    <row r="11726" spans="1:34" ht="15.75" customHeight="1" x14ac:dyDescent="0.3">
      <c r="A11726" s="1">
        <v>2012</v>
      </c>
      <c r="B11726" s="8" t="s">
        <v>1637</v>
      </c>
      <c r="C11726" s="8" t="s">
        <v>192</v>
      </c>
      <c r="D11726" s="8" t="s">
        <v>1618</v>
      </c>
      <c r="E11726" s="9" t="s">
        <v>1619</v>
      </c>
      <c r="F11726" s="16">
        <v>-0.44476632399032856</v>
      </c>
      <c r="G11726" s="16">
        <v>-2.0425607021205665</v>
      </c>
      <c r="H11726" s="9">
        <v>-6264533673.4037781</v>
      </c>
      <c r="I11726" s="9">
        <v>-5299013510.4453735</v>
      </c>
      <c r="J11726" s="9">
        <v>-1314306.687544859</v>
      </c>
      <c r="K11726" s="9">
        <v>-68508625.20846048</v>
      </c>
      <c r="L11726" s="9">
        <v>-15901278.684211403</v>
      </c>
      <c r="M11726" s="9">
        <v>-235675.06774333579</v>
      </c>
      <c r="N11726" s="9">
        <v>-1602788.5345840889</v>
      </c>
      <c r="O11726" s="9">
        <v>-878506427.76064467</v>
      </c>
      <c r="P11726" s="9">
        <v>548938.98478406062</v>
      </c>
      <c r="Q11726" s="9">
        <v>-2284187138.1464248</v>
      </c>
      <c r="R11726" s="9">
        <v>-1375212117.627897</v>
      </c>
      <c r="S11726" s="9">
        <v>-1374443807.8088503</v>
      </c>
      <c r="T11726" s="9">
        <v>-17127156.30211512</v>
      </c>
      <c r="U11726" s="9">
        <v>-17127156.30211512</v>
      </c>
      <c r="V11726" s="9">
        <v>-222308072.96381146</v>
      </c>
      <c r="W11726" s="9">
        <v>-93288585.921207696</v>
      </c>
      <c r="X11726" s="9">
        <v>-388671.91102106421</v>
      </c>
      <c r="Y11726" s="9">
        <v>-878506427.76064467</v>
      </c>
      <c r="Z11726" s="9">
        <v>-1602788.5345840889</v>
      </c>
      <c r="AA11726" s="9">
        <v>-19660.036029126226</v>
      </c>
      <c r="AB11726" s="9">
        <v>-4278.6032450996699</v>
      </c>
      <c r="AC11726" s="9">
        <v>-627546.01748827519</v>
      </c>
      <c r="AD11726" s="9">
        <v>-23433.378067961185</v>
      </c>
      <c r="AE11726" s="9">
        <v>274469.49239203031</v>
      </c>
      <c r="AF11726" s="9">
        <v>274469.49239203031</v>
      </c>
      <c r="AG11726" s="9">
        <v>-215771.07506275325</v>
      </c>
      <c r="AH11726" s="17">
        <v>2.076141865065162E-2</v>
      </c>
    </row>
    <row r="11727" spans="1:34" ht="15.75" customHeight="1" x14ac:dyDescent="0.3">
      <c r="A11727" s="1">
        <v>2012</v>
      </c>
      <c r="B11727" s="8" t="s">
        <v>1640</v>
      </c>
      <c r="C11727" s="8" t="s">
        <v>195</v>
      </c>
      <c r="D11727" s="8" t="s">
        <v>1618</v>
      </c>
      <c r="E11727" s="9" t="s">
        <v>1619</v>
      </c>
      <c r="F11727" s="16">
        <v>-0.37633265155605033</v>
      </c>
      <c r="G11727" s="16">
        <v>-15.978824266626237</v>
      </c>
      <c r="H11727" s="9">
        <v>-2154781478.002943</v>
      </c>
      <c r="I11727" s="9">
        <v>-2109196120.1493547</v>
      </c>
      <c r="J11727" s="9">
        <v>-532425.58231934102</v>
      </c>
      <c r="K11727" s="9">
        <v>-27164509.708262049</v>
      </c>
      <c r="L11727" s="9">
        <v>-6342574.2768555423</v>
      </c>
      <c r="M11727" s="9">
        <v>-92505.662031525862</v>
      </c>
      <c r="N11727" s="9">
        <v>-456612.38583916181</v>
      </c>
      <c r="O11727" s="9">
        <v>-11152836.712856008</v>
      </c>
      <c r="P11727" s="9">
        <v>156106.47457605341</v>
      </c>
      <c r="Q11727" s="9">
        <v>-911134973.09005392</v>
      </c>
      <c r="R11727" s="9">
        <v>-549127138.4538058</v>
      </c>
      <c r="S11727" s="9">
        <v>-548856461.52655149</v>
      </c>
      <c r="T11727" s="9">
        <v>-6791127.4270655122</v>
      </c>
      <c r="U11727" s="9">
        <v>-6791127.4270655122</v>
      </c>
      <c r="V11727" s="9">
        <v>-88787465.419646308</v>
      </c>
      <c r="W11727" s="9">
        <v>-31375313.82921382</v>
      </c>
      <c r="X11727" s="9">
        <v>-106417.65837386152</v>
      </c>
      <c r="Y11727" s="9">
        <v>-11152836.712856008</v>
      </c>
      <c r="Z11727" s="9">
        <v>-456612.38583916181</v>
      </c>
      <c r="AA11727" s="9">
        <v>-6073.2233009708789</v>
      </c>
      <c r="AB11727" s="9">
        <v>-1215.8122862764731</v>
      </c>
      <c r="AC11727" s="9">
        <v>-257225.57952637234</v>
      </c>
      <c r="AD11727" s="9">
        <v>-7238.8543689320468</v>
      </c>
      <c r="AE11727" s="9">
        <v>78053.237288026707</v>
      </c>
      <c r="AF11727" s="9">
        <v>78053.237288026707</v>
      </c>
      <c r="AG11727" s="9">
        <v>-86357.07756550645</v>
      </c>
      <c r="AH11727" s="17">
        <v>1.7747495158276127E-2</v>
      </c>
    </row>
    <row r="11728" spans="1:34" ht="15.75" customHeight="1" x14ac:dyDescent="0.3">
      <c r="A11728" s="1">
        <v>2012</v>
      </c>
      <c r="B11728" s="8" t="s">
        <v>1670</v>
      </c>
      <c r="C11728" s="8" t="s">
        <v>149</v>
      </c>
      <c r="D11728" s="8" t="s">
        <v>1618</v>
      </c>
      <c r="E11728" s="9" t="s">
        <v>1619</v>
      </c>
      <c r="F11728" s="16">
        <v>-0.33505263461612378</v>
      </c>
      <c r="G11728" s="16">
        <v>-1.1669492846850578</v>
      </c>
      <c r="H11728" s="9">
        <v>-1402087755.1571043</v>
      </c>
      <c r="I11728" s="9">
        <v>-444772188.08602345</v>
      </c>
      <c r="J11728" s="9">
        <v>-110467.06759225199</v>
      </c>
      <c r="K11728" s="9">
        <v>-5939158.9028011896</v>
      </c>
      <c r="L11728" s="9">
        <v>-1385800.6963304668</v>
      </c>
      <c r="M11728" s="9">
        <v>-19999.117002097988</v>
      </c>
      <c r="N11728" s="9">
        <v>0</v>
      </c>
      <c r="O11728" s="9">
        <v>-949901219.30126357</v>
      </c>
      <c r="P11728" s="9">
        <v>41078.013908868772</v>
      </c>
      <c r="Q11728" s="9">
        <v>-199064005.78747812</v>
      </c>
      <c r="R11728" s="9">
        <v>-119598011.83716573</v>
      </c>
      <c r="S11728" s="9">
        <v>-119542755.80675966</v>
      </c>
      <c r="T11728" s="9">
        <v>-1484789.7257002974</v>
      </c>
      <c r="U11728" s="9">
        <v>-1484789.7257002974</v>
      </c>
      <c r="V11728" s="9">
        <v>-19332296.27377006</v>
      </c>
      <c r="W11728" s="9">
        <v>8354267.9371580333</v>
      </c>
      <c r="X11728" s="9">
        <v>0</v>
      </c>
      <c r="Y11728" s="9">
        <v>-949901219.30126357</v>
      </c>
      <c r="Z11728" s="9">
        <v>0</v>
      </c>
      <c r="AA11728" s="9">
        <v>-1389.7559320388359</v>
      </c>
      <c r="AB11728" s="9">
        <v>-9.2917102967814136E-4</v>
      </c>
      <c r="AC11728" s="9">
        <v>-53594.286374214098</v>
      </c>
      <c r="AD11728" s="9">
        <v>-1656.4911747572833</v>
      </c>
      <c r="AE11728" s="9">
        <v>20539.006954434386</v>
      </c>
      <c r="AF11728" s="9">
        <v>20539.006954434386</v>
      </c>
      <c r="AG11728" s="9">
        <v>-18592.115923457211</v>
      </c>
      <c r="AH11728" s="17">
        <v>1.5157558946957269E-6</v>
      </c>
    </row>
    <row r="11729" spans="1:34" ht="15.75" customHeight="1" x14ac:dyDescent="0.3">
      <c r="A11729" s="1">
        <v>2012</v>
      </c>
      <c r="B11729" s="8" t="s">
        <v>1645</v>
      </c>
      <c r="C11729" s="8" t="s">
        <v>1646</v>
      </c>
      <c r="D11729" s="8" t="s">
        <v>1618</v>
      </c>
      <c r="E11729" s="9" t="s">
        <v>1619</v>
      </c>
      <c r="F11729" s="16">
        <v>-0.32906332920483605</v>
      </c>
      <c r="G11729" s="16">
        <v>-1.2588908081124468</v>
      </c>
      <c r="H11729" s="9">
        <v>-3717407236.7461333</v>
      </c>
      <c r="I11729" s="9">
        <v>-2777123324.843874</v>
      </c>
      <c r="J11729" s="9">
        <v>-1065516.678961775</v>
      </c>
      <c r="K11729" s="9">
        <v>-36703879.70857957</v>
      </c>
      <c r="L11729" s="9">
        <v>-8424653.7488450129</v>
      </c>
      <c r="M11729" s="9">
        <v>-169846.08139550241</v>
      </c>
      <c r="N11729" s="9">
        <v>-120114.5571132187</v>
      </c>
      <c r="O11729" s="9">
        <v>-895146261.56541812</v>
      </c>
      <c r="P11729" s="9">
        <v>1346360.4428309298</v>
      </c>
      <c r="Q11729" s="9">
        <v>-1214920472.1186035</v>
      </c>
      <c r="R11729" s="9">
        <v>-867277707.80949974</v>
      </c>
      <c r="S11729" s="9">
        <v>-866742738.73736882</v>
      </c>
      <c r="T11729" s="9">
        <v>-9175956.7474011853</v>
      </c>
      <c r="U11729" s="9">
        <v>-9176011.2828455605</v>
      </c>
      <c r="V11729" s="9">
        <v>-142231058.30618712</v>
      </c>
      <c r="W11729" s="9">
        <v>286902386.67331183</v>
      </c>
      <c r="X11729" s="9">
        <v>-163082.55023610388</v>
      </c>
      <c r="Y11729" s="9">
        <v>-895146261.56541812</v>
      </c>
      <c r="Z11729" s="9">
        <v>-120114.5571132187</v>
      </c>
      <c r="AA11729" s="9">
        <v>-45577.516466019442</v>
      </c>
      <c r="AB11729" s="9">
        <v>-48.476098394974258</v>
      </c>
      <c r="AC11729" s="9">
        <v>-478925.99666921742</v>
      </c>
      <c r="AD11729" s="9">
        <v>-54325.189087378698</v>
      </c>
      <c r="AE11729" s="9">
        <v>673180.22141546488</v>
      </c>
      <c r="AF11729" s="9">
        <v>671938.914294168</v>
      </c>
      <c r="AG11729" s="9">
        <v>-122461.70216146149</v>
      </c>
      <c r="AH11729" s="17">
        <v>3.8592913652013599E-4</v>
      </c>
    </row>
    <row r="11730" spans="1:34" ht="15.75" customHeight="1" x14ac:dyDescent="0.3">
      <c r="A11730" s="18">
        <v>2012</v>
      </c>
      <c r="B11730" s="8" t="s">
        <v>1638</v>
      </c>
      <c r="C11730" s="8" t="s">
        <v>447</v>
      </c>
      <c r="D11730" s="8" t="s">
        <v>1618</v>
      </c>
      <c r="E11730" s="9" t="s">
        <v>1619</v>
      </c>
      <c r="F11730" s="16">
        <v>-0.3244470114706402</v>
      </c>
      <c r="G11730" s="16">
        <v>-1.927580426590072</v>
      </c>
      <c r="H11730" s="9">
        <v>-670754398.74580669</v>
      </c>
      <c r="I11730" s="9">
        <v>-657414916.07284415</v>
      </c>
      <c r="J11730" s="9">
        <v>-257247.06774652176</v>
      </c>
      <c r="K11730" s="9">
        <v>-8254302.313889063</v>
      </c>
      <c r="L11730" s="9">
        <v>-1788066.24207487</v>
      </c>
      <c r="M11730" s="9">
        <v>-114401.13944810591</v>
      </c>
      <c r="N11730" s="9">
        <v>-530810.76829574979</v>
      </c>
      <c r="O11730" s="9">
        <v>-3141751.247768512</v>
      </c>
      <c r="P11730" s="9">
        <v>747096.10626023903</v>
      </c>
      <c r="Q11730" s="9">
        <v>-258549602.07524532</v>
      </c>
      <c r="R11730" s="9">
        <v>-208933209.3539291</v>
      </c>
      <c r="S11730" s="9">
        <v>-208787611.55959448</v>
      </c>
      <c r="T11730" s="9">
        <v>-2063575.5784722657</v>
      </c>
      <c r="U11730" s="9">
        <v>-2063575.5784722657</v>
      </c>
      <c r="V11730" s="9">
        <v>-34553143.272622809</v>
      </c>
      <c r="W11730" s="9">
        <v>47493191.580582865</v>
      </c>
      <c r="X11730" s="9">
        <v>-129329.54192121777</v>
      </c>
      <c r="Y11730" s="9">
        <v>-3141751.247768512</v>
      </c>
      <c r="Z11730" s="9">
        <v>-530810.76829574979</v>
      </c>
      <c r="AA11730" s="9">
        <v>-26317.300970873806</v>
      </c>
      <c r="AB11730" s="9">
        <v>-1894.433985857233</v>
      </c>
      <c r="AC11730" s="9">
        <v>-94740.079010979855</v>
      </c>
      <c r="AD11730" s="9">
        <v>-31368.368932038866</v>
      </c>
      <c r="AE11730" s="9">
        <v>373548.05313011952</v>
      </c>
      <c r="AF11730" s="9">
        <v>309809.80330014206</v>
      </c>
      <c r="AG11730" s="9">
        <v>-24019.023598710908</v>
      </c>
      <c r="AH11730" s="17">
        <v>5.121144261541042E-2</v>
      </c>
    </row>
    <row r="11731" spans="1:34" ht="15.75" customHeight="1" x14ac:dyDescent="0.3">
      <c r="A11731" s="18">
        <v>2012</v>
      </c>
      <c r="B11731" s="8" t="s">
        <v>1650</v>
      </c>
      <c r="C11731" s="8" t="s">
        <v>447</v>
      </c>
      <c r="D11731" s="8" t="s">
        <v>169</v>
      </c>
      <c r="E11731" s="9" t="s">
        <v>1619</v>
      </c>
      <c r="F11731" s="16">
        <v>-0.31355013279817889</v>
      </c>
      <c r="G11731" s="16">
        <v>-1.193460453111393</v>
      </c>
      <c r="H11731" s="9">
        <v>-1373537222.2547438</v>
      </c>
      <c r="I11731" s="9">
        <v>-1342586439.6192901</v>
      </c>
      <c r="J11731" s="9">
        <v>-632419.92403838411</v>
      </c>
      <c r="K11731" s="9">
        <v>-14228110.393637573</v>
      </c>
      <c r="L11731" s="9">
        <v>-3267070.6359641501</v>
      </c>
      <c r="M11731" s="9">
        <v>-215995.04602399393</v>
      </c>
      <c r="N11731" s="9">
        <v>-1124743.3067648211</v>
      </c>
      <c r="O11731" s="9">
        <v>-12146029.033282315</v>
      </c>
      <c r="P11731" s="9">
        <v>663585.70425766602</v>
      </c>
      <c r="Q11731" s="9">
        <v>-472742976.65975404</v>
      </c>
      <c r="R11731" s="9">
        <v>-382756388.00963044</v>
      </c>
      <c r="S11731" s="9">
        <v>-382441345.55241054</v>
      </c>
      <c r="T11731" s="9">
        <v>-3557027.5984093933</v>
      </c>
      <c r="U11731" s="9">
        <v>-3557027.5984093933</v>
      </c>
      <c r="V11731" s="9">
        <v>-63339568.262702994</v>
      </c>
      <c r="W11731" s="9">
        <v>-51731465.565620154</v>
      </c>
      <c r="X11731" s="9">
        <v>-274038.40564478381</v>
      </c>
      <c r="Y11731" s="9">
        <v>-12146029.033282315</v>
      </c>
      <c r="Z11731" s="9">
        <v>-1124743.3067648211</v>
      </c>
      <c r="AA11731" s="9">
        <v>-24657.286601941767</v>
      </c>
      <c r="AB11731" s="9">
        <v>-4014.0833401478062</v>
      </c>
      <c r="AC11731" s="9">
        <v>-281105.05460120324</v>
      </c>
      <c r="AD11731" s="9">
        <v>-29389.748737864105</v>
      </c>
      <c r="AE11731" s="9">
        <v>331792.85212883301</v>
      </c>
      <c r="AF11731" s="9">
        <v>196736.86953951902</v>
      </c>
      <c r="AG11731" s="9">
        <v>-55975.810502641034</v>
      </c>
      <c r="AH11731" s="17">
        <v>5.9149863262113404E-2</v>
      </c>
    </row>
    <row r="11732" spans="1:34" ht="15.75" customHeight="1" x14ac:dyDescent="0.3">
      <c r="A11732" s="1">
        <v>2012</v>
      </c>
      <c r="B11732" s="8" t="s">
        <v>2740</v>
      </c>
      <c r="C11732" s="8" t="s">
        <v>617</v>
      </c>
      <c r="D11732" s="8" t="s">
        <v>1618</v>
      </c>
      <c r="E11732" s="9" t="s">
        <v>1619</v>
      </c>
      <c r="F11732" s="16">
        <v>-0.27610342289511419</v>
      </c>
      <c r="G11732" s="16">
        <v>-3.5789243166892488</v>
      </c>
      <c r="H11732" s="9">
        <v>-899766581.39404464</v>
      </c>
      <c r="I11732" s="9">
        <v>-868053600.58418453</v>
      </c>
      <c r="J11732" s="9">
        <v>-433617.13156467438</v>
      </c>
      <c r="K11732" s="9">
        <v>-11037619.685285062</v>
      </c>
      <c r="L11732" s="9">
        <v>-2530081.1960937567</v>
      </c>
      <c r="M11732" s="9">
        <v>-59411.41481251394</v>
      </c>
      <c r="N11732" s="9">
        <v>-12191.249053185564</v>
      </c>
      <c r="O11732" s="9">
        <v>-18184402.764446579</v>
      </c>
      <c r="P11732" s="9">
        <v>544342.63139563776</v>
      </c>
      <c r="Q11732" s="9">
        <v>-365993533.39953578</v>
      </c>
      <c r="R11732" s="9">
        <v>-292407072.53237116</v>
      </c>
      <c r="S11732" s="9">
        <v>-292188022.4578858</v>
      </c>
      <c r="T11732" s="9">
        <v>-2759403.0193379405</v>
      </c>
      <c r="U11732" s="9">
        <v>-2759423.9347007712</v>
      </c>
      <c r="V11732" s="9">
        <v>-48347283.784134902</v>
      </c>
      <c r="W11732" s="9">
        <v>122618568.89110804</v>
      </c>
      <c r="X11732" s="9">
        <v>-1947.6657992467401</v>
      </c>
      <c r="Y11732" s="9">
        <v>-18184402.764446579</v>
      </c>
      <c r="Z11732" s="9">
        <v>-12191.249053185564</v>
      </c>
      <c r="AA11732" s="9">
        <v>-18425.14729126215</v>
      </c>
      <c r="AB11732" s="9">
        <v>-15.742622765376362</v>
      </c>
      <c r="AC11732" s="9">
        <v>-195052.10738314057</v>
      </c>
      <c r="AD11732" s="9">
        <v>-21961.477679611671</v>
      </c>
      <c r="AE11732" s="9">
        <v>272171.31569781888</v>
      </c>
      <c r="AF11732" s="9">
        <v>272171.31569781888</v>
      </c>
      <c r="AG11732" s="9">
        <v>-40757.634306688684</v>
      </c>
      <c r="AH11732" s="17">
        <v>4.1938273029053057E-4</v>
      </c>
    </row>
    <row r="11733" spans="1:34" ht="15.75" customHeight="1" x14ac:dyDescent="0.3">
      <c r="A11733" s="1">
        <v>2012</v>
      </c>
      <c r="B11733" s="8" t="s">
        <v>1643</v>
      </c>
      <c r="C11733" s="8" t="s">
        <v>192</v>
      </c>
      <c r="D11733" s="8" t="s">
        <v>169</v>
      </c>
      <c r="E11733" s="9" t="s">
        <v>1619</v>
      </c>
      <c r="F11733" s="16">
        <v>-0.27515725169597166</v>
      </c>
      <c r="G11733" s="16">
        <v>-1.717124046761388</v>
      </c>
      <c r="H11733" s="9">
        <v>-1720558294.8549109</v>
      </c>
      <c r="I11733" s="9">
        <v>-1684115354.089618</v>
      </c>
      <c r="J11733" s="9">
        <v>-426973.59494385106</v>
      </c>
      <c r="K11733" s="9">
        <v>-21760842.351952739</v>
      </c>
      <c r="L11733" s="9">
        <v>-5007231.2304342482</v>
      </c>
      <c r="M11733" s="9">
        <v>-79777.704739466455</v>
      </c>
      <c r="N11733" s="9">
        <v>-711553.90179299319</v>
      </c>
      <c r="O11733" s="9">
        <v>-8803698.0614210609</v>
      </c>
      <c r="P11733" s="9">
        <v>347136.07999091834</v>
      </c>
      <c r="Q11733" s="9">
        <v>-719567288.65453136</v>
      </c>
      <c r="R11733" s="9">
        <v>-442923890.03597569</v>
      </c>
      <c r="S11733" s="9">
        <v>-442661055.60343885</v>
      </c>
      <c r="T11733" s="9">
        <v>-5440210.5879881848</v>
      </c>
      <c r="U11733" s="9">
        <v>-5440210.5879881848</v>
      </c>
      <c r="V11733" s="9">
        <v>-71737230.22829479</v>
      </c>
      <c r="W11733" s="9">
        <v>-23155428.600400038</v>
      </c>
      <c r="X11733" s="9">
        <v>-172549.90838585122</v>
      </c>
      <c r="Y11733" s="9">
        <v>-8803698.0614210609</v>
      </c>
      <c r="Z11733" s="9">
        <v>-711553.90179299319</v>
      </c>
      <c r="AA11733" s="9">
        <v>-12227.480583743201</v>
      </c>
      <c r="AB11733" s="9">
        <v>-1899.4750508774041</v>
      </c>
      <c r="AC11733" s="9">
        <v>-196215.01722083625</v>
      </c>
      <c r="AD11733" s="9">
        <v>-14574.295536031315</v>
      </c>
      <c r="AE11733" s="9">
        <v>173568.03999545917</v>
      </c>
      <c r="AF11733" s="9">
        <v>173568.03999545917</v>
      </c>
      <c r="AG11733" s="9">
        <v>-67398.49629446512</v>
      </c>
      <c r="AH11733" s="17">
        <v>0.10228669164957246</v>
      </c>
    </row>
    <row r="11734" spans="1:34" ht="15.75" customHeight="1" x14ac:dyDescent="0.3">
      <c r="A11734" s="1">
        <v>2012</v>
      </c>
      <c r="B11734" s="8" t="s">
        <v>2784</v>
      </c>
      <c r="C11734" s="8" t="s">
        <v>192</v>
      </c>
      <c r="D11734" s="8" t="s">
        <v>1618</v>
      </c>
      <c r="E11734" s="9" t="s">
        <v>1619</v>
      </c>
      <c r="F11734" s="16">
        <v>-0.26438862248307449</v>
      </c>
      <c r="G11734" s="16">
        <v>-1.4824461596257599</v>
      </c>
      <c r="H11734" s="9">
        <v>-1658717902.6822205</v>
      </c>
      <c r="I11734" s="9">
        <v>-248979743.10818988</v>
      </c>
      <c r="J11734" s="9">
        <v>-98915.915941281841</v>
      </c>
      <c r="K11734" s="9">
        <v>-2671906.4247103869</v>
      </c>
      <c r="L11734" s="9">
        <v>-531567.16000078141</v>
      </c>
      <c r="M11734" s="9">
        <v>-20077.841106089054</v>
      </c>
      <c r="N11734" s="9">
        <v>-713919.33773679158</v>
      </c>
      <c r="O11734" s="9">
        <v>-1406050062.9674408</v>
      </c>
      <c r="P11734" s="9">
        <v>348290.07290548278</v>
      </c>
      <c r="Q11734" s="9">
        <v>-77078529.482355475</v>
      </c>
      <c r="R11734" s="9">
        <v>-69477648.630565122</v>
      </c>
      <c r="S11734" s="9">
        <v>-69378678.989985928</v>
      </c>
      <c r="T11734" s="9">
        <v>-667976.60617759672</v>
      </c>
      <c r="U11734" s="9">
        <v>-667976.60617759672</v>
      </c>
      <c r="V11734" s="9">
        <v>-11557288.955191037</v>
      </c>
      <c r="W11734" s="9">
        <v>-23232404.754936494</v>
      </c>
      <c r="X11734" s="9">
        <v>-173123.52024345825</v>
      </c>
      <c r="Y11734" s="9">
        <v>-1406050062.9674408</v>
      </c>
      <c r="Z11734" s="9">
        <v>-713919.33773679158</v>
      </c>
      <c r="AA11734" s="9">
        <v>-12268.128694872941</v>
      </c>
      <c r="AB11734" s="9">
        <v>-1905.7895219924833</v>
      </c>
      <c r="AC11734" s="9">
        <v>-32128.760720338541</v>
      </c>
      <c r="AD11734" s="9">
        <v>-14622.745221191635</v>
      </c>
      <c r="AE11734" s="9">
        <v>174145.03645274139</v>
      </c>
      <c r="AF11734" s="9">
        <v>174145.03645274139</v>
      </c>
      <c r="AG11734" s="9">
        <v>-7657.4801573381264</v>
      </c>
      <c r="AH11734" s="17">
        <v>0.20233024113793763</v>
      </c>
    </row>
    <row r="11735" spans="1:34" ht="15.75" customHeight="1" x14ac:dyDescent="0.3">
      <c r="A11735" s="18">
        <v>2012</v>
      </c>
      <c r="B11735" s="8" t="s">
        <v>1662</v>
      </c>
      <c r="C11735" s="8" t="s">
        <v>195</v>
      </c>
      <c r="D11735" s="8" t="s">
        <v>1618</v>
      </c>
      <c r="E11735" s="9" t="s">
        <v>1619</v>
      </c>
      <c r="F11735" s="16">
        <v>-0.25946231847306639</v>
      </c>
      <c r="G11735" s="16" t="s">
        <v>130</v>
      </c>
      <c r="H11735" s="9">
        <v>-4525040231.4878826</v>
      </c>
      <c r="I11735" s="9">
        <v>-4430216472.5176325</v>
      </c>
      <c r="J11735" s="9">
        <v>-1222870.4876499593</v>
      </c>
      <c r="K11735" s="9">
        <v>-56663592.408110484</v>
      </c>
      <c r="L11735" s="9">
        <v>-13131263.5149236</v>
      </c>
      <c r="M11735" s="9">
        <v>-212713.91436138152</v>
      </c>
      <c r="N11735" s="9">
        <v>-1390799.4322280076</v>
      </c>
      <c r="O11735" s="9">
        <v>-23088622.44308082</v>
      </c>
      <c r="P11735" s="9">
        <v>886103.23010317306</v>
      </c>
      <c r="Q11735" s="9">
        <v>-1888001833.195096</v>
      </c>
      <c r="R11735" s="9">
        <v>-1188208705.0473955</v>
      </c>
      <c r="S11735" s="9">
        <v>-1187583672.4546199</v>
      </c>
      <c r="T11735" s="9">
        <v>-14165898.102027621</v>
      </c>
      <c r="U11735" s="9">
        <v>-14165898.102027621</v>
      </c>
      <c r="V11735" s="9">
        <v>-192856602.62646964</v>
      </c>
      <c r="W11735" s="9">
        <v>-15317867.359802809</v>
      </c>
      <c r="X11735" s="9">
        <v>-324138.42338813492</v>
      </c>
      <c r="Y11735" s="9">
        <v>-23088622.44308082</v>
      </c>
      <c r="Z11735" s="9">
        <v>-1390799.4322280076</v>
      </c>
      <c r="AA11735" s="9">
        <v>-32390.524271844679</v>
      </c>
      <c r="AB11735" s="9">
        <v>-3703.2526709531235</v>
      </c>
      <c r="AC11735" s="9">
        <v>-567675.06773117126</v>
      </c>
      <c r="AD11735" s="9">
        <v>-38607.223300970902</v>
      </c>
      <c r="AE11735" s="9">
        <v>443051.61505158653</v>
      </c>
      <c r="AF11735" s="9">
        <v>443051.61505158653</v>
      </c>
      <c r="AG11735" s="9">
        <v>-179921.46387594461</v>
      </c>
      <c r="AH11735" s="17">
        <v>2.3581852970271992E-2</v>
      </c>
    </row>
    <row r="11736" spans="1:34" ht="15.75" customHeight="1" x14ac:dyDescent="0.3">
      <c r="A11736" s="18">
        <v>2012</v>
      </c>
      <c r="B11736" s="8" t="s">
        <v>1652</v>
      </c>
      <c r="C11736" s="8" t="s">
        <v>195</v>
      </c>
      <c r="D11736" s="8" t="s">
        <v>1618</v>
      </c>
      <c r="E11736" s="9" t="s">
        <v>1619</v>
      </c>
      <c r="F11736" s="16">
        <v>-0.25096705478590209</v>
      </c>
      <c r="G11736" s="16" t="s">
        <v>130</v>
      </c>
      <c r="H11736" s="9">
        <v>-7108505441.4539576</v>
      </c>
      <c r="I11736" s="9">
        <v>-6949475944.6456203</v>
      </c>
      <c r="J11736" s="9">
        <v>-1584849.224864467</v>
      </c>
      <c r="K11736" s="9">
        <v>-88501033.526323959</v>
      </c>
      <c r="L11736" s="9">
        <v>-20688042.949916735</v>
      </c>
      <c r="M11736" s="9">
        <v>-286552.55710094271</v>
      </c>
      <c r="N11736" s="9">
        <v>-2258800.839850904</v>
      </c>
      <c r="O11736" s="9">
        <v>-45863706.23519735</v>
      </c>
      <c r="P11736" s="9">
        <v>153488.52491676551</v>
      </c>
      <c r="Q11736" s="9">
        <v>-2969960676.1236353</v>
      </c>
      <c r="R11736" s="9">
        <v>-1735800222.890789</v>
      </c>
      <c r="S11736" s="9">
        <v>-1734985714.7898836</v>
      </c>
      <c r="T11736" s="9">
        <v>-22125258.38158099</v>
      </c>
      <c r="U11736" s="9">
        <v>-22125258.38158099</v>
      </c>
      <c r="V11736" s="9">
        <v>-279848637.39002556</v>
      </c>
      <c r="W11736" s="9">
        <v>-294088250.98283768</v>
      </c>
      <c r="X11736" s="9">
        <v>-526434.02492922219</v>
      </c>
      <c r="Y11736" s="9">
        <v>-45863706.23519735</v>
      </c>
      <c r="Z11736" s="9">
        <v>-2258800.839850904</v>
      </c>
      <c r="AA11736" s="9">
        <v>-9109.834951456316</v>
      </c>
      <c r="AB11736" s="9">
        <v>-6014.4619342623337</v>
      </c>
      <c r="AC11736" s="9">
        <v>-772657.67972501472</v>
      </c>
      <c r="AD11736" s="9">
        <v>-10858.281553398068</v>
      </c>
      <c r="AE11736" s="9">
        <v>76744.262458382756</v>
      </c>
      <c r="AF11736" s="9">
        <v>76744.262458382756</v>
      </c>
      <c r="AG11736" s="9">
        <v>-277329.68040191353</v>
      </c>
      <c r="AH11736" s="17">
        <v>2.8307287510009368E-2</v>
      </c>
    </row>
    <row r="11737" spans="1:34" ht="15.75" customHeight="1" x14ac:dyDescent="0.3">
      <c r="A11737" s="1">
        <v>2012</v>
      </c>
      <c r="B11737" s="8" t="s">
        <v>1656</v>
      </c>
      <c r="C11737" s="8" t="s">
        <v>195</v>
      </c>
      <c r="D11737" s="8" t="s">
        <v>1618</v>
      </c>
      <c r="E11737" s="9" t="s">
        <v>1619</v>
      </c>
      <c r="F11737" s="16">
        <v>-0.24470485212375329</v>
      </c>
      <c r="G11737" s="16" t="s">
        <v>130</v>
      </c>
      <c r="H11737" s="9">
        <v>-4768155524.8063936</v>
      </c>
      <c r="I11737" s="9">
        <v>-4667952757.4432077</v>
      </c>
      <c r="J11737" s="9">
        <v>-1131983.331182969</v>
      </c>
      <c r="K11737" s="9">
        <v>-59457451.550139189</v>
      </c>
      <c r="L11737" s="9">
        <v>-13858387.269245299</v>
      </c>
      <c r="M11737" s="9">
        <v>-202317.4792552203</v>
      </c>
      <c r="N11737" s="9">
        <v>-1553904.0051724941</v>
      </c>
      <c r="O11737" s="9">
        <v>-24367853.249283675</v>
      </c>
      <c r="P11737" s="9">
        <v>369129.52109317121</v>
      </c>
      <c r="Q11737" s="9">
        <v>-1990435673.7077146</v>
      </c>
      <c r="R11737" s="9">
        <v>-1190990391.7335637</v>
      </c>
      <c r="S11737" s="9">
        <v>-1190409208.1039083</v>
      </c>
      <c r="T11737" s="9">
        <v>-14864362.887534797</v>
      </c>
      <c r="U11737" s="9">
        <v>-14864362.887534797</v>
      </c>
      <c r="V11737" s="9">
        <v>-192434527.3135283</v>
      </c>
      <c r="W11737" s="9">
        <v>-147475978.64470389</v>
      </c>
      <c r="X11737" s="9">
        <v>-362151.42360695702</v>
      </c>
      <c r="Y11737" s="9">
        <v>-24367853.249283675</v>
      </c>
      <c r="Z11737" s="9">
        <v>-1553904.0051724941</v>
      </c>
      <c r="AA11737" s="9">
        <v>-15183.058252427194</v>
      </c>
      <c r="AB11737" s="9">
        <v>-4137.5478190563445</v>
      </c>
      <c r="AC11737" s="9">
        <v>-541876.61085319135</v>
      </c>
      <c r="AD11737" s="9">
        <v>-18097.135922330111</v>
      </c>
      <c r="AE11737" s="9">
        <v>184564.7605465856</v>
      </c>
      <c r="AF11737" s="9">
        <v>184564.7605465856</v>
      </c>
      <c r="AG11737" s="9">
        <v>-186946.01809017174</v>
      </c>
      <c r="AH11737" s="17">
        <v>2.7630010794511731E-2</v>
      </c>
    </row>
    <row r="11738" spans="1:34" ht="15.75" customHeight="1" x14ac:dyDescent="0.3">
      <c r="A11738" s="18">
        <v>2012</v>
      </c>
      <c r="B11738" s="8" t="s">
        <v>1661</v>
      </c>
      <c r="C11738" s="8" t="s">
        <v>195</v>
      </c>
      <c r="D11738" s="8" t="s">
        <v>1618</v>
      </c>
      <c r="E11738" s="9" t="s">
        <v>1619</v>
      </c>
      <c r="F11738" s="16">
        <v>-0.22629009636109049</v>
      </c>
      <c r="G11738" s="16" t="s">
        <v>130</v>
      </c>
      <c r="H11738" s="9">
        <v>-7357233052.8186636</v>
      </c>
      <c r="I11738" s="9">
        <v>-7197385884.4817543</v>
      </c>
      <c r="J11738" s="9">
        <v>-1840429.5604411243</v>
      </c>
      <c r="K11738" s="9">
        <v>-92355931.492514431</v>
      </c>
      <c r="L11738" s="9">
        <v>-21368946.223296538</v>
      </c>
      <c r="M11738" s="9">
        <v>-339075.09478844202</v>
      </c>
      <c r="N11738" s="9">
        <v>-2592777.9241422848</v>
      </c>
      <c r="O11738" s="9">
        <v>-42754852.259832725</v>
      </c>
      <c r="P11738" s="9">
        <v>1404844.218106373</v>
      </c>
      <c r="Q11738" s="9">
        <v>-3071028516.2882686</v>
      </c>
      <c r="R11738" s="9">
        <v>-1896729187.9674869</v>
      </c>
      <c r="S11738" s="9">
        <v>-1895783624.52421</v>
      </c>
      <c r="T11738" s="9">
        <v>-23088982.873128608</v>
      </c>
      <c r="U11738" s="9">
        <v>-23088982.873128608</v>
      </c>
      <c r="V11738" s="9">
        <v>-307332862.01019692</v>
      </c>
      <c r="W11738" s="9">
        <v>-94378001.895374104</v>
      </c>
      <c r="X11738" s="9">
        <v>-604270.41387320845</v>
      </c>
      <c r="Y11738" s="9">
        <v>-42754852.259832725</v>
      </c>
      <c r="Z11738" s="9">
        <v>-2592777.9241422848</v>
      </c>
      <c r="AA11738" s="9">
        <v>-52024.977189823883</v>
      </c>
      <c r="AB11738" s="9">
        <v>-6903.7357582082386</v>
      </c>
      <c r="AC11738" s="9">
        <v>-848494.63389108167</v>
      </c>
      <c r="AD11738" s="9">
        <v>-62010.108102552782</v>
      </c>
      <c r="AE11738" s="9">
        <v>702422.10905318649</v>
      </c>
      <c r="AF11738" s="9">
        <v>702422.10905318649</v>
      </c>
      <c r="AG11738" s="9">
        <v>-286404.55218823347</v>
      </c>
      <c r="AH11738" s="17">
        <v>0.10050491258068585</v>
      </c>
    </row>
    <row r="11739" spans="1:34" ht="15.75" customHeight="1" x14ac:dyDescent="0.3">
      <c r="A11739" s="18">
        <v>2012</v>
      </c>
      <c r="B11739" s="8" t="s">
        <v>1655</v>
      </c>
      <c r="C11739" s="8" t="s">
        <v>195</v>
      </c>
      <c r="D11739" s="8" t="s">
        <v>1618</v>
      </c>
      <c r="E11739" s="9" t="s">
        <v>1619</v>
      </c>
      <c r="F11739" s="16">
        <v>-0.22368706390561274</v>
      </c>
      <c r="G11739" s="16">
        <v>-22.880377508239306</v>
      </c>
      <c r="H11739" s="9">
        <v>-1531755164.4041569</v>
      </c>
      <c r="I11739" s="9">
        <v>-1496299482.7893693</v>
      </c>
      <c r="J11739" s="9">
        <v>-404504.34538678708</v>
      </c>
      <c r="K11739" s="9">
        <v>-19045135.678137939</v>
      </c>
      <c r="L11739" s="9">
        <v>-4410903.5672949748</v>
      </c>
      <c r="M11739" s="9">
        <v>-71244.635534291025</v>
      </c>
      <c r="N11739" s="9">
        <v>-546090.77305929689</v>
      </c>
      <c r="O11739" s="9">
        <v>-11273690.843189595</v>
      </c>
      <c r="P11739" s="9">
        <v>295888.22781549278</v>
      </c>
      <c r="Q11739" s="9">
        <v>-634119890.63470519</v>
      </c>
      <c r="R11739" s="9">
        <v>-397194449.32139558</v>
      </c>
      <c r="S11739" s="9">
        <v>-396986858.21439725</v>
      </c>
      <c r="T11739" s="9">
        <v>-4761283.9195344849</v>
      </c>
      <c r="U11739" s="9">
        <v>-4761283.9195344849</v>
      </c>
      <c r="V11739" s="9">
        <v>-64440327.332769036</v>
      </c>
      <c r="W11739" s="9">
        <v>-17567136.489263095</v>
      </c>
      <c r="X11739" s="9">
        <v>-127271.40815889365</v>
      </c>
      <c r="Y11739" s="9">
        <v>-11273690.843189595</v>
      </c>
      <c r="Z11739" s="9">
        <v>-546090.77305929689</v>
      </c>
      <c r="AA11739" s="9">
        <v>-10957.498421844835</v>
      </c>
      <c r="AB11739" s="9">
        <v>-1454.0645236495607</v>
      </c>
      <c r="AC11739" s="9">
        <v>-187146.47860817864</v>
      </c>
      <c r="AD11739" s="9">
        <v>-13060.566258259803</v>
      </c>
      <c r="AE11739" s="9">
        <v>147944.11390774639</v>
      </c>
      <c r="AF11739" s="9">
        <v>147944.11390774639</v>
      </c>
      <c r="AG11739" s="9">
        <v>-60151.168153926941</v>
      </c>
      <c r="AH11739" s="17">
        <v>9.9808709708102572E-2</v>
      </c>
    </row>
    <row r="11740" spans="1:34" ht="15.75" customHeight="1" x14ac:dyDescent="0.3">
      <c r="A11740" s="1">
        <v>2012</v>
      </c>
      <c r="B11740" s="8" t="s">
        <v>1653</v>
      </c>
      <c r="C11740" s="8" t="s">
        <v>195</v>
      </c>
      <c r="D11740" s="8" t="s">
        <v>1618</v>
      </c>
      <c r="E11740" s="9" t="s">
        <v>1619</v>
      </c>
      <c r="F11740" s="16">
        <v>-0.22040200013801478</v>
      </c>
      <c r="G11740" s="16">
        <v>-56.338285481692978</v>
      </c>
      <c r="H11740" s="9">
        <v>-1617067025.664866</v>
      </c>
      <c r="I11740" s="9">
        <v>-1584045287.6404247</v>
      </c>
      <c r="J11740" s="9">
        <v>-540739.87333305494</v>
      </c>
      <c r="K11740" s="9">
        <v>-19716409.058527194</v>
      </c>
      <c r="L11740" s="9">
        <v>-4558554.8611421911</v>
      </c>
      <c r="M11740" s="9">
        <v>-83721.688358820829</v>
      </c>
      <c r="N11740" s="9">
        <v>-585098.31082572637</v>
      </c>
      <c r="O11740" s="9">
        <v>-8015837.9222043753</v>
      </c>
      <c r="P11740" s="9">
        <v>478623.68994995987</v>
      </c>
      <c r="Q11740" s="9">
        <v>-656593264.88075006</v>
      </c>
      <c r="R11740" s="9">
        <v>-445923371.76777244</v>
      </c>
      <c r="S11740" s="9">
        <v>-445647281.53404629</v>
      </c>
      <c r="T11740" s="9">
        <v>-4929102.2646317985</v>
      </c>
      <c r="U11740" s="9">
        <v>-4929102.2646317985</v>
      </c>
      <c r="V11740" s="9">
        <v>-72844226.057163119</v>
      </c>
      <c r="W11740" s="9">
        <v>22411310.776359957</v>
      </c>
      <c r="X11740" s="9">
        <v>-136362.46866616508</v>
      </c>
      <c r="Y11740" s="9">
        <v>-8015837.9222043753</v>
      </c>
      <c r="Z11740" s="9">
        <v>-585098.31082572637</v>
      </c>
      <c r="AA11740" s="9">
        <v>-17207.46601941749</v>
      </c>
      <c r="AB11740" s="9">
        <v>-1557.9290817400279</v>
      </c>
      <c r="AC11740" s="9">
        <v>-247736.47896624752</v>
      </c>
      <c r="AD11740" s="9">
        <v>-20510.087378640797</v>
      </c>
      <c r="AE11740" s="9">
        <v>239311.84497497993</v>
      </c>
      <c r="AF11740" s="9">
        <v>239311.84497497993</v>
      </c>
      <c r="AG11740" s="9">
        <v>-66300.699038432445</v>
      </c>
      <c r="AH11740" s="17">
        <v>2.4660327040102046E-2</v>
      </c>
    </row>
    <row r="11741" spans="1:34" ht="15.75" customHeight="1" x14ac:dyDescent="0.3">
      <c r="A11741" s="18">
        <v>2012</v>
      </c>
      <c r="B11741" s="8" t="s">
        <v>1647</v>
      </c>
      <c r="C11741" s="8" t="s">
        <v>124</v>
      </c>
      <c r="D11741" s="8" t="s">
        <v>1618</v>
      </c>
      <c r="E11741" s="9" t="s">
        <v>1619</v>
      </c>
      <c r="F11741" s="16">
        <v>-0.21403079812098599</v>
      </c>
      <c r="G11741" s="16">
        <v>-1.7840494950497254</v>
      </c>
      <c r="H11741" s="9">
        <v>-2508572095.1282835</v>
      </c>
      <c r="I11741" s="9">
        <v>-2356412887.0068707</v>
      </c>
      <c r="J11741" s="9">
        <v>-587478.18680600938</v>
      </c>
      <c r="K11741" s="9">
        <v>-30519526.654090658</v>
      </c>
      <c r="L11741" s="9">
        <v>-7070412.1260935208</v>
      </c>
      <c r="M11741" s="9">
        <v>-122184.22613559588</v>
      </c>
      <c r="N11741" s="9">
        <v>-928710.61005090293</v>
      </c>
      <c r="O11741" s="9">
        <v>-113318564.19514169</v>
      </c>
      <c r="P11741" s="9">
        <v>387667.87842223328</v>
      </c>
      <c r="Q11741" s="9">
        <v>-1015620843.3762155</v>
      </c>
      <c r="R11741" s="9">
        <v>-619514878.46011448</v>
      </c>
      <c r="S11741" s="9">
        <v>-619199053.51893151</v>
      </c>
      <c r="T11741" s="9">
        <v>-7629401.1746528</v>
      </c>
      <c r="U11741" s="9">
        <v>-7633094.1404380873</v>
      </c>
      <c r="V11741" s="9">
        <v>-100268635.68344212</v>
      </c>
      <c r="W11741" s="9">
        <v>-24000602.751593757</v>
      </c>
      <c r="X11741" s="9">
        <v>-431002.74776951474</v>
      </c>
      <c r="Y11741" s="9">
        <v>-113318564.19514169</v>
      </c>
      <c r="Z11741" s="9">
        <v>-928710.61005090282</v>
      </c>
      <c r="AA11741" s="9">
        <v>-14014.466854083688</v>
      </c>
      <c r="AB11741" s="9">
        <v>-1893.9453981807569</v>
      </c>
      <c r="AC11741" s="9">
        <v>-274367.82015656092</v>
      </c>
      <c r="AD11741" s="9">
        <v>-16704.257292617458</v>
      </c>
      <c r="AE11741" s="9">
        <v>193833.93921111664</v>
      </c>
      <c r="AF11741" s="9">
        <v>180564.92693347891</v>
      </c>
      <c r="AG11741" s="9">
        <v>-94726.846378021524</v>
      </c>
      <c r="AH11741" s="17">
        <v>9.6938667599448525E-2</v>
      </c>
    </row>
    <row r="11742" spans="1:34" ht="15.75" customHeight="1" x14ac:dyDescent="0.3">
      <c r="A11742" s="18">
        <v>2012</v>
      </c>
      <c r="B11742" s="8" t="s">
        <v>1659</v>
      </c>
      <c r="C11742" s="8" t="s">
        <v>195</v>
      </c>
      <c r="D11742" s="8" t="s">
        <v>1618</v>
      </c>
      <c r="E11742" s="9" t="s">
        <v>1619</v>
      </c>
      <c r="F11742" s="16">
        <v>-0.20674858648456435</v>
      </c>
      <c r="G11742" s="16" t="s">
        <v>130</v>
      </c>
      <c r="H11742" s="9">
        <v>-12790098635.522577</v>
      </c>
      <c r="I11742" s="9">
        <v>-12522864473.774208</v>
      </c>
      <c r="J11742" s="9">
        <v>-3005099.5703363628</v>
      </c>
      <c r="K11742" s="9">
        <v>-158003169.90454125</v>
      </c>
      <c r="L11742" s="9">
        <v>-36837695.947561473</v>
      </c>
      <c r="M11742" s="9">
        <v>-535338.97723285598</v>
      </c>
      <c r="N11742" s="9">
        <v>-4933415.5582414195</v>
      </c>
      <c r="O11742" s="9">
        <v>-64773556.296181783</v>
      </c>
      <c r="P11742" s="9">
        <v>854114.50572545757</v>
      </c>
      <c r="Q11742" s="9">
        <v>-5290452859.9072008</v>
      </c>
      <c r="R11742" s="9">
        <v>-3154151035.8333392</v>
      </c>
      <c r="S11742" s="9">
        <v>-3152600253.8075552</v>
      </c>
      <c r="T11742" s="9">
        <v>-39500792.476135314</v>
      </c>
      <c r="U11742" s="9">
        <v>-39500792.476135314</v>
      </c>
      <c r="V11742" s="9">
        <v>-509458357.77737325</v>
      </c>
      <c r="W11742" s="9">
        <v>-532400587.93912536</v>
      </c>
      <c r="X11742" s="9">
        <v>-1149777.2460297579</v>
      </c>
      <c r="Y11742" s="9">
        <v>-64773556.296181783</v>
      </c>
      <c r="Z11742" s="9">
        <v>-4933415.5582414195</v>
      </c>
      <c r="AA11742" s="9">
        <v>-37451.543689320417</v>
      </c>
      <c r="AB11742" s="9">
        <v>-13136.102819449601</v>
      </c>
      <c r="AC11742" s="9">
        <v>-1438670.7561817255</v>
      </c>
      <c r="AD11742" s="9">
        <v>-44639.60194174762</v>
      </c>
      <c r="AE11742" s="9">
        <v>427057.25286272878</v>
      </c>
      <c r="AF11742" s="9">
        <v>427057.25286272878</v>
      </c>
      <c r="AG11742" s="9">
        <v>-497422.70635906962</v>
      </c>
      <c r="AH11742" s="17">
        <v>3.3011702622721628E-2</v>
      </c>
    </row>
    <row r="11743" spans="1:34" ht="15.75" customHeight="1" x14ac:dyDescent="0.3">
      <c r="A11743" s="1">
        <v>2012</v>
      </c>
      <c r="B11743" s="8" t="s">
        <v>1660</v>
      </c>
      <c r="C11743" s="8" t="s">
        <v>192</v>
      </c>
      <c r="D11743" s="8" t="s">
        <v>169</v>
      </c>
      <c r="E11743" s="9" t="s">
        <v>1619</v>
      </c>
      <c r="F11743" s="16">
        <v>-0.17808060431014253</v>
      </c>
      <c r="G11743" s="16">
        <v>-0.76487848491576371</v>
      </c>
      <c r="H11743" s="9">
        <v>-1741628310.153194</v>
      </c>
      <c r="I11743" s="9">
        <v>-1705647203.4808218</v>
      </c>
      <c r="J11743" s="9">
        <v>-451622.57844568999</v>
      </c>
      <c r="K11743" s="9">
        <v>-21175859.697994836</v>
      </c>
      <c r="L11743" s="9">
        <v>-4872953.9456257932</v>
      </c>
      <c r="M11743" s="9">
        <v>-78148.810241393701</v>
      </c>
      <c r="N11743" s="9">
        <v>-1112905.3509572162</v>
      </c>
      <c r="O11743" s="9">
        <v>-8568200.6828305945</v>
      </c>
      <c r="P11743" s="9">
        <v>278584.39372352703</v>
      </c>
      <c r="Q11743" s="9">
        <v>-700369936.73191321</v>
      </c>
      <c r="R11743" s="9">
        <v>-433243706.08808947</v>
      </c>
      <c r="S11743" s="9">
        <v>-432940712.66694027</v>
      </c>
      <c r="T11743" s="9">
        <v>-5293964.9244987089</v>
      </c>
      <c r="U11743" s="9">
        <v>-5293964.9244987089</v>
      </c>
      <c r="V11743" s="9">
        <v>-70196181.091327265</v>
      </c>
      <c r="W11743" s="9">
        <v>-84314970.866773367</v>
      </c>
      <c r="X11743" s="9">
        <v>-269876.55589535023</v>
      </c>
      <c r="Y11743" s="9">
        <v>-8568200.6828305945</v>
      </c>
      <c r="Z11743" s="9">
        <v>-1112905.3509572162</v>
      </c>
      <c r="AA11743" s="9">
        <v>-10180.746660194181</v>
      </c>
      <c r="AB11743" s="9">
        <v>-2970.8725407933807</v>
      </c>
      <c r="AC11743" s="9">
        <v>-209346.57797087819</v>
      </c>
      <c r="AD11743" s="9">
        <v>-12134.732873786419</v>
      </c>
      <c r="AE11743" s="9">
        <v>139292.19686176351</v>
      </c>
      <c r="AF11743" s="9">
        <v>139292.19686176351</v>
      </c>
      <c r="AG11743" s="9">
        <v>-67841.733148189815</v>
      </c>
      <c r="AH11743" s="17">
        <v>4.520217436402249E-2</v>
      </c>
    </row>
    <row r="11744" spans="1:34" ht="15.75" customHeight="1" x14ac:dyDescent="0.3">
      <c r="A11744" s="18">
        <v>2012</v>
      </c>
      <c r="B11744" s="8" t="s">
        <v>1664</v>
      </c>
      <c r="C11744" s="8" t="s">
        <v>135</v>
      </c>
      <c r="D11744" s="8" t="s">
        <v>1618</v>
      </c>
      <c r="E11744" s="9" t="s">
        <v>1619</v>
      </c>
      <c r="F11744" s="16">
        <v>-0.17524241805958854</v>
      </c>
      <c r="G11744" s="16">
        <v>-0.43545429468958124</v>
      </c>
      <c r="H11744" s="9">
        <v>-279345879.1295774</v>
      </c>
      <c r="I11744" s="9">
        <v>-273287403.96424431</v>
      </c>
      <c r="J11744" s="9">
        <v>-63056.270154422113</v>
      </c>
      <c r="K11744" s="9">
        <v>-3629245.6085128048</v>
      </c>
      <c r="L11744" s="9">
        <v>-850830.22975507914</v>
      </c>
      <c r="M11744" s="9">
        <v>-11409.311970414332</v>
      </c>
      <c r="N11744" s="9">
        <v>-8572.9699192587905</v>
      </c>
      <c r="O11744" s="9">
        <v>-1496135.7765244851</v>
      </c>
      <c r="P11744" s="9">
        <v>775.00150334915043</v>
      </c>
      <c r="Q11744" s="9">
        <v>-122144562.07162584</v>
      </c>
      <c r="R11744" s="9">
        <v>-71181726.573036283</v>
      </c>
      <c r="S11744" s="9">
        <v>-71150184.138851926</v>
      </c>
      <c r="T11744" s="9">
        <v>-907311.40212820121</v>
      </c>
      <c r="U11744" s="9">
        <v>-907311.40212820121</v>
      </c>
      <c r="V11744" s="9">
        <v>-11473606.481798125</v>
      </c>
      <c r="W11744" s="9">
        <v>-33758.294261352326</v>
      </c>
      <c r="X11744" s="9">
        <v>-549.70055863565051</v>
      </c>
      <c r="Y11744" s="9">
        <v>-1496135.7765244851</v>
      </c>
      <c r="Z11744" s="9">
        <v>-8572.9699192587905</v>
      </c>
      <c r="AA11744" s="9">
        <v>-28.904745808727721</v>
      </c>
      <c r="AB11744" s="9">
        <v>-4.2535980588847897</v>
      </c>
      <c r="AC11744" s="9">
        <v>-31487.660931235267</v>
      </c>
      <c r="AD11744" s="9">
        <v>-34.452420915748284</v>
      </c>
      <c r="AE11744" s="9">
        <v>387.50075167457521</v>
      </c>
      <c r="AF11744" s="9">
        <v>387.50075167457521</v>
      </c>
      <c r="AG11744" s="9">
        <v>-11380.04855257732</v>
      </c>
      <c r="AH11744" s="17">
        <v>3.1727177163100905E-3</v>
      </c>
    </row>
    <row r="11745" spans="1:34" ht="15.75" customHeight="1" x14ac:dyDescent="0.3">
      <c r="A11745" s="1">
        <v>2012</v>
      </c>
      <c r="B11745" s="8" t="s">
        <v>1667</v>
      </c>
      <c r="C11745" s="8" t="s">
        <v>132</v>
      </c>
      <c r="D11745" s="8" t="s">
        <v>169</v>
      </c>
      <c r="E11745" s="9" t="s">
        <v>1619</v>
      </c>
      <c r="F11745" s="16">
        <v>-0.16385609051352953</v>
      </c>
      <c r="G11745" s="16">
        <v>-2.1703886583745398</v>
      </c>
      <c r="H11745" s="9">
        <v>-20961319406.378426</v>
      </c>
      <c r="I11745" s="9">
        <v>-15114066691.390083</v>
      </c>
      <c r="J11745" s="9">
        <v>-5367544.82831892</v>
      </c>
      <c r="K11745" s="9">
        <v>-197847109.30787125</v>
      </c>
      <c r="L11745" s="9">
        <v>-45830191.716359071</v>
      </c>
      <c r="M11745" s="9">
        <v>-831473.59262668609</v>
      </c>
      <c r="N11745" s="9">
        <v>0</v>
      </c>
      <c r="O11745" s="9">
        <v>-5602236976.2930336</v>
      </c>
      <c r="P11745" s="9">
        <v>4860580.7498705648</v>
      </c>
      <c r="Q11745" s="9">
        <v>-6602286048.9691143</v>
      </c>
      <c r="R11745" s="9">
        <v>-4504535274.9735842</v>
      </c>
      <c r="S11745" s="9">
        <v>-4501849983.1638165</v>
      </c>
      <c r="T11745" s="9">
        <v>-49461777.326967813</v>
      </c>
      <c r="U11745" s="9">
        <v>-49461777.326967813</v>
      </c>
      <c r="V11745" s="9">
        <v>-736154373.07744992</v>
      </c>
      <c r="W11745" s="9">
        <v>1083321470.0080535</v>
      </c>
      <c r="X11745" s="9">
        <v>0</v>
      </c>
      <c r="Y11745" s="9">
        <v>-5602236976.2930336</v>
      </c>
      <c r="Z11745" s="9">
        <v>0</v>
      </c>
      <c r="AA11745" s="9">
        <v>-164443.65511650499</v>
      </c>
      <c r="AB11745" s="9">
        <v>-2.7345664507272254E-3</v>
      </c>
      <c r="AC11745" s="9">
        <v>-2489807.6984915906</v>
      </c>
      <c r="AD11745" s="9">
        <v>-196005.25327184485</v>
      </c>
      <c r="AE11745" s="9">
        <v>2430290.3749352824</v>
      </c>
      <c r="AF11745" s="9">
        <v>2430290.3749352824</v>
      </c>
      <c r="AG11745" s="9">
        <v>-664989.39580435574</v>
      </c>
      <c r="AH11745" s="17">
        <v>3.6506184953684967E-6</v>
      </c>
    </row>
    <row r="11746" spans="1:34" ht="15.75" customHeight="1" x14ac:dyDescent="0.3">
      <c r="A11746" s="1">
        <v>2012</v>
      </c>
      <c r="B11746" s="8" t="s">
        <v>2676</v>
      </c>
      <c r="C11746" s="8" t="s">
        <v>192</v>
      </c>
      <c r="D11746" s="8" t="s">
        <v>169</v>
      </c>
      <c r="E11746" s="9" t="s">
        <v>1619</v>
      </c>
      <c r="F11746" s="16">
        <v>-0.14539070797121451</v>
      </c>
      <c r="G11746" s="16">
        <v>-1.1833520072230481</v>
      </c>
      <c r="H11746" s="9">
        <v>-224919716.01288477</v>
      </c>
      <c r="I11746" s="9">
        <v>-220275563.82917881</v>
      </c>
      <c r="J11746" s="9">
        <v>-54150.993518388772</v>
      </c>
      <c r="K11746" s="9">
        <v>-2718527.4813907333</v>
      </c>
      <c r="L11746" s="9">
        <v>-627114.69504605164</v>
      </c>
      <c r="M11746" s="9">
        <v>-10153.596900197279</v>
      </c>
      <c r="N11746" s="9">
        <v>-176039.55048481753</v>
      </c>
      <c r="O11746" s="9">
        <v>-1102562.2097390753</v>
      </c>
      <c r="P11746" s="9">
        <v>44396.343373260301</v>
      </c>
      <c r="Q11746" s="9">
        <v>-90104032.40979892</v>
      </c>
      <c r="R11746" s="9">
        <v>-55107914.902132541</v>
      </c>
      <c r="S11746" s="9">
        <v>-55080538.882110693</v>
      </c>
      <c r="T11746" s="9">
        <v>-679631.87034768332</v>
      </c>
      <c r="U11746" s="9">
        <v>-679631.87034768332</v>
      </c>
      <c r="V11746" s="9">
        <v>-8920835.1859818473</v>
      </c>
      <c r="W11746" s="9">
        <v>-13033242.220390784</v>
      </c>
      <c r="X11746" s="9">
        <v>-42689.117763110284</v>
      </c>
      <c r="Y11746" s="9">
        <v>-1102562.2097390753</v>
      </c>
      <c r="Z11746" s="9">
        <v>-176039.55048481753</v>
      </c>
      <c r="AA11746" s="9">
        <v>-1621.5506213592244</v>
      </c>
      <c r="AB11746" s="9">
        <v>-469.91299688482627</v>
      </c>
      <c r="AC11746" s="9">
        <v>-24457.97457843025</v>
      </c>
      <c r="AD11746" s="9">
        <v>-1932.7741165048562</v>
      </c>
      <c r="AE11746" s="9">
        <v>22198.17168663015</v>
      </c>
      <c r="AF11746" s="9">
        <v>22198.17168663015</v>
      </c>
      <c r="AG11746" s="9">
        <v>-8511.9248477700949</v>
      </c>
      <c r="AH11746" s="17">
        <v>5.321092881641739E-2</v>
      </c>
    </row>
    <row r="11747" spans="1:34" ht="15.75" customHeight="1" x14ac:dyDescent="0.3">
      <c r="A11747" s="18">
        <v>2012</v>
      </c>
      <c r="B11747" s="8" t="s">
        <v>2545</v>
      </c>
      <c r="C11747" s="8" t="s">
        <v>1492</v>
      </c>
      <c r="D11747" s="8" t="s">
        <v>1618</v>
      </c>
      <c r="E11747" s="9" t="s">
        <v>1619</v>
      </c>
      <c r="F11747" s="16">
        <v>-0.13356187015583346</v>
      </c>
      <c r="G11747" s="16">
        <v>-1.2148532596849879</v>
      </c>
      <c r="H11747" s="9">
        <v>-295411895.80938208</v>
      </c>
      <c r="I11747" s="9">
        <v>-254208442.94552925</v>
      </c>
      <c r="J11747" s="9">
        <v>-67304.960382636491</v>
      </c>
      <c r="K11747" s="9">
        <v>-3226150.2342028744</v>
      </c>
      <c r="L11747" s="9">
        <v>-740357.95118882891</v>
      </c>
      <c r="M11747" s="9">
        <v>-15129.790187930812</v>
      </c>
      <c r="N11747" s="9">
        <v>-175257.08319112979</v>
      </c>
      <c r="O11747" s="9">
        <v>-37052409.693149202</v>
      </c>
      <c r="P11747" s="9">
        <v>73156.848736174376</v>
      </c>
      <c r="Q11747" s="9">
        <v>-106402241.23164579</v>
      </c>
      <c r="R11747" s="9">
        <v>-67343058.714468688</v>
      </c>
      <c r="S11747" s="9">
        <v>-67305238.411470324</v>
      </c>
      <c r="T11747" s="9">
        <v>-806446.88544229616</v>
      </c>
      <c r="U11747" s="9">
        <v>-807143.78542906232</v>
      </c>
      <c r="V11747" s="9">
        <v>-10934162.277096331</v>
      </c>
      <c r="W11747" s="9">
        <v>-4529156.4321018979</v>
      </c>
      <c r="X11747" s="9">
        <v>-81334.576782004457</v>
      </c>
      <c r="Y11747" s="9">
        <v>-37052409.693149202</v>
      </c>
      <c r="Z11747" s="9">
        <v>-175257.08319112976</v>
      </c>
      <c r="AA11747" s="9">
        <v>-2644.6716089426973</v>
      </c>
      <c r="AB11747" s="9">
        <v>-357.40664811639147</v>
      </c>
      <c r="AC11747" s="9">
        <v>-29996.925048383015</v>
      </c>
      <c r="AD11747" s="9">
        <v>-3152.2622637183331</v>
      </c>
      <c r="AE11747" s="9">
        <v>36578.424368087188</v>
      </c>
      <c r="AF11747" s="9">
        <v>34074.427575718662</v>
      </c>
      <c r="AG11747" s="9">
        <v>-9948.3049800468416</v>
      </c>
      <c r="AH11747" s="17">
        <v>0.1724295434038175</v>
      </c>
    </row>
    <row r="11748" spans="1:34" ht="15.75" customHeight="1" x14ac:dyDescent="0.3">
      <c r="A11748" s="1">
        <v>2012</v>
      </c>
      <c r="B11748" s="8" t="s">
        <v>1668</v>
      </c>
      <c r="C11748" s="8" t="s">
        <v>192</v>
      </c>
      <c r="D11748" s="8" t="s">
        <v>169</v>
      </c>
      <c r="E11748" s="9" t="s">
        <v>1619</v>
      </c>
      <c r="F11748" s="16">
        <v>-0.12561421537121101</v>
      </c>
      <c r="G11748" s="16">
        <v>-0.80193446104534716</v>
      </c>
      <c r="H11748" s="9">
        <v>-1210921036.1784742</v>
      </c>
      <c r="I11748" s="9">
        <v>-1056125749.3292806</v>
      </c>
      <c r="J11748" s="9">
        <v>-216748.30199337236</v>
      </c>
      <c r="K11748" s="9">
        <v>-12569291.080464324</v>
      </c>
      <c r="L11748" s="9">
        <v>-2895197.6293731076</v>
      </c>
      <c r="M11748" s="9">
        <v>-40041.838773467971</v>
      </c>
      <c r="N11748" s="9">
        <v>-1096974.190514066</v>
      </c>
      <c r="O11748" s="9">
        <v>-137969797.90732267</v>
      </c>
      <c r="P11748" s="9">
        <v>-7235.9007525122724</v>
      </c>
      <c r="Q11748" s="9">
        <v>-415328434.06603938</v>
      </c>
      <c r="R11748" s="9">
        <v>-234572326.91436586</v>
      </c>
      <c r="S11748" s="9">
        <v>-234387875.48813716</v>
      </c>
      <c r="T11748" s="9">
        <v>-3142322.770116081</v>
      </c>
      <c r="U11748" s="9">
        <v>-3142322.770116081</v>
      </c>
      <c r="V11748" s="9">
        <v>-37675241.590587892</v>
      </c>
      <c r="W11748" s="9">
        <v>-143185539.47079501</v>
      </c>
      <c r="X11748" s="9">
        <v>-266013.29231402621</v>
      </c>
      <c r="Y11748" s="9">
        <v>-137969797.90732267</v>
      </c>
      <c r="Z11748" s="9">
        <v>-1096974.190514066</v>
      </c>
      <c r="AA11748" s="9">
        <v>-500.02871844660234</v>
      </c>
      <c r="AB11748" s="9">
        <v>-2928.3447130110626</v>
      </c>
      <c r="AC11748" s="9">
        <v>-103391.83965338318</v>
      </c>
      <c r="AD11748" s="9">
        <v>-595.99900970873841</v>
      </c>
      <c r="AE11748" s="9">
        <v>-3617.9503762561362</v>
      </c>
      <c r="AF11748" s="9">
        <v>-3617.9503762561362</v>
      </c>
      <c r="AG11748" s="9">
        <v>-39535.605319099035</v>
      </c>
      <c r="AH11748" s="17">
        <v>8.2136441928700107E-2</v>
      </c>
    </row>
    <row r="11749" spans="1:34" ht="15.75" customHeight="1" x14ac:dyDescent="0.3">
      <c r="A11749" s="1">
        <v>2012</v>
      </c>
      <c r="B11749" s="8" t="s">
        <v>1665</v>
      </c>
      <c r="C11749" s="8" t="s">
        <v>132</v>
      </c>
      <c r="D11749" s="8" t="s">
        <v>169</v>
      </c>
      <c r="E11749" s="9" t="s">
        <v>1619</v>
      </c>
      <c r="F11749" s="16">
        <v>-0.11625454336966168</v>
      </c>
      <c r="G11749" s="16">
        <v>-2.6472458036724826</v>
      </c>
      <c r="H11749" s="9">
        <v>-4511695720.4717903</v>
      </c>
      <c r="I11749" s="9">
        <v>-4289933211.6956253</v>
      </c>
      <c r="J11749" s="9">
        <v>-1458566.5980650866</v>
      </c>
      <c r="K11749" s="9">
        <v>-56036548.058330707</v>
      </c>
      <c r="L11749" s="9">
        <v>-13023192.616137967</v>
      </c>
      <c r="M11749" s="9">
        <v>-225800.20094471311</v>
      </c>
      <c r="N11749" s="9">
        <v>0</v>
      </c>
      <c r="O11749" s="9">
        <v>-152121165.32491872</v>
      </c>
      <c r="P11749" s="9">
        <v>1102764.0222308317</v>
      </c>
      <c r="Q11749" s="9">
        <v>-1875184807.3910282</v>
      </c>
      <c r="R11749" s="9">
        <v>-1251780326.2803442</v>
      </c>
      <c r="S11749" s="9">
        <v>-1251050582.0409825</v>
      </c>
      <c r="T11749" s="9">
        <v>-14009137.014582677</v>
      </c>
      <c r="U11749" s="9">
        <v>-14009137.014582677</v>
      </c>
      <c r="V11749" s="9">
        <v>-204213513.40510648</v>
      </c>
      <c r="W11749" s="9">
        <v>250525267.47708464</v>
      </c>
      <c r="X11749" s="9">
        <v>0</v>
      </c>
      <c r="Y11749" s="9">
        <v>-152121165.32491872</v>
      </c>
      <c r="Z11749" s="9">
        <v>0</v>
      </c>
      <c r="AA11749" s="9">
        <v>-37308.822941747596</v>
      </c>
      <c r="AB11749" s="9">
        <v>-8.2958773325638824E-4</v>
      </c>
      <c r="AC11749" s="9">
        <v>-685276.76512117148</v>
      </c>
      <c r="AD11749" s="9">
        <v>-44469.488864077714</v>
      </c>
      <c r="AE11749" s="9">
        <v>551382.01111541584</v>
      </c>
      <c r="AF11749" s="9">
        <v>551382.01111541584</v>
      </c>
      <c r="AG11749" s="9">
        <v>-188028.42180587814</v>
      </c>
      <c r="AH11749" s="17">
        <v>4.4204794860210197E-6</v>
      </c>
    </row>
    <row r="11750" spans="1:34" ht="15.75" customHeight="1" x14ac:dyDescent="0.3">
      <c r="A11750" s="18">
        <v>2012</v>
      </c>
      <c r="B11750" s="8" t="s">
        <v>2741</v>
      </c>
      <c r="C11750" s="8" t="s">
        <v>192</v>
      </c>
      <c r="D11750" s="8" t="s">
        <v>360</v>
      </c>
      <c r="E11750" s="9" t="s">
        <v>1619</v>
      </c>
      <c r="F11750" s="16">
        <v>-9.7724799742240354E-2</v>
      </c>
      <c r="G11750" s="16">
        <v>-0.96901191059597125</v>
      </c>
      <c r="H11750" s="9">
        <v>-398270678.33831835</v>
      </c>
      <c r="I11750" s="9">
        <v>-280203607.31430149</v>
      </c>
      <c r="J11750" s="9">
        <v>-131538.06763203978</v>
      </c>
      <c r="K11750" s="9">
        <v>-3052673.2199093872</v>
      </c>
      <c r="L11750" s="9">
        <v>-662826.90844870079</v>
      </c>
      <c r="M11750" s="9">
        <v>-19423.635712549996</v>
      </c>
      <c r="N11750" s="9">
        <v>-463759.60811420437</v>
      </c>
      <c r="O11750" s="9">
        <v>-113971048.44420229</v>
      </c>
      <c r="P11750" s="9">
        <v>234198.86000234404</v>
      </c>
      <c r="Q11750" s="9">
        <v>-96026217.114876658</v>
      </c>
      <c r="R11750" s="9">
        <v>-81771011.902409419</v>
      </c>
      <c r="S11750" s="9">
        <v>-81673080.245577201</v>
      </c>
      <c r="T11750" s="9">
        <v>-763168.30497734679</v>
      </c>
      <c r="U11750" s="9">
        <v>-763168.30497734679</v>
      </c>
      <c r="V11750" s="9">
        <v>-13566913.502879027</v>
      </c>
      <c r="W11750" s="9">
        <v>-9309475.6397312544</v>
      </c>
      <c r="X11750" s="9">
        <v>-112460.45828927842</v>
      </c>
      <c r="Y11750" s="9">
        <v>-113971048.44420229</v>
      </c>
      <c r="Z11750" s="9">
        <v>-463759.60811420437</v>
      </c>
      <c r="AA11750" s="9">
        <v>-8238.3274077669957</v>
      </c>
      <c r="AB11750" s="9">
        <v>-1237.9944836194386</v>
      </c>
      <c r="AC11750" s="9">
        <v>-54194.763559522762</v>
      </c>
      <c r="AD11750" s="9">
        <v>-9819.50595145632</v>
      </c>
      <c r="AE11750" s="9">
        <v>117099.43000117202</v>
      </c>
      <c r="AF11750" s="9">
        <v>117099.43000117202</v>
      </c>
      <c r="AG11750" s="9">
        <v>-11083.080884394645</v>
      </c>
      <c r="AH11750" s="17">
        <v>6.8364289259638361E-2</v>
      </c>
    </row>
    <row r="11751" spans="1:34" ht="15.75" customHeight="1" x14ac:dyDescent="0.3">
      <c r="A11751" s="1">
        <v>2012</v>
      </c>
      <c r="B11751" s="8" t="s">
        <v>1666</v>
      </c>
      <c r="C11751" s="8" t="s">
        <v>234</v>
      </c>
      <c r="D11751" s="8" t="s">
        <v>1618</v>
      </c>
      <c r="E11751" s="9" t="s">
        <v>1619</v>
      </c>
      <c r="F11751" s="16">
        <v>-5.1648018932758909E-2</v>
      </c>
      <c r="G11751" s="16">
        <v>-0.46609997937177572</v>
      </c>
      <c r="H11751" s="9">
        <v>-1112541012.6004632</v>
      </c>
      <c r="I11751" s="9">
        <v>-880668257.1645571</v>
      </c>
      <c r="J11751" s="9">
        <v>-349701.18362796714</v>
      </c>
      <c r="K11751" s="9">
        <v>-11673603.62861917</v>
      </c>
      <c r="L11751" s="9">
        <v>-2671903.9722902058</v>
      </c>
      <c r="M11751" s="9">
        <v>-55383.535332635904</v>
      </c>
      <c r="N11751" s="9">
        <v>0</v>
      </c>
      <c r="O11751" s="9">
        <v>-217600858.26166707</v>
      </c>
      <c r="P11751" s="9">
        <v>478695.14563106827</v>
      </c>
      <c r="Q11751" s="9">
        <v>-385485540.55925977</v>
      </c>
      <c r="R11751" s="9">
        <v>-280204762.29852331</v>
      </c>
      <c r="S11751" s="9">
        <v>-280029911.70670938</v>
      </c>
      <c r="T11751" s="9">
        <v>-2918400.9071547925</v>
      </c>
      <c r="U11751" s="9">
        <v>-2918400.9071547925</v>
      </c>
      <c r="V11751" s="9">
        <v>-46015347.903251059</v>
      </c>
      <c r="W11751" s="9">
        <v>102383748.92477225</v>
      </c>
      <c r="X11751" s="9">
        <v>0</v>
      </c>
      <c r="Y11751" s="9">
        <v>-217600858.26166707</v>
      </c>
      <c r="Z11751" s="9">
        <v>0</v>
      </c>
      <c r="AA11751" s="9">
        <v>-16195.262135922339</v>
      </c>
      <c r="AB11751" s="9">
        <v>0</v>
      </c>
      <c r="AC11751" s="9">
        <v>-155747.94327029423</v>
      </c>
      <c r="AD11751" s="9">
        <v>-19303.611650485451</v>
      </c>
      <c r="AE11751" s="9">
        <v>239347.57281553413</v>
      </c>
      <c r="AF11751" s="9">
        <v>239347.57281553413</v>
      </c>
      <c r="AG11751" s="9">
        <v>-38987.310089917446</v>
      </c>
      <c r="AH11751" s="17">
        <v>0</v>
      </c>
    </row>
    <row r="11752" spans="1:34" ht="15.75" customHeight="1" x14ac:dyDescent="0.3">
      <c r="A11752" s="18">
        <v>2012</v>
      </c>
      <c r="B11752" s="8" t="s">
        <v>1624</v>
      </c>
      <c r="C11752" s="8" t="s">
        <v>135</v>
      </c>
      <c r="D11752" s="8" t="s">
        <v>169</v>
      </c>
      <c r="E11752" s="9" t="s">
        <v>1619</v>
      </c>
      <c r="F11752" s="16">
        <v>-1.8663750537045328E-2</v>
      </c>
      <c r="G11752" s="16">
        <v>-0.18170469901279074</v>
      </c>
      <c r="H11752" s="9">
        <v>-144465124.55249161</v>
      </c>
      <c r="I11752" s="9">
        <v>-140312977.84555605</v>
      </c>
      <c r="J11752" s="9">
        <v>-50117.358035220583</v>
      </c>
      <c r="K11752" s="9">
        <v>-1947927.9940766133</v>
      </c>
      <c r="L11752" s="9">
        <v>-437340.60086337349</v>
      </c>
      <c r="M11752" s="9">
        <v>-9551.1796122584346</v>
      </c>
      <c r="N11752" s="9">
        <v>-41628.653464911964</v>
      </c>
      <c r="O11752" s="9">
        <v>-1772901.9862126226</v>
      </c>
      <c r="P11752" s="9">
        <v>107321.06532941335</v>
      </c>
      <c r="Q11752" s="9">
        <v>-63075003.711865582</v>
      </c>
      <c r="R11752" s="9">
        <v>-45633194.821026497</v>
      </c>
      <c r="S11752" s="9">
        <v>-45606551.218934774</v>
      </c>
      <c r="T11752" s="9">
        <v>-486981.99851915333</v>
      </c>
      <c r="U11752" s="9">
        <v>-486981.99851915333</v>
      </c>
      <c r="V11752" s="9">
        <v>-7489783.9798187632</v>
      </c>
      <c r="W11752" s="9">
        <v>20057851.518221665</v>
      </c>
      <c r="X11752" s="9">
        <v>-2669.2376481463825</v>
      </c>
      <c r="Y11752" s="9">
        <v>-1772901.9862126226</v>
      </c>
      <c r="Z11752" s="9">
        <v>-41628.653464911964</v>
      </c>
      <c r="AA11752" s="9">
        <v>-3643.9339805825266</v>
      </c>
      <c r="AB11752" s="9">
        <v>-20.657193415579989</v>
      </c>
      <c r="AC11752" s="9">
        <v>-20729.597305156822</v>
      </c>
      <c r="AD11752" s="9">
        <v>-4343.3126213592277</v>
      </c>
      <c r="AE11752" s="9">
        <v>53660.532664706676</v>
      </c>
      <c r="AF11752" s="9">
        <v>53660.532664706676</v>
      </c>
      <c r="AG11752" s="9">
        <v>-5862.028932646781</v>
      </c>
      <c r="AH11752" s="17">
        <v>3.1244646921178205E-3</v>
      </c>
    </row>
    <row r="11753" spans="1:34" ht="15.75" customHeight="1" x14ac:dyDescent="0.3">
      <c r="A11753" s="1">
        <v>2012</v>
      </c>
      <c r="B11753" s="8" t="s">
        <v>2743</v>
      </c>
      <c r="C11753" s="8" t="s">
        <v>145</v>
      </c>
      <c r="D11753" s="8" t="s">
        <v>1618</v>
      </c>
      <c r="E11753" s="9" t="s">
        <v>1619</v>
      </c>
      <c r="F11753" s="16">
        <v>-1.6645164250807046E-2</v>
      </c>
      <c r="G11753" s="16">
        <v>-0.381854688665896</v>
      </c>
      <c r="H11753" s="9">
        <v>-49393579.078660473</v>
      </c>
      <c r="I11753" s="9">
        <v>-48322228.303822972</v>
      </c>
      <c r="J11753" s="9">
        <v>-11050.6622591336</v>
      </c>
      <c r="K11753" s="9">
        <v>-642669.26025826798</v>
      </c>
      <c r="L11753" s="9">
        <v>-150672.08300450072</v>
      </c>
      <c r="M11753" s="9">
        <v>-2011.2286630885781</v>
      </c>
      <c r="N11753" s="9">
        <v>0</v>
      </c>
      <c r="O11753" s="9">
        <v>-264947.54065251513</v>
      </c>
      <c r="P11753" s="9">
        <v>0</v>
      </c>
      <c r="Q11753" s="9">
        <v>-21629305.279152237</v>
      </c>
      <c r="R11753" s="9">
        <v>-12574773.213492826</v>
      </c>
      <c r="S11753" s="9">
        <v>-12569247.882363262</v>
      </c>
      <c r="T11753" s="9">
        <v>-160667.315064567</v>
      </c>
      <c r="U11753" s="9">
        <v>-160667.315064567</v>
      </c>
      <c r="V11753" s="9">
        <v>-2026433.9730778616</v>
      </c>
      <c r="W11753" s="9">
        <v>0</v>
      </c>
      <c r="X11753" s="9">
        <v>0</v>
      </c>
      <c r="Y11753" s="9">
        <v>-264947.54065251513</v>
      </c>
      <c r="Z11753" s="9">
        <v>0</v>
      </c>
      <c r="AA11753" s="9">
        <v>0</v>
      </c>
      <c r="AB11753" s="9">
        <v>0</v>
      </c>
      <c r="AC11753" s="9">
        <v>-5525.3311295668</v>
      </c>
      <c r="AD11753" s="9">
        <v>0</v>
      </c>
      <c r="AE11753" s="9">
        <v>0</v>
      </c>
      <c r="AF11753" s="9">
        <v>0</v>
      </c>
      <c r="AG11753" s="9">
        <v>-2011.2286630885781</v>
      </c>
      <c r="AH11753" s="17">
        <v>0</v>
      </c>
    </row>
    <row r="11754" spans="1:34" ht="15.75" customHeight="1" x14ac:dyDescent="0.3">
      <c r="A11754" s="18">
        <v>2012</v>
      </c>
      <c r="B11754" s="8" t="s">
        <v>2303</v>
      </c>
      <c r="C11754" s="8" t="s">
        <v>617</v>
      </c>
      <c r="D11754" s="8" t="s">
        <v>1618</v>
      </c>
      <c r="E11754" s="9" t="s">
        <v>1619</v>
      </c>
      <c r="F11754" s="16">
        <v>0.14599603598685443</v>
      </c>
      <c r="G11754" s="16">
        <v>1.807695072316309</v>
      </c>
      <c r="H11754" s="9">
        <v>1165923818.2498972</v>
      </c>
      <c r="I11754" s="9">
        <v>1145596022.3823318</v>
      </c>
      <c r="J11754" s="9">
        <v>-80374.980621266732</v>
      </c>
      <c r="K11754" s="9">
        <v>15634013.732862344</v>
      </c>
      <c r="L11754" s="9">
        <v>3787532.633879818</v>
      </c>
      <c r="M11754" s="9">
        <v>8697.7604146847116</v>
      </c>
      <c r="N11754" s="9">
        <v>-29875.77951177955</v>
      </c>
      <c r="O11754" s="9">
        <v>43726.333159696311</v>
      </c>
      <c r="P11754" s="9">
        <v>964076.16738183703</v>
      </c>
      <c r="Q11754" s="9">
        <v>539433340.76031005</v>
      </c>
      <c r="R11754" s="9">
        <v>190222443.01993662</v>
      </c>
      <c r="S11754" s="9">
        <v>190268123.53393111</v>
      </c>
      <c r="T11754" s="9">
        <v>3908508.0942010353</v>
      </c>
      <c r="U11754" s="9">
        <v>3908456.8391765822</v>
      </c>
      <c r="V11754" s="9">
        <v>28760082.772567663</v>
      </c>
      <c r="W11754" s="9">
        <v>208481179.88383013</v>
      </c>
      <c r="X11754" s="9">
        <v>-4772.9345637250362</v>
      </c>
      <c r="Y11754" s="9">
        <v>43726.333159696311</v>
      </c>
      <c r="Z11754" s="9">
        <v>-29875.77951177955</v>
      </c>
      <c r="AA11754" s="9">
        <v>-32638.514223300994</v>
      </c>
      <c r="AB11754" s="9">
        <v>-38.578748135131441</v>
      </c>
      <c r="AC11754" s="9">
        <v>-1631.8157952267404</v>
      </c>
      <c r="AD11754" s="9">
        <v>-38902.80985436897</v>
      </c>
      <c r="AE11754" s="9">
        <v>482038.08369091852</v>
      </c>
      <c r="AF11754" s="9">
        <v>482038.08369091852</v>
      </c>
      <c r="AG11754" s="9">
        <v>41741.278099150761</v>
      </c>
      <c r="AH11754" s="17">
        <v>3.174225422293642E-3</v>
      </c>
    </row>
    <row r="11755" spans="1:34" ht="15.75" customHeight="1" x14ac:dyDescent="0.3">
      <c r="A11755" s="18">
        <v>2012</v>
      </c>
      <c r="B11755" s="8" t="s">
        <v>1630</v>
      </c>
      <c r="C11755" s="8" t="s">
        <v>192</v>
      </c>
      <c r="D11755" s="8" t="s">
        <v>1618</v>
      </c>
      <c r="E11755" s="9" t="s">
        <v>1619</v>
      </c>
      <c r="F11755" s="16">
        <v>1.5002565313662768</v>
      </c>
      <c r="G11755" s="16">
        <v>8.5279510977136042</v>
      </c>
      <c r="H11755" s="9">
        <v>15194932706.884146</v>
      </c>
      <c r="I11755" s="9">
        <v>-5614885241.5705814</v>
      </c>
      <c r="J11755" s="9">
        <v>-1826268.9819882449</v>
      </c>
      <c r="K11755" s="9">
        <v>-72274553.524700567</v>
      </c>
      <c r="L11755" s="9">
        <v>-16715927.124225745</v>
      </c>
      <c r="M11755" s="9">
        <v>-291107.30270134669</v>
      </c>
      <c r="N11755" s="9">
        <v>-1152531.0401214673</v>
      </c>
      <c r="O11755" s="9">
        <v>20900595737.414188</v>
      </c>
      <c r="P11755" s="9">
        <v>1482599.0142781583</v>
      </c>
      <c r="Q11755" s="9">
        <v>-2406280912.9009571</v>
      </c>
      <c r="R11755" s="9">
        <v>-1591726671.3815038</v>
      </c>
      <c r="S11755" s="9">
        <v>-1590733606.640636</v>
      </c>
      <c r="T11755" s="9">
        <v>-18068638.381175142</v>
      </c>
      <c r="U11755" s="9">
        <v>-18068638.381175142</v>
      </c>
      <c r="V11755" s="9">
        <v>-259450432.16999406</v>
      </c>
      <c r="W11755" s="9">
        <v>179817990.49777672</v>
      </c>
      <c r="X11755" s="9">
        <v>-279485.67899591738</v>
      </c>
      <c r="Y11755" s="9">
        <v>20900595737.414188</v>
      </c>
      <c r="Z11755" s="9">
        <v>-1152531.0401214673</v>
      </c>
      <c r="AA11755" s="9">
        <v>-50941.995398551306</v>
      </c>
      <c r="AB11755" s="9">
        <v>-3076.6523106065406</v>
      </c>
      <c r="AC11755" s="9">
        <v>-848432.3693843981</v>
      </c>
      <c r="AD11755" s="9">
        <v>-60719.270094015526</v>
      </c>
      <c r="AE11755" s="9">
        <v>741299.50713907916</v>
      </c>
      <c r="AF11755" s="9">
        <v>741299.50713907916</v>
      </c>
      <c r="AG11755" s="9">
        <v>-239533.1803525943</v>
      </c>
      <c r="AH11755" s="17">
        <v>6.1623502915215027E-3</v>
      </c>
    </row>
    <row r="11756" spans="1:34" ht="15.75" customHeight="1" x14ac:dyDescent="0.3">
      <c r="A11756" s="1">
        <v>2012</v>
      </c>
      <c r="B11756" s="8" t="s">
        <v>1675</v>
      </c>
      <c r="C11756" s="8" t="s">
        <v>124</v>
      </c>
      <c r="D11756" s="8" t="s">
        <v>1676</v>
      </c>
      <c r="E11756" s="9" t="s">
        <v>1677</v>
      </c>
      <c r="F11756" s="16">
        <v>-9.4456999782076608E-3</v>
      </c>
      <c r="G11756" s="16">
        <v>-5.6682245610283614E-2</v>
      </c>
      <c r="H11756" s="9">
        <v>-5243396.8185549667</v>
      </c>
      <c r="I11756" s="9">
        <v>-5139925.3131131027</v>
      </c>
      <c r="J11756" s="9">
        <v>-1687.5138416455547</v>
      </c>
      <c r="K11756" s="9">
        <v>-61160.490201128501</v>
      </c>
      <c r="L11756" s="9">
        <v>-13823.265721607155</v>
      </c>
      <c r="M11756" s="9">
        <v>-294.9550296926933</v>
      </c>
      <c r="N11756" s="9">
        <v>-4311.7024200291899</v>
      </c>
      <c r="O11756" s="9">
        <v>-24629.429308125444</v>
      </c>
      <c r="P11756" s="9">
        <v>2435.8510804934094</v>
      </c>
      <c r="Q11756" s="9">
        <v>-1991831.9154113762</v>
      </c>
      <c r="R11756" s="9">
        <v>-1387546.4620379249</v>
      </c>
      <c r="S11756" s="9">
        <v>-1386539.7494265987</v>
      </c>
      <c r="T11756" s="9">
        <v>-15290.120472710558</v>
      </c>
      <c r="U11756" s="9">
        <v>-15290.168944143867</v>
      </c>
      <c r="V11756" s="9">
        <v>-227053.32434725907</v>
      </c>
      <c r="W11756" s="9">
        <v>-191781.30667700336</v>
      </c>
      <c r="X11756" s="9">
        <v>-426.6747723419586</v>
      </c>
      <c r="Y11756" s="9">
        <v>-24629.429308125444</v>
      </c>
      <c r="Z11756" s="9">
        <v>-4311.7024200291899</v>
      </c>
      <c r="AA11756" s="9">
        <v>-88.560949086486801</v>
      </c>
      <c r="AB11756" s="9">
        <v>-13.792265389290801</v>
      </c>
      <c r="AC11756" s="9">
        <v>-718.60904126232367</v>
      </c>
      <c r="AD11756" s="9">
        <v>-105.55841296153216</v>
      </c>
      <c r="AE11756" s="9">
        <v>1217.9255402467047</v>
      </c>
      <c r="AF11756" s="9">
        <v>1210.0223579142905</v>
      </c>
      <c r="AG11756" s="9">
        <v>-197.39196691589689</v>
      </c>
      <c r="AH11756" s="17">
        <v>0.23058114194007814</v>
      </c>
    </row>
    <row r="11757" spans="1:34" ht="15.75" customHeight="1" x14ac:dyDescent="0.3">
      <c r="A11757" s="1">
        <v>2012</v>
      </c>
      <c r="B11757" s="8" t="s">
        <v>1681</v>
      </c>
      <c r="C11757" s="8" t="s">
        <v>132</v>
      </c>
      <c r="D11757" s="8" t="s">
        <v>1682</v>
      </c>
      <c r="E11757" s="9" t="s">
        <v>1677</v>
      </c>
      <c r="F11757" s="16">
        <v>-5.8719822073504012E-3</v>
      </c>
      <c r="G11757" s="16">
        <v>-4.8907700646042017E-2</v>
      </c>
      <c r="H11757" s="9">
        <v>-20303181.456587858</v>
      </c>
      <c r="I11757" s="9">
        <v>-19850509.776173167</v>
      </c>
      <c r="J11757" s="9">
        <v>-5389.006698014603</v>
      </c>
      <c r="K11757" s="9">
        <v>-263720.241821612</v>
      </c>
      <c r="L11757" s="9">
        <v>-60819.394586654933</v>
      </c>
      <c r="M11757" s="9">
        <v>-960.99490210356169</v>
      </c>
      <c r="N11757" s="9">
        <v>-17769.2454894002</v>
      </c>
      <c r="O11757" s="9">
        <v>-107910.36386580809</v>
      </c>
      <c r="P11757" s="9">
        <v>3897.5669488973344</v>
      </c>
      <c r="Q11757" s="9">
        <v>-8743043.40299589</v>
      </c>
      <c r="R11757" s="9">
        <v>-5450757.7949972926</v>
      </c>
      <c r="S11757" s="9">
        <v>-5447344.5639288407</v>
      </c>
      <c r="T11757" s="9">
        <v>-65930.060455403</v>
      </c>
      <c r="U11757" s="9">
        <v>-65930.060455403</v>
      </c>
      <c r="V11757" s="9">
        <v>-883860.82291051815</v>
      </c>
      <c r="W11757" s="9">
        <v>480567.92483728094</v>
      </c>
      <c r="X11757" s="9">
        <v>-1448.3009451400983</v>
      </c>
      <c r="Y11757" s="9">
        <v>-107910.36386580809</v>
      </c>
      <c r="Z11757" s="9">
        <v>-17769.2454894002</v>
      </c>
      <c r="AA11757" s="9">
        <v>-133.53719058715603</v>
      </c>
      <c r="AB11757" s="9">
        <v>-6.3318415155933945</v>
      </c>
      <c r="AC11757" s="9">
        <v>-2527.4956929212035</v>
      </c>
      <c r="AD11757" s="9">
        <v>-159.16692464481159</v>
      </c>
      <c r="AE11757" s="9">
        <v>1948.7834744486672</v>
      </c>
      <c r="AF11757" s="9">
        <v>1948.7834744486672</v>
      </c>
      <c r="AG11757" s="9">
        <v>-825.80068068430228</v>
      </c>
      <c r="AH11757" s="17">
        <v>8.512656533605209E-2</v>
      </c>
    </row>
    <row r="11758" spans="1:34" ht="15.75" customHeight="1" x14ac:dyDescent="0.3">
      <c r="A11758" s="1">
        <v>2012</v>
      </c>
      <c r="B11758" s="8" t="s">
        <v>2785</v>
      </c>
      <c r="C11758" s="8" t="s">
        <v>157</v>
      </c>
      <c r="D11758" s="8" t="s">
        <v>1680</v>
      </c>
      <c r="E11758" s="9" t="s">
        <v>1677</v>
      </c>
      <c r="F11758" s="16">
        <v>-1.2410969969759338E-3</v>
      </c>
      <c r="G11758" s="16">
        <v>-9.7726055877484144E-3</v>
      </c>
      <c r="H11758" s="9">
        <v>-5416107.4152514311</v>
      </c>
      <c r="I11758" s="9">
        <v>-5267531.050722437</v>
      </c>
      <c r="J11758" s="9">
        <v>-1116.1694337936467</v>
      </c>
      <c r="K11758" s="9">
        <v>-66303.668168266566</v>
      </c>
      <c r="L11758" s="9">
        <v>-15205.431990309464</v>
      </c>
      <c r="M11758" s="9">
        <v>-204.46785682183395</v>
      </c>
      <c r="N11758" s="9">
        <v>-38918.610112581111</v>
      </c>
      <c r="O11758" s="9">
        <v>-26737.130994030191</v>
      </c>
      <c r="P11758" s="9">
        <v>-90.885973189688841</v>
      </c>
      <c r="Q11758" s="9">
        <v>-2181690.0069933091</v>
      </c>
      <c r="R11758" s="9">
        <v>-1240317.0991956042</v>
      </c>
      <c r="S11758" s="9">
        <v>-1239171.2657727678</v>
      </c>
      <c r="T11758" s="9">
        <v>-16575.917042066641</v>
      </c>
      <c r="U11758" s="9">
        <v>-16575.917042066641</v>
      </c>
      <c r="V11758" s="9">
        <v>-199316.99622886154</v>
      </c>
      <c r="W11758" s="9">
        <v>-452982.19554299302</v>
      </c>
      <c r="X11758" s="9">
        <v>-2973.3067239728539</v>
      </c>
      <c r="Y11758" s="9">
        <v>-26737.130994030191</v>
      </c>
      <c r="Z11758" s="9">
        <v>-38918.610112581111</v>
      </c>
      <c r="AA11758" s="9">
        <v>-0.35528357420789408</v>
      </c>
      <c r="AB11758" s="9">
        <v>-8.9378874599790041</v>
      </c>
      <c r="AC11758" s="9">
        <v>-544.25882134133371</v>
      </c>
      <c r="AD11758" s="9">
        <v>-0.42347299381425124</v>
      </c>
      <c r="AE11758" s="9">
        <v>-45.44298659484442</v>
      </c>
      <c r="AF11758" s="9">
        <v>-45.44298659484442</v>
      </c>
      <c r="AG11758" s="9">
        <v>-204.10816461933297</v>
      </c>
      <c r="AH11758" s="17">
        <v>5.1774907665649496E-2</v>
      </c>
    </row>
    <row r="11759" spans="1:34" ht="15.75" customHeight="1" x14ac:dyDescent="0.3">
      <c r="A11759" s="18">
        <v>2012</v>
      </c>
      <c r="B11759" s="8" t="s">
        <v>1706</v>
      </c>
      <c r="C11759" s="8" t="s">
        <v>135</v>
      </c>
      <c r="D11759" s="8" t="s">
        <v>1691</v>
      </c>
      <c r="E11759" s="9" t="s">
        <v>1685</v>
      </c>
      <c r="F11759" s="16">
        <v>-0.63476002491045003</v>
      </c>
      <c r="G11759" s="16">
        <v>-1.3816200908427252</v>
      </c>
      <c r="H11759" s="9">
        <v>-705007371.22003567</v>
      </c>
      <c r="I11759" s="9">
        <v>-74841124.430491909</v>
      </c>
      <c r="J11759" s="9">
        <v>-25219.506874880004</v>
      </c>
      <c r="K11759" s="9">
        <v>-983268.30654888379</v>
      </c>
      <c r="L11759" s="9">
        <v>-226374.99994118165</v>
      </c>
      <c r="M11759" s="9">
        <v>-4055.7264333284302</v>
      </c>
      <c r="N11759" s="9">
        <v>-27998.815505054754</v>
      </c>
      <c r="O11759" s="9">
        <v>-628923287.3713026</v>
      </c>
      <c r="P11759" s="9">
        <v>23957.937062248689</v>
      </c>
      <c r="Q11759" s="9">
        <v>-32598383.57957717</v>
      </c>
      <c r="R11759" s="9">
        <v>-21889303.49913593</v>
      </c>
      <c r="S11759" s="9">
        <v>-21874875.768627055</v>
      </c>
      <c r="T11759" s="9">
        <v>-245817.07663722095</v>
      </c>
      <c r="U11759" s="9">
        <v>-245817.07663722095</v>
      </c>
      <c r="V11759" s="9">
        <v>-3572177.9347894881</v>
      </c>
      <c r="W11759" s="9">
        <v>4369017.0666704401</v>
      </c>
      <c r="X11759" s="9">
        <v>-6030.8999966721985</v>
      </c>
      <c r="Y11759" s="9">
        <v>-628923287.3713026</v>
      </c>
      <c r="Z11759" s="9">
        <v>-27998.815505054754</v>
      </c>
      <c r="AA11759" s="9">
        <v>-811.62845634495602</v>
      </c>
      <c r="AB11759" s="9">
        <v>-22.556621701401269</v>
      </c>
      <c r="AC11759" s="9">
        <v>-11618.585859112121</v>
      </c>
      <c r="AD11759" s="9">
        <v>-967.40394778881694</v>
      </c>
      <c r="AE11759" s="9">
        <v>11978.968531124345</v>
      </c>
      <c r="AF11759" s="9">
        <v>11978.968531124345</v>
      </c>
      <c r="AG11759" s="9">
        <v>-3234.0266749704347</v>
      </c>
      <c r="AH11759" s="17">
        <v>4.2193352692197761E-2</v>
      </c>
    </row>
    <row r="11760" spans="1:34" ht="15.75" customHeight="1" x14ac:dyDescent="0.3">
      <c r="A11760" s="18">
        <v>2012</v>
      </c>
      <c r="B11760" s="8" t="s">
        <v>1686</v>
      </c>
      <c r="C11760" s="8" t="s">
        <v>383</v>
      </c>
      <c r="D11760" s="8" t="s">
        <v>1684</v>
      </c>
      <c r="E11760" s="9" t="s">
        <v>1685</v>
      </c>
      <c r="F11760" s="16">
        <v>-0.59217693018002848</v>
      </c>
      <c r="G11760" s="16">
        <v>-10.342660538515329</v>
      </c>
      <c r="H11760" s="9">
        <v>-2196363704.8811111</v>
      </c>
      <c r="I11760" s="9">
        <v>-2028511634.2875531</v>
      </c>
      <c r="J11760" s="9">
        <v>-697019.46883342299</v>
      </c>
      <c r="K11760" s="9">
        <v>-27845028.464028265</v>
      </c>
      <c r="L11760" s="9">
        <v>-6273647.3675547754</v>
      </c>
      <c r="M11760" s="9">
        <v>-133861.33219104211</v>
      </c>
      <c r="N11760" s="9">
        <v>-1023.2801588660151</v>
      </c>
      <c r="O11760" s="9">
        <v>-134352818.98311818</v>
      </c>
      <c r="P11760" s="9">
        <v>1451328.3023266625</v>
      </c>
      <c r="Q11760" s="9">
        <v>-904474244.77296245</v>
      </c>
      <c r="R11760" s="9">
        <v>-644834850.21239078</v>
      </c>
      <c r="S11760" s="9">
        <v>-644486587.99159825</v>
      </c>
      <c r="T11760" s="9">
        <v>-6961257.1160070663</v>
      </c>
      <c r="U11760" s="9">
        <v>-6961257.1160070663</v>
      </c>
      <c r="V11760" s="9">
        <v>-105722951.26418167</v>
      </c>
      <c r="W11760" s="9">
        <v>250462123.79110923</v>
      </c>
      <c r="X11760" s="9">
        <v>-125.09532046432308</v>
      </c>
      <c r="Y11760" s="9">
        <v>-134352818.98311818</v>
      </c>
      <c r="Z11760" s="9">
        <v>-1023.2801588660151</v>
      </c>
      <c r="AA11760" s="9">
        <v>-49571.269690306457</v>
      </c>
      <c r="AB11760" s="9">
        <v>-659.84760943508161</v>
      </c>
      <c r="AC11760" s="9">
        <v>-289049.61934211437</v>
      </c>
      <c r="AD11760" s="9">
        <v>-59085.461605506724</v>
      </c>
      <c r="AE11760" s="9">
        <v>725664.15116333123</v>
      </c>
      <c r="AF11760" s="9">
        <v>725664.15116333123</v>
      </c>
      <c r="AG11760" s="9">
        <v>-83674.944555673486</v>
      </c>
      <c r="AH11760" s="17">
        <v>7.1340112108784865E-3</v>
      </c>
    </row>
    <row r="11761" spans="1:34" ht="15.75" customHeight="1" x14ac:dyDescent="0.3">
      <c r="A11761" s="18">
        <v>2012</v>
      </c>
      <c r="B11761" s="8" t="s">
        <v>1683</v>
      </c>
      <c r="C11761" s="8" t="s">
        <v>129</v>
      </c>
      <c r="D11761" s="8" t="s">
        <v>1684</v>
      </c>
      <c r="E11761" s="9" t="s">
        <v>1685</v>
      </c>
      <c r="F11761" s="16">
        <v>-0.58056822089737403</v>
      </c>
      <c r="G11761" s="16">
        <v>-2.2855595662980224</v>
      </c>
      <c r="H11761" s="9">
        <v>-502602596.18231982</v>
      </c>
      <c r="I11761" s="9">
        <v>-479608383.38382465</v>
      </c>
      <c r="J11761" s="9">
        <v>-155814.96275318434</v>
      </c>
      <c r="K11761" s="9">
        <v>-6349210.7997946627</v>
      </c>
      <c r="L11761" s="9">
        <v>-1435597.0616522764</v>
      </c>
      <c r="M11761" s="9">
        <v>-29162.800970283162</v>
      </c>
      <c r="N11761" s="9">
        <v>-2054091.9004958915</v>
      </c>
      <c r="O11761" s="9">
        <v>-13249263.207154162</v>
      </c>
      <c r="P11761" s="9">
        <v>278927.934325293</v>
      </c>
      <c r="Q11761" s="9">
        <v>-206840803.70215285</v>
      </c>
      <c r="R11761" s="9">
        <v>-143599691.79041666</v>
      </c>
      <c r="S11761" s="9">
        <v>-143514453.79497281</v>
      </c>
      <c r="T11761" s="9">
        <v>-1587302.6999486657</v>
      </c>
      <c r="U11761" s="9">
        <v>-1587302.6999486657</v>
      </c>
      <c r="V11761" s="9">
        <v>-23494214.304120194</v>
      </c>
      <c r="W11761" s="9">
        <v>33345228.747559316</v>
      </c>
      <c r="X11761" s="9">
        <v>-192758.02068077037</v>
      </c>
      <c r="Y11761" s="9">
        <v>-13249263.207154162</v>
      </c>
      <c r="Z11761" s="9">
        <v>-2054091.9004958915</v>
      </c>
      <c r="AA11761" s="9">
        <v>-9706.0230388349592</v>
      </c>
      <c r="AB11761" s="9">
        <v>-399.07606597864833</v>
      </c>
      <c r="AC11761" s="9">
        <v>-65860.411222284369</v>
      </c>
      <c r="AD11761" s="9">
        <v>-11568.895757281565</v>
      </c>
      <c r="AE11761" s="9">
        <v>139463.9671626465</v>
      </c>
      <c r="AF11761" s="9">
        <v>139463.9671626465</v>
      </c>
      <c r="AG11761" s="9">
        <v>-19336.338229506455</v>
      </c>
      <c r="AH11761" s="17">
        <v>2.0666558173355602E-2</v>
      </c>
    </row>
    <row r="11762" spans="1:34" ht="15.75" customHeight="1" x14ac:dyDescent="0.3">
      <c r="A11762" s="18">
        <v>2012</v>
      </c>
      <c r="B11762" s="8" t="s">
        <v>2826</v>
      </c>
      <c r="C11762" s="8" t="s">
        <v>1311</v>
      </c>
      <c r="D11762" s="8" t="s">
        <v>1684</v>
      </c>
      <c r="E11762" s="9" t="s">
        <v>1685</v>
      </c>
      <c r="F11762" s="16">
        <v>-0.5659375797085463</v>
      </c>
      <c r="G11762" s="16">
        <v>-1.8192361317326404</v>
      </c>
      <c r="H11762" s="9">
        <v>-1141749035.2249472</v>
      </c>
      <c r="I11762" s="9">
        <v>-1107444536.9503672</v>
      </c>
      <c r="J11762" s="9">
        <v>-259011.54483301207</v>
      </c>
      <c r="K11762" s="9">
        <v>-14702329.077030536</v>
      </c>
      <c r="L11762" s="9">
        <v>-3445209.2242384469</v>
      </c>
      <c r="M11762" s="9">
        <v>-46645.041734741753</v>
      </c>
      <c r="N11762" s="9">
        <v>-29542.118794947412</v>
      </c>
      <c r="O11762" s="9">
        <v>-15835330.682619471</v>
      </c>
      <c r="P11762" s="9">
        <v>13569.414670953291</v>
      </c>
      <c r="Q11762" s="9">
        <v>-494635674.17075706</v>
      </c>
      <c r="R11762" s="9">
        <v>-289526249.71151477</v>
      </c>
      <c r="S11762" s="9">
        <v>-289396410.08783609</v>
      </c>
      <c r="T11762" s="9">
        <v>-3675582.2692576339</v>
      </c>
      <c r="U11762" s="9">
        <v>-3675582.2692576339</v>
      </c>
      <c r="V11762" s="9">
        <v>-46687380.913292117</v>
      </c>
      <c r="W11762" s="9">
        <v>1882403.1318037019</v>
      </c>
      <c r="X11762" s="9">
        <v>-7117.5247427443574</v>
      </c>
      <c r="Y11762" s="9">
        <v>-15835330.682619471</v>
      </c>
      <c r="Z11762" s="9">
        <v>-29542.118794947412</v>
      </c>
      <c r="AA11762" s="9">
        <v>-470.08662439449029</v>
      </c>
      <c r="AB11762" s="9">
        <v>-25.581602116816278</v>
      </c>
      <c r="AC11762" s="9">
        <v>-128912.92306226134</v>
      </c>
      <c r="AD11762" s="9">
        <v>-560.31014275904863</v>
      </c>
      <c r="AE11762" s="9">
        <v>6784.7073354766453</v>
      </c>
      <c r="AF11762" s="9">
        <v>6784.7073354766453</v>
      </c>
      <c r="AG11762" s="9">
        <v>-46169.1219186577</v>
      </c>
      <c r="AH11762" s="17">
        <v>8.2373087037106441E-3</v>
      </c>
    </row>
    <row r="11763" spans="1:34" ht="15.75" customHeight="1" x14ac:dyDescent="0.3">
      <c r="A11763" s="1">
        <v>2012</v>
      </c>
      <c r="B11763" s="8" t="s">
        <v>1694</v>
      </c>
      <c r="C11763" s="8" t="s">
        <v>145</v>
      </c>
      <c r="D11763" s="8" t="s">
        <v>1684</v>
      </c>
      <c r="E11763" s="9" t="s">
        <v>1685</v>
      </c>
      <c r="F11763" s="16">
        <v>-0.45087614482543337</v>
      </c>
      <c r="G11763" s="16">
        <v>-4.2141759931102554</v>
      </c>
      <c r="H11763" s="9">
        <v>-10612171625.336422</v>
      </c>
      <c r="I11763" s="9">
        <v>-10237049454.521889</v>
      </c>
      <c r="J11763" s="9">
        <v>-3265173.8814901491</v>
      </c>
      <c r="K11763" s="9">
        <v>-139815115.64406905</v>
      </c>
      <c r="L11763" s="9">
        <v>-31900676.591285098</v>
      </c>
      <c r="M11763" s="9">
        <v>-600860.78302518476</v>
      </c>
      <c r="N11763" s="9">
        <v>-29.634789214123206</v>
      </c>
      <c r="O11763" s="9">
        <v>-204492144.65166172</v>
      </c>
      <c r="P11763" s="9">
        <v>4951830.3717845716</v>
      </c>
      <c r="Q11763" s="9">
        <v>-4593805174.3154087</v>
      </c>
      <c r="R11763" s="9">
        <v>-3105799128.4374585</v>
      </c>
      <c r="S11763" s="9">
        <v>-3104070933.7821536</v>
      </c>
      <c r="T11763" s="9">
        <v>-34953778.911017261</v>
      </c>
      <c r="U11763" s="9">
        <v>-34953778.911017261</v>
      </c>
      <c r="V11763" s="9">
        <v>-507108871.38139057</v>
      </c>
      <c r="W11763" s="9">
        <v>970293696.34398866</v>
      </c>
      <c r="X11763" s="9">
        <v>-5.8462622933759345</v>
      </c>
      <c r="Y11763" s="9">
        <v>-204492144.65166172</v>
      </c>
      <c r="Z11763" s="9">
        <v>-29.634789214123206</v>
      </c>
      <c r="AA11763" s="9">
        <v>-167732.30553398069</v>
      </c>
      <c r="AB11763" s="9">
        <v>-283.08545680383742</v>
      </c>
      <c r="AC11763" s="9">
        <v>-1434318.5694239463</v>
      </c>
      <c r="AD11763" s="9">
        <v>-199925.09291262153</v>
      </c>
      <c r="AE11763" s="9">
        <v>2475915.1858922858</v>
      </c>
      <c r="AF11763" s="9">
        <v>2475915.1858922858</v>
      </c>
      <c r="AG11763" s="9">
        <v>-431047.12771450495</v>
      </c>
      <c r="AH11763" s="17">
        <v>6.7032837264235858E-4</v>
      </c>
    </row>
    <row r="11764" spans="1:34" ht="15.75" customHeight="1" x14ac:dyDescent="0.3">
      <c r="A11764" s="18">
        <v>2012</v>
      </c>
      <c r="B11764" s="8" t="s">
        <v>1698</v>
      </c>
      <c r="C11764" s="8" t="s">
        <v>485</v>
      </c>
      <c r="D11764" s="8" t="s">
        <v>1684</v>
      </c>
      <c r="E11764" s="9" t="s">
        <v>1685</v>
      </c>
      <c r="F11764" s="16">
        <v>-0.33927846172249698</v>
      </c>
      <c r="G11764" s="16">
        <v>-3.625254296328805</v>
      </c>
      <c r="H11764" s="9">
        <v>-840824146.57598138</v>
      </c>
      <c r="I11764" s="9">
        <v>-815122790.77709246</v>
      </c>
      <c r="J11764" s="9">
        <v>-235537.3268210559</v>
      </c>
      <c r="K11764" s="9">
        <v>-9228466.4102799539</v>
      </c>
      <c r="L11764" s="9">
        <v>-2112365.5618029539</v>
      </c>
      <c r="M11764" s="9">
        <v>-382628.07809024956</v>
      </c>
      <c r="N11764" s="9">
        <v>-1107522.0155147037</v>
      </c>
      <c r="O11764" s="9">
        <v>-12892335.35209577</v>
      </c>
      <c r="P11764" s="9">
        <v>257498.94571595584</v>
      </c>
      <c r="Q11764" s="9">
        <v>-303987677.63983661</v>
      </c>
      <c r="R11764" s="9">
        <v>-200848271.96991929</v>
      </c>
      <c r="S11764" s="9">
        <v>-200723951.73357853</v>
      </c>
      <c r="T11764" s="9">
        <v>-2307116.2686735201</v>
      </c>
      <c r="U11764" s="9">
        <v>-2307120.726112796</v>
      </c>
      <c r="V11764" s="9">
        <v>-32729582.980519339</v>
      </c>
      <c r="W11764" s="9">
        <v>-83408630.809782937</v>
      </c>
      <c r="X11764" s="9">
        <v>-270314.19234500395</v>
      </c>
      <c r="Y11764" s="9">
        <v>-12892335.35209577</v>
      </c>
      <c r="Z11764" s="9">
        <v>-1107522.0155147037</v>
      </c>
      <c r="AA11764" s="9">
        <v>-10087.623902912628</v>
      </c>
      <c r="AB11764" s="9">
        <v>-2549.8163634578809</v>
      </c>
      <c r="AC11764" s="9">
        <v>-102045.37665369062</v>
      </c>
      <c r="AD11764" s="9">
        <v>-12023.737106796127</v>
      </c>
      <c r="AE11764" s="9">
        <v>128749.47285797792</v>
      </c>
      <c r="AF11764" s="9">
        <v>-213764.8590522391</v>
      </c>
      <c r="AG11764" s="9">
        <v>-29900.947382040176</v>
      </c>
      <c r="AH11764" s="17">
        <v>8.1277157334720532E-2</v>
      </c>
    </row>
    <row r="11765" spans="1:34" ht="15.75" customHeight="1" x14ac:dyDescent="0.3">
      <c r="A11765" s="1">
        <v>2012</v>
      </c>
      <c r="B11765" s="8" t="s">
        <v>1704</v>
      </c>
      <c r="C11765" s="8" t="s">
        <v>467</v>
      </c>
      <c r="D11765" s="8" t="s">
        <v>1684</v>
      </c>
      <c r="E11765" s="9" t="s">
        <v>1685</v>
      </c>
      <c r="F11765" s="16">
        <v>-0.32780173447992128</v>
      </c>
      <c r="G11765" s="16">
        <v>-7.6845911873247772</v>
      </c>
      <c r="H11765" s="9">
        <v>-4365624590.3443613</v>
      </c>
      <c r="I11765" s="9">
        <v>-3919909219.6172743</v>
      </c>
      <c r="J11765" s="9">
        <v>-756982.12131236319</v>
      </c>
      <c r="K11765" s="9">
        <v>-36905564.945613027</v>
      </c>
      <c r="L11765" s="9">
        <v>-8537744.9835814331</v>
      </c>
      <c r="M11765" s="9">
        <v>-1143122.907283362</v>
      </c>
      <c r="N11765" s="9">
        <v>-33836310.314408511</v>
      </c>
      <c r="O11765" s="9">
        <v>-364674709.81662554</v>
      </c>
      <c r="P11765" s="9">
        <v>139064.54683119463</v>
      </c>
      <c r="Q11765" s="9">
        <v>-1224642457.0616419</v>
      </c>
      <c r="R11765" s="9">
        <v>-702165493.18961799</v>
      </c>
      <c r="S11765" s="9">
        <v>-701784131.32534182</v>
      </c>
      <c r="T11765" s="9">
        <v>-9225424.7666208372</v>
      </c>
      <c r="U11765" s="9">
        <v>-9229293.7840618771</v>
      </c>
      <c r="V11765" s="9">
        <v>-112959887.08714721</v>
      </c>
      <c r="W11765" s="9">
        <v>-1173065494.7912505</v>
      </c>
      <c r="X11765" s="9">
        <v>-32669659.103841763</v>
      </c>
      <c r="Y11765" s="9">
        <v>-364674709.81662554</v>
      </c>
      <c r="Z11765" s="9">
        <v>-33836310.314408503</v>
      </c>
      <c r="AA11765" s="9">
        <v>-19687.365533980596</v>
      </c>
      <c r="AB11765" s="9">
        <v>-21641.004781364521</v>
      </c>
      <c r="AC11765" s="9">
        <v>-322807.89634821244</v>
      </c>
      <c r="AD11765" s="9">
        <v>-23465.952912621382</v>
      </c>
      <c r="AE11765" s="9">
        <v>69532.273415597316</v>
      </c>
      <c r="AF11765" s="9">
        <v>-937945.02744318789</v>
      </c>
      <c r="AG11765" s="9">
        <v>-115714.13020107713</v>
      </c>
      <c r="AH11765" s="17">
        <v>0.19526332617870024</v>
      </c>
    </row>
    <row r="11766" spans="1:34" ht="15.75" customHeight="1" x14ac:dyDescent="0.3">
      <c r="A11766" s="18">
        <v>2012</v>
      </c>
      <c r="B11766" s="8" t="s">
        <v>1703</v>
      </c>
      <c r="C11766" s="8" t="s">
        <v>135</v>
      </c>
      <c r="D11766" s="8" t="s">
        <v>1684</v>
      </c>
      <c r="E11766" s="9" t="s">
        <v>1685</v>
      </c>
      <c r="F11766" s="16">
        <v>-0.30971873701788361</v>
      </c>
      <c r="G11766" s="16">
        <v>-1.9619979604178239</v>
      </c>
      <c r="H11766" s="9">
        <v>-377242860.79980838</v>
      </c>
      <c r="I11766" s="9">
        <v>-332402629.27595478</v>
      </c>
      <c r="J11766" s="9">
        <v>-84903.769363103493</v>
      </c>
      <c r="K11766" s="9">
        <v>-4407580.1752788946</v>
      </c>
      <c r="L11766" s="9">
        <v>-1028794.6508050029</v>
      </c>
      <c r="M11766" s="9">
        <v>-14866.669688130818</v>
      </c>
      <c r="N11766" s="9">
        <v>-30705.001262413756</v>
      </c>
      <c r="O11766" s="9">
        <v>-39299654.81490735</v>
      </c>
      <c r="P11766" s="9">
        <v>26273.557451327506</v>
      </c>
      <c r="Q11766" s="9">
        <v>-147797305.45923501</v>
      </c>
      <c r="R11766" s="9">
        <v>-89147174.448864013</v>
      </c>
      <c r="S11766" s="9">
        <v>-89102728.873118535</v>
      </c>
      <c r="T11766" s="9">
        <v>-1101895.0438197237</v>
      </c>
      <c r="U11766" s="9">
        <v>-1101895.0438197237</v>
      </c>
      <c r="V11766" s="9">
        <v>-14415153.88590968</v>
      </c>
      <c r="W11766" s="9">
        <v>4791298.2077189768</v>
      </c>
      <c r="X11766" s="9">
        <v>-6613.8080726264943</v>
      </c>
      <c r="Y11766" s="9">
        <v>-39299654.81490735</v>
      </c>
      <c r="Z11766" s="9">
        <v>-30705.001262413756</v>
      </c>
      <c r="AA11766" s="9">
        <v>-890.075252368576</v>
      </c>
      <c r="AB11766" s="9">
        <v>-24.736799943993244</v>
      </c>
      <c r="AC11766" s="9">
        <v>-41364.917208291074</v>
      </c>
      <c r="AD11766" s="9">
        <v>-1060.9070027536363</v>
      </c>
      <c r="AE11766" s="9">
        <v>13136.778725663753</v>
      </c>
      <c r="AF11766" s="9">
        <v>13136.778725663753</v>
      </c>
      <c r="AG11766" s="9">
        <v>-13965.549706353289</v>
      </c>
      <c r="AH11766" s="17">
        <v>7.54132251291528E-2</v>
      </c>
    </row>
    <row r="11767" spans="1:34" ht="15.75" customHeight="1" x14ac:dyDescent="0.3">
      <c r="A11767" s="18">
        <v>2012</v>
      </c>
      <c r="B11767" s="8" t="s">
        <v>1699</v>
      </c>
      <c r="C11767" s="8" t="s">
        <v>137</v>
      </c>
      <c r="D11767" s="8" t="s">
        <v>1684</v>
      </c>
      <c r="E11767" s="9" t="s">
        <v>1685</v>
      </c>
      <c r="F11767" s="16">
        <v>-0.29469013427513718</v>
      </c>
      <c r="G11767" s="16">
        <v>-3.3955886138617504</v>
      </c>
      <c r="H11767" s="9">
        <v>-4471012610.4509039</v>
      </c>
      <c r="I11767" s="9">
        <v>-3622174918.2269354</v>
      </c>
      <c r="J11767" s="9">
        <v>-1124942.9980056447</v>
      </c>
      <c r="K11767" s="9">
        <v>-49141922.884828165</v>
      </c>
      <c r="L11767" s="9">
        <v>-11278522.569380164</v>
      </c>
      <c r="M11767" s="9">
        <v>-203679.41774300381</v>
      </c>
      <c r="N11767" s="9">
        <v>-25621.086215150583</v>
      </c>
      <c r="O11767" s="9">
        <v>-788540566.34705436</v>
      </c>
      <c r="P11767" s="9">
        <v>1477563.0792587791</v>
      </c>
      <c r="Q11767" s="9">
        <v>-1623541127.0709527</v>
      </c>
      <c r="R11767" s="9">
        <v>-1078631839.3824737</v>
      </c>
      <c r="S11767" s="9">
        <v>-1078069042.9483552</v>
      </c>
      <c r="T11767" s="9">
        <v>-12285480.721207041</v>
      </c>
      <c r="U11767" s="9">
        <v>-12285480.721207041</v>
      </c>
      <c r="V11767" s="9">
        <v>-175876128.69103399</v>
      </c>
      <c r="W11767" s="9">
        <v>297536270.27285135</v>
      </c>
      <c r="X11767" s="9">
        <v>-5016.3038887493103</v>
      </c>
      <c r="Y11767" s="9">
        <v>-788540566.34705436</v>
      </c>
      <c r="Z11767" s="9">
        <v>-25621.086215150583</v>
      </c>
      <c r="AA11767" s="9">
        <v>-49998.823029126244</v>
      </c>
      <c r="AB11767" s="9">
        <v>-20.772237501203417</v>
      </c>
      <c r="AC11767" s="9">
        <v>-503465.68893006578</v>
      </c>
      <c r="AD11767" s="9">
        <v>-59595.075067961225</v>
      </c>
      <c r="AE11767" s="9">
        <v>738781.53962938953</v>
      </c>
      <c r="AF11767" s="9">
        <v>738781.53962938953</v>
      </c>
      <c r="AG11767" s="9">
        <v>-153060.17136242124</v>
      </c>
      <c r="AH11767" s="17">
        <v>1.2887764126974055E-4</v>
      </c>
    </row>
    <row r="11768" spans="1:34" ht="15.75" customHeight="1" x14ac:dyDescent="0.3">
      <c r="A11768" s="1">
        <v>2012</v>
      </c>
      <c r="B11768" s="8" t="s">
        <v>2678</v>
      </c>
      <c r="C11768" s="8" t="s">
        <v>129</v>
      </c>
      <c r="D11768" s="8" t="s">
        <v>1713</v>
      </c>
      <c r="E11768" s="9" t="s">
        <v>1685</v>
      </c>
      <c r="F11768" s="16">
        <v>-0.28633713017341778</v>
      </c>
      <c r="G11768" s="16" t="s">
        <v>130</v>
      </c>
      <c r="H11768" s="9">
        <v>-1445530961.7486186</v>
      </c>
      <c r="I11768" s="9">
        <v>-619984952.43878663</v>
      </c>
      <c r="J11768" s="9">
        <v>-255831.26934841755</v>
      </c>
      <c r="K11768" s="9">
        <v>-6411216.4451584807</v>
      </c>
      <c r="L11768" s="9">
        <v>-1443153.6404797717</v>
      </c>
      <c r="M11768" s="9">
        <v>-34983.819938291417</v>
      </c>
      <c r="N11768" s="9">
        <v>-11978381.273270214</v>
      </c>
      <c r="O11768" s="9">
        <v>-805712221.32433081</v>
      </c>
      <c r="P11768" s="9">
        <v>289778.46269423328</v>
      </c>
      <c r="Q11768" s="9">
        <v>-208560036.70211738</v>
      </c>
      <c r="R11768" s="9">
        <v>-162507913.24895903</v>
      </c>
      <c r="S11768" s="9">
        <v>-162337249.92008203</v>
      </c>
      <c r="T11768" s="9">
        <v>-1602804.1112896202</v>
      </c>
      <c r="U11768" s="9">
        <v>-1602804.1112896202</v>
      </c>
      <c r="V11768" s="9">
        <v>-26811530.602253966</v>
      </c>
      <c r="W11768" s="9">
        <v>-63421999.887874223</v>
      </c>
      <c r="X11768" s="9">
        <v>-1124063.1758675254</v>
      </c>
      <c r="Y11768" s="9">
        <v>-805712221.32433081</v>
      </c>
      <c r="Z11768" s="9">
        <v>-11978381.273270214</v>
      </c>
      <c r="AA11768" s="9">
        <v>-11374.260048090178</v>
      </c>
      <c r="AB11768" s="9">
        <v>-2327.2012679544437</v>
      </c>
      <c r="AC11768" s="9">
        <v>-111008.65646592063</v>
      </c>
      <c r="AD11768" s="9">
        <v>-13557.31675950797</v>
      </c>
      <c r="AE11768" s="9">
        <v>144889.23134711664</v>
      </c>
      <c r="AF11768" s="9">
        <v>144889.23134711664</v>
      </c>
      <c r="AG11768" s="9">
        <v>-23468.41943704975</v>
      </c>
      <c r="AH11768" s="17">
        <v>0.1763101624986935</v>
      </c>
    </row>
    <row r="11769" spans="1:34" ht="15.75" customHeight="1" x14ac:dyDescent="0.3">
      <c r="A11769" s="18">
        <v>2012</v>
      </c>
      <c r="B11769" s="8" t="s">
        <v>1697</v>
      </c>
      <c r="C11769" s="8" t="s">
        <v>157</v>
      </c>
      <c r="D11769" s="8" t="s">
        <v>1684</v>
      </c>
      <c r="E11769" s="9" t="s">
        <v>1685</v>
      </c>
      <c r="F11769" s="16">
        <v>-0.26138583416970451</v>
      </c>
      <c r="G11769" s="16">
        <v>-3.2881845421499252</v>
      </c>
      <c r="H11769" s="9">
        <v>-4831149159.3523464</v>
      </c>
      <c r="I11769" s="9">
        <v>-4714738258.0351</v>
      </c>
      <c r="J11769" s="9">
        <v>-1519347.6099087067</v>
      </c>
      <c r="K11769" s="9">
        <v>-63290367.835706301</v>
      </c>
      <c r="L11769" s="9">
        <v>-14478720.475570826</v>
      </c>
      <c r="M11769" s="9">
        <v>-272910.90922015748</v>
      </c>
      <c r="N11769" s="9">
        <v>-308756.22499380069</v>
      </c>
      <c r="O11769" s="9">
        <v>-38715025.334325589</v>
      </c>
      <c r="P11769" s="9">
        <v>2174227.0813707234</v>
      </c>
      <c r="Q11769" s="9">
        <v>-2085095453.8651826</v>
      </c>
      <c r="R11769" s="9">
        <v>-1412340870.2266915</v>
      </c>
      <c r="S11769" s="9">
        <v>-1411578432.0688486</v>
      </c>
      <c r="T11769" s="9">
        <v>-15822591.958926575</v>
      </c>
      <c r="U11769" s="9">
        <v>-15822591.958926575</v>
      </c>
      <c r="V11769" s="9">
        <v>-230648544.70600301</v>
      </c>
      <c r="W11769" s="9">
        <v>378156470.91291308</v>
      </c>
      <c r="X11769" s="9">
        <v>-115577.8131557888</v>
      </c>
      <c r="Y11769" s="9">
        <v>-38715025.334325589</v>
      </c>
      <c r="Z11769" s="9">
        <v>-308756.22499380074</v>
      </c>
      <c r="AA11769" s="9">
        <v>-74303.862679611702</v>
      </c>
      <c r="AB11769" s="9">
        <v>-1143.0669755407168</v>
      </c>
      <c r="AC11769" s="9">
        <v>-670316.25297259563</v>
      </c>
      <c r="AD11769" s="9">
        <v>-88564.970252427272</v>
      </c>
      <c r="AE11769" s="9">
        <v>1087113.5406853617</v>
      </c>
      <c r="AF11769" s="9">
        <v>1087113.5406853617</v>
      </c>
      <c r="AG11769" s="9">
        <v>-197685.03669748889</v>
      </c>
      <c r="AH11769" s="17">
        <v>6.5575240007750097E-3</v>
      </c>
    </row>
    <row r="11770" spans="1:34" ht="15.75" customHeight="1" x14ac:dyDescent="0.3">
      <c r="A11770" s="1">
        <v>2012</v>
      </c>
      <c r="B11770" s="8" t="s">
        <v>1705</v>
      </c>
      <c r="C11770" s="8" t="s">
        <v>172</v>
      </c>
      <c r="D11770" s="8" t="s">
        <v>1684</v>
      </c>
      <c r="E11770" s="9" t="s">
        <v>1685</v>
      </c>
      <c r="F11770" s="16">
        <v>-0.20667767312808366</v>
      </c>
      <c r="G11770" s="16">
        <v>-2.9090863476379654</v>
      </c>
      <c r="H11770" s="9">
        <v>-251706390.0027059</v>
      </c>
      <c r="I11770" s="9">
        <v>-243619646.21363315</v>
      </c>
      <c r="J11770" s="9">
        <v>-61652.749747321519</v>
      </c>
      <c r="K11770" s="9">
        <v>-3269073.5722423517</v>
      </c>
      <c r="L11770" s="9">
        <v>-760442.31297794275</v>
      </c>
      <c r="M11770" s="9">
        <v>-11347.98295465328</v>
      </c>
      <c r="N11770" s="9">
        <v>-4436.0959431545516</v>
      </c>
      <c r="O11770" s="9">
        <v>-4014409.1176735591</v>
      </c>
      <c r="P11770" s="9">
        <v>34618.042466274746</v>
      </c>
      <c r="Q11770" s="9">
        <v>-109258992.31983727</v>
      </c>
      <c r="R11770" s="9">
        <v>-66435530.406156093</v>
      </c>
      <c r="S11770" s="9">
        <v>-66404642.753461346</v>
      </c>
      <c r="T11770" s="9">
        <v>-817268.39306058793</v>
      </c>
      <c r="U11770" s="9">
        <v>-817268.39306058793</v>
      </c>
      <c r="V11770" s="9">
        <v>-10750452.580899468</v>
      </c>
      <c r="W11770" s="9">
        <v>6804769.9724265765</v>
      </c>
      <c r="X11770" s="9">
        <v>-604.58564885707847</v>
      </c>
      <c r="Y11770" s="9">
        <v>-4014409.1176735591</v>
      </c>
      <c r="Z11770" s="9">
        <v>-4436.0959431545516</v>
      </c>
      <c r="AA11770" s="9">
        <v>-1171.4337357165894</v>
      </c>
      <c r="AB11770" s="9">
        <v>-1.971940893570316</v>
      </c>
      <c r="AC11770" s="9">
        <v>-29441.686505733349</v>
      </c>
      <c r="AD11770" s="9">
        <v>-1396.266495643395</v>
      </c>
      <c r="AE11770" s="9">
        <v>17309.021233137373</v>
      </c>
      <c r="AF11770" s="9">
        <v>17309.021233137373</v>
      </c>
      <c r="AG11770" s="9">
        <v>-10162.013179880354</v>
      </c>
      <c r="AH11770" s="17">
        <v>1.9818331495010112E-4</v>
      </c>
    </row>
    <row r="11771" spans="1:34" ht="15.75" customHeight="1" x14ac:dyDescent="0.3">
      <c r="A11771" s="1">
        <v>2012</v>
      </c>
      <c r="B11771" s="8" t="s">
        <v>1690</v>
      </c>
      <c r="C11771" s="8" t="s">
        <v>129</v>
      </c>
      <c r="D11771" s="8" t="s">
        <v>1691</v>
      </c>
      <c r="E11771" s="9" t="s">
        <v>1685</v>
      </c>
      <c r="F11771" s="16">
        <v>-0.17649823574553458</v>
      </c>
      <c r="G11771" s="16">
        <v>-0.7101248732199269</v>
      </c>
      <c r="H11771" s="9">
        <v>-364621966.09077531</v>
      </c>
      <c r="I11771" s="9">
        <v>-236355580.61818105</v>
      </c>
      <c r="J11771" s="9">
        <v>-55498.854385127554</v>
      </c>
      <c r="K11771" s="9">
        <v>-2486843.6050654538</v>
      </c>
      <c r="L11771" s="9">
        <v>-576596.91743826342</v>
      </c>
      <c r="M11771" s="9">
        <v>-9442.4570930112859</v>
      </c>
      <c r="N11771" s="9">
        <v>-4901746.666987882</v>
      </c>
      <c r="O11771" s="9">
        <v>-120260015.10388969</v>
      </c>
      <c r="P11771" s="9">
        <v>23758.132265106011</v>
      </c>
      <c r="Q11771" s="9">
        <v>-82815785.577930242</v>
      </c>
      <c r="R11771" s="9">
        <v>-50153537.141908415</v>
      </c>
      <c r="S11771" s="9">
        <v>-50127216.159188613</v>
      </c>
      <c r="T11771" s="9">
        <v>-621710.90126636345</v>
      </c>
      <c r="U11771" s="9">
        <v>-621710.90126636345</v>
      </c>
      <c r="V11771" s="9">
        <v>-8111469.3695228966</v>
      </c>
      <c r="W11771" s="9">
        <v>-46535831.897386871</v>
      </c>
      <c r="X11771" s="9">
        <v>-459984.7675651926</v>
      </c>
      <c r="Y11771" s="9">
        <v>-120260015.10388969</v>
      </c>
      <c r="Z11771" s="9">
        <v>-4901746.666987882</v>
      </c>
      <c r="AA11771" s="9">
        <v>-1446.4393495145641</v>
      </c>
      <c r="AB11771" s="9">
        <v>-952.29631517513985</v>
      </c>
      <c r="AC11771" s="9">
        <v>-24614.877421742814</v>
      </c>
      <c r="AD11771" s="9">
        <v>-1724.0538155339823</v>
      </c>
      <c r="AE11771" s="9">
        <v>11879.066132553005</v>
      </c>
      <c r="AF11771" s="9">
        <v>11879.066132553005</v>
      </c>
      <c r="AG11771" s="9">
        <v>-7978.0692260209935</v>
      </c>
      <c r="AH11771" s="17">
        <v>0.1142730942555181</v>
      </c>
    </row>
    <row r="11772" spans="1:34" ht="15.75" customHeight="1" x14ac:dyDescent="0.3">
      <c r="A11772" s="1">
        <v>2012</v>
      </c>
      <c r="B11772" s="8" t="s">
        <v>2506</v>
      </c>
      <c r="C11772" s="8" t="s">
        <v>187</v>
      </c>
      <c r="D11772" s="8" t="s">
        <v>1684</v>
      </c>
      <c r="E11772" s="9" t="s">
        <v>1685</v>
      </c>
      <c r="F11772" s="16">
        <v>-0.1685673326306085</v>
      </c>
      <c r="G11772" s="16">
        <v>-2.7162933627769967</v>
      </c>
      <c r="H11772" s="9">
        <v>-372641887.60503066</v>
      </c>
      <c r="I11772" s="9">
        <v>-364545229.690503</v>
      </c>
      <c r="J11772" s="9">
        <v>-113922.55330092287</v>
      </c>
      <c r="K11772" s="9">
        <v>-4980791.5200016117</v>
      </c>
      <c r="L11772" s="9">
        <v>-1138293.6298468828</v>
      </c>
      <c r="M11772" s="9">
        <v>-21186.705757740663</v>
      </c>
      <c r="N11772" s="9">
        <v>-12828.490023412331</v>
      </c>
      <c r="O11772" s="9">
        <v>-2001158.7644056089</v>
      </c>
      <c r="P11772" s="9">
        <v>171523.74880855085</v>
      </c>
      <c r="Q11772" s="9">
        <v>-163889812.42165563</v>
      </c>
      <c r="R11772" s="9">
        <v>-110002733.42433573</v>
      </c>
      <c r="S11772" s="9">
        <v>-109945263.84491433</v>
      </c>
      <c r="T11772" s="9">
        <v>-1245197.8800004029</v>
      </c>
      <c r="U11772" s="9">
        <v>-1245197.8800004029</v>
      </c>
      <c r="V11772" s="9">
        <v>-17950923.656452473</v>
      </c>
      <c r="W11772" s="9">
        <v>33560934.628658451</v>
      </c>
      <c r="X11772" s="9">
        <v>-3088.0553790641516</v>
      </c>
      <c r="Y11772" s="9">
        <v>-2001158.7644056089</v>
      </c>
      <c r="Z11772" s="9">
        <v>-12828.490023412331</v>
      </c>
      <c r="AA11772" s="9">
        <v>-5809.0380873786444</v>
      </c>
      <c r="AB11772" s="9">
        <v>-12.834155023872814</v>
      </c>
      <c r="AC11772" s="9">
        <v>-50090.144168411061</v>
      </c>
      <c r="AD11772" s="9">
        <v>-6923.9642038835018</v>
      </c>
      <c r="AE11772" s="9">
        <v>85761.874404275426</v>
      </c>
      <c r="AF11772" s="9">
        <v>85761.874404275426</v>
      </c>
      <c r="AG11772" s="9">
        <v>-15305.584715993087</v>
      </c>
      <c r="AH11772" s="17">
        <v>8.5086588451165903E-4</v>
      </c>
    </row>
    <row r="11773" spans="1:34" ht="15.75" customHeight="1" x14ac:dyDescent="0.3">
      <c r="A11773" s="18">
        <v>2012</v>
      </c>
      <c r="B11773" s="8" t="s">
        <v>1711</v>
      </c>
      <c r="C11773" s="8" t="s">
        <v>1712</v>
      </c>
      <c r="D11773" s="8" t="s">
        <v>1713</v>
      </c>
      <c r="E11773" s="9" t="s">
        <v>1685</v>
      </c>
      <c r="F11773" s="16">
        <v>-0.15899040627975736</v>
      </c>
      <c r="G11773" s="16">
        <v>-0.72070563686310218</v>
      </c>
      <c r="H11773" s="9">
        <v>-20175848.580651388</v>
      </c>
      <c r="I11773" s="9">
        <v>-18611358.541443575</v>
      </c>
      <c r="J11773" s="9">
        <v>-4802.8100828170409</v>
      </c>
      <c r="K11773" s="9">
        <v>-237431.68343214889</v>
      </c>
      <c r="L11773" s="9">
        <v>-55539.793548346366</v>
      </c>
      <c r="M11773" s="9">
        <v>-804.24586959021724</v>
      </c>
      <c r="N11773" s="9">
        <v>-65906.931668946301</v>
      </c>
      <c r="O11773" s="9">
        <v>-1200913.2231885374</v>
      </c>
      <c r="P11773" s="9">
        <v>908.64858257151309</v>
      </c>
      <c r="Q11773" s="9">
        <v>-7978971.6537048407</v>
      </c>
      <c r="R11773" s="9">
        <v>-4816694.2106577773</v>
      </c>
      <c r="S11773" s="9">
        <v>-4814199.9328363845</v>
      </c>
      <c r="T11773" s="9">
        <v>-59357.920858037221</v>
      </c>
      <c r="U11773" s="9">
        <v>-59357.920858037221</v>
      </c>
      <c r="V11773" s="9">
        <v>-778929.42397071235</v>
      </c>
      <c r="W11773" s="9">
        <v>-393137.6277256324</v>
      </c>
      <c r="X11773" s="9">
        <v>-6088.3176802187454</v>
      </c>
      <c r="Y11773" s="9">
        <v>-1200913.2231885374</v>
      </c>
      <c r="Z11773" s="9">
        <v>-65906.931668946301</v>
      </c>
      <c r="AA11773" s="9">
        <v>-38.528699098587843</v>
      </c>
      <c r="AB11773" s="9">
        <v>-11.16965230807345</v>
      </c>
      <c r="AC11773" s="9">
        <v>-2339.2051609795362</v>
      </c>
      <c r="AD11773" s="9">
        <v>-45.923495313352738</v>
      </c>
      <c r="AE11773" s="9">
        <v>454.32429128575654</v>
      </c>
      <c r="AF11773" s="9">
        <v>454.32429128575654</v>
      </c>
      <c r="AG11773" s="9">
        <v>-765.23907714515053</v>
      </c>
      <c r="AH11773" s="17">
        <v>8.1662020455655682E-2</v>
      </c>
    </row>
    <row r="11774" spans="1:34" ht="15.75" customHeight="1" x14ac:dyDescent="0.3">
      <c r="A11774" s="18">
        <v>2012</v>
      </c>
      <c r="B11774" s="8" t="s">
        <v>1723</v>
      </c>
      <c r="C11774" s="8" t="s">
        <v>129</v>
      </c>
      <c r="D11774" s="8" t="s">
        <v>1713</v>
      </c>
      <c r="E11774" s="9" t="s">
        <v>1685</v>
      </c>
      <c r="F11774" s="16">
        <v>-0.14492943812954198</v>
      </c>
      <c r="G11774" s="16">
        <v>-0.72328413570418737</v>
      </c>
      <c r="H11774" s="9">
        <v>-471276813.49073648</v>
      </c>
      <c r="I11774" s="9">
        <v>-292236669.24317968</v>
      </c>
      <c r="J11774" s="9">
        <v>-231222.85996487946</v>
      </c>
      <c r="K11774" s="9">
        <v>-2492589.1244949745</v>
      </c>
      <c r="L11774" s="9">
        <v>-525994.6260889339</v>
      </c>
      <c r="M11774" s="9">
        <v>-26802.491962171549</v>
      </c>
      <c r="N11774" s="9">
        <v>-7715567.3577978676</v>
      </c>
      <c r="O11774" s="9">
        <v>-168435520.38132453</v>
      </c>
      <c r="P11774" s="9">
        <v>387552.59407655161</v>
      </c>
      <c r="Q11774" s="9">
        <v>-77474494.805196479</v>
      </c>
      <c r="R11774" s="9">
        <v>-101992558.31406288</v>
      </c>
      <c r="S11774" s="9">
        <v>-101849412.05224568</v>
      </c>
      <c r="T11774" s="9">
        <v>-623147.28112374363</v>
      </c>
      <c r="U11774" s="9">
        <v>-623147.28112374363</v>
      </c>
      <c r="V11774" s="9">
        <v>-17305630.615362905</v>
      </c>
      <c r="W11774" s="9">
        <v>5220812.9130768487</v>
      </c>
      <c r="X11774" s="9">
        <v>-724036.49123938149</v>
      </c>
      <c r="Y11774" s="9">
        <v>-168435520.38132453</v>
      </c>
      <c r="Z11774" s="9">
        <v>-7715567.3577978676</v>
      </c>
      <c r="AA11774" s="9">
        <v>-14123.280786407775</v>
      </c>
      <c r="AB11774" s="9">
        <v>-1499.0070635105969</v>
      </c>
      <c r="AC11774" s="9">
        <v>-96704.215941542745</v>
      </c>
      <c r="AD11774" s="9">
        <v>-16833.95583495147</v>
      </c>
      <c r="AE11774" s="9">
        <v>193776.29703827581</v>
      </c>
      <c r="AF11774" s="9">
        <v>193776.29703827581</v>
      </c>
      <c r="AG11774" s="9">
        <v>-12503.95878644338</v>
      </c>
      <c r="AH11774" s="17">
        <v>6.8621479417710338E-2</v>
      </c>
    </row>
    <row r="11775" spans="1:34" ht="15.75" customHeight="1" x14ac:dyDescent="0.3">
      <c r="A11775" s="1">
        <v>2012</v>
      </c>
      <c r="B11775" s="8" t="s">
        <v>1729</v>
      </c>
      <c r="C11775" s="8" t="s">
        <v>120</v>
      </c>
      <c r="D11775" s="8" t="s">
        <v>1691</v>
      </c>
      <c r="E11775" s="9" t="s">
        <v>1685</v>
      </c>
      <c r="F11775" s="16">
        <v>-0.13701097442847363</v>
      </c>
      <c r="G11775" s="16">
        <v>-0.63737115130485711</v>
      </c>
      <c r="H11775" s="9">
        <v>-4384300617.8110428</v>
      </c>
      <c r="I11775" s="9">
        <v>-3826018918.9506016</v>
      </c>
      <c r="J11775" s="9">
        <v>-1859981.6736163034</v>
      </c>
      <c r="K11775" s="9">
        <v>-46350148.335019052</v>
      </c>
      <c r="L11775" s="9">
        <v>-10651804.337827193</v>
      </c>
      <c r="M11775" s="9">
        <v>-247874.28057971239</v>
      </c>
      <c r="N11775" s="9">
        <v>-16619393.554117823</v>
      </c>
      <c r="O11775" s="9">
        <v>-484648583.5571745</v>
      </c>
      <c r="P11775" s="9">
        <v>2096086.8778921764</v>
      </c>
      <c r="Q11775" s="9">
        <v>-1540595174.5607846</v>
      </c>
      <c r="R11775" s="9">
        <v>-1223333648.902148</v>
      </c>
      <c r="S11775" s="9">
        <v>-1222380238.8400488</v>
      </c>
      <c r="T11775" s="9">
        <v>-11587537.083754763</v>
      </c>
      <c r="U11775" s="9">
        <v>-11587537.083754763</v>
      </c>
      <c r="V11775" s="9">
        <v>-202183060.19208774</v>
      </c>
      <c r="W11775" s="9">
        <v>329250183.96025085</v>
      </c>
      <c r="X11775" s="9">
        <v>-1535258.053254578</v>
      </c>
      <c r="Y11775" s="9">
        <v>-484648583.5571745</v>
      </c>
      <c r="Z11775" s="9">
        <v>-16619393.554117823</v>
      </c>
      <c r="AA11775" s="9">
        <v>-72878.679611650528</v>
      </c>
      <c r="AB11775" s="9">
        <v>-2816.5906509345009</v>
      </c>
      <c r="AC11775" s="9">
        <v>-839804.03238514788</v>
      </c>
      <c r="AD11775" s="9">
        <v>-86866.252427184547</v>
      </c>
      <c r="AE11775" s="9">
        <v>1048043.4389460882</v>
      </c>
      <c r="AF11775" s="9">
        <v>1048043.4389460882</v>
      </c>
      <c r="AG11775" s="9">
        <v>-174091.26698747932</v>
      </c>
      <c r="AH11775" s="17">
        <v>1.5654569895294606E-2</v>
      </c>
    </row>
    <row r="11776" spans="1:34" ht="15.75" customHeight="1" x14ac:dyDescent="0.3">
      <c r="A11776" s="18">
        <v>2012</v>
      </c>
      <c r="B11776" s="8" t="s">
        <v>1717</v>
      </c>
      <c r="C11776" s="8" t="s">
        <v>135</v>
      </c>
      <c r="D11776" s="8" t="s">
        <v>1691</v>
      </c>
      <c r="E11776" s="9" t="s">
        <v>1685</v>
      </c>
      <c r="F11776" s="16">
        <v>-0.11870979533156749</v>
      </c>
      <c r="G11776" s="16">
        <v>-0.32763703915387649</v>
      </c>
      <c r="H11776" s="9">
        <v>-5401578216.89921</v>
      </c>
      <c r="I11776" s="9">
        <v>-3551047216.5586963</v>
      </c>
      <c r="J11776" s="9">
        <v>-1462954.8219051496</v>
      </c>
      <c r="K11776" s="9">
        <v>-46919563.973232724</v>
      </c>
      <c r="L11776" s="9">
        <v>-10661731.090090333</v>
      </c>
      <c r="M11776" s="9">
        <v>-230570.63473628403</v>
      </c>
      <c r="N11776" s="9">
        <v>-1147069.3687474413</v>
      </c>
      <c r="O11776" s="9">
        <v>-1792252953.8956513</v>
      </c>
      <c r="P11776" s="9">
        <v>2143843.4438488111</v>
      </c>
      <c r="Q11776" s="9">
        <v>-1538989672.5237954</v>
      </c>
      <c r="R11776" s="9">
        <v>-1141444020.0336001</v>
      </c>
      <c r="S11776" s="9">
        <v>-1140638062.835767</v>
      </c>
      <c r="T11776" s="9">
        <v>-11729890.993308181</v>
      </c>
      <c r="U11776" s="9">
        <v>-11729890.993308181</v>
      </c>
      <c r="V11776" s="9">
        <v>-187710549.78683448</v>
      </c>
      <c r="W11776" s="9">
        <v>423128712.98225725</v>
      </c>
      <c r="X11776" s="9">
        <v>-247076.90405377373</v>
      </c>
      <c r="Y11776" s="9">
        <v>-1792252953.8956513</v>
      </c>
      <c r="Z11776" s="9">
        <v>-1147069.3687474413</v>
      </c>
      <c r="AA11776" s="9">
        <v>-72575.018446602</v>
      </c>
      <c r="AB11776" s="9">
        <v>-924.11087216993292</v>
      </c>
      <c r="AC11776" s="9">
        <v>-644487.500857912</v>
      </c>
      <c r="AD11776" s="9">
        <v>-86504.309708737957</v>
      </c>
      <c r="AE11776" s="9">
        <v>1071921.7219244055</v>
      </c>
      <c r="AF11776" s="9">
        <v>1071921.7219244055</v>
      </c>
      <c r="AG11776" s="9">
        <v>-157095.05036735194</v>
      </c>
      <c r="AH11776" s="17">
        <v>3.9601195541442034E-3</v>
      </c>
    </row>
    <row r="11777" spans="1:34" ht="15.75" customHeight="1" x14ac:dyDescent="0.3">
      <c r="A11777" s="18">
        <v>2012</v>
      </c>
      <c r="B11777" s="8" t="s">
        <v>1715</v>
      </c>
      <c r="C11777" s="8" t="s">
        <v>132</v>
      </c>
      <c r="D11777" s="8" t="s">
        <v>1691</v>
      </c>
      <c r="E11777" s="9" t="s">
        <v>1685</v>
      </c>
      <c r="F11777" s="16">
        <v>-0.10989099127752458</v>
      </c>
      <c r="G11777" s="16">
        <v>-3.4435840630329744</v>
      </c>
      <c r="H11777" s="9">
        <v>-499364384.50035071</v>
      </c>
      <c r="I11777" s="9">
        <v>-456792856.68452197</v>
      </c>
      <c r="J11777" s="9">
        <v>-167250.89033870451</v>
      </c>
      <c r="K11777" s="9">
        <v>-5770494.7720872601</v>
      </c>
      <c r="L11777" s="9">
        <v>-1346470.8452879863</v>
      </c>
      <c r="M11777" s="9">
        <v>-23369.383661438394</v>
      </c>
      <c r="N11777" s="9">
        <v>-37371.346934114503</v>
      </c>
      <c r="O11777" s="9">
        <v>-35313080.988207586</v>
      </c>
      <c r="P11777" s="9">
        <v>86510.410688477714</v>
      </c>
      <c r="Q11777" s="9">
        <v>-193963892.14817834</v>
      </c>
      <c r="R11777" s="9">
        <v>-131499573.89663953</v>
      </c>
      <c r="S11777" s="9">
        <v>-131408213.92322488</v>
      </c>
      <c r="T11777" s="9">
        <v>-1442623.693021815</v>
      </c>
      <c r="U11777" s="9">
        <v>-1442623.693021815</v>
      </c>
      <c r="V11777" s="9">
        <v>-21479712.107801847</v>
      </c>
      <c r="W11777" s="9">
        <v>17251785.056649417</v>
      </c>
      <c r="X11777" s="9">
        <v>-8638.4319078305234</v>
      </c>
      <c r="Y11777" s="9">
        <v>-35313080.988207586</v>
      </c>
      <c r="Z11777" s="9">
        <v>-37371.346934114503</v>
      </c>
      <c r="AA11777" s="9">
        <v>-2969.8061941747601</v>
      </c>
      <c r="AB11777" s="9">
        <v>-90.180159717884933</v>
      </c>
      <c r="AC11777" s="9">
        <v>-79987.226753076407</v>
      </c>
      <c r="AD11777" s="9">
        <v>-3539.7997864077706</v>
      </c>
      <c r="AE11777" s="9">
        <v>43255.205344238857</v>
      </c>
      <c r="AF11777" s="9">
        <v>43255.205344238857</v>
      </c>
      <c r="AG11777" s="9">
        <v>-20362.725857554899</v>
      </c>
      <c r="AH11777" s="17">
        <v>4.5890251314945462E-3</v>
      </c>
    </row>
    <row r="11778" spans="1:34" ht="15.75" customHeight="1" x14ac:dyDescent="0.3">
      <c r="A11778" s="18">
        <v>2012</v>
      </c>
      <c r="B11778" s="8" t="s">
        <v>1721</v>
      </c>
      <c r="C11778" s="8" t="s">
        <v>1311</v>
      </c>
      <c r="D11778" s="8" t="s">
        <v>1259</v>
      </c>
      <c r="E11778" s="9" t="s">
        <v>1685</v>
      </c>
      <c r="F11778" s="16">
        <v>-0.10440574360778836</v>
      </c>
      <c r="G11778" s="16">
        <v>-1.2178500300235442</v>
      </c>
      <c r="H11778" s="9">
        <v>-112310612.82137215</v>
      </c>
      <c r="I11778" s="9">
        <v>-87909716.718150169</v>
      </c>
      <c r="J11778" s="9">
        <v>-23171.571674814342</v>
      </c>
      <c r="K11778" s="9">
        <v>-1155141.9038502765</v>
      </c>
      <c r="L11778" s="9">
        <v>-269906.87769684545</v>
      </c>
      <c r="M11778" s="9">
        <v>-3953.1732622157779</v>
      </c>
      <c r="N11778" s="9">
        <v>-15752.008088495297</v>
      </c>
      <c r="O11778" s="9">
        <v>-22940205.849609923</v>
      </c>
      <c r="P11778" s="9">
        <v>7235.280960604623</v>
      </c>
      <c r="Q11778" s="9">
        <v>-38782188.268419921</v>
      </c>
      <c r="R11778" s="9">
        <v>-23590335.880379301</v>
      </c>
      <c r="S11778" s="9">
        <v>-23578572.083349835</v>
      </c>
      <c r="T11778" s="9">
        <v>-288785.47596256912</v>
      </c>
      <c r="U11778" s="9">
        <v>-288785.47596256912</v>
      </c>
      <c r="V11778" s="9">
        <v>-3817602.7510503293</v>
      </c>
      <c r="W11778" s="9">
        <v>1003706.9298852094</v>
      </c>
      <c r="X11778" s="9">
        <v>-3795.1004156462063</v>
      </c>
      <c r="Y11778" s="9">
        <v>-22940205.849609923</v>
      </c>
      <c r="Z11778" s="9">
        <v>-15752.008088495297</v>
      </c>
      <c r="AA11778" s="9">
        <v>-250.652580512333</v>
      </c>
      <c r="AB11778" s="9">
        <v>-13.640240439682916</v>
      </c>
      <c r="AC11778" s="9">
        <v>-11269.675544569305</v>
      </c>
      <c r="AD11778" s="9">
        <v>-298.76021967374942</v>
      </c>
      <c r="AE11778" s="9">
        <v>3617.6404803023115</v>
      </c>
      <c r="AF11778" s="9">
        <v>3617.6404803023115</v>
      </c>
      <c r="AG11778" s="9">
        <v>-3699.4103942080365</v>
      </c>
      <c r="AH11778" s="17">
        <v>4.7600113409510245E-2</v>
      </c>
    </row>
    <row r="11779" spans="1:34" ht="15.75" customHeight="1" x14ac:dyDescent="0.3">
      <c r="A11779" s="1">
        <v>2012</v>
      </c>
      <c r="B11779" s="8" t="s">
        <v>1701</v>
      </c>
      <c r="C11779" s="8" t="s">
        <v>195</v>
      </c>
      <c r="D11779" s="8" t="s">
        <v>1684</v>
      </c>
      <c r="E11779" s="9" t="s">
        <v>1685</v>
      </c>
      <c r="F11779" s="16">
        <v>-9.6349600908452251E-2</v>
      </c>
      <c r="G11779" s="16">
        <v>-2.4028768432967644</v>
      </c>
      <c r="H11779" s="9">
        <v>-810986878.90894806</v>
      </c>
      <c r="I11779" s="9">
        <v>-784963246.70870745</v>
      </c>
      <c r="J11779" s="9">
        <v>-409910.02067216206</v>
      </c>
      <c r="K11779" s="9">
        <v>-11591240.494237844</v>
      </c>
      <c r="L11779" s="9">
        <v>-2486734.3503478714</v>
      </c>
      <c r="M11779" s="9">
        <v>-79567.750488535195</v>
      </c>
      <c r="N11779" s="9">
        <v>-18525.420498299933</v>
      </c>
      <c r="O11779" s="9">
        <v>-12779724.871344065</v>
      </c>
      <c r="P11779" s="9">
        <v>1342070.7073481409</v>
      </c>
      <c r="Q11779" s="9">
        <v>-360694280.89289874</v>
      </c>
      <c r="R11779" s="9">
        <v>-322768209.16224408</v>
      </c>
      <c r="S11779" s="9">
        <v>-322562674.38212913</v>
      </c>
      <c r="T11779" s="9">
        <v>-2897810.123559461</v>
      </c>
      <c r="U11779" s="9">
        <v>-2897810.123559461</v>
      </c>
      <c r="V11779" s="9">
        <v>-53733881.292012945</v>
      </c>
      <c r="W11779" s="9">
        <v>266312414.85928926</v>
      </c>
      <c r="X11779" s="9">
        <v>-3934.8266264106123</v>
      </c>
      <c r="Y11779" s="9">
        <v>-12779724.871344065</v>
      </c>
      <c r="Z11779" s="9">
        <v>-18525.420498299933</v>
      </c>
      <c r="AA11779" s="9">
        <v>-45407.466213592263</v>
      </c>
      <c r="AB11779" s="9">
        <v>-18.760222690799772</v>
      </c>
      <c r="AC11779" s="9">
        <v>-151367.81914767588</v>
      </c>
      <c r="AD11779" s="9">
        <v>-54122.501165048605</v>
      </c>
      <c r="AE11779" s="9">
        <v>671035.35367407044</v>
      </c>
      <c r="AF11779" s="9">
        <v>671035.35367407044</v>
      </c>
      <c r="AG11779" s="9">
        <v>-33596.833964263307</v>
      </c>
      <c r="AH11779" s="17">
        <v>2.6156594720476439E-4</v>
      </c>
    </row>
    <row r="11780" spans="1:34" ht="15.75" customHeight="1" x14ac:dyDescent="0.3">
      <c r="A11780" s="18">
        <v>2012</v>
      </c>
      <c r="B11780" s="8" t="s">
        <v>1727</v>
      </c>
      <c r="C11780" s="8" t="s">
        <v>120</v>
      </c>
      <c r="D11780" s="8" t="s">
        <v>1691</v>
      </c>
      <c r="E11780" s="9" t="s">
        <v>1685</v>
      </c>
      <c r="F11780" s="16">
        <v>-9.512954396219836E-2</v>
      </c>
      <c r="G11780" s="16">
        <v>-0.50845954541846994</v>
      </c>
      <c r="H11780" s="9">
        <v>-1717810668.0050976</v>
      </c>
      <c r="I11780" s="9">
        <v>-1589643360.2405386</v>
      </c>
      <c r="J11780" s="9">
        <v>-704245.73214935313</v>
      </c>
      <c r="K11780" s="9">
        <v>-19806786.857398275</v>
      </c>
      <c r="L11780" s="9">
        <v>-4492557.1201322433</v>
      </c>
      <c r="M11780" s="9">
        <v>-106073.70196378799</v>
      </c>
      <c r="N11780" s="9">
        <v>-9378428.7482092865</v>
      </c>
      <c r="O11780" s="9">
        <v>-94740879.321961179</v>
      </c>
      <c r="P11780" s="9">
        <v>1061663.7172552464</v>
      </c>
      <c r="Q11780" s="9">
        <v>-649305506.72016597</v>
      </c>
      <c r="R11780" s="9">
        <v>-505882430.27288187</v>
      </c>
      <c r="S11780" s="9">
        <v>-505517091.79006296</v>
      </c>
      <c r="T11780" s="9">
        <v>-4951696.7143495688</v>
      </c>
      <c r="U11780" s="9">
        <v>-4951696.7143495688</v>
      </c>
      <c r="V11780" s="9">
        <v>-83488375.766315222</v>
      </c>
      <c r="W11780" s="9">
        <v>140667531.99994704</v>
      </c>
      <c r="X11780" s="9">
        <v>-866355.81591333449</v>
      </c>
      <c r="Y11780" s="9">
        <v>-94740879.321961179</v>
      </c>
      <c r="Z11780" s="9">
        <v>-9378428.7482092865</v>
      </c>
      <c r="AA11780" s="9">
        <v>-37026.418058252457</v>
      </c>
      <c r="AB11780" s="9">
        <v>-1589.4198934904384</v>
      </c>
      <c r="AC11780" s="9">
        <v>-306065.30600143108</v>
      </c>
      <c r="AD11780" s="9">
        <v>-44132.882135922373</v>
      </c>
      <c r="AE11780" s="9">
        <v>530831.85862762318</v>
      </c>
      <c r="AF11780" s="9">
        <v>530831.85862762318</v>
      </c>
      <c r="AG11780" s="9">
        <v>-68587.832002622905</v>
      </c>
      <c r="AH11780" s="17">
        <v>2.1575327070173386E-2</v>
      </c>
    </row>
    <row r="11781" spans="1:34" ht="15.75" customHeight="1" x14ac:dyDescent="0.3">
      <c r="A11781" s="18">
        <v>2012</v>
      </c>
      <c r="B11781" s="8" t="s">
        <v>1729</v>
      </c>
      <c r="C11781" s="8" t="s">
        <v>120</v>
      </c>
      <c r="D11781" s="8" t="s">
        <v>1691</v>
      </c>
      <c r="E11781" s="9" t="s">
        <v>1685</v>
      </c>
      <c r="F11781" s="16">
        <v>-9.1478992253777355E-2</v>
      </c>
      <c r="G11781" s="16">
        <v>-0.425557666867312</v>
      </c>
      <c r="H11781" s="9">
        <v>-4494936038.2469883</v>
      </c>
      <c r="I11781" s="9">
        <v>-3927242029.8391027</v>
      </c>
      <c r="J11781" s="9">
        <v>-1864510.2024008872</v>
      </c>
      <c r="K11781" s="9">
        <v>-46652148.086284228</v>
      </c>
      <c r="L11781" s="9">
        <v>-10714860.046161331</v>
      </c>
      <c r="M11781" s="9">
        <v>-248717.41818871713</v>
      </c>
      <c r="N11781" s="9">
        <v>-25519510.930403616</v>
      </c>
      <c r="O11781" s="9">
        <v>-484759265.98911059</v>
      </c>
      <c r="P11781" s="9">
        <v>2065004.2646625559</v>
      </c>
      <c r="Q11781" s="9">
        <v>-1549445714.6014843</v>
      </c>
      <c r="R11781" s="9">
        <v>-1223810766.6690364</v>
      </c>
      <c r="S11781" s="9">
        <v>-1222842550.7384679</v>
      </c>
      <c r="T11781" s="9">
        <v>-11663037.021571057</v>
      </c>
      <c r="U11781" s="9">
        <v>-11663037.021571057</v>
      </c>
      <c r="V11781" s="9">
        <v>-202183258.01778224</v>
      </c>
      <c r="W11781" s="9">
        <v>238422337.18275499</v>
      </c>
      <c r="X11781" s="9">
        <v>-2357428.6596825253</v>
      </c>
      <c r="Y11781" s="9">
        <v>-484759265.98911059</v>
      </c>
      <c r="Z11781" s="9">
        <v>-25519510.930403616</v>
      </c>
      <c r="AA11781" s="9">
        <v>-72878.679611650528</v>
      </c>
      <c r="AB11781" s="9">
        <v>-4324.9481799043297</v>
      </c>
      <c r="AC11781" s="9">
        <v>-839805.76048398518</v>
      </c>
      <c r="AD11781" s="9">
        <v>-86866.252427184547</v>
      </c>
      <c r="AE11781" s="9">
        <v>1032502.1323312779</v>
      </c>
      <c r="AF11781" s="9">
        <v>1032502.1323312779</v>
      </c>
      <c r="AG11781" s="9">
        <v>-174934.40459648406</v>
      </c>
      <c r="AH11781" s="17">
        <v>2.383815364168735E-2</v>
      </c>
    </row>
    <row r="11782" spans="1:34" ht="15.75" customHeight="1" x14ac:dyDescent="0.3">
      <c r="A11782" s="1">
        <v>2012</v>
      </c>
      <c r="B11782" s="8" t="s">
        <v>1719</v>
      </c>
      <c r="C11782" s="8" t="s">
        <v>195</v>
      </c>
      <c r="D11782" s="8" t="s">
        <v>1691</v>
      </c>
      <c r="E11782" s="9" t="s">
        <v>1685</v>
      </c>
      <c r="F11782" s="16">
        <v>-8.2944840136348064E-2</v>
      </c>
      <c r="G11782" s="16">
        <v>-2.2854076850809228</v>
      </c>
      <c r="H11782" s="9">
        <v>-1382069424.0208933</v>
      </c>
      <c r="I11782" s="9">
        <v>-1352117085.9643698</v>
      </c>
      <c r="J11782" s="9">
        <v>-319779.64401200175</v>
      </c>
      <c r="K11782" s="9">
        <v>-17968294.729905769</v>
      </c>
      <c r="L11782" s="9">
        <v>-4207013.1849431079</v>
      </c>
      <c r="M11782" s="9">
        <v>-57603.442000782241</v>
      </c>
      <c r="N11782" s="9">
        <v>-36672.849105671594</v>
      </c>
      <c r="O11782" s="9">
        <v>-7397741.0103846928</v>
      </c>
      <c r="P11782" s="9">
        <v>34766.80382880439</v>
      </c>
      <c r="Q11782" s="9">
        <v>-604062761.62063801</v>
      </c>
      <c r="R11782" s="9">
        <v>-355170617.88368088</v>
      </c>
      <c r="S11782" s="9">
        <v>-355009580.35171485</v>
      </c>
      <c r="T11782" s="9">
        <v>-4492073.6824764423</v>
      </c>
      <c r="U11782" s="9">
        <v>-4492073.6824764423</v>
      </c>
      <c r="V11782" s="9">
        <v>-57296757.663919352</v>
      </c>
      <c r="W11782" s="9">
        <v>6079351.9820669647</v>
      </c>
      <c r="X11782" s="9">
        <v>-7789.3672179035093</v>
      </c>
      <c r="Y11782" s="9">
        <v>-7397741.0103846928</v>
      </c>
      <c r="Z11782" s="9">
        <v>-36672.849105671594</v>
      </c>
      <c r="AA11782" s="9">
        <v>-1180.9762257826251</v>
      </c>
      <c r="AB11782" s="9">
        <v>-37.137662596734728</v>
      </c>
      <c r="AC11782" s="9">
        <v>-158441.12949000619</v>
      </c>
      <c r="AD11782" s="9">
        <v>-1407.6404716165775</v>
      </c>
      <c r="AE11782" s="9">
        <v>17383.401914402195</v>
      </c>
      <c r="AF11782" s="9">
        <v>17383.401914402195</v>
      </c>
      <c r="AG11782" s="9">
        <v>-56407.811325482602</v>
      </c>
      <c r="AH11782" s="17">
        <v>1.3510128248623644E-2</v>
      </c>
    </row>
    <row r="11783" spans="1:34" ht="15.75" customHeight="1" x14ac:dyDescent="0.3">
      <c r="A11783" s="18">
        <v>2012</v>
      </c>
      <c r="B11783" s="8" t="s">
        <v>1726</v>
      </c>
      <c r="C11783" s="8" t="s">
        <v>135</v>
      </c>
      <c r="D11783" s="8" t="s">
        <v>1684</v>
      </c>
      <c r="E11783" s="9" t="s">
        <v>1685</v>
      </c>
      <c r="F11783" s="16">
        <v>-7.9821763074371332E-2</v>
      </c>
      <c r="G11783" s="16">
        <v>-2.5574415693705852</v>
      </c>
      <c r="H11783" s="9">
        <v>-390836419.28129506</v>
      </c>
      <c r="I11783" s="9">
        <v>-322782521.66750503</v>
      </c>
      <c r="J11783" s="9">
        <v>-103567.77794707098</v>
      </c>
      <c r="K11783" s="9">
        <v>-4416619.8888071207</v>
      </c>
      <c r="L11783" s="9">
        <v>-1001143.3736775423</v>
      </c>
      <c r="M11783" s="9">
        <v>-19392.100612438371</v>
      </c>
      <c r="N11783" s="9">
        <v>-123432.43006631076</v>
      </c>
      <c r="O11783" s="9">
        <v>-62562230.603209145</v>
      </c>
      <c r="P11783" s="9">
        <v>172488.56052957571</v>
      </c>
      <c r="Q11783" s="9">
        <v>-144191428.93576157</v>
      </c>
      <c r="R11783" s="9">
        <v>-98254632.376576617</v>
      </c>
      <c r="S11783" s="9">
        <v>-98194833.958285168</v>
      </c>
      <c r="T11783" s="9">
        <v>-1104154.9722017802</v>
      </c>
      <c r="U11783" s="9">
        <v>-1104154.9722017802</v>
      </c>
      <c r="V11783" s="9">
        <v>-16051461.730663233</v>
      </c>
      <c r="W11783" s="9">
        <v>30675135.554091424</v>
      </c>
      <c r="X11783" s="9">
        <v>-26587.147657791575</v>
      </c>
      <c r="Y11783" s="9">
        <v>-62562230.603209145</v>
      </c>
      <c r="Z11783" s="9">
        <v>-123432.43006631076</v>
      </c>
      <c r="AA11783" s="9">
        <v>-5840.4164077669948</v>
      </c>
      <c r="AB11783" s="9">
        <v>-99.440586341511207</v>
      </c>
      <c r="AC11783" s="9">
        <v>-44745.835462955249</v>
      </c>
      <c r="AD11783" s="9">
        <v>-6961.3649514563176</v>
      </c>
      <c r="AE11783" s="9">
        <v>86244.280264787856</v>
      </c>
      <c r="AF11783" s="9">
        <v>86244.280264787856</v>
      </c>
      <c r="AG11783" s="9">
        <v>-13479.211884283028</v>
      </c>
      <c r="AH11783" s="17">
        <v>5.570057529174101E-3</v>
      </c>
    </row>
    <row r="11784" spans="1:34" ht="15.75" customHeight="1" x14ac:dyDescent="0.3">
      <c r="A11784" s="18">
        <v>2012</v>
      </c>
      <c r="B11784" s="8" t="s">
        <v>1717</v>
      </c>
      <c r="C11784" s="8" t="s">
        <v>135</v>
      </c>
      <c r="D11784" s="8" t="s">
        <v>1691</v>
      </c>
      <c r="E11784" s="9" t="s">
        <v>1685</v>
      </c>
      <c r="F11784" s="16">
        <v>-7.7361589138712369E-2</v>
      </c>
      <c r="G11784" s="16">
        <v>-0.21351668528154075</v>
      </c>
      <c r="H11784" s="9">
        <v>-5424753733.797966</v>
      </c>
      <c r="I11784" s="9">
        <v>-3573342851.290998</v>
      </c>
      <c r="J11784" s="9">
        <v>-1464637.5827215347</v>
      </c>
      <c r="K11784" s="9">
        <v>-47116521.723228909</v>
      </c>
      <c r="L11784" s="9">
        <v>-10683294.255273424</v>
      </c>
      <c r="M11784" s="9">
        <v>-230992.99440747453</v>
      </c>
      <c r="N11784" s="9">
        <v>-1767706.7270409977</v>
      </c>
      <c r="O11784" s="9">
        <v>-1792290864.3199906</v>
      </c>
      <c r="P11784" s="9">
        <v>2143135.0956932954</v>
      </c>
      <c r="Q11784" s="9">
        <v>-1542032520.8785534</v>
      </c>
      <c r="R11784" s="9">
        <v>-1141649002.7211192</v>
      </c>
      <c r="S11784" s="9">
        <v>-1140801905.8493001</v>
      </c>
      <c r="T11784" s="9">
        <v>-11779130.430807227</v>
      </c>
      <c r="U11784" s="9">
        <v>-11779130.430807227</v>
      </c>
      <c r="V11784" s="9">
        <v>-187710617.47127551</v>
      </c>
      <c r="W11784" s="9">
        <v>404257370.86080515</v>
      </c>
      <c r="X11784" s="9">
        <v>-380761.19656934496</v>
      </c>
      <c r="Y11784" s="9">
        <v>-1792290864.3199906</v>
      </c>
      <c r="Z11784" s="9">
        <v>-1767706.7270409977</v>
      </c>
      <c r="AA11784" s="9">
        <v>-72575.018446602</v>
      </c>
      <c r="AB11784" s="9">
        <v>-1424.1135277200365</v>
      </c>
      <c r="AC11784" s="9">
        <v>-644578.87728277931</v>
      </c>
      <c r="AD11784" s="9">
        <v>-86504.309708737957</v>
      </c>
      <c r="AE11784" s="9">
        <v>1071567.5478466477</v>
      </c>
      <c r="AF11784" s="9">
        <v>1071567.5478466477</v>
      </c>
      <c r="AG11784" s="9">
        <v>-157517.41003854244</v>
      </c>
      <c r="AH11784" s="17">
        <v>6.0897473129847488E-3</v>
      </c>
    </row>
    <row r="11785" spans="1:34" ht="15.75" customHeight="1" x14ac:dyDescent="0.3">
      <c r="A11785" s="18">
        <v>2012</v>
      </c>
      <c r="B11785" s="8" t="s">
        <v>1724</v>
      </c>
      <c r="C11785" s="8" t="s">
        <v>132</v>
      </c>
      <c r="D11785" s="8" t="s">
        <v>1684</v>
      </c>
      <c r="E11785" s="9" t="s">
        <v>1685</v>
      </c>
      <c r="F11785" s="16">
        <v>-7.2875767545421535E-2</v>
      </c>
      <c r="G11785" s="16">
        <v>-0.6596173852759869</v>
      </c>
      <c r="H11785" s="9">
        <v>-373220935.4563936</v>
      </c>
      <c r="I11785" s="9">
        <v>-243611681.70878845</v>
      </c>
      <c r="J11785" s="9">
        <v>-106049.88829019549</v>
      </c>
      <c r="K11785" s="9">
        <v>-3215037.6254443908</v>
      </c>
      <c r="L11785" s="9">
        <v>-725180.67083504191</v>
      </c>
      <c r="M11785" s="9">
        <v>-17199.592877534844</v>
      </c>
      <c r="N11785" s="9">
        <v>-42117.844087510312</v>
      </c>
      <c r="O11785" s="9">
        <v>-125693564.93944551</v>
      </c>
      <c r="P11785" s="9">
        <v>189896.81337498387</v>
      </c>
      <c r="Q11785" s="9">
        <v>-104788201.05191474</v>
      </c>
      <c r="R11785" s="9">
        <v>-81179071.26551342</v>
      </c>
      <c r="S11785" s="9">
        <v>-81125338.91837734</v>
      </c>
      <c r="T11785" s="9">
        <v>-803759.4063610977</v>
      </c>
      <c r="U11785" s="9">
        <v>-803759.4063610977</v>
      </c>
      <c r="V11785" s="9">
        <v>-13391775.658560706</v>
      </c>
      <c r="W11785" s="9">
        <v>34496665.538160443</v>
      </c>
      <c r="X11785" s="9">
        <v>-9735.5904483725044</v>
      </c>
      <c r="Y11785" s="9">
        <v>-125693564.93944551</v>
      </c>
      <c r="Z11785" s="9">
        <v>-42117.844087510312</v>
      </c>
      <c r="AA11785" s="9">
        <v>-6473.0438349514616</v>
      </c>
      <c r="AB11785" s="9">
        <v>-101.62032652817359</v>
      </c>
      <c r="AC11785" s="9">
        <v>-45237.423815499656</v>
      </c>
      <c r="AD11785" s="9">
        <v>-7715.4122815534065</v>
      </c>
      <c r="AE11785" s="9">
        <v>94948.406687491937</v>
      </c>
      <c r="AF11785" s="9">
        <v>94948.406687491937</v>
      </c>
      <c r="AG11785" s="9">
        <v>-10646.226600835806</v>
      </c>
      <c r="AH11785" s="17">
        <v>6.9197799277975862E-3</v>
      </c>
    </row>
    <row r="11786" spans="1:34" ht="15.75" customHeight="1" x14ac:dyDescent="0.3">
      <c r="A11786" s="18">
        <v>2012</v>
      </c>
      <c r="B11786" s="8" t="s">
        <v>1720</v>
      </c>
      <c r="C11786" s="8" t="s">
        <v>149</v>
      </c>
      <c r="D11786" s="8" t="s">
        <v>1684</v>
      </c>
      <c r="E11786" s="9" t="s">
        <v>1685</v>
      </c>
      <c r="F11786" s="16">
        <v>-6.9580885646272655E-2</v>
      </c>
      <c r="G11786" s="16" t="s">
        <v>130</v>
      </c>
      <c r="H11786" s="9">
        <v>-216070902.15907344</v>
      </c>
      <c r="I11786" s="9">
        <v>-207380327.69267276</v>
      </c>
      <c r="J11786" s="9">
        <v>-47196.050954164471</v>
      </c>
      <c r="K11786" s="9">
        <v>-2719661.9157120879</v>
      </c>
      <c r="L11786" s="9">
        <v>-635959.99854026677</v>
      </c>
      <c r="M11786" s="9">
        <v>-8597.5620905167216</v>
      </c>
      <c r="N11786" s="9">
        <v>-5100.4979054355545</v>
      </c>
      <c r="O11786" s="9">
        <v>-5275848.4711465798</v>
      </c>
      <c r="P11786" s="9">
        <v>1790.0299483990991</v>
      </c>
      <c r="Q11786" s="9">
        <v>-91293668.071317166</v>
      </c>
      <c r="R11786" s="9">
        <v>-53143043.867251456</v>
      </c>
      <c r="S11786" s="9">
        <v>-53117278.494380206</v>
      </c>
      <c r="T11786" s="9">
        <v>-679915.47892802197</v>
      </c>
      <c r="U11786" s="9">
        <v>-679915.47892802197</v>
      </c>
      <c r="V11786" s="9">
        <v>-8564524.2149759382</v>
      </c>
      <c r="W11786" s="9">
        <v>-3279650.4321398935</v>
      </c>
      <c r="X11786" s="9">
        <v>-1582.82133242176</v>
      </c>
      <c r="Y11786" s="9">
        <v>-5275848.4711465798</v>
      </c>
      <c r="Z11786" s="9">
        <v>-5100.4979054355545</v>
      </c>
      <c r="AA11786" s="9">
        <v>-103.91124646662936</v>
      </c>
      <c r="AB11786" s="9">
        <v>-62.453701629314345</v>
      </c>
      <c r="AC11786" s="9">
        <v>-23381.779448122394</v>
      </c>
      <c r="AD11786" s="9">
        <v>-123.85488614355523</v>
      </c>
      <c r="AE11786" s="9">
        <v>895.01497419954956</v>
      </c>
      <c r="AF11786" s="9">
        <v>895.01497419954956</v>
      </c>
      <c r="AG11786" s="9">
        <v>-8492.3614344224043</v>
      </c>
      <c r="AH11786" s="17">
        <v>1.6451812184196776E-2</v>
      </c>
    </row>
    <row r="11787" spans="1:34" ht="15.75" customHeight="1" x14ac:dyDescent="0.3">
      <c r="A11787" s="18">
        <v>2012</v>
      </c>
      <c r="B11787" s="8" t="s">
        <v>2745</v>
      </c>
      <c r="C11787" s="8" t="s">
        <v>187</v>
      </c>
      <c r="D11787" s="8" t="s">
        <v>1684</v>
      </c>
      <c r="E11787" s="9" t="s">
        <v>1685</v>
      </c>
      <c r="F11787" s="16">
        <v>-5.9659372133734512E-2</v>
      </c>
      <c r="G11787" s="16">
        <v>-0.41180881304459588</v>
      </c>
      <c r="H11787" s="9">
        <v>-11237825.240816059</v>
      </c>
      <c r="I11787" s="9">
        <v>-10994765.766931623</v>
      </c>
      <c r="J11787" s="9">
        <v>-2935.6707463852613</v>
      </c>
      <c r="K11787" s="9">
        <v>-146522.29520000593</v>
      </c>
      <c r="L11787" s="9">
        <v>-34040.274282006889</v>
      </c>
      <c r="M11787" s="9">
        <v>-526.03121866721244</v>
      </c>
      <c r="N11787" s="9">
        <v>-1093.1024810293302</v>
      </c>
      <c r="O11787" s="9">
        <v>-59853.662340085517</v>
      </c>
      <c r="P11787" s="9">
        <v>1911.5623837436083</v>
      </c>
      <c r="Q11787" s="9">
        <v>-4892692.3809617134</v>
      </c>
      <c r="R11787" s="9">
        <v>-3028049.2686126987</v>
      </c>
      <c r="S11787" s="9">
        <v>-3026571.8408679347</v>
      </c>
      <c r="T11787" s="9">
        <v>-36630.573800001483</v>
      </c>
      <c r="U11787" s="9">
        <v>-36630.573800001483</v>
      </c>
      <c r="V11787" s="9">
        <v>-490770.55532883282</v>
      </c>
      <c r="W11787" s="9">
        <v>334811.60485269612</v>
      </c>
      <c r="X11787" s="9">
        <v>-263.1300324707355</v>
      </c>
      <c r="Y11787" s="9">
        <v>-59853.662340085517</v>
      </c>
      <c r="Z11787" s="9">
        <v>-1093.1024810293302</v>
      </c>
      <c r="AA11787" s="9">
        <v>-65.185931641587985</v>
      </c>
      <c r="AB11787" s="9">
        <v>-1.0935282523389982</v>
      </c>
      <c r="AC11787" s="9">
        <v>-1389.306918604002</v>
      </c>
      <c r="AD11787" s="9">
        <v>-77.697038734139824</v>
      </c>
      <c r="AE11787" s="9">
        <v>955.78119187180414</v>
      </c>
      <c r="AF11787" s="9">
        <v>955.78119187180414</v>
      </c>
      <c r="AG11787" s="9">
        <v>-460.03641050160462</v>
      </c>
      <c r="AH11787" s="17">
        <v>2.6721938008431967E-3</v>
      </c>
    </row>
    <row r="11788" spans="1:34" ht="15.75" customHeight="1" x14ac:dyDescent="0.3">
      <c r="A11788" s="18">
        <v>2012</v>
      </c>
      <c r="B11788" s="8" t="s">
        <v>2681</v>
      </c>
      <c r="C11788" s="8" t="s">
        <v>195</v>
      </c>
      <c r="D11788" s="8" t="s">
        <v>1691</v>
      </c>
      <c r="E11788" s="9" t="s">
        <v>1685</v>
      </c>
      <c r="F11788" s="16">
        <v>-5.5337895151084254E-2</v>
      </c>
      <c r="G11788" s="16" t="s">
        <v>130</v>
      </c>
      <c r="H11788" s="9">
        <v>-23041997.825528238</v>
      </c>
      <c r="I11788" s="9">
        <v>-21783309.689685207</v>
      </c>
      <c r="J11788" s="9">
        <v>-4994.4777707454223</v>
      </c>
      <c r="K11788" s="9">
        <v>-289519.37351563317</v>
      </c>
      <c r="L11788" s="9">
        <v>-67836.044264495504</v>
      </c>
      <c r="M11788" s="9">
        <v>-909.58184376727991</v>
      </c>
      <c r="N11788" s="9">
        <v>-916.4349892103819</v>
      </c>
      <c r="O11788" s="9">
        <v>-894620.70543992636</v>
      </c>
      <c r="P11788" s="9">
        <v>108.48198074776262</v>
      </c>
      <c r="Q11788" s="9">
        <v>-9738227.7482138276</v>
      </c>
      <c r="R11788" s="9">
        <v>-5668287.9381965706</v>
      </c>
      <c r="S11788" s="9">
        <v>-5665762.018649877</v>
      </c>
      <c r="T11788" s="9">
        <v>-72379.843378908292</v>
      </c>
      <c r="U11788" s="9">
        <v>-72379.843378908292</v>
      </c>
      <c r="V11788" s="9">
        <v>-913542.46935534745</v>
      </c>
      <c r="W11788" s="9">
        <v>-12388.297059655455</v>
      </c>
      <c r="X11788" s="9">
        <v>-194.65214283531407</v>
      </c>
      <c r="Y11788" s="9">
        <v>-894620.70543992636</v>
      </c>
      <c r="Z11788" s="9">
        <v>-916.4349892103819</v>
      </c>
      <c r="AA11788" s="9">
        <v>-3.7886791668123436</v>
      </c>
      <c r="AB11788" s="9">
        <v>-0.92805043107146734</v>
      </c>
      <c r="AC11788" s="9">
        <v>-2491.3779838459795</v>
      </c>
      <c r="AD11788" s="9">
        <v>-4.5158386873041581</v>
      </c>
      <c r="AE11788" s="9">
        <v>54.24099037388131</v>
      </c>
      <c r="AF11788" s="9">
        <v>54.24099037388131</v>
      </c>
      <c r="AG11788" s="9">
        <v>-905.74615179328816</v>
      </c>
      <c r="AH11788" s="17">
        <v>1.0594744293046484E-3</v>
      </c>
    </row>
    <row r="11789" spans="1:34" ht="15.75" customHeight="1" x14ac:dyDescent="0.3">
      <c r="A11789" s="18">
        <v>2012</v>
      </c>
      <c r="B11789" s="8" t="s">
        <v>1728</v>
      </c>
      <c r="C11789" s="8" t="s">
        <v>275</v>
      </c>
      <c r="D11789" s="8" t="s">
        <v>1691</v>
      </c>
      <c r="E11789" s="9" t="s">
        <v>1685</v>
      </c>
      <c r="F11789" s="16">
        <v>-4.525661352848636E-2</v>
      </c>
      <c r="G11789" s="16">
        <v>-1.1208824171971858</v>
      </c>
      <c r="H11789" s="9">
        <v>-42623219.959921435</v>
      </c>
      <c r="I11789" s="9">
        <v>-41390237.400027543</v>
      </c>
      <c r="J11789" s="9">
        <v>-19011.527866433396</v>
      </c>
      <c r="K11789" s="9">
        <v>-532060.15027484728</v>
      </c>
      <c r="L11789" s="9">
        <v>-121888.01964489432</v>
      </c>
      <c r="M11789" s="9">
        <v>-2725.8687897967679</v>
      </c>
      <c r="N11789" s="9">
        <v>-7157.0671586928347</v>
      </c>
      <c r="O11789" s="9">
        <v>-574312.18037971412</v>
      </c>
      <c r="P11789" s="9">
        <v>24172.254220478204</v>
      </c>
      <c r="Q11789" s="9">
        <v>-17613297.706073452</v>
      </c>
      <c r="R11789" s="9">
        <v>-13562287.639324049</v>
      </c>
      <c r="S11789" s="9">
        <v>-13552601.294266596</v>
      </c>
      <c r="T11789" s="9">
        <v>-133015.03756871182</v>
      </c>
      <c r="U11789" s="9">
        <v>-133015.03756871182</v>
      </c>
      <c r="V11789" s="9">
        <v>-2236634.0105640022</v>
      </c>
      <c r="W11789" s="9">
        <v>5177673.5285318661</v>
      </c>
      <c r="X11789" s="9">
        <v>-516.33585109979538</v>
      </c>
      <c r="Y11789" s="9">
        <v>-574312.18037971412</v>
      </c>
      <c r="Z11789" s="9">
        <v>-7157.0671586928347</v>
      </c>
      <c r="AA11789" s="9">
        <v>-819.88514563106855</v>
      </c>
      <c r="AB11789" s="9">
        <v>-4.3976084784918648</v>
      </c>
      <c r="AC11789" s="9">
        <v>-8532.0959379746891</v>
      </c>
      <c r="AD11789" s="9">
        <v>-977.24533980582623</v>
      </c>
      <c r="AE11789" s="9">
        <v>12086.127110239102</v>
      </c>
      <c r="AF11789" s="9">
        <v>12086.127110239102</v>
      </c>
      <c r="AG11789" s="9">
        <v>-1895.8098868841457</v>
      </c>
      <c r="AH11789" s="17">
        <v>3.952952515393935E-3</v>
      </c>
    </row>
    <row r="11790" spans="1:34" ht="15.75" customHeight="1" x14ac:dyDescent="0.3">
      <c r="A11790" s="18">
        <v>2012</v>
      </c>
      <c r="B11790" s="8" t="s">
        <v>1722</v>
      </c>
      <c r="C11790" s="8" t="s">
        <v>137</v>
      </c>
      <c r="D11790" s="8" t="s">
        <v>1713</v>
      </c>
      <c r="E11790" s="9" t="s">
        <v>1685</v>
      </c>
      <c r="F11790" s="16">
        <v>-4.3234198334505348E-2</v>
      </c>
      <c r="G11790" s="16">
        <v>-0.21215607383290153</v>
      </c>
      <c r="H11790" s="9">
        <v>-325487034.6713621</v>
      </c>
      <c r="I11790" s="9">
        <v>-256276458.20132038</v>
      </c>
      <c r="J11790" s="9">
        <v>-65471.343199043731</v>
      </c>
      <c r="K11790" s="9">
        <v>-3429576.3837254951</v>
      </c>
      <c r="L11790" s="9">
        <v>-797845.65000883141</v>
      </c>
      <c r="M11790" s="9">
        <v>-11956.04926372808</v>
      </c>
      <c r="N11790" s="9">
        <v>-12713.453031480547</v>
      </c>
      <c r="O11790" s="9">
        <v>-64929742.219708547</v>
      </c>
      <c r="P11790" s="9">
        <v>36728.628895379261</v>
      </c>
      <c r="Q11790" s="9">
        <v>-114639258.80196433</v>
      </c>
      <c r="R11790" s="9">
        <v>-69878845.763348401</v>
      </c>
      <c r="S11790" s="9">
        <v>-69846069.909257546</v>
      </c>
      <c r="T11790" s="9">
        <v>-857394.09593137377</v>
      </c>
      <c r="U11790" s="9">
        <v>-857394.09593137377</v>
      </c>
      <c r="V11790" s="9">
        <v>-11310193.265832352</v>
      </c>
      <c r="W11790" s="9">
        <v>6855024.0148741733</v>
      </c>
      <c r="X11790" s="9">
        <v>-2489.1428624730052</v>
      </c>
      <c r="Y11790" s="9">
        <v>-64929742.219708547</v>
      </c>
      <c r="Z11790" s="9">
        <v>-12713.453031480547</v>
      </c>
      <c r="AA11790" s="9">
        <v>-1247.4500990950214</v>
      </c>
      <c r="AB11790" s="9">
        <v>-10.307198785162505</v>
      </c>
      <c r="AC11790" s="9">
        <v>-31248.817463045092</v>
      </c>
      <c r="AD11790" s="9">
        <v>-1486.8726460980179</v>
      </c>
      <c r="AE11790" s="9">
        <v>18364.31444768963</v>
      </c>
      <c r="AF11790" s="9">
        <v>18364.31444768963</v>
      </c>
      <c r="AG11790" s="9">
        <v>-10693.11985683407</v>
      </c>
      <c r="AH11790" s="17">
        <v>3.5302313979598504E-3</v>
      </c>
    </row>
    <row r="11791" spans="1:34" ht="15.75" customHeight="1" x14ac:dyDescent="0.3">
      <c r="A11791" s="18">
        <v>2012</v>
      </c>
      <c r="B11791" s="8" t="s">
        <v>1734</v>
      </c>
      <c r="C11791" s="8" t="s">
        <v>147</v>
      </c>
      <c r="D11791" s="8" t="s">
        <v>1691</v>
      </c>
      <c r="E11791" s="9" t="s">
        <v>1685</v>
      </c>
      <c r="F11791" s="16">
        <v>-4.0133143251977157E-2</v>
      </c>
      <c r="G11791" s="16">
        <v>-0.40234733414093693</v>
      </c>
      <c r="H11791" s="9">
        <v>-246755135.97042286</v>
      </c>
      <c r="I11791" s="9">
        <v>-129825658.77770776</v>
      </c>
      <c r="J11791" s="9">
        <v>-60088.938217592906</v>
      </c>
      <c r="K11791" s="9">
        <v>-1020218.280714107</v>
      </c>
      <c r="L11791" s="9">
        <v>-242817.96915109729</v>
      </c>
      <c r="M11791" s="9">
        <v>-5668.6885866677885</v>
      </c>
      <c r="N11791" s="9">
        <v>-4057120.7269631024</v>
      </c>
      <c r="O11791" s="9">
        <v>-111550442.33907072</v>
      </c>
      <c r="P11791" s="9">
        <v>6879.7500626289011</v>
      </c>
      <c r="Q11791" s="9">
        <v>-35143272.006667972</v>
      </c>
      <c r="R11791" s="9">
        <v>-28440089.272710938</v>
      </c>
      <c r="S11791" s="9">
        <v>-28407932.954855371</v>
      </c>
      <c r="T11791" s="9">
        <v>-255054.57017852674</v>
      </c>
      <c r="U11791" s="9">
        <v>-255055.84776366706</v>
      </c>
      <c r="V11791" s="9">
        <v>-4706689.4794399021</v>
      </c>
      <c r="W11791" s="9">
        <v>-33535144.263307817</v>
      </c>
      <c r="X11791" s="9">
        <v>-375854.51890677441</v>
      </c>
      <c r="Y11791" s="9">
        <v>-111550442.33907072</v>
      </c>
      <c r="Z11791" s="9">
        <v>-4057120.7269631019</v>
      </c>
      <c r="AA11791" s="9">
        <v>-708.54271844660241</v>
      </c>
      <c r="AB11791" s="9">
        <v>-706.83429831398485</v>
      </c>
      <c r="AC11791" s="9">
        <v>-28148.476787539068</v>
      </c>
      <c r="AD11791" s="9">
        <v>-844.53300970873875</v>
      </c>
      <c r="AE11791" s="9">
        <v>3439.8750313144506</v>
      </c>
      <c r="AF11791" s="9">
        <v>3439.8750313144506</v>
      </c>
      <c r="AG11791" s="9">
        <v>-4951.3538067197342</v>
      </c>
      <c r="AH11791" s="17">
        <v>0.11621006475884699</v>
      </c>
    </row>
    <row r="11792" spans="1:34" ht="15.75" customHeight="1" x14ac:dyDescent="0.3">
      <c r="A11792" s="1">
        <v>2012</v>
      </c>
      <c r="B11792" s="8" t="s">
        <v>2549</v>
      </c>
      <c r="C11792" s="8" t="s">
        <v>135</v>
      </c>
      <c r="D11792" s="8" t="s">
        <v>1684</v>
      </c>
      <c r="E11792" s="9" t="s">
        <v>1685</v>
      </c>
      <c r="F11792" s="16">
        <v>-3.7893314567054845E-2</v>
      </c>
      <c r="G11792" s="16">
        <v>-0.6026475156079093</v>
      </c>
      <c r="H11792" s="9">
        <v>-70888335.033215955</v>
      </c>
      <c r="I11792" s="9">
        <v>-54395617.365991831</v>
      </c>
      <c r="J11792" s="9">
        <v>-26089.944069946439</v>
      </c>
      <c r="K11792" s="9">
        <v>-703074.15114228008</v>
      </c>
      <c r="L11792" s="9">
        <v>-157844.51151311572</v>
      </c>
      <c r="M11792" s="9">
        <v>-3848.5466772722416</v>
      </c>
      <c r="N11792" s="9">
        <v>-47159.343483415745</v>
      </c>
      <c r="O11792" s="9">
        <v>-15595054.326808913</v>
      </c>
      <c r="P11792" s="9">
        <v>40353.156470803813</v>
      </c>
      <c r="Q11792" s="9">
        <v>-22830320.594821446</v>
      </c>
      <c r="R11792" s="9">
        <v>-18220516.474281549</v>
      </c>
      <c r="S11792" s="9">
        <v>-18204409.422526054</v>
      </c>
      <c r="T11792" s="9">
        <v>-175768.53778557002</v>
      </c>
      <c r="U11792" s="9">
        <v>-175768.53778557002</v>
      </c>
      <c r="V11792" s="9">
        <v>-3011540.2789837979</v>
      </c>
      <c r="W11792" s="9">
        <v>7358881.8960866202</v>
      </c>
      <c r="X11792" s="9">
        <v>-10158.047021876646</v>
      </c>
      <c r="Y11792" s="9">
        <v>-15595054.326808913</v>
      </c>
      <c r="Z11792" s="9">
        <v>-47159.343483415745</v>
      </c>
      <c r="AA11792" s="9">
        <v>-1367.0530150383031</v>
      </c>
      <c r="AB11792" s="9">
        <v>-37.99287403603941</v>
      </c>
      <c r="AC11792" s="9">
        <v>-11375.515258576692</v>
      </c>
      <c r="AD11792" s="9">
        <v>-1629.430896915937</v>
      </c>
      <c r="AE11792" s="9">
        <v>20176.578235401907</v>
      </c>
      <c r="AF11792" s="9">
        <v>20176.578235401907</v>
      </c>
      <c r="AG11792" s="9">
        <v>-2464.5302306604708</v>
      </c>
      <c r="AH11792" s="17">
        <v>0.22766465068634009</v>
      </c>
    </row>
    <row r="11793" spans="1:34" ht="15.75" customHeight="1" x14ac:dyDescent="0.3">
      <c r="A11793" s="1">
        <v>2012</v>
      </c>
      <c r="B11793" s="8" t="s">
        <v>1730</v>
      </c>
      <c r="C11793" s="8" t="s">
        <v>195</v>
      </c>
      <c r="D11793" s="8" t="s">
        <v>1691</v>
      </c>
      <c r="E11793" s="9" t="s">
        <v>1685</v>
      </c>
      <c r="F11793" s="16">
        <v>-3.3710605836033213E-2</v>
      </c>
      <c r="G11793" s="16">
        <v>-0.60113290250607865</v>
      </c>
      <c r="H11793" s="9">
        <v>-153000703.51958594</v>
      </c>
      <c r="I11793" s="9">
        <v>-148219770.2671434</v>
      </c>
      <c r="J11793" s="9">
        <v>-36978.189625945015</v>
      </c>
      <c r="K11793" s="9">
        <v>-1977057.9371339006</v>
      </c>
      <c r="L11793" s="9">
        <v>-460862.61032274843</v>
      </c>
      <c r="M11793" s="9">
        <v>-6698.8881817469537</v>
      </c>
      <c r="N11793" s="9">
        <v>-9989.2075583352816</v>
      </c>
      <c r="O11793" s="9">
        <v>-2304267.4625207805</v>
      </c>
      <c r="P11793" s="9">
        <v>14921.04290085536</v>
      </c>
      <c r="Q11793" s="9">
        <v>-66203555.851948619</v>
      </c>
      <c r="R11793" s="9">
        <v>-39858907.683940381</v>
      </c>
      <c r="S11793" s="9">
        <v>-39840105.967847988</v>
      </c>
      <c r="T11793" s="9">
        <v>-494264.48428347515</v>
      </c>
      <c r="U11793" s="9">
        <v>-494264.48428347515</v>
      </c>
      <c r="V11793" s="9">
        <v>-6444095.3787979605</v>
      </c>
      <c r="W11793" s="9">
        <v>2661130.6061932677</v>
      </c>
      <c r="X11793" s="9">
        <v>-2121.7224127725945</v>
      </c>
      <c r="Y11793" s="9">
        <v>-2304267.4625207805</v>
      </c>
      <c r="Z11793" s="9">
        <v>-9989.2075583352816</v>
      </c>
      <c r="AA11793" s="9">
        <v>-506.10194174757311</v>
      </c>
      <c r="AB11793" s="9">
        <v>-10.115816713374343</v>
      </c>
      <c r="AC11793" s="9">
        <v>-17876.963320912157</v>
      </c>
      <c r="AD11793" s="9">
        <v>-603.23786407767034</v>
      </c>
      <c r="AE11793" s="9">
        <v>7460.5214504276801</v>
      </c>
      <c r="AF11793" s="9">
        <v>7460.5214504276801</v>
      </c>
      <c r="AG11793" s="9">
        <v>-6186.5061429120015</v>
      </c>
      <c r="AH11793" s="17">
        <v>1.5888685526383765E-3</v>
      </c>
    </row>
    <row r="11794" spans="1:34" ht="15.75" customHeight="1" x14ac:dyDescent="0.3">
      <c r="A11794" s="1">
        <v>2012</v>
      </c>
      <c r="B11794" s="8" t="s">
        <v>2306</v>
      </c>
      <c r="C11794" s="8" t="s">
        <v>195</v>
      </c>
      <c r="D11794" s="8" t="s">
        <v>1691</v>
      </c>
      <c r="E11794" s="9" t="s">
        <v>1685</v>
      </c>
      <c r="F11794" s="16">
        <v>-2.4820289250340116E-2</v>
      </c>
      <c r="G11794" s="16">
        <v>-0.23780253558832551</v>
      </c>
      <c r="H11794" s="9">
        <v>-243373089.34811816</v>
      </c>
      <c r="I11794" s="9">
        <v>-237874568.13274682</v>
      </c>
      <c r="J11794" s="9">
        <v>-65274.056076960696</v>
      </c>
      <c r="K11794" s="9">
        <v>-3130070.6837355811</v>
      </c>
      <c r="L11794" s="9">
        <v>-731036.67445906042</v>
      </c>
      <c r="M11794" s="9">
        <v>-10920.305648498088</v>
      </c>
      <c r="N11794" s="9">
        <v>-21580.916459659926</v>
      </c>
      <c r="O11794" s="9">
        <v>-1563401.0951084336</v>
      </c>
      <c r="P11794" s="9">
        <v>23762.516116873328</v>
      </c>
      <c r="Q11794" s="9">
        <v>-105068795.46884224</v>
      </c>
      <c r="R11794" s="9">
        <v>-64680839.436811894</v>
      </c>
      <c r="S11794" s="9">
        <v>-64647527.014486574</v>
      </c>
      <c r="T11794" s="9">
        <v>-782517.67093389528</v>
      </c>
      <c r="U11794" s="9">
        <v>-782517.67093389528</v>
      </c>
      <c r="V11794" s="9">
        <v>-10478600.545549622</v>
      </c>
      <c r="W11794" s="9">
        <v>4677058.1798285665</v>
      </c>
      <c r="X11794" s="9">
        <v>-4583.8184734109391</v>
      </c>
      <c r="Y11794" s="9">
        <v>-1563401.0951084336</v>
      </c>
      <c r="Z11794" s="9">
        <v>-21580.916459659926</v>
      </c>
      <c r="AA11794" s="9">
        <v>-806.7264951456317</v>
      </c>
      <c r="AB11794" s="9">
        <v>-21.854445824423816</v>
      </c>
      <c r="AC11794" s="9">
        <v>-31652.695689161188</v>
      </c>
      <c r="AD11794" s="9">
        <v>-961.56115533980676</v>
      </c>
      <c r="AE11794" s="9">
        <v>11881.258058436664</v>
      </c>
      <c r="AF11794" s="9">
        <v>11881.258058436664</v>
      </c>
      <c r="AG11794" s="9">
        <v>-10103.568678595175</v>
      </c>
      <c r="AH11794" s="17">
        <v>2.0772302326394834E-3</v>
      </c>
    </row>
    <row r="11795" spans="1:34" ht="15.75" customHeight="1" x14ac:dyDescent="0.3">
      <c r="A11795" s="18">
        <v>2012</v>
      </c>
      <c r="B11795" s="8" t="s">
        <v>2507</v>
      </c>
      <c r="C11795" s="8" t="s">
        <v>139</v>
      </c>
      <c r="D11795" s="8" t="s">
        <v>1691</v>
      </c>
      <c r="E11795" s="9" t="s">
        <v>1685</v>
      </c>
      <c r="F11795" s="16">
        <v>-1.1445308853609552E-2</v>
      </c>
      <c r="G11795" s="16">
        <v>-7.196579861311124E-2</v>
      </c>
      <c r="H11795" s="9">
        <v>-221875567.74295038</v>
      </c>
      <c r="I11795" s="9">
        <v>-112322455.315549</v>
      </c>
      <c r="J11795" s="9">
        <v>-27730.286129679986</v>
      </c>
      <c r="K11795" s="9">
        <v>-1399283.7781339195</v>
      </c>
      <c r="L11795" s="9">
        <v>-318984.05308691837</v>
      </c>
      <c r="M11795" s="9">
        <v>-5208.3547383503128</v>
      </c>
      <c r="N11795" s="9">
        <v>-488694.59368445171</v>
      </c>
      <c r="O11795" s="9">
        <v>-107337216.64754328</v>
      </c>
      <c r="P11795" s="9">
        <v>24005.285915218508</v>
      </c>
      <c r="Q11795" s="9">
        <v>-45822773.255419575</v>
      </c>
      <c r="R11795" s="9">
        <v>-27617772.58059708</v>
      </c>
      <c r="S11795" s="9">
        <v>-27601273.732126042</v>
      </c>
      <c r="T11795" s="9">
        <v>-349820.94453347987</v>
      </c>
      <c r="U11795" s="9">
        <v>-349820.94453347987</v>
      </c>
      <c r="V11795" s="9">
        <v>-4463655.9307095194</v>
      </c>
      <c r="W11795" s="9">
        <v>-7744403.697869489</v>
      </c>
      <c r="X11795" s="9">
        <v>-105264.03243355769</v>
      </c>
      <c r="Y11795" s="9">
        <v>-107337216.64754328</v>
      </c>
      <c r="Z11795" s="9">
        <v>-488694.59368445171</v>
      </c>
      <c r="AA11795" s="9">
        <v>-831.01938834951511</v>
      </c>
      <c r="AB11795" s="9">
        <v>-393.65677499319941</v>
      </c>
      <c r="AC11795" s="9">
        <v>-12294.453248952135</v>
      </c>
      <c r="AD11795" s="9">
        <v>-990.51657281553491</v>
      </c>
      <c r="AE11795" s="9">
        <v>12002.642957609254</v>
      </c>
      <c r="AF11795" s="9">
        <v>12002.642957609254</v>
      </c>
      <c r="AG11795" s="9">
        <v>-4367.0234305833219</v>
      </c>
      <c r="AH11795" s="17">
        <v>5.3808757799427828E-2</v>
      </c>
    </row>
    <row r="11796" spans="1:34" ht="15.75" customHeight="1" x14ac:dyDescent="0.3">
      <c r="A11796" s="18">
        <v>2012</v>
      </c>
      <c r="B11796" s="8" t="s">
        <v>2827</v>
      </c>
      <c r="C11796" s="8" t="s">
        <v>195</v>
      </c>
      <c r="D11796" s="8" t="s">
        <v>1713</v>
      </c>
      <c r="E11796" s="9" t="s">
        <v>1685</v>
      </c>
      <c r="F11796" s="16">
        <v>-3.7731538882072547E-3</v>
      </c>
      <c r="G11796" s="16">
        <v>-5.0824722616099396E-2</v>
      </c>
      <c r="H11796" s="9">
        <v>-6592867.6114832154</v>
      </c>
      <c r="I11796" s="9">
        <v>-6452474.8064601757</v>
      </c>
      <c r="J11796" s="9">
        <v>-2583.8208162883857</v>
      </c>
      <c r="K11796" s="9">
        <v>-84305.226848947234</v>
      </c>
      <c r="L11796" s="9">
        <v>-19177.337702482662</v>
      </c>
      <c r="M11796" s="9">
        <v>-407.68572167040912</v>
      </c>
      <c r="N11796" s="9">
        <v>-3845.6876148351234</v>
      </c>
      <c r="O11796" s="9">
        <v>-33718.857052163621</v>
      </c>
      <c r="P11796" s="9">
        <v>3645.8107333459902</v>
      </c>
      <c r="Q11796" s="9">
        <v>-2767301.0850023986</v>
      </c>
      <c r="R11796" s="9">
        <v>-2026481.4243016583</v>
      </c>
      <c r="S11796" s="9">
        <v>-2025069.1596236259</v>
      </c>
      <c r="T11796" s="9">
        <v>-21076.306712236808</v>
      </c>
      <c r="U11796" s="9">
        <v>-21076.306712236808</v>
      </c>
      <c r="V11796" s="9">
        <v>-332939.58729729569</v>
      </c>
      <c r="W11796" s="9">
        <v>637509.47073382931</v>
      </c>
      <c r="X11796" s="9">
        <v>-816.82971920121486</v>
      </c>
      <c r="Y11796" s="9">
        <v>-33718.857052163621</v>
      </c>
      <c r="Z11796" s="9">
        <v>-3845.6876148351234</v>
      </c>
      <c r="AA11796" s="9">
        <v>-123.8427271309167</v>
      </c>
      <c r="AB11796" s="9">
        <v>-3.894430145873252</v>
      </c>
      <c r="AC11796" s="9">
        <v>-1139.9936903999087</v>
      </c>
      <c r="AD11796" s="9">
        <v>-147.61180709571187</v>
      </c>
      <c r="AE11796" s="9">
        <v>1822.9053666729951</v>
      </c>
      <c r="AF11796" s="9">
        <v>1822.9053666729951</v>
      </c>
      <c r="AG11796" s="9">
        <v>-282.30625996925471</v>
      </c>
      <c r="AH11796" s="17">
        <v>0.19816393954137448</v>
      </c>
    </row>
    <row r="11797" spans="1:34" ht="15.75" customHeight="1" x14ac:dyDescent="0.3">
      <c r="A11797" s="18">
        <v>2012</v>
      </c>
      <c r="B11797" s="8" t="s">
        <v>2308</v>
      </c>
      <c r="C11797" s="8" t="s">
        <v>120</v>
      </c>
      <c r="D11797" s="8" t="s">
        <v>1713</v>
      </c>
      <c r="E11797" s="9" t="s">
        <v>1685</v>
      </c>
      <c r="F11797" s="16">
        <v>1.1691790063102106E-3</v>
      </c>
      <c r="G11797" s="16">
        <v>2.4232188118364548E-3</v>
      </c>
      <c r="H11797" s="9">
        <v>33123994.269627172</v>
      </c>
      <c r="I11797" s="9">
        <v>-76139392.309773177</v>
      </c>
      <c r="J11797" s="9">
        <v>-22267.204605347601</v>
      </c>
      <c r="K11797" s="9">
        <v>-976532.91702659335</v>
      </c>
      <c r="L11797" s="9">
        <v>-227488.34279882145</v>
      </c>
      <c r="M11797" s="9">
        <v>-3590.2691563301169</v>
      </c>
      <c r="N11797" s="9">
        <v>-47843.058128163197</v>
      </c>
      <c r="O11797" s="9">
        <v>110530441.23070005</v>
      </c>
      <c r="P11797" s="9">
        <v>10667.140415558435</v>
      </c>
      <c r="Q11797" s="9">
        <v>-32713211.163983617</v>
      </c>
      <c r="R11797" s="9">
        <v>-20645782.66217814</v>
      </c>
      <c r="S11797" s="9">
        <v>-20634042.298339006</v>
      </c>
      <c r="T11797" s="9">
        <v>-244133.22925664834</v>
      </c>
      <c r="U11797" s="9">
        <v>-244133.22925664834</v>
      </c>
      <c r="V11797" s="9">
        <v>-3351978.5301725813</v>
      </c>
      <c r="W11797" s="9">
        <v>488081.64859345497</v>
      </c>
      <c r="X11797" s="9">
        <v>-9367.1016334993365</v>
      </c>
      <c r="Y11797" s="9">
        <v>110530441.23070005</v>
      </c>
      <c r="Z11797" s="9">
        <v>-47843.058128163197</v>
      </c>
      <c r="AA11797" s="9">
        <v>-379.11853939859674</v>
      </c>
      <c r="AB11797" s="9">
        <v>-38.7886507963279</v>
      </c>
      <c r="AC11797" s="9">
        <v>-10628.241123758864</v>
      </c>
      <c r="AD11797" s="9">
        <v>-451.88259335531836</v>
      </c>
      <c r="AE11797" s="9">
        <v>5333.5702077792175</v>
      </c>
      <c r="AF11797" s="9">
        <v>5333.5702077792175</v>
      </c>
      <c r="AG11797" s="9">
        <v>-3206.4462262966467</v>
      </c>
      <c r="AH11797" s="17">
        <v>6.6260079474522657E-2</v>
      </c>
    </row>
    <row r="11798" spans="1:34" ht="15.75" customHeight="1" x14ac:dyDescent="0.3">
      <c r="A11798" s="18">
        <v>2012</v>
      </c>
      <c r="B11798" s="8" t="s">
        <v>1736</v>
      </c>
      <c r="C11798" s="8" t="s">
        <v>142</v>
      </c>
      <c r="D11798" s="8" t="s">
        <v>1691</v>
      </c>
      <c r="E11798" s="9" t="s">
        <v>1685</v>
      </c>
      <c r="F11798" s="16">
        <v>8.2749596725152936E-3</v>
      </c>
      <c r="G11798" s="16">
        <v>0.62745730280604306</v>
      </c>
      <c r="H11798" s="9">
        <v>1114087963.0788372</v>
      </c>
      <c r="I11798" s="9">
        <v>1254141911.6653187</v>
      </c>
      <c r="J11798" s="9">
        <v>-3049564.1247459007</v>
      </c>
      <c r="K11798" s="9">
        <v>32600518.081190173</v>
      </c>
      <c r="L11798" s="9">
        <v>7638687.0272100652</v>
      </c>
      <c r="M11798" s="9">
        <v>-164953.61832722666</v>
      </c>
      <c r="N11798" s="9">
        <v>-169.51511619481985</v>
      </c>
      <c r="O11798" s="9">
        <v>-181055656.52797389</v>
      </c>
      <c r="P11798" s="9">
        <v>3977190.091281394</v>
      </c>
      <c r="Q11798" s="9">
        <v>1061385507.976216</v>
      </c>
      <c r="R11798" s="9">
        <v>-351591307.75934029</v>
      </c>
      <c r="S11798" s="9">
        <v>-350064424.17771494</v>
      </c>
      <c r="T11798" s="9">
        <v>8150129.5202975431</v>
      </c>
      <c r="U11798" s="9">
        <v>8150129.5202975431</v>
      </c>
      <c r="V11798" s="9">
        <v>-71670898.124745622</v>
      </c>
      <c r="W11798" s="9">
        <v>988496422.0136286</v>
      </c>
      <c r="X11798" s="9">
        <v>-33.441433472208246</v>
      </c>
      <c r="Y11798" s="9">
        <v>-181055656.52797389</v>
      </c>
      <c r="Z11798" s="9">
        <v>-169.51511619481985</v>
      </c>
      <c r="AA11798" s="9">
        <v>-135709.21127184478</v>
      </c>
      <c r="AB11798" s="9">
        <v>-1618.3682796625073</v>
      </c>
      <c r="AC11798" s="9">
        <v>-1362282.6725660779</v>
      </c>
      <c r="AD11798" s="9">
        <v>-161755.82030097104</v>
      </c>
      <c r="AE11798" s="9">
        <v>1988595.045640697</v>
      </c>
      <c r="AF11798" s="9">
        <v>1988595.045640697</v>
      </c>
      <c r="AG11798" s="9">
        <v>-27560.424141789623</v>
      </c>
      <c r="AH11798" s="17">
        <v>9.638478195508754E-3</v>
      </c>
    </row>
    <row r="11799" spans="1:34" ht="15.75" customHeight="1" x14ac:dyDescent="0.3">
      <c r="A11799" s="18">
        <v>2012</v>
      </c>
      <c r="B11799" s="8" t="s">
        <v>1731</v>
      </c>
      <c r="C11799" s="8" t="s">
        <v>447</v>
      </c>
      <c r="D11799" s="8" t="s">
        <v>1691</v>
      </c>
      <c r="E11799" s="9" t="s">
        <v>1685</v>
      </c>
      <c r="F11799" s="16">
        <v>3.1594238634241927E-2</v>
      </c>
      <c r="G11799" s="16">
        <v>0.2151368789858556</v>
      </c>
      <c r="H11799" s="9">
        <v>22291172.620919049</v>
      </c>
      <c r="I11799" s="9">
        <v>-9965238.9217084497</v>
      </c>
      <c r="J11799" s="9">
        <v>-2017.6751825352555</v>
      </c>
      <c r="K11799" s="9">
        <v>-117018.78256747611</v>
      </c>
      <c r="L11799" s="9">
        <v>-27382.935578545726</v>
      </c>
      <c r="M11799" s="9">
        <v>-368.99822218861613</v>
      </c>
      <c r="N11799" s="9">
        <v>-20786.256893410377</v>
      </c>
      <c r="O11799" s="9">
        <v>32424344.687673837</v>
      </c>
      <c r="P11799" s="9">
        <v>-358.49660218512417</v>
      </c>
      <c r="Q11799" s="9">
        <v>-3927866.0097207287</v>
      </c>
      <c r="R11799" s="9">
        <v>-2210396.1338655222</v>
      </c>
      <c r="S11799" s="9">
        <v>-2209425.7085386873</v>
      </c>
      <c r="T11799" s="9">
        <v>-29254.695641869028</v>
      </c>
      <c r="U11799" s="9">
        <v>-29254.695641869028</v>
      </c>
      <c r="V11799" s="9">
        <v>-355038.56592403154</v>
      </c>
      <c r="W11799" s="9">
        <v>-1344462.7289065018</v>
      </c>
      <c r="X11799" s="9">
        <v>-4963.7432946754143</v>
      </c>
      <c r="Y11799" s="9">
        <v>32424344.687673837</v>
      </c>
      <c r="Z11799" s="9">
        <v>-20786.256893410377</v>
      </c>
      <c r="AA11799" s="9">
        <v>0</v>
      </c>
      <c r="AB11799" s="9">
        <v>-25.60817628856228</v>
      </c>
      <c r="AC11799" s="9">
        <v>-970.4253268347843</v>
      </c>
      <c r="AD11799" s="9">
        <v>0</v>
      </c>
      <c r="AE11799" s="9">
        <v>-179.24830109256209</v>
      </c>
      <c r="AF11799" s="9">
        <v>-179.24830109256209</v>
      </c>
      <c r="AG11799" s="9">
        <v>-368.99822218861613</v>
      </c>
      <c r="AH11799" s="17">
        <v>3.7570875675078885E-2</v>
      </c>
    </row>
    <row r="11800" spans="1:34" ht="15.75" customHeight="1" x14ac:dyDescent="0.3">
      <c r="A11800" s="18">
        <v>2012</v>
      </c>
      <c r="B11800" s="8" t="s">
        <v>1733</v>
      </c>
      <c r="C11800" s="8" t="s">
        <v>447</v>
      </c>
      <c r="D11800" s="8" t="s">
        <v>1691</v>
      </c>
      <c r="E11800" s="9" t="s">
        <v>1685</v>
      </c>
      <c r="F11800" s="16">
        <v>3.5533356501286945E-2</v>
      </c>
      <c r="G11800" s="16">
        <v>0.1331117371578453</v>
      </c>
      <c r="H11800" s="9">
        <v>369088522.86359197</v>
      </c>
      <c r="I11800" s="9">
        <v>-295266125.19461143</v>
      </c>
      <c r="J11800" s="9">
        <v>-110043.18988131831</v>
      </c>
      <c r="K11800" s="9">
        <v>-3710960.1055749948</v>
      </c>
      <c r="L11800" s="9">
        <v>-845006.45555988094</v>
      </c>
      <c r="M11800" s="9">
        <v>-17762.78148283625</v>
      </c>
      <c r="N11800" s="9">
        <v>-306017.01665154583</v>
      </c>
      <c r="O11800" s="9">
        <v>669190016.74595845</v>
      </c>
      <c r="P11800" s="9">
        <v>154420.86139558809</v>
      </c>
      <c r="Q11800" s="9">
        <v>-121872957.48932199</v>
      </c>
      <c r="R11800" s="9">
        <v>-87746920.201212898</v>
      </c>
      <c r="S11800" s="9">
        <v>-87688864.644655168</v>
      </c>
      <c r="T11800" s="9">
        <v>-927740.0263937487</v>
      </c>
      <c r="U11800" s="9">
        <v>-927740.0263937487</v>
      </c>
      <c r="V11800" s="9">
        <v>-14397942.922964707</v>
      </c>
      <c r="W11800" s="9">
        <v>13757940.099288892</v>
      </c>
      <c r="X11800" s="9">
        <v>-73076.644931788222</v>
      </c>
      <c r="Y11800" s="9">
        <v>669190016.74595845</v>
      </c>
      <c r="Z11800" s="9">
        <v>-306017.01665154583</v>
      </c>
      <c r="AA11800" s="9">
        <v>-5402.9416916243208</v>
      </c>
      <c r="AB11800" s="9">
        <v>-377.01179616857951</v>
      </c>
      <c r="AC11800" s="9">
        <v>-48083.19514231135</v>
      </c>
      <c r="AD11800" s="9">
        <v>-6439.9259061077883</v>
      </c>
      <c r="AE11800" s="9">
        <v>77210.430697794043</v>
      </c>
      <c r="AF11800" s="9">
        <v>77210.430697794043</v>
      </c>
      <c r="AG11800" s="9">
        <v>-12292.795989199072</v>
      </c>
      <c r="AH11800" s="17">
        <v>1.7077577137804788E-2</v>
      </c>
    </row>
    <row r="11801" spans="1:34" ht="15.75" customHeight="1" x14ac:dyDescent="0.3">
      <c r="A11801" s="18">
        <v>2012</v>
      </c>
      <c r="B11801" s="8" t="s">
        <v>1745</v>
      </c>
      <c r="C11801" s="8" t="s">
        <v>139</v>
      </c>
      <c r="D11801" s="8" t="s">
        <v>1746</v>
      </c>
      <c r="E11801" s="9" t="s">
        <v>1740</v>
      </c>
      <c r="F11801" s="16">
        <v>-0.35218359819389761</v>
      </c>
      <c r="G11801" s="16">
        <v>-1.4111474906985344</v>
      </c>
      <c r="H11801" s="9">
        <v>-1992659358.3071845</v>
      </c>
      <c r="I11801" s="9">
        <v>-1861342549.237653</v>
      </c>
      <c r="J11801" s="9">
        <v>-426174.07001913554</v>
      </c>
      <c r="K11801" s="9">
        <v>-24743973.315986559</v>
      </c>
      <c r="L11801" s="9">
        <v>-5800081.9808925716</v>
      </c>
      <c r="M11801" s="9">
        <v>-77518.221326882194</v>
      </c>
      <c r="N11801" s="9">
        <v>-27441.932529506248</v>
      </c>
      <c r="O11801" s="9">
        <v>-100243523.24227776</v>
      </c>
      <c r="P11801" s="9">
        <v>1903.6935007271136</v>
      </c>
      <c r="Q11801" s="9">
        <v>-832620985.67099059</v>
      </c>
      <c r="R11801" s="9">
        <v>-484267183.33105773</v>
      </c>
      <c r="S11801" s="9">
        <v>-484052691.23737222</v>
      </c>
      <c r="T11801" s="9">
        <v>-6185993.3289966397</v>
      </c>
      <c r="U11801" s="9">
        <v>-6185993.3289966397</v>
      </c>
      <c r="V11801" s="9">
        <v>-78042785.01499629</v>
      </c>
      <c r="W11801" s="9">
        <v>-737206.58320117637</v>
      </c>
      <c r="X11801" s="9">
        <v>-6864.4766472287047</v>
      </c>
      <c r="Y11801" s="9">
        <v>-100243523.24227776</v>
      </c>
      <c r="Z11801" s="9">
        <v>-27441.932529506248</v>
      </c>
      <c r="AA11801" s="9">
        <v>-74.471307337368302</v>
      </c>
      <c r="AB11801" s="9">
        <v>-22.805432760867287</v>
      </c>
      <c r="AC11801" s="9">
        <v>-212964.98640445145</v>
      </c>
      <c r="AD11801" s="9">
        <v>-88.764552489451546</v>
      </c>
      <c r="AE11801" s="9">
        <v>951.84675036355679</v>
      </c>
      <c r="AF11801" s="9">
        <v>951.84675036355679</v>
      </c>
      <c r="AG11801" s="9">
        <v>-77442.82592303041</v>
      </c>
      <c r="AH11801" s="17">
        <v>1.015461031393316E-3</v>
      </c>
    </row>
    <row r="11802" spans="1:34" ht="15.75" customHeight="1" x14ac:dyDescent="0.3">
      <c r="A11802" s="18">
        <v>2012</v>
      </c>
      <c r="B11802" s="8" t="s">
        <v>1743</v>
      </c>
      <c r="C11802" s="8" t="s">
        <v>192</v>
      </c>
      <c r="D11802" s="8" t="s">
        <v>1742</v>
      </c>
      <c r="E11802" s="9" t="s">
        <v>1740</v>
      </c>
      <c r="F11802" s="16">
        <v>-0.29221026145191958</v>
      </c>
      <c r="G11802" s="16">
        <v>-2.0355663975718468</v>
      </c>
      <c r="H11802" s="9">
        <v>-480393669.8269558</v>
      </c>
      <c r="I11802" s="9">
        <v>-469979071.0406056</v>
      </c>
      <c r="J11802" s="9">
        <v>-108137.42785156814</v>
      </c>
      <c r="K11802" s="9">
        <v>-6249961.1042681606</v>
      </c>
      <c r="L11802" s="9">
        <v>-1464493.6802507187</v>
      </c>
      <c r="M11802" s="9">
        <v>-19696.561314363695</v>
      </c>
      <c r="N11802" s="9">
        <v>-1247.5891245483451</v>
      </c>
      <c r="O11802" s="9">
        <v>-2575209.0120585188</v>
      </c>
      <c r="P11802" s="9">
        <v>4146.5885176034672</v>
      </c>
      <c r="Q11802" s="9">
        <v>-210242250.84424123</v>
      </c>
      <c r="R11802" s="9">
        <v>-122570004.92103277</v>
      </c>
      <c r="S11802" s="9">
        <v>-122515838.62330307</v>
      </c>
      <c r="T11802" s="9">
        <v>-1562490.2760670402</v>
      </c>
      <c r="U11802" s="9">
        <v>-1562490.2760670402</v>
      </c>
      <c r="V11802" s="9">
        <v>-19757385.407545313</v>
      </c>
      <c r="W11802" s="9">
        <v>462966.23406470806</v>
      </c>
      <c r="X11802" s="9">
        <v>-103.78258419474956</v>
      </c>
      <c r="Y11802" s="9">
        <v>-2575209.0120585188</v>
      </c>
      <c r="Z11802" s="9">
        <v>-1247.5891245483451</v>
      </c>
      <c r="AA11802" s="9">
        <v>-144.44149108575627</v>
      </c>
      <c r="AB11802" s="9">
        <v>-6.7154509903030037</v>
      </c>
      <c r="AC11802" s="9">
        <v>-53888.269006243128</v>
      </c>
      <c r="AD11802" s="9">
        <v>-172.16408272589544</v>
      </c>
      <c r="AE11802" s="9">
        <v>2073.2942588017336</v>
      </c>
      <c r="AF11802" s="9">
        <v>2073.2942588017336</v>
      </c>
      <c r="AG11802" s="9">
        <v>-19550.327483607532</v>
      </c>
      <c r="AH11802" s="17">
        <v>4.6628871620314359E-4</v>
      </c>
    </row>
    <row r="11803" spans="1:34" ht="15.75" customHeight="1" x14ac:dyDescent="0.3">
      <c r="A11803" s="1">
        <v>2012</v>
      </c>
      <c r="B11803" s="8" t="s">
        <v>1748</v>
      </c>
      <c r="C11803" s="8" t="s">
        <v>132</v>
      </c>
      <c r="D11803" s="8" t="s">
        <v>1742</v>
      </c>
      <c r="E11803" s="9" t="s">
        <v>1740</v>
      </c>
      <c r="F11803" s="16">
        <v>-0.17783002693094099</v>
      </c>
      <c r="G11803" s="16">
        <v>-3.6485912675986043</v>
      </c>
      <c r="H11803" s="9">
        <v>-103591617.08782363</v>
      </c>
      <c r="I11803" s="9">
        <v>-94250299.08439289</v>
      </c>
      <c r="J11803" s="9">
        <v>-25683.718448801461</v>
      </c>
      <c r="K11803" s="9">
        <v>-1260213.8460403755</v>
      </c>
      <c r="L11803" s="9">
        <v>-292271.85331450211</v>
      </c>
      <c r="M11803" s="9">
        <v>-4530.9363829775157</v>
      </c>
      <c r="N11803" s="9">
        <v>-215.69529929730211</v>
      </c>
      <c r="O11803" s="9">
        <v>-7774738.0659225937</v>
      </c>
      <c r="P11803" s="9">
        <v>16336.111977819695</v>
      </c>
      <c r="Q11803" s="9">
        <v>-42013550.899892896</v>
      </c>
      <c r="R11803" s="9">
        <v>-26117119.981797431</v>
      </c>
      <c r="S11803" s="9">
        <v>-26102816.942961745</v>
      </c>
      <c r="T11803" s="9">
        <v>-315053.46151009388</v>
      </c>
      <c r="U11803" s="9">
        <v>-315053.46151009388</v>
      </c>
      <c r="V11803" s="9">
        <v>-4234390.9835174587</v>
      </c>
      <c r="W11803" s="9">
        <v>3282371.287466804</v>
      </c>
      <c r="X11803" s="9">
        <v>-12.234853388922712</v>
      </c>
      <c r="Y11803" s="9">
        <v>-7774738.0659225937</v>
      </c>
      <c r="Z11803" s="9">
        <v>-215.69529929730211</v>
      </c>
      <c r="AA11803" s="9">
        <v>-552.66332038834992</v>
      </c>
      <c r="AB11803" s="9">
        <v>-7.1208172274212098E-2</v>
      </c>
      <c r="AC11803" s="9">
        <v>-12189.874530588921</v>
      </c>
      <c r="AD11803" s="9">
        <v>-658.73574757281619</v>
      </c>
      <c r="AE11803" s="9">
        <v>8168.0559889098477</v>
      </c>
      <c r="AF11803" s="9">
        <v>8168.0559889098477</v>
      </c>
      <c r="AG11803" s="9">
        <v>-3971.4151965697465</v>
      </c>
      <c r="AH11803" s="17">
        <v>1.1595262917932824E-5</v>
      </c>
    </row>
    <row r="11804" spans="1:34" ht="15.75" customHeight="1" x14ac:dyDescent="0.3">
      <c r="A11804" s="18">
        <v>2012</v>
      </c>
      <c r="B11804" s="8" t="s">
        <v>2313</v>
      </c>
      <c r="C11804" s="8" t="s">
        <v>192</v>
      </c>
      <c r="D11804" s="8" t="s">
        <v>1742</v>
      </c>
      <c r="E11804" s="9" t="s">
        <v>1740</v>
      </c>
      <c r="F11804" s="16">
        <v>-0.16675357737257729</v>
      </c>
      <c r="G11804" s="16">
        <v>-2.6107984794658337</v>
      </c>
      <c r="H11804" s="9">
        <v>-80177621.30439575</v>
      </c>
      <c r="I11804" s="9">
        <v>-78440232.153362215</v>
      </c>
      <c r="J11804" s="9">
        <v>-17946.368262486212</v>
      </c>
      <c r="K11804" s="9">
        <v>-1042128.7998902985</v>
      </c>
      <c r="L11804" s="9">
        <v>-244276.61478501363</v>
      </c>
      <c r="M11804" s="9">
        <v>-3266.8533722838029</v>
      </c>
      <c r="N11804" s="9">
        <v>-364.87808085140665</v>
      </c>
      <c r="O11804" s="9">
        <v>-429544.61599959573</v>
      </c>
      <c r="P11804" s="9">
        <v>138.97935696830558</v>
      </c>
      <c r="Q11804" s="9">
        <v>-35066676.883663751</v>
      </c>
      <c r="R11804" s="9">
        <v>-20395831.716610864</v>
      </c>
      <c r="S11804" s="9">
        <v>-20386829.992481634</v>
      </c>
      <c r="T11804" s="9">
        <v>-260532.19997257463</v>
      </c>
      <c r="U11804" s="9">
        <v>-260532.19997257463</v>
      </c>
      <c r="V11804" s="9">
        <v>-3286928.6182739683</v>
      </c>
      <c r="W11804" s="9">
        <v>-78249.770281965233</v>
      </c>
      <c r="X11804" s="9">
        <v>-30.352933831872569</v>
      </c>
      <c r="Y11804" s="9">
        <v>-429544.61599959573</v>
      </c>
      <c r="Z11804" s="9">
        <v>-364.87808085140665</v>
      </c>
      <c r="AA11804" s="9">
        <v>-5.9167797251704313</v>
      </c>
      <c r="AB11804" s="9">
        <v>-1.9640447493324444</v>
      </c>
      <c r="AC11804" s="9">
        <v>-8963.2590993668364</v>
      </c>
      <c r="AD11804" s="9">
        <v>-7.05238464666885</v>
      </c>
      <c r="AE11804" s="9">
        <v>69.48967848415279</v>
      </c>
      <c r="AF11804" s="9">
        <v>69.48967848415279</v>
      </c>
      <c r="AG11804" s="9">
        <v>-3260.8631726642325</v>
      </c>
      <c r="AH11804" s="17">
        <v>1.7043398572814505E-3</v>
      </c>
    </row>
    <row r="11805" spans="1:34" ht="15.75" customHeight="1" x14ac:dyDescent="0.3">
      <c r="A11805" s="18">
        <v>2012</v>
      </c>
      <c r="B11805" s="8" t="s">
        <v>1749</v>
      </c>
      <c r="C11805" s="8" t="s">
        <v>192</v>
      </c>
      <c r="D11805" s="8" t="s">
        <v>1742</v>
      </c>
      <c r="E11805" s="9" t="s">
        <v>1740</v>
      </c>
      <c r="F11805" s="16">
        <v>-0.1585427131039186</v>
      </c>
      <c r="G11805" s="16">
        <v>-1.0814340285634108</v>
      </c>
      <c r="H11805" s="9">
        <v>-2163949491.155385</v>
      </c>
      <c r="I11805" s="9">
        <v>-2115929616.0973351</v>
      </c>
      <c r="J11805" s="9">
        <v>-484115.73547923606</v>
      </c>
      <c r="K11805" s="9">
        <v>-28109929.258297663</v>
      </c>
      <c r="L11805" s="9">
        <v>-6588943.8155849781</v>
      </c>
      <c r="M11805" s="9">
        <v>-88126.484861026154</v>
      </c>
      <c r="N11805" s="9">
        <v>-10357.873455571997</v>
      </c>
      <c r="O11805" s="9">
        <v>-12742347.127609804</v>
      </c>
      <c r="P11805" s="9">
        <v>3945.2372393964479</v>
      </c>
      <c r="Q11805" s="9">
        <v>-945863958.36615026</v>
      </c>
      <c r="R11805" s="9">
        <v>-550155427.68485332</v>
      </c>
      <c r="S11805" s="9">
        <v>-549912559.6459825</v>
      </c>
      <c r="T11805" s="9">
        <v>-7027482.3145744158</v>
      </c>
      <c r="U11805" s="9">
        <v>-7027482.3145744158</v>
      </c>
      <c r="V11805" s="9">
        <v>-88661509.703164726</v>
      </c>
      <c r="W11805" s="9">
        <v>-2221293.251205855</v>
      </c>
      <c r="X11805" s="9">
        <v>-861.6353355682096</v>
      </c>
      <c r="Y11805" s="9">
        <v>-12742347.127609804</v>
      </c>
      <c r="Z11805" s="9">
        <v>-10357.873455571997</v>
      </c>
      <c r="AA11805" s="9">
        <v>-167.96091317627616</v>
      </c>
      <c r="AB11805" s="9">
        <v>-55.753765551487653</v>
      </c>
      <c r="AC11805" s="9">
        <v>-241776.12370068589</v>
      </c>
      <c r="AD11805" s="9">
        <v>-200.19757711881519</v>
      </c>
      <c r="AE11805" s="9">
        <v>1972.6186196982239</v>
      </c>
      <c r="AF11805" s="9">
        <v>1972.6186196982239</v>
      </c>
      <c r="AG11805" s="9">
        <v>-87956.439761336005</v>
      </c>
      <c r="AH11805" s="17">
        <v>1.7931302134192707E-3</v>
      </c>
    </row>
    <row r="11806" spans="1:34" ht="15.75" customHeight="1" x14ac:dyDescent="0.3">
      <c r="A11806" s="18">
        <v>2012</v>
      </c>
      <c r="B11806" s="8" t="s">
        <v>2312</v>
      </c>
      <c r="C11806" s="8" t="s">
        <v>174</v>
      </c>
      <c r="D11806" s="8" t="s">
        <v>1371</v>
      </c>
      <c r="E11806" s="9" t="s">
        <v>1740</v>
      </c>
      <c r="F11806" s="16">
        <v>-0.10960197556110214</v>
      </c>
      <c r="G11806" s="16">
        <v>-0.23168385919555592</v>
      </c>
      <c r="H11806" s="9">
        <v>-82095277.846287951</v>
      </c>
      <c r="I11806" s="9">
        <v>-63891174.829750448</v>
      </c>
      <c r="J11806" s="9">
        <v>-14606.428177921412</v>
      </c>
      <c r="K11806" s="9">
        <v>-844773.93541079364</v>
      </c>
      <c r="L11806" s="9">
        <v>-197776.43046526032</v>
      </c>
      <c r="M11806" s="9">
        <v>-2658.9254916428772</v>
      </c>
      <c r="N11806" s="9">
        <v>-11159.571581133794</v>
      </c>
      <c r="O11806" s="9">
        <v>-17133464.327029008</v>
      </c>
      <c r="P11806" s="9">
        <v>336.60161826484341</v>
      </c>
      <c r="Q11806" s="9">
        <v>-28391416.595411867</v>
      </c>
      <c r="R11806" s="9">
        <v>-16516897.575117679</v>
      </c>
      <c r="S11806" s="9">
        <v>-16509234.695705535</v>
      </c>
      <c r="T11806" s="9">
        <v>-211193.48015980827</v>
      </c>
      <c r="U11806" s="9">
        <v>-211193.51607821669</v>
      </c>
      <c r="V11806" s="9">
        <v>-2661785.0000045565</v>
      </c>
      <c r="W11806" s="9">
        <v>-437991.44258368429</v>
      </c>
      <c r="X11806" s="9">
        <v>-1321.2478172948684</v>
      </c>
      <c r="Y11806" s="9">
        <v>-17133464.327029008</v>
      </c>
      <c r="Z11806" s="9">
        <v>-11159.571581133792</v>
      </c>
      <c r="AA11806" s="9">
        <v>-13.324804044187085</v>
      </c>
      <c r="AB11806" s="9">
        <v>-10.286326300744937</v>
      </c>
      <c r="AC11806" s="9">
        <v>-7272.067715989373</v>
      </c>
      <c r="AD11806" s="9">
        <v>-15.882227803974766</v>
      </c>
      <c r="AE11806" s="9">
        <v>168.3008091324217</v>
      </c>
      <c r="AF11806" s="9">
        <v>167.9562841484215</v>
      </c>
      <c r="AG11806" s="9">
        <v>-2645.0908183348274</v>
      </c>
      <c r="AH11806" s="17">
        <v>6.8284468140865804E-3</v>
      </c>
    </row>
    <row r="11807" spans="1:34" ht="15.75" customHeight="1" x14ac:dyDescent="0.3">
      <c r="A11807" s="1">
        <v>2012</v>
      </c>
      <c r="B11807" s="8" t="s">
        <v>1761</v>
      </c>
      <c r="C11807" s="8" t="s">
        <v>467</v>
      </c>
      <c r="D11807" s="8" t="s">
        <v>1371</v>
      </c>
      <c r="E11807" s="9" t="s">
        <v>1740</v>
      </c>
      <c r="F11807" s="16">
        <v>-8.5830328413376039E-2</v>
      </c>
      <c r="G11807" s="16">
        <v>-0.26583345883188775</v>
      </c>
      <c r="H11807" s="9">
        <v>-54800904.091166988</v>
      </c>
      <c r="I11807" s="9">
        <v>-34885593.712592013</v>
      </c>
      <c r="J11807" s="9">
        <v>-7973.9168682752015</v>
      </c>
      <c r="K11807" s="9">
        <v>-459741.15900272242</v>
      </c>
      <c r="L11807" s="9">
        <v>-107547.6416650035</v>
      </c>
      <c r="M11807" s="9">
        <v>-1451.7231418926865</v>
      </c>
      <c r="N11807" s="9">
        <v>-9512.500150904345</v>
      </c>
      <c r="O11807" s="9">
        <v>-19329370.359418858</v>
      </c>
      <c r="P11807" s="9">
        <v>286.92167268787381</v>
      </c>
      <c r="Q11807" s="9">
        <v>-15438851.151587855</v>
      </c>
      <c r="R11807" s="9">
        <v>-8984985.7411366664</v>
      </c>
      <c r="S11807" s="9">
        <v>-8980692.2013596687</v>
      </c>
      <c r="T11807" s="9">
        <v>-114935.28660283412</v>
      </c>
      <c r="U11807" s="9">
        <v>-114935.31721994726</v>
      </c>
      <c r="V11807" s="9">
        <v>-1448000.8186831251</v>
      </c>
      <c r="W11807" s="9">
        <v>-373347.09790434543</v>
      </c>
      <c r="X11807" s="9">
        <v>-1126.2412692121059</v>
      </c>
      <c r="Y11807" s="9">
        <v>-19329370.359418858</v>
      </c>
      <c r="Z11807" s="9">
        <v>-9512.5001509043432</v>
      </c>
      <c r="AA11807" s="9">
        <v>-11.358160083437776</v>
      </c>
      <c r="AB11807" s="9">
        <v>-8.7681395093615482</v>
      </c>
      <c r="AC11807" s="9">
        <v>-3960.4090388103818</v>
      </c>
      <c r="AD11807" s="9">
        <v>-13.538126735744962</v>
      </c>
      <c r="AE11807" s="9">
        <v>143.4608363439369</v>
      </c>
      <c r="AF11807" s="9">
        <v>143.16716073654771</v>
      </c>
      <c r="AG11807" s="9">
        <v>-1439.9303655326135</v>
      </c>
      <c r="AH11807" s="17">
        <v>9.7562041882634076E-3</v>
      </c>
    </row>
    <row r="11808" spans="1:34" ht="15.75" customHeight="1" x14ac:dyDescent="0.3">
      <c r="A11808" s="1">
        <v>2012</v>
      </c>
      <c r="B11808" s="8" t="s">
        <v>1831</v>
      </c>
      <c r="C11808" s="8" t="s">
        <v>447</v>
      </c>
      <c r="D11808" s="8" t="s">
        <v>1742</v>
      </c>
      <c r="E11808" s="9" t="s">
        <v>1740</v>
      </c>
      <c r="F11808" s="16">
        <v>-8.369211266063209E-2</v>
      </c>
      <c r="G11808" s="16">
        <v>-0.66946242797936883</v>
      </c>
      <c r="H11808" s="9">
        <v>-158542246.21060032</v>
      </c>
      <c r="I11808" s="9">
        <v>-155110031.58016253</v>
      </c>
      <c r="J11808" s="9">
        <v>-35503.598017365104</v>
      </c>
      <c r="K11808" s="9">
        <v>-2058578.1545815908</v>
      </c>
      <c r="L11808" s="9">
        <v>-482440.24952409486</v>
      </c>
      <c r="M11808" s="9">
        <v>-6464.0493906755137</v>
      </c>
      <c r="N11808" s="9">
        <v>-1437.5741109160035</v>
      </c>
      <c r="O11808" s="9">
        <v>-848338.56613846042</v>
      </c>
      <c r="P11808" s="9">
        <v>547.56132531499952</v>
      </c>
      <c r="Q11808" s="9">
        <v>-69256282.797970563</v>
      </c>
      <c r="R11808" s="9">
        <v>-40298989.29769589</v>
      </c>
      <c r="S11808" s="9">
        <v>-40281125.054656237</v>
      </c>
      <c r="T11808" s="9">
        <v>-514644.5386453977</v>
      </c>
      <c r="U11808" s="9">
        <v>-514644.5386453977</v>
      </c>
      <c r="V11808" s="9">
        <v>-6494705.5066360533</v>
      </c>
      <c r="W11808" s="9">
        <v>-308294.33130100288</v>
      </c>
      <c r="X11808" s="9">
        <v>-119.58677201225549</v>
      </c>
      <c r="Y11808" s="9">
        <v>-848338.56613846042</v>
      </c>
      <c r="Z11808" s="9">
        <v>-1437.5741109160035</v>
      </c>
      <c r="AA11808" s="9">
        <v>-23.311373851370465</v>
      </c>
      <c r="AB11808" s="9">
        <v>-7.7380912488154161</v>
      </c>
      <c r="AC11808" s="9">
        <v>-17712.695621485258</v>
      </c>
      <c r="AD11808" s="9">
        <v>-27.785515547044845</v>
      </c>
      <c r="AE11808" s="9">
        <v>273.78066265749976</v>
      </c>
      <c r="AF11808" s="9">
        <v>273.78066265749976</v>
      </c>
      <c r="AG11808" s="9">
        <v>-6440.4487516011695</v>
      </c>
      <c r="AH11808" s="17">
        <v>3.3926132017724473E-3</v>
      </c>
    </row>
    <row r="11809" spans="1:34" ht="15.75" customHeight="1" x14ac:dyDescent="0.3">
      <c r="A11809" s="1">
        <v>2012</v>
      </c>
      <c r="B11809" s="8" t="s">
        <v>2317</v>
      </c>
      <c r="C11809" s="8" t="s">
        <v>232</v>
      </c>
      <c r="D11809" s="8" t="s">
        <v>1746</v>
      </c>
      <c r="E11809" s="9" t="s">
        <v>1740</v>
      </c>
      <c r="F11809" s="16">
        <v>-6.6476326949342024E-2</v>
      </c>
      <c r="G11809" s="16">
        <v>-0.32982943861590563</v>
      </c>
      <c r="H11809" s="9">
        <v>-42821535.325434051</v>
      </c>
      <c r="I11809" s="9">
        <v>-14010876.572373701</v>
      </c>
      <c r="J11809" s="9">
        <v>-3262.0934914942704</v>
      </c>
      <c r="K11809" s="9">
        <v>-185058.89925260481</v>
      </c>
      <c r="L11809" s="9">
        <v>-43264.043592266346</v>
      </c>
      <c r="M11809" s="9">
        <v>-588.49217771721078</v>
      </c>
      <c r="N11809" s="9">
        <v>-3124.2514109250519</v>
      </c>
      <c r="O11809" s="9">
        <v>-28575577.707765799</v>
      </c>
      <c r="P11809" s="9">
        <v>216.73463044996959</v>
      </c>
      <c r="Q11809" s="9">
        <v>-6211398.9937902242</v>
      </c>
      <c r="R11809" s="9">
        <v>-3634020.8106751004</v>
      </c>
      <c r="S11809" s="9">
        <v>-3632229.7986446223</v>
      </c>
      <c r="T11809" s="9">
        <v>-46264.724813151202</v>
      </c>
      <c r="U11809" s="9">
        <v>-46264.724813151202</v>
      </c>
      <c r="V11809" s="9">
        <v>-585940.65910454036</v>
      </c>
      <c r="W11809" s="9">
        <v>-83930.630804992819</v>
      </c>
      <c r="X11809" s="9">
        <v>-781.51751256245166</v>
      </c>
      <c r="Y11809" s="9">
        <v>-28575577.707765799</v>
      </c>
      <c r="Z11809" s="9">
        <v>-3124.2514109250519</v>
      </c>
      <c r="AA11809" s="9">
        <v>-8.4785241262449951</v>
      </c>
      <c r="AB11809" s="9">
        <v>-2.5963880423977557</v>
      </c>
      <c r="AC11809" s="9">
        <v>-1617.1515681270391</v>
      </c>
      <c r="AD11809" s="9">
        <v>-10.105803520109797</v>
      </c>
      <c r="AE11809" s="9">
        <v>108.36731522498479</v>
      </c>
      <c r="AF11809" s="9">
        <v>108.36731522498479</v>
      </c>
      <c r="AG11809" s="9">
        <v>-579.90844562735549</v>
      </c>
      <c r="AH11809" s="17">
        <v>9.0368355411356432E-3</v>
      </c>
    </row>
    <row r="11810" spans="1:34" ht="15.75" customHeight="1" x14ac:dyDescent="0.3">
      <c r="A11810" s="1">
        <v>2012</v>
      </c>
      <c r="B11810" s="8" t="s">
        <v>1757</v>
      </c>
      <c r="C11810" s="8" t="s">
        <v>195</v>
      </c>
      <c r="D11810" s="8" t="s">
        <v>1371</v>
      </c>
      <c r="E11810" s="9" t="s">
        <v>1740</v>
      </c>
      <c r="F11810" s="16">
        <v>-4.9301553579856869E-2</v>
      </c>
      <c r="G11810" s="16">
        <v>-0.18297211268817107</v>
      </c>
      <c r="H11810" s="9">
        <v>-86026483.055555731</v>
      </c>
      <c r="I11810" s="9">
        <v>-82416531.952301279</v>
      </c>
      <c r="J11810" s="9">
        <v>-18882.436070379928</v>
      </c>
      <c r="K11810" s="9">
        <v>-1096157.319474384</v>
      </c>
      <c r="L11810" s="9">
        <v>-256930.79819195485</v>
      </c>
      <c r="M11810" s="9">
        <v>-3437.1979854649558</v>
      </c>
      <c r="N11810" s="9">
        <v>-730.79345529413683</v>
      </c>
      <c r="O11810" s="9">
        <v>-2234022.4575662599</v>
      </c>
      <c r="P11810" s="9">
        <v>209.89948929682163</v>
      </c>
      <c r="Q11810" s="9">
        <v>-36883508.786231935</v>
      </c>
      <c r="R11810" s="9">
        <v>-21459222.448791929</v>
      </c>
      <c r="S11810" s="9">
        <v>-21449738.691727921</v>
      </c>
      <c r="T11810" s="9">
        <v>-274039.32986859599</v>
      </c>
      <c r="U11810" s="9">
        <v>-274039.32986859599</v>
      </c>
      <c r="V11810" s="9">
        <v>-3458403.4946943596</v>
      </c>
      <c r="W11810" s="9">
        <v>19978.095164830156</v>
      </c>
      <c r="X11810" s="9">
        <v>-87.632041728378383</v>
      </c>
      <c r="Y11810" s="9">
        <v>-2234022.4575662599</v>
      </c>
      <c r="Z11810" s="9">
        <v>-730.79345529413683</v>
      </c>
      <c r="AA11810" s="9">
        <v>-6.6706892592142371</v>
      </c>
      <c r="AB11810" s="9">
        <v>-0.66011481894266022</v>
      </c>
      <c r="AC11810" s="9">
        <v>-9432.3596462328896</v>
      </c>
      <c r="AD11810" s="9">
        <v>-7.9509917048713836</v>
      </c>
      <c r="AE11810" s="9">
        <v>104.94974464841081</v>
      </c>
      <c r="AF11810" s="9">
        <v>104.94974464841081</v>
      </c>
      <c r="AG11810" s="9">
        <v>-3430.4445212295323</v>
      </c>
      <c r="AH11810" s="17">
        <v>1.1207369899378004E-3</v>
      </c>
    </row>
    <row r="11811" spans="1:34" ht="15.75" customHeight="1" x14ac:dyDescent="0.3">
      <c r="A11811" s="18">
        <v>2012</v>
      </c>
      <c r="B11811" s="8" t="s">
        <v>1754</v>
      </c>
      <c r="C11811" s="8" t="s">
        <v>135</v>
      </c>
      <c r="D11811" s="8" t="s">
        <v>1742</v>
      </c>
      <c r="E11811" s="9" t="s">
        <v>1740</v>
      </c>
      <c r="F11811" s="16">
        <v>-4.7538966953496853E-2</v>
      </c>
      <c r="G11811" s="16">
        <v>-0.30834055455753279</v>
      </c>
      <c r="H11811" s="9">
        <v>-111369577.89321269</v>
      </c>
      <c r="I11811" s="9">
        <v>-108953677.45242864</v>
      </c>
      <c r="J11811" s="9">
        <v>-24963.49629564508</v>
      </c>
      <c r="K11811" s="9">
        <v>-1449168.2151087436</v>
      </c>
      <c r="L11811" s="9">
        <v>-339633.64560122095</v>
      </c>
      <c r="M11811" s="9">
        <v>-4545.3039310419927</v>
      </c>
      <c r="N11811" s="9">
        <v>-696.51260731902391</v>
      </c>
      <c r="O11811" s="9">
        <v>-597223.90478996641</v>
      </c>
      <c r="P11811" s="9">
        <v>330.63754989351719</v>
      </c>
      <c r="Q11811" s="9">
        <v>-48755906.703282662</v>
      </c>
      <c r="R11811" s="9">
        <v>-28368449.78343118</v>
      </c>
      <c r="S11811" s="9">
        <v>-28355853.428500608</v>
      </c>
      <c r="T11811" s="9">
        <v>-362292.05377718591</v>
      </c>
      <c r="U11811" s="9">
        <v>-362292.05377718591</v>
      </c>
      <c r="V11811" s="9">
        <v>-4571920.1692157807</v>
      </c>
      <c r="W11811" s="9">
        <v>21872.671574840799</v>
      </c>
      <c r="X11811" s="9">
        <v>-120.1464719489301</v>
      </c>
      <c r="Y11811" s="9">
        <v>-597223.90478996641</v>
      </c>
      <c r="Z11811" s="9">
        <v>-696.51260731902391</v>
      </c>
      <c r="AA11811" s="9">
        <v>-10.204683144268115</v>
      </c>
      <c r="AB11811" s="9">
        <v>-1.2111904637005924</v>
      </c>
      <c r="AC11811" s="9">
        <v>-12467.894726105378</v>
      </c>
      <c r="AD11811" s="9">
        <v>-12.163263476685174</v>
      </c>
      <c r="AE11811" s="9">
        <v>165.31877494675859</v>
      </c>
      <c r="AF11811" s="9">
        <v>165.31877494675859</v>
      </c>
      <c r="AG11811" s="9">
        <v>-4534.9726204426497</v>
      </c>
      <c r="AH11811" s="17">
        <v>1.3066691528712182E-3</v>
      </c>
    </row>
    <row r="11812" spans="1:34" ht="15.75" customHeight="1" x14ac:dyDescent="0.3">
      <c r="A11812" s="1">
        <v>2012</v>
      </c>
      <c r="B11812" s="8" t="s">
        <v>1773</v>
      </c>
      <c r="C11812" s="8" t="s">
        <v>174</v>
      </c>
      <c r="D11812" s="8" t="s">
        <v>1746</v>
      </c>
      <c r="E11812" s="9" t="s">
        <v>1740</v>
      </c>
      <c r="F11812" s="16">
        <v>-3.2516558592235213E-2</v>
      </c>
      <c r="G11812" s="16">
        <v>-0.15348275694762162</v>
      </c>
      <c r="H11812" s="9">
        <v>-39557808.788365006</v>
      </c>
      <c r="I11812" s="9">
        <v>-27566008.62396796</v>
      </c>
      <c r="J11812" s="9">
        <v>-6296.4357347581754</v>
      </c>
      <c r="K11812" s="9">
        <v>-358567.56852740305</v>
      </c>
      <c r="L11812" s="9">
        <v>-83612.79334879588</v>
      </c>
      <c r="M11812" s="9">
        <v>-1146.8408014742397</v>
      </c>
      <c r="N11812" s="9">
        <v>-18124.889971380933</v>
      </c>
      <c r="O11812" s="9">
        <v>-11524598.329696849</v>
      </c>
      <c r="P11812" s="9">
        <v>546.69368361354373</v>
      </c>
      <c r="Q11812" s="9">
        <v>-12003090.346596796</v>
      </c>
      <c r="R11812" s="9">
        <v>-6995842.3092701398</v>
      </c>
      <c r="S11812" s="9">
        <v>-6992109.9386544321</v>
      </c>
      <c r="T11812" s="9">
        <v>-89641.886134019456</v>
      </c>
      <c r="U11812" s="9">
        <v>-89641.944471133582</v>
      </c>
      <c r="V11812" s="9">
        <v>-1127506.5997378656</v>
      </c>
      <c r="W11812" s="9">
        <v>-711366.61900681537</v>
      </c>
      <c r="X11812" s="9">
        <v>-2145.913141852322</v>
      </c>
      <c r="Y11812" s="9">
        <v>-11524598.329696849</v>
      </c>
      <c r="Z11812" s="9">
        <v>-18124.88997138093</v>
      </c>
      <c r="AA11812" s="9">
        <v>-21.64156620487088</v>
      </c>
      <c r="AB11812" s="9">
        <v>-16.706603031778929</v>
      </c>
      <c r="AC11812" s="9">
        <v>-3097.6312853576624</v>
      </c>
      <c r="AD11812" s="9">
        <v>-25.795222455860905</v>
      </c>
      <c r="AE11812" s="9">
        <v>273.34684180677186</v>
      </c>
      <c r="AF11812" s="9">
        <v>272.78727933772939</v>
      </c>
      <c r="AG11812" s="9">
        <v>-1124.3711278245521</v>
      </c>
      <c r="AH11812" s="17">
        <v>2.4464910121338612E-2</v>
      </c>
    </row>
    <row r="11813" spans="1:34" ht="15.75" customHeight="1" x14ac:dyDescent="0.3">
      <c r="A11813" s="1">
        <v>2012</v>
      </c>
      <c r="B11813" s="8" t="s">
        <v>1771</v>
      </c>
      <c r="C11813" s="8" t="s">
        <v>268</v>
      </c>
      <c r="D11813" s="8" t="s">
        <v>1371</v>
      </c>
      <c r="E11813" s="9" t="s">
        <v>1740</v>
      </c>
      <c r="F11813" s="16">
        <v>-2.6765429893787027E-2</v>
      </c>
      <c r="G11813" s="16">
        <v>-8.6779391103536843E-2</v>
      </c>
      <c r="H11813" s="9">
        <v>-8454252.7424995247</v>
      </c>
      <c r="I11813" s="9">
        <v>-8268113.3373166677</v>
      </c>
      <c r="J11813" s="9">
        <v>-1905.4700619495256</v>
      </c>
      <c r="K11813" s="9">
        <v>-108718.17877730039</v>
      </c>
      <c r="L11813" s="9">
        <v>-25435.959593410869</v>
      </c>
      <c r="M11813" s="9">
        <v>-346.09454770350385</v>
      </c>
      <c r="N11813" s="9">
        <v>-5138.4817973181698</v>
      </c>
      <c r="O11813" s="9">
        <v>-44728.544183025544</v>
      </c>
      <c r="P11813" s="9">
        <v>133.32377785169194</v>
      </c>
      <c r="Q11813" s="9">
        <v>-3651636.5954795373</v>
      </c>
      <c r="R11813" s="9">
        <v>-2131467.732858072</v>
      </c>
      <c r="S11813" s="9">
        <v>-2130470.4370290511</v>
      </c>
      <c r="T11813" s="9">
        <v>-27179.544694325097</v>
      </c>
      <c r="U11813" s="9">
        <v>-27179.544694325097</v>
      </c>
      <c r="V11813" s="9">
        <v>-343603.75251156627</v>
      </c>
      <c r="W11813" s="9">
        <v>-90119.982692361053</v>
      </c>
      <c r="X11813" s="9">
        <v>-1563.862026657898</v>
      </c>
      <c r="Y11813" s="9">
        <v>-44728.544183025544</v>
      </c>
      <c r="Z11813" s="9">
        <v>-5138.4817973181698</v>
      </c>
      <c r="AA11813" s="9">
        <v>-4.7870223419836408</v>
      </c>
      <c r="AB11813" s="9">
        <v>-2.4825350812805254</v>
      </c>
      <c r="AC11813" s="9">
        <v>-943.36483593250125</v>
      </c>
      <c r="AD11813" s="9">
        <v>-5.705793427503969</v>
      </c>
      <c r="AE11813" s="9">
        <v>66.661888925845972</v>
      </c>
      <c r="AF11813" s="9">
        <v>66.661888925845972</v>
      </c>
      <c r="AG11813" s="9">
        <v>-341.24812435435689</v>
      </c>
      <c r="AH11813" s="17">
        <v>1.6324606280704538E-2</v>
      </c>
    </row>
    <row r="11814" spans="1:34" ht="15.75" customHeight="1" x14ac:dyDescent="0.3">
      <c r="A11814" s="1">
        <v>2012</v>
      </c>
      <c r="B11814" s="8" t="s">
        <v>1775</v>
      </c>
      <c r="C11814" s="8" t="s">
        <v>139</v>
      </c>
      <c r="D11814" s="8" t="s">
        <v>1371</v>
      </c>
      <c r="E11814" s="9" t="s">
        <v>1740</v>
      </c>
      <c r="F11814" s="16">
        <v>-2.3730607127302246E-2</v>
      </c>
      <c r="G11814" s="16">
        <v>-3.4641391261581549E-2</v>
      </c>
      <c r="H11814" s="9">
        <v>-7610534.9589328254</v>
      </c>
      <c r="I11814" s="9">
        <v>-3281271.952332505</v>
      </c>
      <c r="J11814" s="9">
        <v>-779.25472469777333</v>
      </c>
      <c r="K11814" s="9">
        <v>-43002.035152052093</v>
      </c>
      <c r="L11814" s="9">
        <v>-10020.714059526848</v>
      </c>
      <c r="M11814" s="9">
        <v>-139.23044307397129</v>
      </c>
      <c r="N11814" s="9">
        <v>-1555.4537100333464</v>
      </c>
      <c r="O11814" s="9">
        <v>-4273874.2229784988</v>
      </c>
      <c r="P11814" s="9">
        <v>107.90446756213331</v>
      </c>
      <c r="Q11814" s="9">
        <v>-1438869.4079987616</v>
      </c>
      <c r="R11814" s="9">
        <v>-847905.48384409887</v>
      </c>
      <c r="S11814" s="9">
        <v>-847436.2154532643</v>
      </c>
      <c r="T11814" s="9">
        <v>-10750.508788013023</v>
      </c>
      <c r="U11814" s="9">
        <v>-10750.508788013023</v>
      </c>
      <c r="V11814" s="9">
        <v>-136797.68323740672</v>
      </c>
      <c r="W11814" s="9">
        <v>-41786.077335053793</v>
      </c>
      <c r="X11814" s="9">
        <v>-389.08978647508059</v>
      </c>
      <c r="Y11814" s="9">
        <v>-4273874.2229784988</v>
      </c>
      <c r="Z11814" s="9">
        <v>-1555.4537100333464</v>
      </c>
      <c r="AA11814" s="9">
        <v>-4.2211557500330059</v>
      </c>
      <c r="AB11814" s="9">
        <v>-1.2926493044418721</v>
      </c>
      <c r="AC11814" s="9">
        <v>-382.7094473868666</v>
      </c>
      <c r="AD11814" s="9">
        <v>-5.0313203102846975</v>
      </c>
      <c r="AE11814" s="9">
        <v>53.952233781066653</v>
      </c>
      <c r="AF11814" s="9">
        <v>53.952233781066653</v>
      </c>
      <c r="AG11814" s="9">
        <v>-134.95690801901083</v>
      </c>
      <c r="AH11814" s="17">
        <v>2.2385223591197431E-2</v>
      </c>
    </row>
    <row r="11815" spans="1:34" ht="15.75" customHeight="1" x14ac:dyDescent="0.3">
      <c r="A11815" s="18">
        <v>2012</v>
      </c>
      <c r="B11815" s="8" t="s">
        <v>1769</v>
      </c>
      <c r="C11815" s="8" t="s">
        <v>168</v>
      </c>
      <c r="D11815" s="8" t="s">
        <v>1746</v>
      </c>
      <c r="E11815" s="9" t="s">
        <v>1740</v>
      </c>
      <c r="F11815" s="16">
        <v>-2.3404614632837373E-2</v>
      </c>
      <c r="G11815" s="16">
        <v>-0.35324215280500276</v>
      </c>
      <c r="H11815" s="9">
        <v>-63252170.900229387</v>
      </c>
      <c r="I11815" s="9">
        <v>-53293661.047048651</v>
      </c>
      <c r="J11815" s="9">
        <v>-12170.791040813583</v>
      </c>
      <c r="K11815" s="9">
        <v>-690902.32631669065</v>
      </c>
      <c r="L11815" s="9">
        <v>-160975.16574683745</v>
      </c>
      <c r="M11815" s="9">
        <v>-2217.0586516520452</v>
      </c>
      <c r="N11815" s="9">
        <v>-40264.44048620895</v>
      </c>
      <c r="O11815" s="9">
        <v>-9053194.5508786775</v>
      </c>
      <c r="P11815" s="9">
        <v>1214.4799401707355</v>
      </c>
      <c r="Q11815" s="9">
        <v>-23108983.841230992</v>
      </c>
      <c r="R11815" s="9">
        <v>-13473957.264801897</v>
      </c>
      <c r="S11815" s="9">
        <v>-13466574.174034398</v>
      </c>
      <c r="T11815" s="9">
        <v>-172725.56825499129</v>
      </c>
      <c r="U11815" s="9">
        <v>-172725.69785088196</v>
      </c>
      <c r="V11815" s="9">
        <v>-2171607.9569199947</v>
      </c>
      <c r="W11815" s="9">
        <v>-1580300.8426590359</v>
      </c>
      <c r="X11815" s="9">
        <v>-4767.1457385461517</v>
      </c>
      <c r="Y11815" s="9">
        <v>-9053194.5508786775</v>
      </c>
      <c r="Z11815" s="9">
        <v>-40264.44048620895</v>
      </c>
      <c r="AA11815" s="9">
        <v>-48.076736237311557</v>
      </c>
      <c r="AB11815" s="9">
        <v>-37.113716252178122</v>
      </c>
      <c r="AC11815" s="9">
        <v>-5973.0174356615289</v>
      </c>
      <c r="AD11815" s="9">
        <v>-57.304083006435988</v>
      </c>
      <c r="AE11815" s="9">
        <v>607.23997008536776</v>
      </c>
      <c r="AF11815" s="9">
        <v>605.99690214020211</v>
      </c>
      <c r="AG11815" s="9">
        <v>-2167.1422748441887</v>
      </c>
      <c r="AH11815" s="17">
        <v>3.0414186946686333E-2</v>
      </c>
    </row>
    <row r="11816" spans="1:34" ht="15.75" customHeight="1" x14ac:dyDescent="0.3">
      <c r="A11816" s="18">
        <v>2012</v>
      </c>
      <c r="B11816" s="8" t="s">
        <v>2828</v>
      </c>
      <c r="C11816" s="8" t="s">
        <v>302</v>
      </c>
      <c r="D11816" s="8" t="s">
        <v>1739</v>
      </c>
      <c r="E11816" s="9" t="s">
        <v>1740</v>
      </c>
      <c r="F11816" s="16">
        <v>-1.5420965339865367E-2</v>
      </c>
      <c r="G11816" s="16">
        <v>-5.0676918062310061E-2</v>
      </c>
      <c r="H11816" s="9">
        <v>-3956389.752048058</v>
      </c>
      <c r="I11816" s="9">
        <v>-1502672.6873566336</v>
      </c>
      <c r="J11816" s="9">
        <v>-337.77015879096535</v>
      </c>
      <c r="K11816" s="9">
        <v>-19610.523894292583</v>
      </c>
      <c r="L11816" s="9">
        <v>-4596.4963435351774</v>
      </c>
      <c r="M11816" s="9">
        <v>-61.430162780942915</v>
      </c>
      <c r="N11816" s="9">
        <v>-317.44588073001376</v>
      </c>
      <c r="O11816" s="9">
        <v>-2428783.9269381352</v>
      </c>
      <c r="P11816" s="9">
        <v>-9.4713131603001344</v>
      </c>
      <c r="Q11816" s="9">
        <v>-659772.40894169721</v>
      </c>
      <c r="R11816" s="9">
        <v>-382095.16562590806</v>
      </c>
      <c r="S11816" s="9">
        <v>-381925.66548888758</v>
      </c>
      <c r="T11816" s="9">
        <v>-4902.6309735731456</v>
      </c>
      <c r="U11816" s="9">
        <v>-4902.6309735731456</v>
      </c>
      <c r="V11816" s="9">
        <v>-61551.063591653568</v>
      </c>
      <c r="W11816" s="9">
        <v>-31858.366563395517</v>
      </c>
      <c r="X11816" s="9">
        <v>-40.93680598345918</v>
      </c>
      <c r="Y11816" s="9">
        <v>-2428783.9269381352</v>
      </c>
      <c r="Z11816" s="9">
        <v>-317.44588073001376</v>
      </c>
      <c r="AA11816" s="9">
        <v>-3.4883966883603922E-2</v>
      </c>
      <c r="AB11816" s="9">
        <v>-0.55258162943089295</v>
      </c>
      <c r="AC11816" s="9">
        <v>-168.01506058682585</v>
      </c>
      <c r="AD11816" s="9">
        <v>-4.1579231252815735E-2</v>
      </c>
      <c r="AE11816" s="9">
        <v>-4.7356565801500672</v>
      </c>
      <c r="AF11816" s="9">
        <v>-4.7356565801500672</v>
      </c>
      <c r="AG11816" s="9">
        <v>-61.394845947316959</v>
      </c>
      <c r="AH11816" s="17">
        <v>8.0735120195469939E-3</v>
      </c>
    </row>
    <row r="11817" spans="1:34" ht="15.75" customHeight="1" x14ac:dyDescent="0.3">
      <c r="A11817" s="18">
        <v>2012</v>
      </c>
      <c r="B11817" s="8" t="s">
        <v>2746</v>
      </c>
      <c r="C11817" s="8" t="s">
        <v>139</v>
      </c>
      <c r="D11817" s="8" t="s">
        <v>1739</v>
      </c>
      <c r="E11817" s="9" t="s">
        <v>1740</v>
      </c>
      <c r="F11817" s="16">
        <v>-1.2042101068843552E-2</v>
      </c>
      <c r="G11817" s="16">
        <v>-2.8587101079146856E-2</v>
      </c>
      <c r="H11817" s="9">
        <v>-13042794.313194295</v>
      </c>
      <c r="I11817" s="9">
        <v>-12759034.55280233</v>
      </c>
      <c r="J11817" s="9">
        <v>-3015.327810493518</v>
      </c>
      <c r="K11817" s="9">
        <v>-167536.93329263743</v>
      </c>
      <c r="L11817" s="9">
        <v>-39072.580528714549</v>
      </c>
      <c r="M11817" s="9">
        <v>-540.02966177878272</v>
      </c>
      <c r="N11817" s="9">
        <v>-5253.1419067273282</v>
      </c>
      <c r="O11817" s="9">
        <v>-68706.166574085539</v>
      </c>
      <c r="P11817" s="9">
        <v>364.41938247174852</v>
      </c>
      <c r="Q11817" s="9">
        <v>-5610217.3781538708</v>
      </c>
      <c r="R11817" s="9">
        <v>-3300083.7691922709</v>
      </c>
      <c r="S11817" s="9">
        <v>-3298307.1383473249</v>
      </c>
      <c r="T11817" s="9">
        <v>-41884.233323159358</v>
      </c>
      <c r="U11817" s="9">
        <v>-41884.233323159358</v>
      </c>
      <c r="V11817" s="9">
        <v>-532341.46109691297</v>
      </c>
      <c r="W11817" s="9">
        <v>-141121.64994084861</v>
      </c>
      <c r="X11817" s="9">
        <v>-1314.0499454451881</v>
      </c>
      <c r="Y11817" s="9">
        <v>-68706.166574085539</v>
      </c>
      <c r="Z11817" s="9">
        <v>-5253.1419067273282</v>
      </c>
      <c r="AA11817" s="9">
        <v>-14.255859896239556</v>
      </c>
      <c r="AB11817" s="9">
        <v>-4.3655881162287722</v>
      </c>
      <c r="AC11817" s="9">
        <v>-1484.3004398091507</v>
      </c>
      <c r="AD11817" s="9">
        <v>-16.99198079482434</v>
      </c>
      <c r="AE11817" s="9">
        <v>182.20969123587426</v>
      </c>
      <c r="AF11817" s="9">
        <v>182.20969123587426</v>
      </c>
      <c r="AG11817" s="9">
        <v>-525.596904350984</v>
      </c>
      <c r="AH11817" s="17">
        <v>2.8195184222683325E-2</v>
      </c>
    </row>
    <row r="11818" spans="1:34" ht="15.75" customHeight="1" x14ac:dyDescent="0.3">
      <c r="A11818" s="1">
        <v>2012</v>
      </c>
      <c r="B11818" s="8" t="s">
        <v>2323</v>
      </c>
      <c r="C11818" s="8" t="s">
        <v>240</v>
      </c>
      <c r="D11818" s="8" t="s">
        <v>1739</v>
      </c>
      <c r="E11818" s="9" t="s">
        <v>1740</v>
      </c>
      <c r="F11818" s="16">
        <v>-1.1127641385903693E-2</v>
      </c>
      <c r="G11818" s="16">
        <v>-6.6148408287844268E-2</v>
      </c>
      <c r="H11818" s="9">
        <v>-8606124.4909301419</v>
      </c>
      <c r="I11818" s="9">
        <v>-8418842.5069890339</v>
      </c>
      <c r="J11818" s="9">
        <v>-1994.9027271432544</v>
      </c>
      <c r="K11818" s="9">
        <v>-110429.73174456324</v>
      </c>
      <c r="L11818" s="9">
        <v>-25742.854652748327</v>
      </c>
      <c r="M11818" s="9">
        <v>-356.81699404467196</v>
      </c>
      <c r="N11818" s="9">
        <v>-3751.0707733592762</v>
      </c>
      <c r="O11818" s="9">
        <v>-45266.825204232795</v>
      </c>
      <c r="P11818" s="9">
        <v>260.21815498356096</v>
      </c>
      <c r="Q11818" s="9">
        <v>-3696344.964843906</v>
      </c>
      <c r="R11818" s="9">
        <v>-2176413.1965351338</v>
      </c>
      <c r="S11818" s="9">
        <v>-2175223.6860106983</v>
      </c>
      <c r="T11818" s="9">
        <v>-27607.432936140809</v>
      </c>
      <c r="U11818" s="9">
        <v>-27607.432936140809</v>
      </c>
      <c r="V11818" s="9">
        <v>-351109.42176246725</v>
      </c>
      <c r="W11818" s="9">
        <v>-100769.65480476461</v>
      </c>
      <c r="X11818" s="9">
        <v>-938.31357168963063</v>
      </c>
      <c r="Y11818" s="9">
        <v>-45266.825204232795</v>
      </c>
      <c r="Z11818" s="9">
        <v>-3751.0707733592762</v>
      </c>
      <c r="AA11818" s="9">
        <v>-10.179572597764295</v>
      </c>
      <c r="AB11818" s="9">
        <v>-3.1173020417246313</v>
      </c>
      <c r="AC11818" s="9">
        <v>-980.76839289931945</v>
      </c>
      <c r="AD11818" s="9">
        <v>-12.133333474072494</v>
      </c>
      <c r="AE11818" s="9">
        <v>130.10907749178048</v>
      </c>
      <c r="AF11818" s="9">
        <v>130.10907749178048</v>
      </c>
      <c r="AG11818" s="9">
        <v>-346.51110558255584</v>
      </c>
      <c r="AH11818" s="17">
        <v>3.0454257691801847E-2</v>
      </c>
    </row>
    <row r="11819" spans="1:34" ht="15.75" customHeight="1" x14ac:dyDescent="0.3">
      <c r="A11819" s="18">
        <v>2012</v>
      </c>
      <c r="B11819" s="8" t="s">
        <v>1814</v>
      </c>
      <c r="C11819" s="8" t="s">
        <v>120</v>
      </c>
      <c r="D11819" s="8" t="s">
        <v>524</v>
      </c>
      <c r="E11819" s="9" t="s">
        <v>1740</v>
      </c>
      <c r="F11819" s="16">
        <v>-1.0975898814315731E-2</v>
      </c>
      <c r="G11819" s="16">
        <v>-6.9944453228482584E-2</v>
      </c>
      <c r="H11819" s="9">
        <v>-1739208.0104451531</v>
      </c>
      <c r="I11819" s="9">
        <v>-1701427.2446752456</v>
      </c>
      <c r="J11819" s="9">
        <v>-391.56406340680559</v>
      </c>
      <c r="K11819" s="9">
        <v>-22636.353113058874</v>
      </c>
      <c r="L11819" s="9">
        <v>-5304.2924359190656</v>
      </c>
      <c r="M11819" s="9">
        <v>-71.289501467506227</v>
      </c>
      <c r="N11819" s="9">
        <v>-63.711590169342522</v>
      </c>
      <c r="O11819" s="9">
        <v>-9327.235924742201</v>
      </c>
      <c r="P11819" s="9">
        <v>13.680858856460913</v>
      </c>
      <c r="Q11819" s="9">
        <v>-761480.73723244888</v>
      </c>
      <c r="R11819" s="9">
        <v>-443850.38368417707</v>
      </c>
      <c r="S11819" s="9">
        <v>-443654.04420844809</v>
      </c>
      <c r="T11819" s="9">
        <v>-5659.0882782647186</v>
      </c>
      <c r="U11819" s="9">
        <v>-5659.0882782647186</v>
      </c>
      <c r="V11819" s="9">
        <v>-71544.059870244571</v>
      </c>
      <c r="W11819" s="9">
        <v>2286.9697355538278</v>
      </c>
      <c r="X11819" s="9">
        <v>-3.2491534230844339</v>
      </c>
      <c r="Y11819" s="9">
        <v>-9327.235924742201</v>
      </c>
      <c r="Z11819" s="9">
        <v>-63.711590169342522</v>
      </c>
      <c r="AA11819" s="9">
        <v>-0.45692148235017072</v>
      </c>
      <c r="AB11819" s="9">
        <v>-1.7427579323799985E-2</v>
      </c>
      <c r="AC11819" s="9">
        <v>-195.21694194221806</v>
      </c>
      <c r="AD11819" s="9">
        <v>-0.54461822081211497</v>
      </c>
      <c r="AE11819" s="9">
        <v>6.8404294282304567</v>
      </c>
      <c r="AF11819" s="9">
        <v>6.8404294282304567</v>
      </c>
      <c r="AG11819" s="9">
        <v>-70.826910156542951</v>
      </c>
      <c r="AH11819" s="17">
        <v>3.3986049845609392E-3</v>
      </c>
    </row>
    <row r="11820" spans="1:34" ht="15.75" customHeight="1" x14ac:dyDescent="0.3">
      <c r="A11820" s="1">
        <v>2012</v>
      </c>
      <c r="B11820" s="8" t="s">
        <v>1792</v>
      </c>
      <c r="C11820" s="8" t="s">
        <v>135</v>
      </c>
      <c r="D11820" s="8" t="s">
        <v>1746</v>
      </c>
      <c r="E11820" s="9" t="s">
        <v>1740</v>
      </c>
      <c r="F11820" s="16">
        <v>-1.0949133474092146E-2</v>
      </c>
      <c r="G11820" s="16">
        <v>-0.61286667049925603</v>
      </c>
      <c r="H11820" s="9">
        <v>-132091492.91923629</v>
      </c>
      <c r="I11820" s="9">
        <v>-41628811.860091113</v>
      </c>
      <c r="J11820" s="9">
        <v>-9763.1002063717533</v>
      </c>
      <c r="K11820" s="9">
        <v>-554273.37709962344</v>
      </c>
      <c r="L11820" s="9">
        <v>-129330.19103370965</v>
      </c>
      <c r="M11820" s="9">
        <v>-1786.8263205560177</v>
      </c>
      <c r="N11820" s="9">
        <v>-3586.8007088714917</v>
      </c>
      <c r="O11820" s="9">
        <v>-89765643.433599785</v>
      </c>
      <c r="P11820" s="9">
        <v>1702.6698237414794</v>
      </c>
      <c r="Q11820" s="9">
        <v>-18569533.992213469</v>
      </c>
      <c r="R11820" s="9">
        <v>-10913839.78129454</v>
      </c>
      <c r="S11820" s="9">
        <v>-10908368.045622148</v>
      </c>
      <c r="T11820" s="9">
        <v>-138568.34427490586</v>
      </c>
      <c r="U11820" s="9">
        <v>-138568.34427490586</v>
      </c>
      <c r="V11820" s="9">
        <v>-1760439.6225813634</v>
      </c>
      <c r="W11820" s="9">
        <v>112636.74639218478</v>
      </c>
      <c r="X11820" s="9">
        <v>-618.7130659609827</v>
      </c>
      <c r="Y11820" s="9">
        <v>-89765643.433599785</v>
      </c>
      <c r="Z11820" s="9">
        <v>-3586.8007088714917</v>
      </c>
      <c r="AA11820" s="9">
        <v>-52.550613371603959</v>
      </c>
      <c r="AB11820" s="9">
        <v>-6.2372149019692547</v>
      </c>
      <c r="AC11820" s="9">
        <v>-4810.2097393313425</v>
      </c>
      <c r="AD11820" s="9">
        <v>-62.636629404731679</v>
      </c>
      <c r="AE11820" s="9">
        <v>851.33491187073969</v>
      </c>
      <c r="AF11820" s="9">
        <v>851.33491187073969</v>
      </c>
      <c r="AG11820" s="9">
        <v>-1733.6236192812623</v>
      </c>
      <c r="AH11820" s="17">
        <v>9.8889191994134644E-3</v>
      </c>
    </row>
    <row r="11821" spans="1:34" ht="15.75" customHeight="1" x14ac:dyDescent="0.3">
      <c r="A11821" s="1">
        <v>2012</v>
      </c>
      <c r="B11821" s="8" t="s">
        <v>2512</v>
      </c>
      <c r="C11821" s="8" t="s">
        <v>447</v>
      </c>
      <c r="D11821" s="8" t="s">
        <v>524</v>
      </c>
      <c r="E11821" s="9" t="s">
        <v>1740</v>
      </c>
      <c r="F11821" s="16">
        <v>-9.420179486045949E-3</v>
      </c>
      <c r="G11821" s="16">
        <v>-2.9399110402349465E-2</v>
      </c>
      <c r="H11821" s="9">
        <v>-5596361.5065815039</v>
      </c>
      <c r="I11821" s="9">
        <v>-4101792.7808924592</v>
      </c>
      <c r="J11821" s="9">
        <v>-1030.564622993661</v>
      </c>
      <c r="K11821" s="9">
        <v>-54920.772266048945</v>
      </c>
      <c r="L11821" s="9">
        <v>-12783.756256156646</v>
      </c>
      <c r="M11821" s="9">
        <v>-188.91910316619476</v>
      </c>
      <c r="N11821" s="9">
        <v>-17775.301285370493</v>
      </c>
      <c r="O11821" s="9">
        <v>-1408391.1122327875</v>
      </c>
      <c r="P11821" s="9">
        <v>521.70007747700765</v>
      </c>
      <c r="Q11821" s="9">
        <v>-1836600.201960762</v>
      </c>
      <c r="R11821" s="9">
        <v>-1112094.0171962103</v>
      </c>
      <c r="S11821" s="9">
        <v>-1111574.1639666464</v>
      </c>
      <c r="T11821" s="9">
        <v>-13730.193066512236</v>
      </c>
      <c r="U11821" s="9">
        <v>-13730.193066512236</v>
      </c>
      <c r="V11821" s="9">
        <v>-179888.06948844003</v>
      </c>
      <c r="W11821" s="9">
        <v>98339.843078529288</v>
      </c>
      <c r="X11821" s="9">
        <v>-735.69395835282091</v>
      </c>
      <c r="Y11821" s="9">
        <v>-1408391.1122327875</v>
      </c>
      <c r="Z11821" s="9">
        <v>-17775.301285370493</v>
      </c>
      <c r="AA11821" s="9">
        <v>-17.58080668010999</v>
      </c>
      <c r="AB11821" s="9">
        <v>-0.19579748970678346</v>
      </c>
      <c r="AC11821" s="9">
        <v>-494.25168810999116</v>
      </c>
      <c r="AD11821" s="9">
        <v>-20.955083147579813</v>
      </c>
      <c r="AE11821" s="9">
        <v>260.85003873850383</v>
      </c>
      <c r="AF11821" s="9">
        <v>260.85003873850383</v>
      </c>
      <c r="AG11821" s="9">
        <v>-171.12014049078414</v>
      </c>
      <c r="AH11821" s="17">
        <v>0.14138220087279874</v>
      </c>
    </row>
    <row r="11822" spans="1:34" ht="15.75" customHeight="1" x14ac:dyDescent="0.3">
      <c r="A11822" s="18">
        <v>2012</v>
      </c>
      <c r="B11822" s="8" t="s">
        <v>1781</v>
      </c>
      <c r="C11822" s="8" t="s">
        <v>147</v>
      </c>
      <c r="D11822" s="8" t="s">
        <v>1371</v>
      </c>
      <c r="E11822" s="9" t="s">
        <v>1740</v>
      </c>
      <c r="F11822" s="16">
        <v>-7.8291526684491197E-3</v>
      </c>
      <c r="G11822" s="16">
        <v>-1.9262598999314769E-2</v>
      </c>
      <c r="H11822" s="9">
        <v>-3698022.0738424454</v>
      </c>
      <c r="I11822" s="9">
        <v>-2231519.1512047234</v>
      </c>
      <c r="J11822" s="9">
        <v>-517.11439597498133</v>
      </c>
      <c r="K11822" s="9">
        <v>-29494.579923185764</v>
      </c>
      <c r="L11822" s="9">
        <v>-6899.2115496065226</v>
      </c>
      <c r="M11822" s="9">
        <v>-94.303965926785594</v>
      </c>
      <c r="N11822" s="9">
        <v>-448.65785343253742</v>
      </c>
      <c r="O11822" s="9">
        <v>-1429103.7438365021</v>
      </c>
      <c r="P11822" s="9">
        <v>54.68888690631448</v>
      </c>
      <c r="Q11822" s="9">
        <v>-990505.5133444753</v>
      </c>
      <c r="R11822" s="9">
        <v>-579240.0395072127</v>
      </c>
      <c r="S11822" s="9">
        <v>-578970.87833849329</v>
      </c>
      <c r="T11822" s="9">
        <v>-7373.6449807964409</v>
      </c>
      <c r="U11822" s="9">
        <v>-7373.6449807964409</v>
      </c>
      <c r="V11822" s="9">
        <v>-93393.380692197956</v>
      </c>
      <c r="W11822" s="9">
        <v>-11190.137673712845</v>
      </c>
      <c r="X11822" s="9">
        <v>-124.52520248628134</v>
      </c>
      <c r="Y11822" s="9">
        <v>-1429103.7438365021</v>
      </c>
      <c r="Z11822" s="9">
        <v>-448.65785343253742</v>
      </c>
      <c r="AA11822" s="9">
        <v>-1.5932032953601245</v>
      </c>
      <c r="AB11822" s="9">
        <v>-0.52968933468708135</v>
      </c>
      <c r="AC11822" s="9">
        <v>-255.88344756065104</v>
      </c>
      <c r="AD11822" s="9">
        <v>-1.8989861007368007</v>
      </c>
      <c r="AE11822" s="9">
        <v>27.34444345315724</v>
      </c>
      <c r="AF11822" s="9">
        <v>27.34444345315724</v>
      </c>
      <c r="AG11822" s="9">
        <v>-92.690992955497634</v>
      </c>
      <c r="AH11822" s="17">
        <v>1.1404445697739985E-2</v>
      </c>
    </row>
    <row r="11823" spans="1:34" ht="15.75" customHeight="1" x14ac:dyDescent="0.3">
      <c r="A11823" s="18">
        <v>2012</v>
      </c>
      <c r="B11823" s="8" t="s">
        <v>1790</v>
      </c>
      <c r="C11823" s="8" t="s">
        <v>120</v>
      </c>
      <c r="D11823" s="8" t="s">
        <v>1371</v>
      </c>
      <c r="E11823" s="9" t="s">
        <v>1740</v>
      </c>
      <c r="F11823" s="16">
        <v>-7.7384292183677933E-3</v>
      </c>
      <c r="G11823" s="16">
        <v>-2.4433937925712478E-2</v>
      </c>
      <c r="H11823" s="9">
        <v>-1008634.9192622871</v>
      </c>
      <c r="I11823" s="9">
        <v>-903511.28344357968</v>
      </c>
      <c r="J11823" s="9">
        <v>-208.6528624165193</v>
      </c>
      <c r="K11823" s="9">
        <v>-12022.931090948146</v>
      </c>
      <c r="L11823" s="9">
        <v>-2816.4902687514941</v>
      </c>
      <c r="M11823" s="9">
        <v>-37.995171564363531</v>
      </c>
      <c r="N11823" s="9">
        <v>-52.406866990577129</v>
      </c>
      <c r="O11823" s="9">
        <v>-89996.412941423885</v>
      </c>
      <c r="P11823" s="9">
        <v>11.253383387570926</v>
      </c>
      <c r="Q11823" s="9">
        <v>-404344.57830194943</v>
      </c>
      <c r="R11823" s="9">
        <v>-236016.90227332275</v>
      </c>
      <c r="S11823" s="9">
        <v>-235912.11730866993</v>
      </c>
      <c r="T11823" s="9">
        <v>-3005.7327727370366</v>
      </c>
      <c r="U11823" s="9">
        <v>-3005.7327727370366</v>
      </c>
      <c r="V11823" s="9">
        <v>-38048.481543869762</v>
      </c>
      <c r="W11823" s="9">
        <v>1881.1792081170979</v>
      </c>
      <c r="X11823" s="9">
        <v>-2.6726369695525292</v>
      </c>
      <c r="Y11823" s="9">
        <v>-89996.412941423885</v>
      </c>
      <c r="Z11823" s="9">
        <v>-52.406866990577129</v>
      </c>
      <c r="AA11823" s="9">
        <v>-0.37584720907162755</v>
      </c>
      <c r="AB11823" s="9">
        <v>-1.4335301146346244E-2</v>
      </c>
      <c r="AC11823" s="9">
        <v>-103.86160865598258</v>
      </c>
      <c r="AD11823" s="9">
        <v>-0.44798339804237558</v>
      </c>
      <c r="AE11823" s="9">
        <v>5.626691693785463</v>
      </c>
      <c r="AF11823" s="9">
        <v>5.626691693785463</v>
      </c>
      <c r="AG11823" s="9">
        <v>-37.614660557807071</v>
      </c>
      <c r="AH11823" s="17">
        <v>5.0798844983719138E-3</v>
      </c>
    </row>
    <row r="11824" spans="1:34" ht="15.75" customHeight="1" x14ac:dyDescent="0.3">
      <c r="A11824" s="18">
        <v>2012</v>
      </c>
      <c r="B11824" s="8" t="s">
        <v>2315</v>
      </c>
      <c r="C11824" s="8" t="s">
        <v>302</v>
      </c>
      <c r="D11824" s="8" t="s">
        <v>1739</v>
      </c>
      <c r="E11824" s="9" t="s">
        <v>1740</v>
      </c>
      <c r="F11824" s="16">
        <v>-7.39713499420434E-3</v>
      </c>
      <c r="G11824" s="16">
        <v>-2.1559528848349305E-2</v>
      </c>
      <c r="H11824" s="9">
        <v>-945281.50612704968</v>
      </c>
      <c r="I11824" s="9">
        <v>-924924.45397749497</v>
      </c>
      <c r="J11824" s="9">
        <v>-208.59361127815546</v>
      </c>
      <c r="K11824" s="9">
        <v>-12114.639324559903</v>
      </c>
      <c r="L11824" s="9">
        <v>-2839.6776702871189</v>
      </c>
      <c r="M11824" s="9">
        <v>-37.94214782406128</v>
      </c>
      <c r="N11824" s="9">
        <v>-158.11745136924412</v>
      </c>
      <c r="O11824" s="9">
        <v>-4993.3643530216923</v>
      </c>
      <c r="P11824" s="9">
        <v>-4.717591214548861</v>
      </c>
      <c r="Q11824" s="9">
        <v>-407609.71007273957</v>
      </c>
      <c r="R11824" s="9">
        <v>-236237.03977124291</v>
      </c>
      <c r="S11824" s="9">
        <v>-236132.43660993819</v>
      </c>
      <c r="T11824" s="9">
        <v>-3028.6598311399757</v>
      </c>
      <c r="U11824" s="9">
        <v>-3028.6598311399757</v>
      </c>
      <c r="V11824" s="9">
        <v>-38057.891595493609</v>
      </c>
      <c r="W11824" s="9">
        <v>-15868.417363637167</v>
      </c>
      <c r="X11824" s="9">
        <v>-20.390321066433668</v>
      </c>
      <c r="Y11824" s="9">
        <v>-4993.3643530216923</v>
      </c>
      <c r="Z11824" s="9">
        <v>-158.11745136924412</v>
      </c>
      <c r="AA11824" s="9">
        <v>-1.7375446563049585E-2</v>
      </c>
      <c r="AB11824" s="9">
        <v>-0.27523683318287273</v>
      </c>
      <c r="AC11824" s="9">
        <v>-103.8634556886806</v>
      </c>
      <c r="AD11824" s="9">
        <v>-2.0710308353880155E-2</v>
      </c>
      <c r="AE11824" s="9">
        <v>-2.3587956072744305</v>
      </c>
      <c r="AF11824" s="9">
        <v>-2.3587956072744305</v>
      </c>
      <c r="AG11824" s="9">
        <v>-37.92455676976715</v>
      </c>
      <c r="AH11824" s="17">
        <v>1.0262645359861176E-2</v>
      </c>
    </row>
    <row r="11825" spans="1:34" ht="15.75" customHeight="1" x14ac:dyDescent="0.3">
      <c r="A11825" s="1">
        <v>2012</v>
      </c>
      <c r="B11825" s="8" t="s">
        <v>1786</v>
      </c>
      <c r="C11825" s="8" t="s">
        <v>120</v>
      </c>
      <c r="D11825" s="8" t="s">
        <v>1742</v>
      </c>
      <c r="E11825" s="9" t="s">
        <v>1740</v>
      </c>
      <c r="F11825" s="16">
        <v>-6.8607231261058142E-3</v>
      </c>
      <c r="G11825" s="16">
        <v>-8.6183814977815645E-2</v>
      </c>
      <c r="H11825" s="9">
        <v>-28391365.444166295</v>
      </c>
      <c r="I11825" s="9">
        <v>-27774060.531529434</v>
      </c>
      <c r="J11825" s="9">
        <v>-6416.067960812924</v>
      </c>
      <c r="K11825" s="9">
        <v>-369593.14513112971</v>
      </c>
      <c r="L11825" s="9">
        <v>-86578.568718450158</v>
      </c>
      <c r="M11825" s="9">
        <v>-1168.3703344225851</v>
      </c>
      <c r="N11825" s="9">
        <v>-1663.8853543404807</v>
      </c>
      <c r="O11825" s="9">
        <v>-152242.16304443617</v>
      </c>
      <c r="P11825" s="9">
        <v>357.28790673032233</v>
      </c>
      <c r="Q11825" s="9">
        <v>-12429534.788253795</v>
      </c>
      <c r="R11825" s="9">
        <v>-7256098.593935865</v>
      </c>
      <c r="S11825" s="9">
        <v>-7252876.0018044598</v>
      </c>
      <c r="T11825" s="9">
        <v>-92398.286282782428</v>
      </c>
      <c r="U11825" s="9">
        <v>-92398.286282782428</v>
      </c>
      <c r="V11825" s="9">
        <v>-1169775.9628633596</v>
      </c>
      <c r="W11825" s="9">
        <v>59726.267052725256</v>
      </c>
      <c r="X11825" s="9">
        <v>-84.854557550768135</v>
      </c>
      <c r="Y11825" s="9">
        <v>-152242.16304443617</v>
      </c>
      <c r="Z11825" s="9">
        <v>-1663.8853543404807</v>
      </c>
      <c r="AA11825" s="9">
        <v>-11.93291456931528</v>
      </c>
      <c r="AB11825" s="9">
        <v>-0.4551368741763272</v>
      </c>
      <c r="AC11825" s="9">
        <v>-3193.2761541612867</v>
      </c>
      <c r="AD11825" s="9">
        <v>-14.223193596450137</v>
      </c>
      <c r="AE11825" s="9">
        <v>178.64395336516117</v>
      </c>
      <c r="AF11825" s="9">
        <v>178.64395336516117</v>
      </c>
      <c r="AG11825" s="9">
        <v>-1156.289347190731</v>
      </c>
      <c r="AH11825" s="17">
        <v>5.4174598143751831E-3</v>
      </c>
    </row>
    <row r="11826" spans="1:34" ht="15.75" customHeight="1" x14ac:dyDescent="0.3">
      <c r="A11826" s="18">
        <v>2012</v>
      </c>
      <c r="B11826" s="8" t="s">
        <v>1796</v>
      </c>
      <c r="C11826" s="8" t="s">
        <v>168</v>
      </c>
      <c r="D11826" s="8" t="s">
        <v>1746</v>
      </c>
      <c r="E11826" s="9" t="s">
        <v>1740</v>
      </c>
      <c r="F11826" s="16">
        <v>-5.2630343074712062E-3</v>
      </c>
      <c r="G11826" s="16">
        <v>-1.7799151875651755E-2</v>
      </c>
      <c r="H11826" s="9">
        <v>-4936475.2335093925</v>
      </c>
      <c r="I11826" s="9">
        <v>-3898132.5962713128</v>
      </c>
      <c r="J11826" s="9">
        <v>-885.63074952199952</v>
      </c>
      <c r="K11826" s="9">
        <v>-45636.5363724177</v>
      </c>
      <c r="L11826" s="9">
        <v>-10350.555884736501</v>
      </c>
      <c r="M11826" s="9">
        <v>-161.86767654806019</v>
      </c>
      <c r="N11826" s="9">
        <v>-13974.249371234559</v>
      </c>
      <c r="O11826" s="9">
        <v>-967755.2967831475</v>
      </c>
      <c r="P11826" s="9">
        <v>421.49959953177063</v>
      </c>
      <c r="Q11826" s="9">
        <v>-1486069.925090757</v>
      </c>
      <c r="R11826" s="9">
        <v>-877478.6881300637</v>
      </c>
      <c r="S11826" s="9">
        <v>-876585.49230119109</v>
      </c>
      <c r="T11826" s="9">
        <v>-11409.129468789994</v>
      </c>
      <c r="U11826" s="9">
        <v>-11409.174446573667</v>
      </c>
      <c r="V11826" s="9">
        <v>-141499.9785770583</v>
      </c>
      <c r="W11826" s="9">
        <v>-548462.06206325756</v>
      </c>
      <c r="X11826" s="9">
        <v>-1654.4942022050268</v>
      </c>
      <c r="Y11826" s="9">
        <v>-967755.2967831475</v>
      </c>
      <c r="Z11826" s="9">
        <v>-13974.249371234557</v>
      </c>
      <c r="AA11826" s="9">
        <v>-16.685598831688036</v>
      </c>
      <c r="AB11826" s="9">
        <v>-12.880753333175386</v>
      </c>
      <c r="AC11826" s="9">
        <v>-403.81323388610286</v>
      </c>
      <c r="AD11826" s="9">
        <v>-19.888058451877363</v>
      </c>
      <c r="AE11826" s="9">
        <v>210.74979976588531</v>
      </c>
      <c r="AF11826" s="9">
        <v>210.31837836175373</v>
      </c>
      <c r="AG11826" s="9">
        <v>-144.54360874037732</v>
      </c>
      <c r="AH11826" s="17">
        <v>0.13872824222475749</v>
      </c>
    </row>
    <row r="11827" spans="1:34" ht="15.75" customHeight="1" x14ac:dyDescent="0.3">
      <c r="A11827" s="18">
        <v>2012</v>
      </c>
      <c r="B11827" s="8" t="s">
        <v>2330</v>
      </c>
      <c r="C11827" s="8" t="s">
        <v>147</v>
      </c>
      <c r="D11827" s="8" t="s">
        <v>1371</v>
      </c>
      <c r="E11827" s="9" t="s">
        <v>1740</v>
      </c>
      <c r="F11827" s="16">
        <v>-4.2178779224232299E-3</v>
      </c>
      <c r="G11827" s="16">
        <v>-1.48180711221974E-2</v>
      </c>
      <c r="H11827" s="9">
        <v>-1211701.0500837287</v>
      </c>
      <c r="I11827" s="9">
        <v>-372071.47077043087</v>
      </c>
      <c r="J11827" s="9">
        <v>-89.220680363835982</v>
      </c>
      <c r="K11827" s="9">
        <v>-4836.5955404498654</v>
      </c>
      <c r="L11827" s="9">
        <v>-1124.3698576374838</v>
      </c>
      <c r="M11827" s="9">
        <v>-16.353036639430453</v>
      </c>
      <c r="N11827" s="9">
        <v>-272.87391085760254</v>
      </c>
      <c r="O11827" s="9">
        <v>-833323.42809328088</v>
      </c>
      <c r="P11827" s="9">
        <v>33.26180593163091</v>
      </c>
      <c r="Q11827" s="9">
        <v>-161471.84257899085</v>
      </c>
      <c r="R11827" s="9">
        <v>-95933.657177405505</v>
      </c>
      <c r="S11827" s="9">
        <v>-95882.597497393523</v>
      </c>
      <c r="T11827" s="9">
        <v>-1209.1488851124664</v>
      </c>
      <c r="U11827" s="9">
        <v>-1209.1488851124664</v>
      </c>
      <c r="V11827" s="9">
        <v>-15489.229447284592</v>
      </c>
      <c r="W11827" s="9">
        <v>-6805.846831164763</v>
      </c>
      <c r="X11827" s="9">
        <v>-75.736284883455852</v>
      </c>
      <c r="Y11827" s="9">
        <v>-833323.42809328088</v>
      </c>
      <c r="Z11827" s="9">
        <v>-272.87391085760254</v>
      </c>
      <c r="AA11827" s="9">
        <v>-0.96898697007096424</v>
      </c>
      <c r="AB11827" s="9">
        <v>-0.32215729467300847</v>
      </c>
      <c r="AC11827" s="9">
        <v>-42.984163954204618</v>
      </c>
      <c r="AD11827" s="9">
        <v>-1.154964211609854</v>
      </c>
      <c r="AE11827" s="9">
        <v>16.630902965815455</v>
      </c>
      <c r="AF11827" s="9">
        <v>16.630902965815455</v>
      </c>
      <c r="AG11827" s="9">
        <v>-15.3720257434535</v>
      </c>
      <c r="AH11827" s="17">
        <v>2.806784695765278E-2</v>
      </c>
    </row>
    <row r="11828" spans="1:34" ht="15.75" customHeight="1" x14ac:dyDescent="0.3">
      <c r="A11828" s="18">
        <v>2012</v>
      </c>
      <c r="B11828" s="8" t="s">
        <v>1802</v>
      </c>
      <c r="C11828" s="8" t="s">
        <v>147</v>
      </c>
      <c r="D11828" s="8" t="s">
        <v>1371</v>
      </c>
      <c r="E11828" s="9" t="s">
        <v>1740</v>
      </c>
      <c r="F11828" s="16">
        <v>-4.0757719817282765E-3</v>
      </c>
      <c r="G11828" s="16">
        <v>-8.3414660891605978E-3</v>
      </c>
      <c r="H11828" s="9">
        <v>-968526.58495019167</v>
      </c>
      <c r="I11828" s="9">
        <v>-585003.42378711631</v>
      </c>
      <c r="J11828" s="9">
        <v>-137.20120738324596</v>
      </c>
      <c r="K11828" s="9">
        <v>-7687.8445944475388</v>
      </c>
      <c r="L11828" s="9">
        <v>-1794.4891800495052</v>
      </c>
      <c r="M11828" s="9">
        <v>-25.065686927340902</v>
      </c>
      <c r="N11828" s="9">
        <v>-225.71592626316396</v>
      </c>
      <c r="O11828" s="9">
        <v>-373680.35807895701</v>
      </c>
      <c r="P11828" s="9">
        <v>27.513510952542212</v>
      </c>
      <c r="Q11828" s="9">
        <v>-257657.50504491638</v>
      </c>
      <c r="R11828" s="9">
        <v>-151498.1455900521</v>
      </c>
      <c r="S11828" s="9">
        <v>-151424.21021943845</v>
      </c>
      <c r="T11828" s="9">
        <v>-1921.9611486118847</v>
      </c>
      <c r="U11828" s="9">
        <v>-1921.9611486118847</v>
      </c>
      <c r="V11828" s="9">
        <v>-24438.398197290622</v>
      </c>
      <c r="W11828" s="9">
        <v>-5629.6624938366622</v>
      </c>
      <c r="X11828" s="9">
        <v>-62.647563632863957</v>
      </c>
      <c r="Y11828" s="9">
        <v>-373680.35807895701</v>
      </c>
      <c r="Z11828" s="9">
        <v>-225.71592626316396</v>
      </c>
      <c r="AA11828" s="9">
        <v>-0.8015269426055166</v>
      </c>
      <c r="AB11828" s="9">
        <v>-0.26648217098152543</v>
      </c>
      <c r="AC11828" s="9">
        <v>-67.255462734937637</v>
      </c>
      <c r="AD11828" s="9">
        <v>-0.95536365497529907</v>
      </c>
      <c r="AE11828" s="9">
        <v>13.756755476271106</v>
      </c>
      <c r="AF11828" s="9">
        <v>13.756755476271106</v>
      </c>
      <c r="AG11828" s="9">
        <v>-24.254214029973127</v>
      </c>
      <c r="AH11828" s="17">
        <v>2.1700619731232294E-2</v>
      </c>
    </row>
    <row r="11829" spans="1:34" ht="15.75" customHeight="1" x14ac:dyDescent="0.3">
      <c r="A11829" s="18">
        <v>2012</v>
      </c>
      <c r="B11829" s="8" t="s">
        <v>1812</v>
      </c>
      <c r="C11829" s="8" t="s">
        <v>208</v>
      </c>
      <c r="D11829" s="8" t="s">
        <v>1371</v>
      </c>
      <c r="E11829" s="9" t="s">
        <v>1740</v>
      </c>
      <c r="F11829" s="16">
        <v>-4.0597990245099897E-3</v>
      </c>
      <c r="G11829" s="16">
        <v>-1.5647142073632252E-2</v>
      </c>
      <c r="H11829" s="9">
        <v>-674491.54649096541</v>
      </c>
      <c r="I11829" s="9">
        <v>-658219.87006666383</v>
      </c>
      <c r="J11829" s="9">
        <v>-151.75787649257276</v>
      </c>
      <c r="K11829" s="9">
        <v>-8755.1167555541688</v>
      </c>
      <c r="L11829" s="9">
        <v>-2044.2047403386623</v>
      </c>
      <c r="M11829" s="9">
        <v>-27.744613836503891</v>
      </c>
      <c r="N11829" s="9">
        <v>-61.836525907869387</v>
      </c>
      <c r="O11829" s="9">
        <v>-5243.4214872265984</v>
      </c>
      <c r="P11829" s="9">
        <v>12.405575054702734</v>
      </c>
      <c r="Q11829" s="9">
        <v>-293451.84584375226</v>
      </c>
      <c r="R11829" s="9">
        <v>-171137.65014844705</v>
      </c>
      <c r="S11829" s="9">
        <v>-171053.19481517846</v>
      </c>
      <c r="T11829" s="9">
        <v>-2186.8176666836562</v>
      </c>
      <c r="U11829" s="9">
        <v>-2194.7795620784777</v>
      </c>
      <c r="V11829" s="9">
        <v>-27585.154930306442</v>
      </c>
      <c r="W11829" s="9">
        <v>-1470.6372825641843</v>
      </c>
      <c r="X11829" s="9">
        <v>-15.048446468675046</v>
      </c>
      <c r="Y11829" s="9">
        <v>-5243.4214872265984</v>
      </c>
      <c r="Z11829" s="9">
        <v>-61.836525907869387</v>
      </c>
      <c r="AA11829" s="9">
        <v>-0.27194671291432493</v>
      </c>
      <c r="AB11829" s="9">
        <v>-0.11638935213955603</v>
      </c>
      <c r="AC11829" s="9">
        <v>-75.383587413821914</v>
      </c>
      <c r="AD11829" s="9">
        <v>-0.32414132551027203</v>
      </c>
      <c r="AE11829" s="9">
        <v>6.2027875273513668</v>
      </c>
      <c r="AF11829" s="9">
        <v>6.2027875273513668</v>
      </c>
      <c r="AG11829" s="9">
        <v>-27.469292602334423</v>
      </c>
      <c r="AH11829" s="17">
        <v>8.3793020039527148E-3</v>
      </c>
    </row>
    <row r="11830" spans="1:34" ht="15.75" customHeight="1" x14ac:dyDescent="0.3">
      <c r="A11830" s="18">
        <v>2012</v>
      </c>
      <c r="B11830" s="8" t="s">
        <v>1823</v>
      </c>
      <c r="C11830" s="8" t="s">
        <v>120</v>
      </c>
      <c r="D11830" s="8" t="s">
        <v>1371</v>
      </c>
      <c r="E11830" s="9" t="s">
        <v>1740</v>
      </c>
      <c r="F11830" s="16">
        <v>-3.2351153331682371E-3</v>
      </c>
      <c r="G11830" s="16">
        <v>-1.9297311788734835E-2</v>
      </c>
      <c r="H11830" s="9">
        <v>-67114.661458811053</v>
      </c>
      <c r="I11830" s="9">
        <v>-65651.449945612752</v>
      </c>
      <c r="J11830" s="9">
        <v>-15.336993455865409</v>
      </c>
      <c r="K11830" s="9">
        <v>-874.18252875356029</v>
      </c>
      <c r="L11830" s="9">
        <v>-204.59104555895917</v>
      </c>
      <c r="M11830" s="9">
        <v>-2.7945587521286459</v>
      </c>
      <c r="N11830" s="9">
        <v>-8.3413174206323841</v>
      </c>
      <c r="O11830" s="9">
        <v>-359.75620939358885</v>
      </c>
      <c r="P11830" s="9">
        <v>1.7911401364381905</v>
      </c>
      <c r="Q11830" s="9">
        <v>-29374.467261344485</v>
      </c>
      <c r="R11830" s="9">
        <v>-17227.308416695094</v>
      </c>
      <c r="S11830" s="9">
        <v>-17219.566937680127</v>
      </c>
      <c r="T11830" s="9">
        <v>-218.54563218839007</v>
      </c>
      <c r="U11830" s="9">
        <v>-218.54563218839007</v>
      </c>
      <c r="V11830" s="9">
        <v>-2778.4510028380055</v>
      </c>
      <c r="W11830" s="9">
        <v>299.41711460866276</v>
      </c>
      <c r="X11830" s="9">
        <v>-0.42538916354536205</v>
      </c>
      <c r="Y11830" s="9">
        <v>-359.75620939358885</v>
      </c>
      <c r="Z11830" s="9">
        <v>-8.3413174206323841</v>
      </c>
      <c r="AA11830" s="9">
        <v>-5.9821566381537739E-2</v>
      </c>
      <c r="AB11830" s="9">
        <v>-2.2816723083928909E-3</v>
      </c>
      <c r="AC11830" s="9">
        <v>-7.5945134376606749</v>
      </c>
      <c r="AD11830" s="9">
        <v>-7.1303093217093841E-2</v>
      </c>
      <c r="AE11830" s="9">
        <v>0.89557006821909524</v>
      </c>
      <c r="AF11830" s="9">
        <v>0.89557006821909524</v>
      </c>
      <c r="AG11830" s="9">
        <v>-2.7339948743394542</v>
      </c>
      <c r="AH11830" s="17">
        <v>1.1365830270108634E-2</v>
      </c>
    </row>
    <row r="11831" spans="1:34" ht="15.75" customHeight="1" x14ac:dyDescent="0.3">
      <c r="A11831" s="1">
        <v>2012</v>
      </c>
      <c r="B11831" s="8" t="s">
        <v>1798</v>
      </c>
      <c r="C11831" s="8" t="s">
        <v>195</v>
      </c>
      <c r="D11831" s="8" t="s">
        <v>1746</v>
      </c>
      <c r="E11831" s="9" t="s">
        <v>1740</v>
      </c>
      <c r="F11831" s="16">
        <v>-2.7463931377700473E-3</v>
      </c>
      <c r="G11831" s="16">
        <v>-3.7011956274348896E-2</v>
      </c>
      <c r="H11831" s="9">
        <v>-42498592.117226057</v>
      </c>
      <c r="I11831" s="9">
        <v>-37406616.057362251</v>
      </c>
      <c r="J11831" s="9">
        <v>-8863.4825048724124</v>
      </c>
      <c r="K11831" s="9">
        <v>-497897.71649405541</v>
      </c>
      <c r="L11831" s="9">
        <v>-116195.64314726002</v>
      </c>
      <c r="M11831" s="9">
        <v>-1618.310385139165</v>
      </c>
      <c r="N11831" s="9">
        <v>-6480.8940797422883</v>
      </c>
      <c r="O11831" s="9">
        <v>-4462781.4644571329</v>
      </c>
      <c r="P11831" s="9">
        <v>1861.4512043997165</v>
      </c>
      <c r="Q11831" s="9">
        <v>-16684871.170299603</v>
      </c>
      <c r="R11831" s="9">
        <v>-9842188.3522442561</v>
      </c>
      <c r="S11831" s="9">
        <v>-9837379.3622110449</v>
      </c>
      <c r="T11831" s="9">
        <v>-124474.42912351385</v>
      </c>
      <c r="U11831" s="9">
        <v>-124474.42912351385</v>
      </c>
      <c r="V11831" s="9">
        <v>-1588150.895049616</v>
      </c>
      <c r="W11831" s="9">
        <v>177171.69980150287</v>
      </c>
      <c r="X11831" s="9">
        <v>-777.14705341003503</v>
      </c>
      <c r="Y11831" s="9">
        <v>-4462781.4644571329</v>
      </c>
      <c r="Z11831" s="9">
        <v>-6480.8940797422883</v>
      </c>
      <c r="AA11831" s="9">
        <v>-59.157659684351685</v>
      </c>
      <c r="AB11831" s="9">
        <v>-5.8540948759779656</v>
      </c>
      <c r="AC11831" s="9">
        <v>-4353.1824200710989</v>
      </c>
      <c r="AD11831" s="9">
        <v>-70.511763200507716</v>
      </c>
      <c r="AE11831" s="9">
        <v>930.72560219985826</v>
      </c>
      <c r="AF11831" s="9">
        <v>930.72560219985826</v>
      </c>
      <c r="AG11831" s="9">
        <v>-1558.4186523054454</v>
      </c>
      <c r="AH11831" s="17">
        <v>2.0568355645402166E-2</v>
      </c>
    </row>
    <row r="11832" spans="1:34" ht="15.75" customHeight="1" x14ac:dyDescent="0.3">
      <c r="A11832" s="1">
        <v>2012</v>
      </c>
      <c r="B11832" s="8" t="s">
        <v>1783</v>
      </c>
      <c r="C11832" s="8" t="s">
        <v>120</v>
      </c>
      <c r="D11832" s="8" t="s">
        <v>1742</v>
      </c>
      <c r="E11832" s="9" t="s">
        <v>1740</v>
      </c>
      <c r="F11832" s="16">
        <v>-2.592874365687222E-3</v>
      </c>
      <c r="G11832" s="16">
        <v>-4.3821093080912699E-2</v>
      </c>
      <c r="H11832" s="9">
        <v>-20703084.509255372</v>
      </c>
      <c r="I11832" s="9">
        <v>-19991965.879252121</v>
      </c>
      <c r="J11832" s="9">
        <v>-4696.3581396394793</v>
      </c>
      <c r="K11832" s="9">
        <v>-266286.83668277838</v>
      </c>
      <c r="L11832" s="9">
        <v>-62292.176744173579</v>
      </c>
      <c r="M11832" s="9">
        <v>-855.97789626301847</v>
      </c>
      <c r="N11832" s="9">
        <v>-3210.4106923279987</v>
      </c>
      <c r="O11832" s="9">
        <v>-374466.24481793644</v>
      </c>
      <c r="P11832" s="9">
        <v>689.37496986453812</v>
      </c>
      <c r="Q11832" s="9">
        <v>-8944093.2657993175</v>
      </c>
      <c r="R11832" s="9">
        <v>-5257495.5122458087</v>
      </c>
      <c r="S11832" s="9">
        <v>-5255119.2437144741</v>
      </c>
      <c r="T11832" s="9">
        <v>-66571.709170694594</v>
      </c>
      <c r="U11832" s="9">
        <v>-66571.709170694594</v>
      </c>
      <c r="V11832" s="9">
        <v>-848118.1652977264</v>
      </c>
      <c r="W11832" s="9">
        <v>115239.81857206112</v>
      </c>
      <c r="X11832" s="9">
        <v>-163.72400787296232</v>
      </c>
      <c r="Y11832" s="9">
        <v>-374466.24481793644</v>
      </c>
      <c r="Z11832" s="9">
        <v>-3210.4106923279987</v>
      </c>
      <c r="AA11832" s="9">
        <v>-23.024156336270654</v>
      </c>
      <c r="AB11832" s="9">
        <v>-0.87817125351619851</v>
      </c>
      <c r="AC11832" s="9">
        <v>-2319.7043416484526</v>
      </c>
      <c r="AD11832" s="9">
        <v>-27.443172501024836</v>
      </c>
      <c r="AE11832" s="9">
        <v>344.68748493226906</v>
      </c>
      <c r="AF11832" s="9">
        <v>344.68748493226906</v>
      </c>
      <c r="AG11832" s="9">
        <v>-832.66803871673562</v>
      </c>
      <c r="AH11832" s="17">
        <v>1.4223774961840461E-2</v>
      </c>
    </row>
    <row r="11833" spans="1:34" ht="15.75" customHeight="1" x14ac:dyDescent="0.3">
      <c r="A11833" s="1">
        <v>2012</v>
      </c>
      <c r="B11833" s="8" t="s">
        <v>1788</v>
      </c>
      <c r="C11833" s="8" t="s">
        <v>195</v>
      </c>
      <c r="D11833" s="8" t="s">
        <v>1746</v>
      </c>
      <c r="E11833" s="9" t="s">
        <v>1740</v>
      </c>
      <c r="F11833" s="16">
        <v>-2.4432877674875906E-3</v>
      </c>
      <c r="G11833" s="16">
        <v>-1.9947288177107263E-2</v>
      </c>
      <c r="H11833" s="9">
        <v>-28624391.605081826</v>
      </c>
      <c r="I11833" s="9">
        <v>-25835857.06622361</v>
      </c>
      <c r="J11833" s="9">
        <v>-6142.3241655762704</v>
      </c>
      <c r="K11833" s="9">
        <v>-343912.797849625</v>
      </c>
      <c r="L11833" s="9">
        <v>-80224.281019726564</v>
      </c>
      <c r="M11833" s="9">
        <v>-1121.8065876937815</v>
      </c>
      <c r="N11833" s="9">
        <v>-4906.6460437772612</v>
      </c>
      <c r="O11833" s="9">
        <v>-2353635.9767360971</v>
      </c>
      <c r="P11833" s="9">
        <v>1409.2935442813898</v>
      </c>
      <c r="Q11833" s="9">
        <v>-11519954.01085184</v>
      </c>
      <c r="R11833" s="9">
        <v>-6804934.9513102956</v>
      </c>
      <c r="S11833" s="9">
        <v>-6801578.1764378306</v>
      </c>
      <c r="T11833" s="9">
        <v>-85978.19946240625</v>
      </c>
      <c r="U11833" s="9">
        <v>-85978.19946240625</v>
      </c>
      <c r="V11833" s="9">
        <v>-1098191.2438009167</v>
      </c>
      <c r="W11833" s="9">
        <v>134135.63147369082</v>
      </c>
      <c r="X11833" s="9">
        <v>-588.37337381683221</v>
      </c>
      <c r="Y11833" s="9">
        <v>-2353635.9767360971</v>
      </c>
      <c r="Z11833" s="9">
        <v>-4906.6460437772612</v>
      </c>
      <c r="AA11833" s="9">
        <v>-44.787909396119638</v>
      </c>
      <c r="AB11833" s="9">
        <v>-4.4321001253358281</v>
      </c>
      <c r="AC11833" s="9">
        <v>-3011.6856618984825</v>
      </c>
      <c r="AD11833" s="9">
        <v>-53.384033081017101</v>
      </c>
      <c r="AE11833" s="9">
        <v>704.64677214069491</v>
      </c>
      <c r="AF11833" s="9">
        <v>704.64677214069491</v>
      </c>
      <c r="AG11833" s="9">
        <v>-1076.4629159182939</v>
      </c>
      <c r="AH11833" s="17">
        <v>2.2686100455329941E-2</v>
      </c>
    </row>
    <row r="11834" spans="1:34" ht="15.75" customHeight="1" x14ac:dyDescent="0.3">
      <c r="A11834" s="1">
        <v>2012</v>
      </c>
      <c r="B11834" s="8" t="s">
        <v>2322</v>
      </c>
      <c r="C11834" s="8" t="s">
        <v>145</v>
      </c>
      <c r="D11834" s="8" t="s">
        <v>1746</v>
      </c>
      <c r="E11834" s="9" t="s">
        <v>1740</v>
      </c>
      <c r="F11834" s="16">
        <v>-2.1565130213461749E-3</v>
      </c>
      <c r="G11834" s="16">
        <v>-1.3149353957871068E-2</v>
      </c>
      <c r="H11834" s="9">
        <v>-1959473.7635405548</v>
      </c>
      <c r="I11834" s="9">
        <v>-1662137.2696264507</v>
      </c>
      <c r="J11834" s="9">
        <v>-388.80858142222155</v>
      </c>
      <c r="K11834" s="9">
        <v>-22016.672022245803</v>
      </c>
      <c r="L11834" s="9">
        <v>-5132.7521046513975</v>
      </c>
      <c r="M11834" s="9">
        <v>-71.346853367331249</v>
      </c>
      <c r="N11834" s="9">
        <v>-396.61480364709126</v>
      </c>
      <c r="O11834" s="9">
        <v>-269406.51738160959</v>
      </c>
      <c r="P11834" s="9">
        <v>76.217832839205556</v>
      </c>
      <c r="Q11834" s="9">
        <v>-736613.50827950833</v>
      </c>
      <c r="R11834" s="9">
        <v>-432317.09047770908</v>
      </c>
      <c r="S11834" s="9">
        <v>-432091.43796461239</v>
      </c>
      <c r="T11834" s="9">
        <v>-5502.8424630841109</v>
      </c>
      <c r="U11834" s="9">
        <v>-5510.5137027534083</v>
      </c>
      <c r="V11834" s="9">
        <v>-69722.764781876904</v>
      </c>
      <c r="W11834" s="9">
        <v>-7653.9737135328214</v>
      </c>
      <c r="X11834" s="9">
        <v>-69.281874234517787</v>
      </c>
      <c r="Y11834" s="9">
        <v>-269406.51738160959</v>
      </c>
      <c r="Z11834" s="9">
        <v>-396.61480364709126</v>
      </c>
      <c r="AA11834" s="9">
        <v>-1.9491885497110926</v>
      </c>
      <c r="AB11834" s="9">
        <v>-0.63042650348955798</v>
      </c>
      <c r="AC11834" s="9">
        <v>-191.15954251922292</v>
      </c>
      <c r="AD11834" s="9">
        <v>-2.3232954478543255</v>
      </c>
      <c r="AE11834" s="9">
        <v>38.108916419602778</v>
      </c>
      <c r="AF11834" s="9">
        <v>38.108916419602778</v>
      </c>
      <c r="AG11834" s="9">
        <v>-69.373477806419359</v>
      </c>
      <c r="AH11834" s="17">
        <v>1.9024877653750206E-2</v>
      </c>
    </row>
    <row r="11835" spans="1:34" ht="15.75" customHeight="1" x14ac:dyDescent="0.3">
      <c r="A11835" s="1">
        <v>2012</v>
      </c>
      <c r="B11835" s="8" t="s">
        <v>1820</v>
      </c>
      <c r="C11835" s="8" t="s">
        <v>195</v>
      </c>
      <c r="D11835" s="8" t="s">
        <v>1746</v>
      </c>
      <c r="E11835" s="9" t="s">
        <v>1740</v>
      </c>
      <c r="F11835" s="16">
        <v>-1.909874954613804E-3</v>
      </c>
      <c r="G11835" s="16">
        <v>-3.0716115753687417E-2</v>
      </c>
      <c r="H11835" s="9">
        <v>-40833516.239537746</v>
      </c>
      <c r="I11835" s="9">
        <v>-34737490.621390179</v>
      </c>
      <c r="J11835" s="9">
        <v>-8268.2939191675614</v>
      </c>
      <c r="K11835" s="9">
        <v>-469050.28761156264</v>
      </c>
      <c r="L11835" s="9">
        <v>-106736.86353291293</v>
      </c>
      <c r="M11835" s="9">
        <v>-1517.7326413973344</v>
      </c>
      <c r="N11835" s="9">
        <v>-8954.3678523351009</v>
      </c>
      <c r="O11835" s="9">
        <v>-5504069.9582927385</v>
      </c>
      <c r="P11835" s="9">
        <v>2571.8857025403017</v>
      </c>
      <c r="Q11835" s="9">
        <v>-15327817.557618124</v>
      </c>
      <c r="R11835" s="9">
        <v>-9080173.8418069202</v>
      </c>
      <c r="S11835" s="9">
        <v>-9070534.3140848707</v>
      </c>
      <c r="T11835" s="9">
        <v>-117262.57190289066</v>
      </c>
      <c r="U11835" s="9">
        <v>-117262.57190289066</v>
      </c>
      <c r="V11835" s="9">
        <v>-1464804.2829543115</v>
      </c>
      <c r="W11835" s="9">
        <v>-138487.07751717273</v>
      </c>
      <c r="X11835" s="9">
        <v>-1073.7500884860142</v>
      </c>
      <c r="Y11835" s="9">
        <v>-5504069.9582927385</v>
      </c>
      <c r="Z11835" s="9">
        <v>-8954.3678523351009</v>
      </c>
      <c r="AA11835" s="9">
        <v>-81.735550616806734</v>
      </c>
      <c r="AB11835" s="9">
        <v>-8.0967628555709172</v>
      </c>
      <c r="AC11835" s="9">
        <v>-4025.5930332841972</v>
      </c>
      <c r="AD11835" s="9">
        <v>-97.423018775705486</v>
      </c>
      <c r="AE11835" s="9">
        <v>1285.9428512701509</v>
      </c>
      <c r="AF11835" s="9">
        <v>1285.9428512701509</v>
      </c>
      <c r="AG11835" s="9">
        <v>-1434.982854021049</v>
      </c>
      <c r="AH11835" s="17">
        <v>2.9146527904851512E-2</v>
      </c>
    </row>
    <row r="11836" spans="1:34" ht="15.75" customHeight="1" x14ac:dyDescent="0.3">
      <c r="A11836" s="18">
        <v>2012</v>
      </c>
      <c r="B11836" s="8" t="s">
        <v>1779</v>
      </c>
      <c r="C11836" s="8" t="s">
        <v>232</v>
      </c>
      <c r="D11836" s="8" t="s">
        <v>1746</v>
      </c>
      <c r="E11836" s="9" t="s">
        <v>1740</v>
      </c>
      <c r="F11836" s="16">
        <v>-1.7354150091013468E-3</v>
      </c>
      <c r="G11836" s="16">
        <v>-7.7479561422262797E-3</v>
      </c>
      <c r="H11836" s="9">
        <v>-5997233.0567351785</v>
      </c>
      <c r="I11836" s="9">
        <v>-5864407.0780526875</v>
      </c>
      <c r="J11836" s="9">
        <v>-1652.2122413342911</v>
      </c>
      <c r="K11836" s="9">
        <v>-71122.277886027005</v>
      </c>
      <c r="L11836" s="9">
        <v>-16017.14114395994</v>
      </c>
      <c r="M11836" s="9">
        <v>-272.74666873293063</v>
      </c>
      <c r="N11836" s="9">
        <v>-16760.938488514948</v>
      </c>
      <c r="O11836" s="9">
        <v>-28163.397044278518</v>
      </c>
      <c r="P11836" s="9">
        <v>1162.7347903565062</v>
      </c>
      <c r="Q11836" s="9">
        <v>-2303326.6711565219</v>
      </c>
      <c r="R11836" s="9">
        <v>-1461730.8993525843</v>
      </c>
      <c r="S11836" s="9">
        <v>-1460046.6138010558</v>
      </c>
      <c r="T11836" s="9">
        <v>-17780.569471506751</v>
      </c>
      <c r="U11836" s="9">
        <v>-17780.569471506751</v>
      </c>
      <c r="V11836" s="9">
        <v>-237251.7443727777</v>
      </c>
      <c r="W11836" s="9">
        <v>-450269.826335205</v>
      </c>
      <c r="X11836" s="9">
        <v>-4192.6737745724568</v>
      </c>
      <c r="Y11836" s="9">
        <v>-28163.397044278518</v>
      </c>
      <c r="Z11836" s="9">
        <v>-16760.938488514948</v>
      </c>
      <c r="AA11836" s="9">
        <v>-45.485462807650904</v>
      </c>
      <c r="AB11836" s="9">
        <v>-13.929064773330586</v>
      </c>
      <c r="AC11836" s="9">
        <v>-751.56147404779358</v>
      </c>
      <c r="AD11836" s="9">
        <v>-54.215467610983971</v>
      </c>
      <c r="AE11836" s="9">
        <v>581.3673951782531</v>
      </c>
      <c r="AF11836" s="9">
        <v>581.3673951782531</v>
      </c>
      <c r="AG11836" s="9">
        <v>-226.69678777365201</v>
      </c>
      <c r="AH11836" s="17">
        <v>0.17198351601609574</v>
      </c>
    </row>
    <row r="11837" spans="1:34" ht="15.75" customHeight="1" x14ac:dyDescent="0.3">
      <c r="A11837" s="18">
        <v>2012</v>
      </c>
      <c r="B11837" s="8" t="s">
        <v>2516</v>
      </c>
      <c r="C11837" s="8" t="s">
        <v>192</v>
      </c>
      <c r="D11837" s="8" t="s">
        <v>1742</v>
      </c>
      <c r="E11837" s="9" t="s">
        <v>1740</v>
      </c>
      <c r="F11837" s="16">
        <v>-1.6817575426631606E-3</v>
      </c>
      <c r="G11837" s="16">
        <v>-7.1275137476597042E-2</v>
      </c>
      <c r="H11837" s="9">
        <v>-7232003.0992003959</v>
      </c>
      <c r="I11837" s="9">
        <v>-7090076.5212703971</v>
      </c>
      <c r="J11837" s="9">
        <v>-1693.9594228085507</v>
      </c>
      <c r="K11837" s="9">
        <v>-84460.186162381127</v>
      </c>
      <c r="L11837" s="9">
        <v>-19374.983161095352</v>
      </c>
      <c r="M11837" s="9">
        <v>-313.67829679992502</v>
      </c>
      <c r="N11837" s="9">
        <v>-3263.3600040607598</v>
      </c>
      <c r="O11837" s="9">
        <v>-34063.400524385062</v>
      </c>
      <c r="P11837" s="9">
        <v>1242.9896415322121</v>
      </c>
      <c r="Q11837" s="9">
        <v>-2783444.6187316859</v>
      </c>
      <c r="R11837" s="9">
        <v>-1697688.3327372216</v>
      </c>
      <c r="S11837" s="9">
        <v>-1696586.0998527301</v>
      </c>
      <c r="T11837" s="9">
        <v>-21115.046540595282</v>
      </c>
      <c r="U11837" s="9">
        <v>-21115.046540595282</v>
      </c>
      <c r="V11837" s="9">
        <v>-274704.38961483067</v>
      </c>
      <c r="W11837" s="9">
        <v>-699842.45167387708</v>
      </c>
      <c r="X11837" s="9">
        <v>-271.46752702082404</v>
      </c>
      <c r="Y11837" s="9">
        <v>-34063.400524385062</v>
      </c>
      <c r="Z11837" s="9">
        <v>-3263.3600040607598</v>
      </c>
      <c r="AA11837" s="9">
        <v>-52.917901406694931</v>
      </c>
      <c r="AB11837" s="9">
        <v>-17.56582655280739</v>
      </c>
      <c r="AC11837" s="9">
        <v>-758.21320619666346</v>
      </c>
      <c r="AD11837" s="9">
        <v>-63.074410870308583</v>
      </c>
      <c r="AE11837" s="9">
        <v>621.49482076610605</v>
      </c>
      <c r="AF11837" s="9">
        <v>621.49482076610605</v>
      </c>
      <c r="AG11837" s="9">
        <v>-260.1037499013222</v>
      </c>
      <c r="AH11837" s="17">
        <v>0.154475588143689</v>
      </c>
    </row>
    <row r="11838" spans="1:34" ht="15.75" customHeight="1" x14ac:dyDescent="0.3">
      <c r="A11838" s="18">
        <v>2012</v>
      </c>
      <c r="B11838" s="8" t="s">
        <v>1819</v>
      </c>
      <c r="C11838" s="8" t="s">
        <v>120</v>
      </c>
      <c r="D11838" s="8" t="s">
        <v>1742</v>
      </c>
      <c r="E11838" s="9" t="s">
        <v>1740</v>
      </c>
      <c r="F11838" s="16">
        <v>-1.6205057110017982E-3</v>
      </c>
      <c r="G11838" s="16">
        <v>-3.1353262669382619E-2</v>
      </c>
      <c r="H11838" s="9">
        <v>-5273875.9142083554</v>
      </c>
      <c r="I11838" s="9">
        <v>-5147263.4197215671</v>
      </c>
      <c r="J11838" s="9">
        <v>-1227.8394801451982</v>
      </c>
      <c r="K11838" s="9">
        <v>-68620.085744584285</v>
      </c>
      <c r="L11838" s="9">
        <v>-16031.523828271762</v>
      </c>
      <c r="M11838" s="9">
        <v>-223.97198588460054</v>
      </c>
      <c r="N11838" s="9">
        <v>-1308.5380442472658</v>
      </c>
      <c r="O11838" s="9">
        <v>-39481.519197092639</v>
      </c>
      <c r="P11838" s="9">
        <v>280.98379343654335</v>
      </c>
      <c r="Q11838" s="9">
        <v>-2302140.9793699202</v>
      </c>
      <c r="R11838" s="9">
        <v>-1361891.7826704897</v>
      </c>
      <c r="S11838" s="9">
        <v>-1361266.4138877383</v>
      </c>
      <c r="T11838" s="9">
        <v>-17155.021436146071</v>
      </c>
      <c r="U11838" s="9">
        <v>-17155.021436146071</v>
      </c>
      <c r="V11838" s="9">
        <v>-219824.01654257561</v>
      </c>
      <c r="W11838" s="9">
        <v>46970.839953297866</v>
      </c>
      <c r="X11838" s="9">
        <v>-66.732612612580297</v>
      </c>
      <c r="Y11838" s="9">
        <v>-39481.519197092639</v>
      </c>
      <c r="Z11838" s="9">
        <v>-1308.5380442472658</v>
      </c>
      <c r="AA11838" s="9">
        <v>-9.3844642913458145</v>
      </c>
      <c r="AB11838" s="9">
        <v>-0.35793566765035362</v>
      </c>
      <c r="AC11838" s="9">
        <v>-602.31366574672859</v>
      </c>
      <c r="AD11838" s="9">
        <v>-11.185620381294978</v>
      </c>
      <c r="AE11838" s="9">
        <v>140.49189671827168</v>
      </c>
      <c r="AF11838" s="9">
        <v>140.49189671827168</v>
      </c>
      <c r="AG11838" s="9">
        <v>-214.47107203635483</v>
      </c>
      <c r="AH11838" s="17">
        <v>2.2270647879175657E-2</v>
      </c>
    </row>
    <row r="11839" spans="1:34" ht="15.75" customHeight="1" x14ac:dyDescent="0.3">
      <c r="A11839" s="1">
        <v>2012</v>
      </c>
      <c r="B11839" s="8" t="s">
        <v>1810</v>
      </c>
      <c r="C11839" s="8" t="s">
        <v>120</v>
      </c>
      <c r="D11839" s="8" t="s">
        <v>1742</v>
      </c>
      <c r="E11839" s="9" t="s">
        <v>1740</v>
      </c>
      <c r="F11839" s="16">
        <v>-1.3990310796770729E-3</v>
      </c>
      <c r="G11839" s="16">
        <v>-1.526570760971609E-2</v>
      </c>
      <c r="H11839" s="9">
        <v>-1088729.6899724388</v>
      </c>
      <c r="I11839" s="9">
        <v>-1064834.1294186309</v>
      </c>
      <c r="J11839" s="9">
        <v>-255.6435626302503</v>
      </c>
      <c r="K11839" s="9">
        <v>-14200.96358128863</v>
      </c>
      <c r="L11839" s="9">
        <v>-3315.9223303944709</v>
      </c>
      <c r="M11839" s="9">
        <v>-46.647903304713502</v>
      </c>
      <c r="N11839" s="9">
        <v>-312.89578747422695</v>
      </c>
      <c r="O11839" s="9">
        <v>-5830.6758405159908</v>
      </c>
      <c r="P11839" s="9">
        <v>67.188451800343188</v>
      </c>
      <c r="Q11839" s="9">
        <v>-476194.58188878174</v>
      </c>
      <c r="R11839" s="9">
        <v>-282463.0996179778</v>
      </c>
      <c r="S11839" s="9">
        <v>-282332.54015758593</v>
      </c>
      <c r="T11839" s="9">
        <v>-3550.2408953221575</v>
      </c>
      <c r="U11839" s="9">
        <v>-3550.2408953221575</v>
      </c>
      <c r="V11839" s="9">
        <v>-45603.821014711997</v>
      </c>
      <c r="W11839" s="9">
        <v>11231.601572552998</v>
      </c>
      <c r="X11839" s="9">
        <v>-15.95700901889882</v>
      </c>
      <c r="Y11839" s="9">
        <v>-5830.6758405159908</v>
      </c>
      <c r="Z11839" s="9">
        <v>-312.89578747422695</v>
      </c>
      <c r="AA11839" s="9">
        <v>-2.2439999794989123</v>
      </c>
      <c r="AB11839" s="9">
        <v>-8.5589076364223249E-2</v>
      </c>
      <c r="AC11839" s="9">
        <v>-125.04655305054176</v>
      </c>
      <c r="AD11839" s="9">
        <v>-2.6746899052571189</v>
      </c>
      <c r="AE11839" s="9">
        <v>33.594225900171594</v>
      </c>
      <c r="AF11839" s="9">
        <v>33.594225900171594</v>
      </c>
      <c r="AG11839" s="9">
        <v>-44.376058069994528</v>
      </c>
      <c r="AH11839" s="17">
        <v>2.5601618251874594E-2</v>
      </c>
    </row>
    <row r="11840" spans="1:34" ht="15.75" customHeight="1" x14ac:dyDescent="0.3">
      <c r="A11840" s="18">
        <v>2012</v>
      </c>
      <c r="B11840" s="8" t="s">
        <v>2787</v>
      </c>
      <c r="C11840" s="8" t="s">
        <v>192</v>
      </c>
      <c r="D11840" s="8" t="s">
        <v>1804</v>
      </c>
      <c r="E11840" s="9" t="s">
        <v>1740</v>
      </c>
      <c r="F11840" s="16">
        <v>-1.2254043591054503E-3</v>
      </c>
      <c r="G11840" s="16">
        <v>-1.2171195147389402E-2</v>
      </c>
      <c r="H11840" s="9">
        <v>-7982405.310244455</v>
      </c>
      <c r="I11840" s="9">
        <v>-7831891.7828303529</v>
      </c>
      <c r="J11840" s="9">
        <v>-1900.9533943046367</v>
      </c>
      <c r="K11840" s="9">
        <v>-89262.667318901571</v>
      </c>
      <c r="L11840" s="9">
        <v>-20281.353963896057</v>
      </c>
      <c r="M11840" s="9">
        <v>-354.11921281569374</v>
      </c>
      <c r="N11840" s="9">
        <v>-4943.3814286078168</v>
      </c>
      <c r="O11840" s="9">
        <v>-35653.949447464161</v>
      </c>
      <c r="P11840" s="9">
        <v>1882.897351887696</v>
      </c>
      <c r="Q11840" s="9">
        <v>-2914649.3967659129</v>
      </c>
      <c r="R11840" s="9">
        <v>-1814874.0808860867</v>
      </c>
      <c r="S11840" s="9">
        <v>-1813536.9432646532</v>
      </c>
      <c r="T11840" s="9">
        <v>-22315.666829725393</v>
      </c>
      <c r="U11840" s="9">
        <v>-22315.666829725393</v>
      </c>
      <c r="V11840" s="9">
        <v>-294165.89179282205</v>
      </c>
      <c r="W11840" s="9">
        <v>-1060130.7162712885</v>
      </c>
      <c r="X11840" s="9">
        <v>-411.22264472045862</v>
      </c>
      <c r="Y11840" s="9">
        <v>-35653.949447464161</v>
      </c>
      <c r="Z11840" s="9">
        <v>-4943.3814286078168</v>
      </c>
      <c r="AA11840" s="9">
        <v>-80.160745590202026</v>
      </c>
      <c r="AB11840" s="9">
        <v>-26.608949258200617</v>
      </c>
      <c r="AC11840" s="9">
        <v>-816.01200653292653</v>
      </c>
      <c r="AD11840" s="9">
        <v>-95.545962115326915</v>
      </c>
      <c r="AE11840" s="9">
        <v>941.448675943848</v>
      </c>
      <c r="AF11840" s="9">
        <v>941.448675943848</v>
      </c>
      <c r="AG11840" s="9">
        <v>-272.96377184225565</v>
      </c>
      <c r="AH11840" s="17">
        <v>0.20536695820314788</v>
      </c>
    </row>
    <row r="11841" spans="1:34" ht="15.75" customHeight="1" x14ac:dyDescent="0.3">
      <c r="A11841" s="1">
        <v>2012</v>
      </c>
      <c r="B11841" s="8" t="s">
        <v>1808</v>
      </c>
      <c r="C11841" s="8" t="s">
        <v>195</v>
      </c>
      <c r="D11841" s="8" t="s">
        <v>1746</v>
      </c>
      <c r="E11841" s="9" t="s">
        <v>1740</v>
      </c>
      <c r="F11841" s="16">
        <v>-1.0503943912272432E-3</v>
      </c>
      <c r="G11841" s="16">
        <v>-1.329753283701151E-2</v>
      </c>
      <c r="H11841" s="9">
        <v>-5476028.0379473064</v>
      </c>
      <c r="I11841" s="9">
        <v>-5110839.0344982091</v>
      </c>
      <c r="J11841" s="9">
        <v>-1272.9106405534062</v>
      </c>
      <c r="K11841" s="9">
        <v>-68107.995763679544</v>
      </c>
      <c r="L11841" s="9">
        <v>-15787.447943110914</v>
      </c>
      <c r="M11841" s="9">
        <v>-233.40572573899556</v>
      </c>
      <c r="N11841" s="9">
        <v>-2183.4153281337162</v>
      </c>
      <c r="O11841" s="9">
        <v>-278230.95156544674</v>
      </c>
      <c r="P11841" s="9">
        <v>627.12351756579312</v>
      </c>
      <c r="Q11841" s="9">
        <v>-2267917.3245380372</v>
      </c>
      <c r="R11841" s="9">
        <v>-1366351.9233600253</v>
      </c>
      <c r="S11841" s="9">
        <v>-1365588.3728025274</v>
      </c>
      <c r="T11841" s="9">
        <v>-17026.998940919886</v>
      </c>
      <c r="U11841" s="9">
        <v>-17026.998940919886</v>
      </c>
      <c r="V11841" s="9">
        <v>-220887.68338873904</v>
      </c>
      <c r="W11841" s="9">
        <v>59689.203418286575</v>
      </c>
      <c r="X11841" s="9">
        <v>-261.8210956314374</v>
      </c>
      <c r="Y11841" s="9">
        <v>-278230.95156544674</v>
      </c>
      <c r="Z11841" s="9">
        <v>-2183.4153281337162</v>
      </c>
      <c r="AA11841" s="9">
        <v>-19.930234832115588</v>
      </c>
      <c r="AB11841" s="9">
        <v>-1.9722464720589303</v>
      </c>
      <c r="AC11841" s="9">
        <v>-609.98882404396693</v>
      </c>
      <c r="AD11841" s="9">
        <v>-23.755436007965972</v>
      </c>
      <c r="AE11841" s="9">
        <v>313.56175878289656</v>
      </c>
      <c r="AF11841" s="9">
        <v>313.56175878289656</v>
      </c>
      <c r="AG11841" s="9">
        <v>-213.22818142356175</v>
      </c>
      <c r="AH11841" s="17">
        <v>4.9441055873707694E-2</v>
      </c>
    </row>
    <row r="11842" spans="1:34" ht="15.75" customHeight="1" x14ac:dyDescent="0.3">
      <c r="A11842" s="18">
        <v>2012</v>
      </c>
      <c r="B11842" s="8" t="s">
        <v>2331</v>
      </c>
      <c r="C11842" s="8" t="s">
        <v>195</v>
      </c>
      <c r="D11842" s="8" t="s">
        <v>1746</v>
      </c>
      <c r="E11842" s="9" t="s">
        <v>1740</v>
      </c>
      <c r="F11842" s="16">
        <v>-8.502167674032682E-4</v>
      </c>
      <c r="G11842" s="16">
        <v>-1.1275321182233367E-2</v>
      </c>
      <c r="H11842" s="9">
        <v>-10688898.79576404</v>
      </c>
      <c r="I11842" s="9">
        <v>-10453719.778762933</v>
      </c>
      <c r="J11842" s="9">
        <v>-2377.6137991067098</v>
      </c>
      <c r="K11842" s="9">
        <v>-138319.77460254903</v>
      </c>
      <c r="L11842" s="9">
        <v>-32227.271598157538</v>
      </c>
      <c r="M11842" s="9">
        <v>-435.43671640028026</v>
      </c>
      <c r="N11842" s="9">
        <v>-5265.3395773431885</v>
      </c>
      <c r="O11842" s="9">
        <v>-56669.527150256836</v>
      </c>
      <c r="P11842" s="9">
        <v>115.94644270815698</v>
      </c>
      <c r="Q11842" s="9">
        <v>-4626049.6578257093</v>
      </c>
      <c r="R11842" s="9">
        <v>-2681358.3785283244</v>
      </c>
      <c r="S11842" s="9">
        <v>-2679863.0795134087</v>
      </c>
      <c r="T11842" s="9">
        <v>-34579.943650637259</v>
      </c>
      <c r="U11842" s="9">
        <v>-34579.943650637259</v>
      </c>
      <c r="V11842" s="9">
        <v>-431908.04048365878</v>
      </c>
      <c r="W11842" s="9">
        <v>-136487.58067129724</v>
      </c>
      <c r="X11842" s="9">
        <v>-631.38559084400492</v>
      </c>
      <c r="Y11842" s="9">
        <v>-56669.527150256836</v>
      </c>
      <c r="Z11842" s="9">
        <v>-5265.3395773431885</v>
      </c>
      <c r="AA11842" s="9">
        <v>-0.81988514804435053</v>
      </c>
      <c r="AB11842" s="9">
        <v>-4.7561026396583932</v>
      </c>
      <c r="AC11842" s="9">
        <v>-1180.7056740084965</v>
      </c>
      <c r="AD11842" s="9">
        <v>-0.97724534268228846</v>
      </c>
      <c r="AE11842" s="9">
        <v>57.97322135407849</v>
      </c>
      <c r="AF11842" s="9">
        <v>57.97322135407849</v>
      </c>
      <c r="AG11842" s="9">
        <v>-434.60665749492443</v>
      </c>
      <c r="AH11842" s="17">
        <v>9.0182968361646118E-3</v>
      </c>
    </row>
    <row r="11843" spans="1:34" ht="15.75" customHeight="1" x14ac:dyDescent="0.3">
      <c r="A11843" s="18">
        <v>2012</v>
      </c>
      <c r="B11843" s="8" t="s">
        <v>1827</v>
      </c>
      <c r="C11843" s="8" t="s">
        <v>120</v>
      </c>
      <c r="D11843" s="8" t="s">
        <v>1804</v>
      </c>
      <c r="E11843" s="9" t="s">
        <v>1740</v>
      </c>
      <c r="F11843" s="16">
        <v>-3.0506419077797915E-4</v>
      </c>
      <c r="G11843" s="16">
        <v>-4.8907308835658527E-3</v>
      </c>
      <c r="H11843" s="9">
        <v>-399805.31911246199</v>
      </c>
      <c r="I11843" s="9">
        <v>-390660.40770890919</v>
      </c>
      <c r="J11843" s="9">
        <v>-109.76675960993619</v>
      </c>
      <c r="K11843" s="9">
        <v>-5261.3818497878192</v>
      </c>
      <c r="L11843" s="9">
        <v>-1210.8566763823026</v>
      </c>
      <c r="M11843" s="9">
        <v>-20.180709709558638</v>
      </c>
      <c r="N11843" s="9">
        <v>-526.94385961597754</v>
      </c>
      <c r="O11843" s="9">
        <v>-2128.9327749276713</v>
      </c>
      <c r="P11843" s="9">
        <v>113.15122648051363</v>
      </c>
      <c r="Q11843" s="9">
        <v>-174135.55950210485</v>
      </c>
      <c r="R11843" s="9">
        <v>-110693.97020369749</v>
      </c>
      <c r="S11843" s="9">
        <v>-110634.47633299798</v>
      </c>
      <c r="T11843" s="9">
        <v>-1315.3454624469548</v>
      </c>
      <c r="U11843" s="9">
        <v>-1315.3454624469548</v>
      </c>
      <c r="V11843" s="9">
        <v>-17981.030643295057</v>
      </c>
      <c r="W11843" s="9">
        <v>18914.998920519043</v>
      </c>
      <c r="X11843" s="9">
        <v>-26.872998157695253</v>
      </c>
      <c r="Y11843" s="9">
        <v>-2128.9327749276713</v>
      </c>
      <c r="Z11843" s="9">
        <v>-526.94385961597754</v>
      </c>
      <c r="AA11843" s="9">
        <v>-3.7790921370992581</v>
      </c>
      <c r="AB11843" s="9">
        <v>-0.14413948683807495</v>
      </c>
      <c r="AC11843" s="9">
        <v>-50.209652795538858</v>
      </c>
      <c r="AD11843" s="9">
        <v>-4.5044116232091236</v>
      </c>
      <c r="AE11843" s="9">
        <v>56.575613240256814</v>
      </c>
      <c r="AF11843" s="9">
        <v>56.575613240256814</v>
      </c>
      <c r="AG11843" s="9">
        <v>-16.354723728422382</v>
      </c>
      <c r="AH11843" s="17">
        <v>0.10089825059344278</v>
      </c>
    </row>
    <row r="11844" spans="1:34" ht="15.75" customHeight="1" x14ac:dyDescent="0.3">
      <c r="A11844" s="18">
        <v>2012</v>
      </c>
      <c r="B11844" s="8" t="s">
        <v>1825</v>
      </c>
      <c r="C11844" s="8" t="s">
        <v>120</v>
      </c>
      <c r="D11844" s="8" t="s">
        <v>1371</v>
      </c>
      <c r="E11844" s="9" t="s">
        <v>1740</v>
      </c>
      <c r="F11844" s="16">
        <v>-2.8555084473083284E-4</v>
      </c>
      <c r="G11844" s="16">
        <v>-5.0350189764783579E-3</v>
      </c>
      <c r="H11844" s="9">
        <v>-80192.546392074146</v>
      </c>
      <c r="I11844" s="9">
        <v>-78351.784645564039</v>
      </c>
      <c r="J11844" s="9">
        <v>-22.295421273284308</v>
      </c>
      <c r="K11844" s="9">
        <v>-1056.1373584998898</v>
      </c>
      <c r="L11844" s="9">
        <v>-242.75281688197327</v>
      </c>
      <c r="M11844" s="9">
        <v>-4.1012999396506409</v>
      </c>
      <c r="N11844" s="9">
        <v>-112.91654134628091</v>
      </c>
      <c r="O11844" s="9">
        <v>-426.80499995770839</v>
      </c>
      <c r="P11844" s="9">
        <v>24.246691388681498</v>
      </c>
      <c r="Q11844" s="9">
        <v>-34915.07698661086</v>
      </c>
      <c r="R11844" s="9">
        <v>-22325.015183095496</v>
      </c>
      <c r="S11844" s="9">
        <v>-22312.879510124305</v>
      </c>
      <c r="T11844" s="9">
        <v>-264.03433962497246</v>
      </c>
      <c r="U11844" s="9">
        <v>-264.03433962497246</v>
      </c>
      <c r="V11844" s="9">
        <v>-3628.2531708101287</v>
      </c>
      <c r="W11844" s="9">
        <v>4053.214054396939</v>
      </c>
      <c r="X11844" s="9">
        <v>-5.758499605220412</v>
      </c>
      <c r="Y11844" s="9">
        <v>-426.80499995770839</v>
      </c>
      <c r="Z11844" s="9">
        <v>-112.91654134628091</v>
      </c>
      <c r="AA11844" s="9">
        <v>-0.80980545794984105</v>
      </c>
      <c r="AB11844" s="9">
        <v>-3.0887032893873206E-2</v>
      </c>
      <c r="AC11844" s="9">
        <v>-10.146197706050172</v>
      </c>
      <c r="AD11844" s="9">
        <v>-0.96523106211624088</v>
      </c>
      <c r="AE11844" s="9">
        <v>12.123345694340749</v>
      </c>
      <c r="AF11844" s="9">
        <v>12.123345694340749</v>
      </c>
      <c r="AG11844" s="9">
        <v>-3.281445800835729</v>
      </c>
      <c r="AH11844" s="17">
        <v>0.10648452414496505</v>
      </c>
    </row>
    <row r="11845" spans="1:34" ht="15.75" customHeight="1" x14ac:dyDescent="0.3">
      <c r="A11845" s="1">
        <v>2012</v>
      </c>
      <c r="B11845" s="8" t="s">
        <v>2566</v>
      </c>
      <c r="C11845" s="8" t="s">
        <v>157</v>
      </c>
      <c r="D11845" s="8" t="s">
        <v>1371</v>
      </c>
      <c r="E11845" s="9" t="s">
        <v>1740</v>
      </c>
      <c r="F11845" s="16">
        <v>-1.736668513875818E-4</v>
      </c>
      <c r="G11845" s="16">
        <v>-7.7526326947405374E-4</v>
      </c>
      <c r="H11845" s="9">
        <v>-108130.71288562493</v>
      </c>
      <c r="I11845" s="9">
        <v>-91616.76267297189</v>
      </c>
      <c r="J11845" s="9">
        <v>-26.191177735853678</v>
      </c>
      <c r="K11845" s="9">
        <v>-1218.1600207114661</v>
      </c>
      <c r="L11845" s="9">
        <v>-278.19306128327401</v>
      </c>
      <c r="M11845" s="9">
        <v>-4.769612160018907</v>
      </c>
      <c r="N11845" s="9">
        <v>-376.47306080796511</v>
      </c>
      <c r="O11845" s="9">
        <v>-14638.810503094643</v>
      </c>
      <c r="P11845" s="9">
        <v>28.647223140172805</v>
      </c>
      <c r="Q11845" s="9">
        <v>-40010.218992925191</v>
      </c>
      <c r="R11845" s="9">
        <v>-25467.612627497703</v>
      </c>
      <c r="S11845" s="9">
        <v>-25451.657442107062</v>
      </c>
      <c r="T11845" s="9">
        <v>-304.54000517786653</v>
      </c>
      <c r="U11845" s="9">
        <v>-304.54000517786653</v>
      </c>
      <c r="V11845" s="9">
        <v>-4136.7734240612326</v>
      </c>
      <c r="W11845" s="9">
        <v>2575.0823589870733</v>
      </c>
      <c r="X11845" s="9">
        <v>-26.015697248647012</v>
      </c>
      <c r="Y11845" s="9">
        <v>-14638.810503094643</v>
      </c>
      <c r="Z11845" s="9">
        <v>-376.47306080796511</v>
      </c>
      <c r="AA11845" s="9">
        <v>-0.93122758970850938</v>
      </c>
      <c r="AB11845" s="9">
        <v>-0.12898274782593117</v>
      </c>
      <c r="AC11845" s="9">
        <v>-11.803712435000193</v>
      </c>
      <c r="AD11845" s="9">
        <v>-1.1099576900381496</v>
      </c>
      <c r="AE11845" s="9">
        <v>14.323611570086403</v>
      </c>
      <c r="AF11845" s="9">
        <v>14.323611570086403</v>
      </c>
      <c r="AG11845" s="9">
        <v>-3.8268291914600008</v>
      </c>
      <c r="AH11845" s="17">
        <v>2.1150797751395636E-2</v>
      </c>
    </row>
    <row r="11846" spans="1:34" ht="15.75" customHeight="1" x14ac:dyDescent="0.3">
      <c r="A11846" s="1">
        <v>2012</v>
      </c>
      <c r="B11846" s="8" t="s">
        <v>1830</v>
      </c>
      <c r="C11846" s="8" t="s">
        <v>139</v>
      </c>
      <c r="D11846" s="8" t="s">
        <v>1371</v>
      </c>
      <c r="E11846" s="9" t="s">
        <v>1740</v>
      </c>
      <c r="F11846" s="16">
        <v>0.786095632100419</v>
      </c>
      <c r="G11846" s="16">
        <v>1.4323412632618113</v>
      </c>
      <c r="H11846" s="9">
        <v>1425012702.9332085</v>
      </c>
      <c r="I11846" s="9">
        <v>-19440885.315398678</v>
      </c>
      <c r="J11846" s="9">
        <v>-4609.066766685135</v>
      </c>
      <c r="K11846" s="9">
        <v>-254952.2219423799</v>
      </c>
      <c r="L11846" s="9">
        <v>-59428.077663681004</v>
      </c>
      <c r="M11846" s="9">
        <v>-824.18830708581163</v>
      </c>
      <c r="N11846" s="9">
        <v>-8792.13014215148</v>
      </c>
      <c r="O11846" s="9">
        <v>1444781584.0084178</v>
      </c>
      <c r="P11846" s="9">
        <v>609.92501133672454</v>
      </c>
      <c r="Q11846" s="9">
        <v>-8533144.4434300866</v>
      </c>
      <c r="R11846" s="9">
        <v>-5025298.1613091351</v>
      </c>
      <c r="S11846" s="9">
        <v>-5022543.4606963992</v>
      </c>
      <c r="T11846" s="9">
        <v>-63738.055485594974</v>
      </c>
      <c r="U11846" s="9">
        <v>-63738.055485594974</v>
      </c>
      <c r="V11846" s="9">
        <v>-810718.44413022161</v>
      </c>
      <c r="W11846" s="9">
        <v>-236193.86915212218</v>
      </c>
      <c r="X11846" s="9">
        <v>-2199.3120191262396</v>
      </c>
      <c r="Y11846" s="9">
        <v>1444781584.0084178</v>
      </c>
      <c r="Z11846" s="9">
        <v>-8792.13014215148</v>
      </c>
      <c r="AA11846" s="9">
        <v>-23.859887610403778</v>
      </c>
      <c r="AB11846" s="9">
        <v>-7.3066403966279898</v>
      </c>
      <c r="AC11846" s="9">
        <v>-2265.4301890359284</v>
      </c>
      <c r="AD11846" s="9">
        <v>-28.439305309783009</v>
      </c>
      <c r="AE11846" s="9">
        <v>304.96250566836227</v>
      </c>
      <c r="AF11846" s="9">
        <v>304.96250566836227</v>
      </c>
      <c r="AG11846" s="9">
        <v>-800.03234787732254</v>
      </c>
      <c r="AH11846" s="17">
        <v>1.1644995624931396E-3</v>
      </c>
    </row>
    <row r="11847" spans="1:34" ht="15.75" customHeight="1" x14ac:dyDescent="0.3">
      <c r="A11847" s="18">
        <v>2012</v>
      </c>
      <c r="B11847" s="8" t="s">
        <v>2334</v>
      </c>
      <c r="C11847" s="8" t="s">
        <v>129</v>
      </c>
      <c r="D11847" s="8" t="s">
        <v>1833</v>
      </c>
      <c r="E11847" s="9" t="s">
        <v>1834</v>
      </c>
      <c r="F11847" s="16">
        <v>-5.7485940694880902E-2</v>
      </c>
      <c r="G11847" s="16">
        <v>-0.32351601716490769</v>
      </c>
      <c r="H11847" s="9">
        <v>-64317834.482021004</v>
      </c>
      <c r="I11847" s="9">
        <v>-48773143.036861315</v>
      </c>
      <c r="J11847" s="9">
        <v>-9605.807513043439</v>
      </c>
      <c r="K11847" s="9">
        <v>-531104.37189579126</v>
      </c>
      <c r="L11847" s="9">
        <v>-122888.68431849807</v>
      </c>
      <c r="M11847" s="9">
        <v>-1686.2417063325977</v>
      </c>
      <c r="N11847" s="9">
        <v>-103481.884555517</v>
      </c>
      <c r="O11847" s="9">
        <v>-14773111.473886792</v>
      </c>
      <c r="P11847" s="9">
        <v>-2812.9812837006721</v>
      </c>
      <c r="Q11847" s="9">
        <v>-17622862.212080203</v>
      </c>
      <c r="R11847" s="9">
        <v>-9831710.8783295248</v>
      </c>
      <c r="S11847" s="9">
        <v>-9824410.7920037284</v>
      </c>
      <c r="T11847" s="9">
        <v>-132776.09297394782</v>
      </c>
      <c r="U11847" s="9">
        <v>-132776.09297394782</v>
      </c>
      <c r="V11847" s="9">
        <v>-1577233.3187154646</v>
      </c>
      <c r="W11847" s="9">
        <v>-10293420.931955572</v>
      </c>
      <c r="X11847" s="9">
        <v>-16840.982261532998</v>
      </c>
      <c r="Y11847" s="9">
        <v>-14773111.473886792</v>
      </c>
      <c r="Z11847" s="9">
        <v>-103481.884555517</v>
      </c>
      <c r="AA11847" s="9">
        <v>-19.754338277629426</v>
      </c>
      <c r="AB11847" s="9">
        <v>-184.60892356966497</v>
      </c>
      <c r="AC11847" s="9">
        <v>-4502.6897182871617</v>
      </c>
      <c r="AD11847" s="9">
        <v>-23.545779705402772</v>
      </c>
      <c r="AE11847" s="9">
        <v>-1406.490641850336</v>
      </c>
      <c r="AF11847" s="9">
        <v>-1406.490641850336</v>
      </c>
      <c r="AG11847" s="9">
        <v>-1666.2422412296255</v>
      </c>
      <c r="AH11847" s="17">
        <v>0.13478406351228575</v>
      </c>
    </row>
    <row r="11848" spans="1:34" ht="15.75" customHeight="1" x14ac:dyDescent="0.3">
      <c r="A11848" s="1">
        <v>2012</v>
      </c>
      <c r="B11848" s="8" t="s">
        <v>2336</v>
      </c>
      <c r="C11848" s="8" t="s">
        <v>192</v>
      </c>
      <c r="D11848" s="8" t="s">
        <v>1833</v>
      </c>
      <c r="E11848" s="9" t="s">
        <v>1834</v>
      </c>
      <c r="F11848" s="16">
        <v>-1.6176270902346822E-2</v>
      </c>
      <c r="G11848" s="16">
        <v>-0.17855866481190572</v>
      </c>
      <c r="H11848" s="9">
        <v>-138900785.35718146</v>
      </c>
      <c r="I11848" s="9">
        <v>-118736070.12770022</v>
      </c>
      <c r="J11848" s="9">
        <v>-26482.837763386611</v>
      </c>
      <c r="K11848" s="9">
        <v>-1514926.1981840674</v>
      </c>
      <c r="L11848" s="9">
        <v>-353626.8825553538</v>
      </c>
      <c r="M11848" s="9">
        <v>-4832.5733460566853</v>
      </c>
      <c r="N11848" s="9">
        <v>-9254.3831457631368</v>
      </c>
      <c r="O11848" s="9">
        <v>-18256770.527501367</v>
      </c>
      <c r="P11848" s="9">
        <v>1178.173014764109</v>
      </c>
      <c r="Q11848" s="9">
        <v>-50759094.456585042</v>
      </c>
      <c r="R11848" s="9">
        <v>-29455383.661354698</v>
      </c>
      <c r="S11848" s="9">
        <v>-29440484.437311165</v>
      </c>
      <c r="T11848" s="9">
        <v>-378731.54954601685</v>
      </c>
      <c r="U11848" s="9">
        <v>-378731.54954601685</v>
      </c>
      <c r="V11848" s="9">
        <v>-4745374.0193386003</v>
      </c>
      <c r="W11848" s="9">
        <v>-5458812.9314543456</v>
      </c>
      <c r="X11848" s="9">
        <v>-1304.2565029947639</v>
      </c>
      <c r="Y11848" s="9">
        <v>-18256770.527501367</v>
      </c>
      <c r="Z11848" s="9">
        <v>-9254.3831457631368</v>
      </c>
      <c r="AA11848" s="9">
        <v>-106.72661073037466</v>
      </c>
      <c r="AB11848" s="9">
        <v>-104.46863501465779</v>
      </c>
      <c r="AC11848" s="9">
        <v>-12958.829671948017</v>
      </c>
      <c r="AD11848" s="9">
        <v>-127.21060202798346</v>
      </c>
      <c r="AE11848" s="9">
        <v>589.08650738205449</v>
      </c>
      <c r="AF11848" s="9">
        <v>589.08650738205449</v>
      </c>
      <c r="AG11848" s="9">
        <v>-4724.5223905216271</v>
      </c>
      <c r="AH11848" s="17">
        <v>3.8005428531760997E-2</v>
      </c>
    </row>
    <row r="11849" spans="1:34" ht="15.75" customHeight="1" x14ac:dyDescent="0.3">
      <c r="A11849" s="18">
        <v>2012</v>
      </c>
      <c r="B11849" s="8" t="s">
        <v>1841</v>
      </c>
      <c r="C11849" s="8" t="s">
        <v>192</v>
      </c>
      <c r="D11849" s="8" t="s">
        <v>1833</v>
      </c>
      <c r="E11849" s="9" t="s">
        <v>1834</v>
      </c>
      <c r="F11849" s="16">
        <v>-1.5403879121859754E-2</v>
      </c>
      <c r="G11849" s="16">
        <v>-0.16240854638966379</v>
      </c>
      <c r="H11849" s="9">
        <v>-135604152.66787452</v>
      </c>
      <c r="I11849" s="9">
        <v>-116696458.01270792</v>
      </c>
      <c r="J11849" s="9">
        <v>-25999.494594631535</v>
      </c>
      <c r="K11849" s="9">
        <v>-1486180.4083675595</v>
      </c>
      <c r="L11849" s="9">
        <v>-346848.58398864372</v>
      </c>
      <c r="M11849" s="9">
        <v>-4744.9242431772382</v>
      </c>
      <c r="N11849" s="9">
        <v>-9487.7683702458326</v>
      </c>
      <c r="O11849" s="9">
        <v>-17035641.360826887</v>
      </c>
      <c r="P11849" s="9">
        <v>1207.8852245569426</v>
      </c>
      <c r="Q11849" s="9">
        <v>-49785933.553650923</v>
      </c>
      <c r="R11849" s="9">
        <v>-28888229.414341133</v>
      </c>
      <c r="S11849" s="9">
        <v>-28873530.053884212</v>
      </c>
      <c r="T11849" s="9">
        <v>-371545.10209188989</v>
      </c>
      <c r="U11849" s="9">
        <v>-371545.10209188989</v>
      </c>
      <c r="V11849" s="9">
        <v>-4653941.8223947939</v>
      </c>
      <c r="W11849" s="9">
        <v>-5596478.1071175979</v>
      </c>
      <c r="X11849" s="9">
        <v>-1337.1483977801886</v>
      </c>
      <c r="Y11849" s="9">
        <v>-17035641.360826887</v>
      </c>
      <c r="Z11849" s="9">
        <v>-9487.7683702458326</v>
      </c>
      <c r="AA11849" s="9">
        <v>-109.41813685494294</v>
      </c>
      <c r="AB11849" s="9">
        <v>-107.10321750927376</v>
      </c>
      <c r="AC11849" s="9">
        <v>-12710.031502782063</v>
      </c>
      <c r="AD11849" s="9">
        <v>-130.41871157383386</v>
      </c>
      <c r="AE11849" s="9">
        <v>603.9426122784713</v>
      </c>
      <c r="AF11849" s="9">
        <v>603.9426122784713</v>
      </c>
      <c r="AG11849" s="9">
        <v>-4634.1483630182556</v>
      </c>
      <c r="AH11849" s="17">
        <v>3.9760972279334554E-2</v>
      </c>
    </row>
    <row r="11850" spans="1:34" ht="15.75" customHeight="1" x14ac:dyDescent="0.3">
      <c r="A11850" s="18">
        <v>2012</v>
      </c>
      <c r="B11850" s="8" t="s">
        <v>2683</v>
      </c>
      <c r="C11850" s="8" t="s">
        <v>135</v>
      </c>
      <c r="D11850" s="8" t="s">
        <v>1840</v>
      </c>
      <c r="E11850" s="9" t="s">
        <v>1834</v>
      </c>
      <c r="F11850" s="16">
        <v>-1.5349981067479972E-2</v>
      </c>
      <c r="G11850" s="16">
        <v>-0.13659469635944299</v>
      </c>
      <c r="H11850" s="9">
        <v>-6216362.668465443</v>
      </c>
      <c r="I11850" s="9">
        <v>-6080341.4139682865</v>
      </c>
      <c r="J11850" s="9">
        <v>-1395.2828316128346</v>
      </c>
      <c r="K11850" s="9">
        <v>-81098.339266873372</v>
      </c>
      <c r="L11850" s="9">
        <v>-18903.684065140118</v>
      </c>
      <c r="M11850" s="9">
        <v>-254.18606346105187</v>
      </c>
      <c r="N11850" s="9">
        <v>-98.463416448459327</v>
      </c>
      <c r="O11850" s="9">
        <v>-34321.199566285919</v>
      </c>
      <c r="P11850" s="9">
        <v>49.900712665002445</v>
      </c>
      <c r="Q11850" s="9">
        <v>-2713763.7525742329</v>
      </c>
      <c r="R11850" s="9">
        <v>-1580919.1369409757</v>
      </c>
      <c r="S11850" s="9">
        <v>-1580019.9663129309</v>
      </c>
      <c r="T11850" s="9">
        <v>-20274.584816718343</v>
      </c>
      <c r="U11850" s="9">
        <v>-20274.584816718343</v>
      </c>
      <c r="V11850" s="9">
        <v>-254777.40350943711</v>
      </c>
      <c r="W11850" s="9">
        <v>-10994.671186231895</v>
      </c>
      <c r="X11850" s="9">
        <v>-17.036057580967668</v>
      </c>
      <c r="Y11850" s="9">
        <v>-34321.199566285919</v>
      </c>
      <c r="Z11850" s="9">
        <v>-98.463416448459327</v>
      </c>
      <c r="AA11850" s="9">
        <v>-1.739305075072324</v>
      </c>
      <c r="AB11850" s="9">
        <v>-0.11499743501417277</v>
      </c>
      <c r="AC11850" s="9">
        <v>-695.41737314106342</v>
      </c>
      <c r="AD11850" s="9">
        <v>-2.073129130552505</v>
      </c>
      <c r="AE11850" s="9">
        <v>24.950356332501222</v>
      </c>
      <c r="AF11850" s="9">
        <v>24.950356332501222</v>
      </c>
      <c r="AG11850" s="9">
        <v>-252.42517576825966</v>
      </c>
      <c r="AH11850" s="17">
        <v>5.8640739285951843E-3</v>
      </c>
    </row>
    <row r="11851" spans="1:34" ht="15.75" customHeight="1" x14ac:dyDescent="0.3">
      <c r="A11851" s="18">
        <v>2012</v>
      </c>
      <c r="B11851" s="8" t="s">
        <v>1846</v>
      </c>
      <c r="C11851" s="8" t="s">
        <v>192</v>
      </c>
      <c r="D11851" s="8" t="s">
        <v>1833</v>
      </c>
      <c r="E11851" s="9" t="s">
        <v>1834</v>
      </c>
      <c r="F11851" s="16">
        <v>-1.2230258251504233E-2</v>
      </c>
      <c r="G11851" s="16">
        <v>-5.5400985063086744E-2</v>
      </c>
      <c r="H11851" s="9">
        <v>-136136618.99158281</v>
      </c>
      <c r="I11851" s="9">
        <v>-123778599.60633886</v>
      </c>
      <c r="J11851" s="9">
        <v>-27437.299313471707</v>
      </c>
      <c r="K11851" s="9">
        <v>-1562959.3269800767</v>
      </c>
      <c r="L11851" s="9">
        <v>-364430.74749285658</v>
      </c>
      <c r="M11851" s="9">
        <v>-5010.042644352613</v>
      </c>
      <c r="N11851" s="9">
        <v>-11996.664652784508</v>
      </c>
      <c r="O11851" s="9">
        <v>-10387712.596291989</v>
      </c>
      <c r="P11851" s="9">
        <v>1527.2921315729257</v>
      </c>
      <c r="Q11851" s="9">
        <v>-52308586.334986925</v>
      </c>
      <c r="R11851" s="9">
        <v>-30339992.778740883</v>
      </c>
      <c r="S11851" s="9">
        <v>-30324125.079031538</v>
      </c>
      <c r="T11851" s="9">
        <v>-390739.83174501918</v>
      </c>
      <c r="U11851" s="9">
        <v>-390739.83174501918</v>
      </c>
      <c r="V11851" s="9">
        <v>-4887519.6845399458</v>
      </c>
      <c r="W11851" s="9">
        <v>-7076381.7652096003</v>
      </c>
      <c r="X11851" s="9">
        <v>-1690.7369882135295</v>
      </c>
      <c r="Y11851" s="9">
        <v>-10387712.596291989</v>
      </c>
      <c r="Z11851" s="9">
        <v>-11996.664652784508</v>
      </c>
      <c r="AA11851" s="9">
        <v>-138.35210173319399</v>
      </c>
      <c r="AB11851" s="9">
        <v>-135.42503711646827</v>
      </c>
      <c r="AC11851" s="9">
        <v>-13352.322919403645</v>
      </c>
      <c r="AD11851" s="9">
        <v>-164.90595956222433</v>
      </c>
      <c r="AE11851" s="9">
        <v>763.64606578646283</v>
      </c>
      <c r="AF11851" s="9">
        <v>763.64606578646283</v>
      </c>
      <c r="AG11851" s="9">
        <v>-4869.9737647147003</v>
      </c>
      <c r="AH11851" s="17">
        <v>4.8483472508940403E-2</v>
      </c>
    </row>
    <row r="11852" spans="1:34" ht="15.75" customHeight="1" x14ac:dyDescent="0.3">
      <c r="A11852" s="18">
        <v>2012</v>
      </c>
      <c r="B11852" s="8" t="s">
        <v>1843</v>
      </c>
      <c r="C11852" s="8" t="s">
        <v>135</v>
      </c>
      <c r="D11852" s="8" t="s">
        <v>1833</v>
      </c>
      <c r="E11852" s="9" t="s">
        <v>1834</v>
      </c>
      <c r="F11852" s="16">
        <v>-8.7312270223895237E-3</v>
      </c>
      <c r="G11852" s="16">
        <v>-4.0275054925938955E-2</v>
      </c>
      <c r="H11852" s="9">
        <v>-25138591.643721938</v>
      </c>
      <c r="I11852" s="9">
        <v>-21713337.328294035</v>
      </c>
      <c r="J11852" s="9">
        <v>-4999.5980604517808</v>
      </c>
      <c r="K11852" s="9">
        <v>-290428.4227159046</v>
      </c>
      <c r="L11852" s="9">
        <v>-67310.938674185119</v>
      </c>
      <c r="M11852" s="9">
        <v>-911.66211795995116</v>
      </c>
      <c r="N11852" s="9">
        <v>-700.02260417197749</v>
      </c>
      <c r="O11852" s="9">
        <v>-3061258.4388236338</v>
      </c>
      <c r="P11852" s="9">
        <v>354.76756840016361</v>
      </c>
      <c r="Q11852" s="9">
        <v>-9663333.9657449946</v>
      </c>
      <c r="R11852" s="9">
        <v>-5640788.7857812587</v>
      </c>
      <c r="S11852" s="9">
        <v>-5636856.2210695622</v>
      </c>
      <c r="T11852" s="9">
        <v>-72607.10567897615</v>
      </c>
      <c r="U11852" s="9">
        <v>-72607.10567897615</v>
      </c>
      <c r="V11852" s="9">
        <v>-909096.32256120315</v>
      </c>
      <c r="W11852" s="9">
        <v>-78166.273661948348</v>
      </c>
      <c r="X11852" s="9">
        <v>-121.11732278653172</v>
      </c>
      <c r="Y11852" s="9">
        <v>-3061258.4388236338</v>
      </c>
      <c r="Z11852" s="9">
        <v>-700.02260417197749</v>
      </c>
      <c r="AA11852" s="9">
        <v>-12.365535465032263</v>
      </c>
      <c r="AB11852" s="9">
        <v>-0.81757069615654776</v>
      </c>
      <c r="AC11852" s="9">
        <v>-2483.9872679029208</v>
      </c>
      <c r="AD11852" s="9">
        <v>-14.738847229760733</v>
      </c>
      <c r="AE11852" s="9">
        <v>177.38378420008181</v>
      </c>
      <c r="AF11852" s="9">
        <v>177.38378420008181</v>
      </c>
      <c r="AG11852" s="9">
        <v>-899.14314154389297</v>
      </c>
      <c r="AH11852" s="17">
        <v>1.0975016208397434E-2</v>
      </c>
    </row>
    <row r="11853" spans="1:34" ht="15.75" customHeight="1" x14ac:dyDescent="0.3">
      <c r="A11853" s="1">
        <v>2012</v>
      </c>
      <c r="B11853" s="8" t="s">
        <v>1842</v>
      </c>
      <c r="C11853" s="8" t="s">
        <v>135</v>
      </c>
      <c r="D11853" s="8" t="s">
        <v>1836</v>
      </c>
      <c r="E11853" s="9" t="s">
        <v>1834</v>
      </c>
      <c r="F11853" s="16">
        <v>-8.0363359434609382E-3</v>
      </c>
      <c r="G11853" s="16">
        <v>-8.1847739016542895E-2</v>
      </c>
      <c r="H11853" s="9">
        <v>-7553035.8372669248</v>
      </c>
      <c r="I11853" s="9">
        <v>-7386453.1517618522</v>
      </c>
      <c r="J11853" s="9">
        <v>-1700.2976958108536</v>
      </c>
      <c r="K11853" s="9">
        <v>-98775.418780681226</v>
      </c>
      <c r="L11853" s="9">
        <v>-22903.264702061024</v>
      </c>
      <c r="M11853" s="9">
        <v>-310.02068544760243</v>
      </c>
      <c r="N11853" s="9">
        <v>-228.51244819092878</v>
      </c>
      <c r="O11853" s="9">
        <v>-42780.980032638952</v>
      </c>
      <c r="P11853" s="9">
        <v>115.80883975847681</v>
      </c>
      <c r="Q11853" s="9">
        <v>-3288042.7245770656</v>
      </c>
      <c r="R11853" s="9">
        <v>-1919018.3515274085</v>
      </c>
      <c r="S11853" s="9">
        <v>-1917700.4966488613</v>
      </c>
      <c r="T11853" s="9">
        <v>-24693.854695170307</v>
      </c>
      <c r="U11853" s="9">
        <v>-24693.854695170307</v>
      </c>
      <c r="V11853" s="9">
        <v>-309277.02723597671</v>
      </c>
      <c r="W11853" s="9">
        <v>-25516.271123247476</v>
      </c>
      <c r="X11853" s="9">
        <v>-39.537031780593544</v>
      </c>
      <c r="Y11853" s="9">
        <v>-42780.980032638952</v>
      </c>
      <c r="Z11853" s="9">
        <v>-228.51244819092878</v>
      </c>
      <c r="AA11853" s="9">
        <v>-4.0365536276484031</v>
      </c>
      <c r="AB11853" s="9">
        <v>-0.26688435521147341</v>
      </c>
      <c r="AC11853" s="9">
        <v>-844.98732241024845</v>
      </c>
      <c r="AD11853" s="9">
        <v>-4.8112875840181886</v>
      </c>
      <c r="AE11853" s="9">
        <v>57.904419879238404</v>
      </c>
      <c r="AF11853" s="9">
        <v>57.904419879238404</v>
      </c>
      <c r="AG11853" s="9">
        <v>-305.93404319829705</v>
      </c>
      <c r="AH11853" s="17">
        <v>1.1151453036365448E-2</v>
      </c>
    </row>
    <row r="11854" spans="1:34" ht="15.75" customHeight="1" x14ac:dyDescent="0.3">
      <c r="A11854" s="18">
        <v>2012</v>
      </c>
      <c r="B11854" s="8" t="s">
        <v>1848</v>
      </c>
      <c r="C11854" s="8" t="s">
        <v>172</v>
      </c>
      <c r="D11854" s="8" t="s">
        <v>1833</v>
      </c>
      <c r="E11854" s="9" t="s">
        <v>1834</v>
      </c>
      <c r="F11854" s="16">
        <v>-7.7926171287442903E-3</v>
      </c>
      <c r="G11854" s="16">
        <v>-2.4948206042776495E-2</v>
      </c>
      <c r="H11854" s="9">
        <v>-9494344.8253288753</v>
      </c>
      <c r="I11854" s="9">
        <v>-9026895.0398841444</v>
      </c>
      <c r="J11854" s="9">
        <v>-2121.0740798969018</v>
      </c>
      <c r="K11854" s="9">
        <v>-116174.18571500464</v>
      </c>
      <c r="L11854" s="9">
        <v>-27090.612695948879</v>
      </c>
      <c r="M11854" s="9">
        <v>-381.64292825743854</v>
      </c>
      <c r="N11854" s="9">
        <v>-6611.1220069240881</v>
      </c>
      <c r="O11854" s="9">
        <v>-315467.06234549085</v>
      </c>
      <c r="P11854" s="9">
        <v>395.91432679083562</v>
      </c>
      <c r="Q11854" s="9">
        <v>-3889888.3132260144</v>
      </c>
      <c r="R11854" s="9">
        <v>-2294756.6284182994</v>
      </c>
      <c r="S11854" s="9">
        <v>-2293583.7088747793</v>
      </c>
      <c r="T11854" s="9">
        <v>-29043.54642875116</v>
      </c>
      <c r="U11854" s="9">
        <v>-29043.54642875116</v>
      </c>
      <c r="V11854" s="9">
        <v>-370275.90009471093</v>
      </c>
      <c r="W11854" s="9">
        <v>-262777.01582297601</v>
      </c>
      <c r="X11854" s="9">
        <v>-1854.9687657684719</v>
      </c>
      <c r="Y11854" s="9">
        <v>-315467.06234549085</v>
      </c>
      <c r="Z11854" s="9">
        <v>-6611.1220069240881</v>
      </c>
      <c r="AA11854" s="9">
        <v>-17.21191375203265</v>
      </c>
      <c r="AB11854" s="9">
        <v>-6.5054500020597494</v>
      </c>
      <c r="AC11854" s="9">
        <v>-1030.477054674561</v>
      </c>
      <c r="AD11854" s="9">
        <v>-20.515388762613942</v>
      </c>
      <c r="AE11854" s="9">
        <v>197.95716339541781</v>
      </c>
      <c r="AF11854" s="9">
        <v>197.95716339541781</v>
      </c>
      <c r="AG11854" s="9">
        <v>-364.21743601359236</v>
      </c>
      <c r="AH11854" s="17">
        <v>4.8038116705854547E-2</v>
      </c>
    </row>
    <row r="11855" spans="1:34" ht="15.75" customHeight="1" x14ac:dyDescent="0.3">
      <c r="A11855" s="1">
        <v>2012</v>
      </c>
      <c r="B11855" s="8" t="s">
        <v>1855</v>
      </c>
      <c r="C11855" s="8" t="s">
        <v>192</v>
      </c>
      <c r="D11855" s="8" t="s">
        <v>1856</v>
      </c>
      <c r="E11855" s="9" t="s">
        <v>1834</v>
      </c>
      <c r="F11855" s="16">
        <v>-7.6089472986148885E-3</v>
      </c>
      <c r="G11855" s="16">
        <v>-7.1973852793031909E-2</v>
      </c>
      <c r="H11855" s="9">
        <v>-38721932.802651167</v>
      </c>
      <c r="I11855" s="9">
        <v>-37941171.034515649</v>
      </c>
      <c r="J11855" s="9">
        <v>-8279.2413578000524</v>
      </c>
      <c r="K11855" s="9">
        <v>-466542.09071275761</v>
      </c>
      <c r="L11855" s="9">
        <v>-108464.7700664228</v>
      </c>
      <c r="M11855" s="9">
        <v>-1514.3414080401649</v>
      </c>
      <c r="N11855" s="9">
        <v>-5484.7095891074114</v>
      </c>
      <c r="O11855" s="9">
        <v>-191174.87189545055</v>
      </c>
      <c r="P11855" s="9">
        <v>698.25689404946581</v>
      </c>
      <c r="Q11855" s="9">
        <v>-15567500.744120797</v>
      </c>
      <c r="R11855" s="9">
        <v>-9018122.1009885371</v>
      </c>
      <c r="S11855" s="9">
        <v>-9012999.9642710388</v>
      </c>
      <c r="T11855" s="9">
        <v>-116635.5226781894</v>
      </c>
      <c r="U11855" s="9">
        <v>-116635.5226781894</v>
      </c>
      <c r="V11855" s="9">
        <v>-1452457.5102042118</v>
      </c>
      <c r="W11855" s="9">
        <v>-3235224.1266343496</v>
      </c>
      <c r="X11855" s="9">
        <v>-772.98162783611326</v>
      </c>
      <c r="Y11855" s="9">
        <v>-191174.87189545055</v>
      </c>
      <c r="Z11855" s="9">
        <v>-5484.7095891074114</v>
      </c>
      <c r="AA11855" s="9">
        <v>-63.25267238949499</v>
      </c>
      <c r="AB11855" s="9">
        <v>-61.914458824646665</v>
      </c>
      <c r="AC11855" s="9">
        <v>-3972.1411479517265</v>
      </c>
      <c r="AD11855" s="9">
        <v>-75.392729886965625</v>
      </c>
      <c r="AE11855" s="9">
        <v>349.12844702473291</v>
      </c>
      <c r="AF11855" s="9">
        <v>349.12844702473291</v>
      </c>
      <c r="AG11855" s="9">
        <v>-1450.3038484750339</v>
      </c>
      <c r="AH11855" s="17">
        <v>7.4678101451717258E-2</v>
      </c>
    </row>
    <row r="11856" spans="1:34" ht="15.75" customHeight="1" x14ac:dyDescent="0.3">
      <c r="A11856" s="1">
        <v>2012</v>
      </c>
      <c r="B11856" s="8" t="s">
        <v>1847</v>
      </c>
      <c r="C11856" s="8" t="s">
        <v>135</v>
      </c>
      <c r="D11856" s="8" t="s">
        <v>1833</v>
      </c>
      <c r="E11856" s="9" t="s">
        <v>1834</v>
      </c>
      <c r="F11856" s="16">
        <v>-7.443888258968241E-3</v>
      </c>
      <c r="G11856" s="16">
        <v>-4.63849518106789E-2</v>
      </c>
      <c r="H11856" s="9">
        <v>-13055338.088571757</v>
      </c>
      <c r="I11856" s="9">
        <v>-12767022.541337041</v>
      </c>
      <c r="J11856" s="9">
        <v>-2940.3875549314835</v>
      </c>
      <c r="K11856" s="9">
        <v>-170801.18903013188</v>
      </c>
      <c r="L11856" s="9">
        <v>-39569.216897835759</v>
      </c>
      <c r="M11856" s="9">
        <v>-536.20749398049099</v>
      </c>
      <c r="N11856" s="9">
        <v>-426.41716547727441</v>
      </c>
      <c r="O11856" s="9">
        <v>-74258.234943823758</v>
      </c>
      <c r="P11856" s="9">
        <v>216.10585146661563</v>
      </c>
      <c r="Q11856" s="9">
        <v>-5680674.9634987535</v>
      </c>
      <c r="R11856" s="9">
        <v>-3316471.1417752807</v>
      </c>
      <c r="S11856" s="9">
        <v>-3314128.1820656238</v>
      </c>
      <c r="T11856" s="9">
        <v>-42700.29725753297</v>
      </c>
      <c r="U11856" s="9">
        <v>-42700.29725753297</v>
      </c>
      <c r="V11856" s="9">
        <v>-534499.9233479175</v>
      </c>
      <c r="W11856" s="9">
        <v>-47614.806510819864</v>
      </c>
      <c r="X11856" s="9">
        <v>-73.778339677929523</v>
      </c>
      <c r="Y11856" s="9">
        <v>-74258.234943823758</v>
      </c>
      <c r="Z11856" s="9">
        <v>-426.41716547727441</v>
      </c>
      <c r="AA11856" s="9">
        <v>-7.5324375972755861</v>
      </c>
      <c r="AB11856" s="9">
        <v>-0.49802131638981845</v>
      </c>
      <c r="AC11856" s="9">
        <v>-1460.5620786737629</v>
      </c>
      <c r="AD11856" s="9">
        <v>-8.9781350211558504</v>
      </c>
      <c r="AE11856" s="9">
        <v>108.05292573330782</v>
      </c>
      <c r="AF11856" s="9">
        <v>108.05292573330782</v>
      </c>
      <c r="AG11856" s="9">
        <v>-528.58158817945366</v>
      </c>
      <c r="AH11856" s="17">
        <v>1.2030126107481947E-2</v>
      </c>
    </row>
    <row r="11857" spans="1:34" ht="15.75" customHeight="1" x14ac:dyDescent="0.3">
      <c r="A11857" s="18">
        <v>2012</v>
      </c>
      <c r="B11857" s="8" t="s">
        <v>1849</v>
      </c>
      <c r="C11857" s="8" t="s">
        <v>168</v>
      </c>
      <c r="D11857" s="8" t="s">
        <v>1833</v>
      </c>
      <c r="E11857" s="9" t="s">
        <v>1834</v>
      </c>
      <c r="F11857" s="16">
        <v>-7.0112691597245778E-3</v>
      </c>
      <c r="G11857" s="16">
        <v>-2.3860161041381243E-2</v>
      </c>
      <c r="H11857" s="9">
        <v>-16920602.73409725</v>
      </c>
      <c r="I11857" s="9">
        <v>-16102104.000083214</v>
      </c>
      <c r="J11857" s="9">
        <v>-3355.3972629257355</v>
      </c>
      <c r="K11857" s="9">
        <v>-169278.43471656897</v>
      </c>
      <c r="L11857" s="9">
        <v>-39262.756214863657</v>
      </c>
      <c r="M11857" s="9">
        <v>-601.48823848077529</v>
      </c>
      <c r="N11857" s="9">
        <v>-92491.642347270317</v>
      </c>
      <c r="O11857" s="9">
        <v>-513705.46867543459</v>
      </c>
      <c r="P11857" s="9">
        <v>196.45344156793271</v>
      </c>
      <c r="Q11857" s="9">
        <v>-5633427.2992065959</v>
      </c>
      <c r="R11857" s="9">
        <v>-3242200.0855949335</v>
      </c>
      <c r="S11857" s="9">
        <v>-3240307.5507641966</v>
      </c>
      <c r="T11857" s="9">
        <v>-42319.482660227564</v>
      </c>
      <c r="U11857" s="9">
        <v>-42320.292390095819</v>
      </c>
      <c r="V11857" s="9">
        <v>-521805.01424676273</v>
      </c>
      <c r="W11857" s="9">
        <v>-3580159.3873730381</v>
      </c>
      <c r="X11857" s="9">
        <v>-9817.745759711046</v>
      </c>
      <c r="Y11857" s="9">
        <v>-513705.46867543459</v>
      </c>
      <c r="Z11857" s="9">
        <v>-92491.642347270303</v>
      </c>
      <c r="AA11857" s="9">
        <v>-50.328261716258538</v>
      </c>
      <c r="AB11857" s="9">
        <v>-67.936698894261909</v>
      </c>
      <c r="AC11857" s="9">
        <v>-1516.430351621317</v>
      </c>
      <c r="AD11857" s="9">
        <v>-59.987742776929139</v>
      </c>
      <c r="AE11857" s="9">
        <v>98.226720783966357</v>
      </c>
      <c r="AF11857" s="9">
        <v>83.416295173822476</v>
      </c>
      <c r="AG11857" s="9">
        <v>-535.72503993597445</v>
      </c>
      <c r="AH11857" s="17">
        <v>0.19219393982193014</v>
      </c>
    </row>
    <row r="11858" spans="1:34" ht="15.75" customHeight="1" x14ac:dyDescent="0.3">
      <c r="A11858" s="1">
        <v>2012</v>
      </c>
      <c r="B11858" s="8" t="s">
        <v>1850</v>
      </c>
      <c r="C11858" s="8" t="s">
        <v>132</v>
      </c>
      <c r="D11858" s="8" t="s">
        <v>1840</v>
      </c>
      <c r="E11858" s="9" t="s">
        <v>1834</v>
      </c>
      <c r="F11858" s="16">
        <v>-5.9336462667968076E-3</v>
      </c>
      <c r="G11858" s="16">
        <v>-6.9544066488587089E-2</v>
      </c>
      <c r="H11858" s="9">
        <v>-5301025.2194707887</v>
      </c>
      <c r="I11858" s="9">
        <v>-3407322.2879656865</v>
      </c>
      <c r="J11858" s="9">
        <v>-810.71405427860793</v>
      </c>
      <c r="K11858" s="9">
        <v>-46084.118474774798</v>
      </c>
      <c r="L11858" s="9">
        <v>-10471.682949816281</v>
      </c>
      <c r="M11858" s="9">
        <v>-530.40736093881901</v>
      </c>
      <c r="N11858" s="9">
        <v>-1068.4702150713936</v>
      </c>
      <c r="O11858" s="9">
        <v>-1834969.4539759906</v>
      </c>
      <c r="P11858" s="9">
        <v>231.91552576718365</v>
      </c>
      <c r="Q11858" s="9">
        <v>-1503717.5329030512</v>
      </c>
      <c r="R11858" s="9">
        <v>-890338.8924660763</v>
      </c>
      <c r="S11858" s="9">
        <v>-889357.2458473756</v>
      </c>
      <c r="T11858" s="9">
        <v>-11520.912030029762</v>
      </c>
      <c r="U11858" s="9">
        <v>-11521.668852734831</v>
      </c>
      <c r="V11858" s="9">
        <v>-143615.2359963831</v>
      </c>
      <c r="W11858" s="9">
        <v>-13964.60319203343</v>
      </c>
      <c r="X11858" s="9">
        <v>-247.6693355704902</v>
      </c>
      <c r="Y11858" s="9">
        <v>-1834969.4539759906</v>
      </c>
      <c r="Z11858" s="9">
        <v>-1068.4702150713936</v>
      </c>
      <c r="AA11858" s="9">
        <v>-7.8171211028803542</v>
      </c>
      <c r="AB11858" s="9">
        <v>-0.62841167528485486</v>
      </c>
      <c r="AC11858" s="9">
        <v>-395.1939526928295</v>
      </c>
      <c r="AD11858" s="9">
        <v>-9.317457706356727</v>
      </c>
      <c r="AE11858" s="9">
        <v>115.95776288359183</v>
      </c>
      <c r="AF11858" s="9">
        <v>-266.21702341894138</v>
      </c>
      <c r="AG11858" s="9">
        <v>-140.31845276059596</v>
      </c>
      <c r="AH11858" s="17">
        <v>3.3225865676314137E-2</v>
      </c>
    </row>
    <row r="11859" spans="1:34" ht="15.75" customHeight="1" x14ac:dyDescent="0.3">
      <c r="A11859" s="18">
        <v>2012</v>
      </c>
      <c r="B11859" s="8" t="s">
        <v>1853</v>
      </c>
      <c r="C11859" s="8" t="s">
        <v>195</v>
      </c>
      <c r="D11859" s="8" t="s">
        <v>1840</v>
      </c>
      <c r="E11859" s="9" t="s">
        <v>1834</v>
      </c>
      <c r="F11859" s="16">
        <v>-4.2289369809000383E-3</v>
      </c>
      <c r="G11859" s="16">
        <v>-2.2752582062114189E-2</v>
      </c>
      <c r="H11859" s="9">
        <v>-17608757.335665561</v>
      </c>
      <c r="I11859" s="9">
        <v>-16201808.317041349</v>
      </c>
      <c r="J11859" s="9">
        <v>-3896.8676942701777</v>
      </c>
      <c r="K11859" s="9">
        <v>-215414.10901628982</v>
      </c>
      <c r="L11859" s="9">
        <v>-50350.281085324859</v>
      </c>
      <c r="M11859" s="9">
        <v>-702.28212342298798</v>
      </c>
      <c r="N11859" s="9">
        <v>-3086.6100901539849</v>
      </c>
      <c r="O11859" s="9">
        <v>-1134268.598291964</v>
      </c>
      <c r="P11859" s="9">
        <v>769.72967721452846</v>
      </c>
      <c r="Q11859" s="9">
        <v>-7230526.2957865689</v>
      </c>
      <c r="R11859" s="9">
        <v>-4281306.567639661</v>
      </c>
      <c r="S11859" s="9">
        <v>-4279292.2529964941</v>
      </c>
      <c r="T11859" s="9">
        <v>-53853.527254072455</v>
      </c>
      <c r="U11859" s="9">
        <v>-53853.527254072455</v>
      </c>
      <c r="V11859" s="9">
        <v>-691108.79151387198</v>
      </c>
      <c r="W11859" s="9">
        <v>121078.32290634068</v>
      </c>
      <c r="X11859" s="9">
        <v>-658.99235058782313</v>
      </c>
      <c r="Y11859" s="9">
        <v>-1134268.598291964</v>
      </c>
      <c r="Z11859" s="9">
        <v>-3086.6100901539849</v>
      </c>
      <c r="AA11859" s="9">
        <v>-25.699364206414309</v>
      </c>
      <c r="AB11859" s="9">
        <v>-0.98179776770116312</v>
      </c>
      <c r="AC11859" s="9">
        <v>-1916.6482158665362</v>
      </c>
      <c r="AD11859" s="9">
        <v>-30.631831837080366</v>
      </c>
      <c r="AE11859" s="9">
        <v>384.86483860726423</v>
      </c>
      <c r="AF11859" s="9">
        <v>384.86483860726423</v>
      </c>
      <c r="AG11859" s="9">
        <v>-676.26386199649403</v>
      </c>
      <c r="AH11859" s="17">
        <v>2.2011993976351993E-2</v>
      </c>
    </row>
    <row r="11860" spans="1:34" ht="15.75" customHeight="1" x14ac:dyDescent="0.3">
      <c r="A11860" s="1">
        <v>2012</v>
      </c>
      <c r="B11860" s="8" t="s">
        <v>2342</v>
      </c>
      <c r="C11860" s="8" t="s">
        <v>132</v>
      </c>
      <c r="D11860" s="8" t="s">
        <v>1153</v>
      </c>
      <c r="E11860" s="9" t="s">
        <v>1834</v>
      </c>
      <c r="F11860" s="16">
        <v>-3.9846379533504308E-3</v>
      </c>
      <c r="G11860" s="16">
        <v>-5.0585120117001926E-2</v>
      </c>
      <c r="H11860" s="9">
        <v>-18805551.923235033</v>
      </c>
      <c r="I11860" s="9">
        <v>-17373452.315534152</v>
      </c>
      <c r="J11860" s="9">
        <v>-4139.5087187073741</v>
      </c>
      <c r="K11860" s="9">
        <v>-235117.57195107869</v>
      </c>
      <c r="L11860" s="9">
        <v>-53365.566421049189</v>
      </c>
      <c r="M11860" s="9">
        <v>-2775.9254912401716</v>
      </c>
      <c r="N11860" s="9">
        <v>-5644.44725298495</v>
      </c>
      <c r="O11860" s="9">
        <v>-1132281.7366195053</v>
      </c>
      <c r="P11860" s="9">
        <v>1225.1487536820787</v>
      </c>
      <c r="Q11860" s="9">
        <v>-7663303.5109713934</v>
      </c>
      <c r="R11860" s="9">
        <v>-4540384.5127356388</v>
      </c>
      <c r="S11860" s="9">
        <v>-4535270.3719665119</v>
      </c>
      <c r="T11860" s="9">
        <v>-58778.771797771318</v>
      </c>
      <c r="U11860" s="9">
        <v>-58782.769893158875</v>
      </c>
      <c r="V11860" s="9">
        <v>-732407.231310262</v>
      </c>
      <c r="W11860" s="9">
        <v>-73771.327468432311</v>
      </c>
      <c r="X11860" s="9">
        <v>-1308.3719893081457</v>
      </c>
      <c r="Y11860" s="9">
        <v>-1132281.7366195053</v>
      </c>
      <c r="Z11860" s="9">
        <v>-5644.44725298495</v>
      </c>
      <c r="AA11860" s="9">
        <v>-41.295795720852588</v>
      </c>
      <c r="AB11860" s="9">
        <v>-3.3197336755599336</v>
      </c>
      <c r="AC11860" s="9">
        <v>-2016.0655088531125</v>
      </c>
      <c r="AD11860" s="9">
        <v>-49.221679569172245</v>
      </c>
      <c r="AE11860" s="9">
        <v>612.57437684103934</v>
      </c>
      <c r="AF11860" s="9">
        <v>-1406.354548156</v>
      </c>
      <c r="AG11860" s="9">
        <v>-715.18834094034207</v>
      </c>
      <c r="AH11860" s="17">
        <v>3.9745440832262786E-2</v>
      </c>
    </row>
    <row r="11861" spans="1:34" ht="15.75" customHeight="1" x14ac:dyDescent="0.3">
      <c r="A11861" s="1">
        <v>2012</v>
      </c>
      <c r="B11861" s="8" t="s">
        <v>1854</v>
      </c>
      <c r="C11861" s="8" t="s">
        <v>192</v>
      </c>
      <c r="D11861" s="8" t="s">
        <v>1836</v>
      </c>
      <c r="E11861" s="9" t="s">
        <v>1834</v>
      </c>
      <c r="F11861" s="16">
        <v>-3.9279571487713045E-3</v>
      </c>
      <c r="G11861" s="16">
        <v>-1.8737015946717048E-2</v>
      </c>
      <c r="H11861" s="9">
        <v>-166066172.3357532</v>
      </c>
      <c r="I11861" s="9">
        <v>-162955337.05533671</v>
      </c>
      <c r="J11861" s="9">
        <v>-33964.19496619796</v>
      </c>
      <c r="K11861" s="9">
        <v>-1851037.0224699015</v>
      </c>
      <c r="L11861" s="9">
        <v>-426370.99932972796</v>
      </c>
      <c r="M11861" s="9">
        <v>-6243.9276236209262</v>
      </c>
      <c r="N11861" s="9">
        <v>-45565.445472250562</v>
      </c>
      <c r="O11861" s="9">
        <v>-753454.61509137379</v>
      </c>
      <c r="P11861" s="9">
        <v>5800.9245365736524</v>
      </c>
      <c r="Q11861" s="9">
        <v>-61182782.963674702</v>
      </c>
      <c r="R11861" s="9">
        <v>-35300577.754694566</v>
      </c>
      <c r="S11861" s="9">
        <v>-35275433.186572894</v>
      </c>
      <c r="T11861" s="9">
        <v>-462759.25561747537</v>
      </c>
      <c r="U11861" s="9">
        <v>-462759.25561747537</v>
      </c>
      <c r="V11861" s="9">
        <v>-5681905.8306837911</v>
      </c>
      <c r="W11861" s="9">
        <v>-26877344.394939478</v>
      </c>
      <c r="X11861" s="9">
        <v>-6421.7168916595001</v>
      </c>
      <c r="Y11861" s="9">
        <v>-753454.61509137379</v>
      </c>
      <c r="Z11861" s="9">
        <v>-45565.445472250562</v>
      </c>
      <c r="AA11861" s="9">
        <v>-525.48565205012164</v>
      </c>
      <c r="AB11861" s="9">
        <v>-514.36814505569112</v>
      </c>
      <c r="AC11861" s="9">
        <v>-15590.724009050598</v>
      </c>
      <c r="AD11861" s="9">
        <v>-626.34188134429803</v>
      </c>
      <c r="AE11861" s="9">
        <v>2900.4622682868262</v>
      </c>
      <c r="AF11861" s="9">
        <v>2900.4622682868262</v>
      </c>
      <c r="AG11861" s="9">
        <v>-5711.9213466913498</v>
      </c>
      <c r="AH11861" s="17">
        <v>0.14631531690355204</v>
      </c>
    </row>
    <row r="11862" spans="1:34" ht="15.75" customHeight="1" x14ac:dyDescent="0.3">
      <c r="A11862" s="18">
        <v>2012</v>
      </c>
      <c r="B11862" s="8" t="s">
        <v>1858</v>
      </c>
      <c r="C11862" s="8" t="s">
        <v>120</v>
      </c>
      <c r="D11862" s="8" t="s">
        <v>1833</v>
      </c>
      <c r="E11862" s="9" t="s">
        <v>1834</v>
      </c>
      <c r="F11862" s="16">
        <v>-2.7927841188103157E-3</v>
      </c>
      <c r="G11862" s="16">
        <v>-1.1242452841453003E-2</v>
      </c>
      <c r="H11862" s="9">
        <v>-5795635.5784070408</v>
      </c>
      <c r="I11862" s="9">
        <v>-5668725.9926769147</v>
      </c>
      <c r="J11862" s="9">
        <v>-1346.3868895379114</v>
      </c>
      <c r="K11862" s="9">
        <v>-75444.366065890586</v>
      </c>
      <c r="L11862" s="9">
        <v>-17622.492762057209</v>
      </c>
      <c r="M11862" s="9">
        <v>-243.67437318058492</v>
      </c>
      <c r="N11862" s="9">
        <v>-1484.7993194212361</v>
      </c>
      <c r="O11862" s="9">
        <v>-30987.664689834935</v>
      </c>
      <c r="P11862" s="9">
        <v>219.79836979419554</v>
      </c>
      <c r="Q11862" s="9">
        <v>-2530452.6568712378</v>
      </c>
      <c r="R11862" s="9">
        <v>-1492055.1684139322</v>
      </c>
      <c r="S11862" s="9">
        <v>-1491324.1090012994</v>
      </c>
      <c r="T11862" s="9">
        <v>-18861.091516472647</v>
      </c>
      <c r="U11862" s="9">
        <v>-18861.091516472647</v>
      </c>
      <c r="V11862" s="9">
        <v>-240753.61249104652</v>
      </c>
      <c r="W11862" s="9">
        <v>30093.78375318478</v>
      </c>
      <c r="X11862" s="9">
        <v>-252.26927604786098</v>
      </c>
      <c r="Y11862" s="9">
        <v>-30987.664689834935</v>
      </c>
      <c r="Z11862" s="9">
        <v>-1484.7993194212361</v>
      </c>
      <c r="AA11862" s="9">
        <v>-7.3732449108957656</v>
      </c>
      <c r="AB11862" s="9">
        <v>-0.34076738477629959</v>
      </c>
      <c r="AC11862" s="9">
        <v>-663.98539795912041</v>
      </c>
      <c r="AD11862" s="9">
        <v>-8.7883885527330001</v>
      </c>
      <c r="AE11862" s="9">
        <v>109.89918489709777</v>
      </c>
      <c r="AF11862" s="9">
        <v>109.89918489709777</v>
      </c>
      <c r="AG11862" s="9">
        <v>-236.20963544962694</v>
      </c>
      <c r="AH11862" s="17">
        <v>1.8650067902678345E-2</v>
      </c>
    </row>
    <row r="11863" spans="1:34" ht="15.75" customHeight="1" x14ac:dyDescent="0.3">
      <c r="A11863" s="18">
        <v>2012</v>
      </c>
      <c r="B11863" s="8" t="s">
        <v>2788</v>
      </c>
      <c r="C11863" s="8" t="s">
        <v>132</v>
      </c>
      <c r="D11863" s="8" t="s">
        <v>1676</v>
      </c>
      <c r="E11863" s="9" t="s">
        <v>1834</v>
      </c>
      <c r="F11863" s="16">
        <v>-1.9424916518722766E-3</v>
      </c>
      <c r="G11863" s="16">
        <v>-1.0023243095637086E-2</v>
      </c>
      <c r="H11863" s="9">
        <v>-74247440.28367728</v>
      </c>
      <c r="I11863" s="9">
        <v>-48111091.922816984</v>
      </c>
      <c r="J11863" s="9">
        <v>-12350.252227484922</v>
      </c>
      <c r="K11863" s="9">
        <v>-672714.69139175618</v>
      </c>
      <c r="L11863" s="9">
        <v>-143485.46749068741</v>
      </c>
      <c r="M11863" s="9">
        <v>-18628.003233496362</v>
      </c>
      <c r="N11863" s="9">
        <v>-45713.716104202693</v>
      </c>
      <c r="O11863" s="9">
        <v>-25253378.566436205</v>
      </c>
      <c r="P11863" s="9">
        <v>9922.3360235358068</v>
      </c>
      <c r="Q11863" s="9">
        <v>-20618387.065727096</v>
      </c>
      <c r="R11863" s="9">
        <v>-12676415.568769164</v>
      </c>
      <c r="S11863" s="9">
        <v>-12645584.31428531</v>
      </c>
      <c r="T11863" s="9">
        <v>-168173.64190301936</v>
      </c>
      <c r="U11863" s="9">
        <v>-168206.02200851293</v>
      </c>
      <c r="V11863" s="9">
        <v>-2048652.3605115253</v>
      </c>
      <c r="W11863" s="9">
        <v>-597465.3264300907</v>
      </c>
      <c r="X11863" s="9">
        <v>-10596.351245251502</v>
      </c>
      <c r="Y11863" s="9">
        <v>-25253378.566436205</v>
      </c>
      <c r="Z11863" s="9">
        <v>-45713.716104202693</v>
      </c>
      <c r="AA11863" s="9">
        <v>-334.44980478502794</v>
      </c>
      <c r="AB11863" s="9">
        <v>-26.886133572397959</v>
      </c>
      <c r="AC11863" s="9">
        <v>-5740.3064122302649</v>
      </c>
      <c r="AD11863" s="9">
        <v>-398.64060822027375</v>
      </c>
      <c r="AE11863" s="9">
        <v>4961.1680117679034</v>
      </c>
      <c r="AF11863" s="9">
        <v>-11389.900494199741</v>
      </c>
      <c r="AG11863" s="9">
        <v>-1938.334815677016</v>
      </c>
      <c r="AH11863" s="17">
        <v>0.23240849279023823</v>
      </c>
    </row>
    <row r="11864" spans="1:34" ht="15.75" customHeight="1" x14ac:dyDescent="0.3">
      <c r="A11864" s="18">
        <v>2012</v>
      </c>
      <c r="B11864" s="8" t="s">
        <v>1866</v>
      </c>
      <c r="C11864" s="8" t="s">
        <v>135</v>
      </c>
      <c r="D11864" s="8" t="s">
        <v>1833</v>
      </c>
      <c r="E11864" s="9" t="s">
        <v>1834</v>
      </c>
      <c r="F11864" s="16">
        <v>-7.9061831545005376E-4</v>
      </c>
      <c r="G11864" s="16">
        <v>-3.0941444506633032E-3</v>
      </c>
      <c r="H11864" s="9">
        <v>-2494064.0786714354</v>
      </c>
      <c r="I11864" s="9">
        <v>-2430714.8946542642</v>
      </c>
      <c r="J11864" s="9">
        <v>-593.17059472033566</v>
      </c>
      <c r="K11864" s="9">
        <v>-34133.761538840474</v>
      </c>
      <c r="L11864" s="9">
        <v>-7148.8040453335389</v>
      </c>
      <c r="M11864" s="9">
        <v>-109.85471748432377</v>
      </c>
      <c r="N11864" s="9">
        <v>-766.98547167625543</v>
      </c>
      <c r="O11864" s="9">
        <v>-20985.311626906776</v>
      </c>
      <c r="P11864" s="9">
        <v>388.70397779039342</v>
      </c>
      <c r="Q11864" s="9">
        <v>-1026995.846530971</v>
      </c>
      <c r="R11864" s="9">
        <v>-621999.80697989534</v>
      </c>
      <c r="S11864" s="9">
        <v>-620133.40028611838</v>
      </c>
      <c r="T11864" s="9">
        <v>-8533.4403847101185</v>
      </c>
      <c r="U11864" s="9">
        <v>-8533.4403847101185</v>
      </c>
      <c r="V11864" s="9">
        <v>-100322.34085789675</v>
      </c>
      <c r="W11864" s="9">
        <v>-85643.514818638578</v>
      </c>
      <c r="X11864" s="9">
        <v>-132.70318185721237</v>
      </c>
      <c r="Y11864" s="9">
        <v>-20985.311626906776</v>
      </c>
      <c r="Z11864" s="9">
        <v>-766.98547167625543</v>
      </c>
      <c r="AA11864" s="9">
        <v>-13.54839971545721</v>
      </c>
      <c r="AB11864" s="9">
        <v>-0.89577799671488978</v>
      </c>
      <c r="AC11864" s="9">
        <v>-279.2610110999255</v>
      </c>
      <c r="AD11864" s="9">
        <v>-16.148738093756023</v>
      </c>
      <c r="AE11864" s="9">
        <v>194.35198889519671</v>
      </c>
      <c r="AF11864" s="9">
        <v>194.35198889519671</v>
      </c>
      <c r="AG11864" s="9">
        <v>-96.138198940280589</v>
      </c>
      <c r="AH11864" s="17">
        <v>0.10449448886981332</v>
      </c>
    </row>
    <row r="11865" spans="1:34" ht="15.75" customHeight="1" x14ac:dyDescent="0.3">
      <c r="A11865" s="18">
        <v>2012</v>
      </c>
      <c r="B11865" s="8" t="s">
        <v>1878</v>
      </c>
      <c r="C11865" s="8" t="s">
        <v>120</v>
      </c>
      <c r="D11865" s="8" t="s">
        <v>1873</v>
      </c>
      <c r="E11865" s="9" t="s">
        <v>1874</v>
      </c>
      <c r="F11865" s="16">
        <v>-9.9637434690560637E-3</v>
      </c>
      <c r="G11865" s="16">
        <v>-6.3439188215437772E-2</v>
      </c>
      <c r="H11865" s="9">
        <v>-18372664.027184539</v>
      </c>
      <c r="I11865" s="9">
        <v>-17973219.5997492</v>
      </c>
      <c r="J11865" s="9">
        <v>-4154.8507781281987</v>
      </c>
      <c r="K11865" s="9">
        <v>-239029.26910220797</v>
      </c>
      <c r="L11865" s="9">
        <v>-56000.591065098633</v>
      </c>
      <c r="M11865" s="9">
        <v>-755.10979720493117</v>
      </c>
      <c r="N11865" s="9">
        <v>-1229.9783737085381</v>
      </c>
      <c r="O11865" s="9">
        <v>-98473.214148785977</v>
      </c>
      <c r="P11865" s="9">
        <v>198.58582979304896</v>
      </c>
      <c r="Q11865" s="9">
        <v>-8039632.5944714528</v>
      </c>
      <c r="R11865" s="9">
        <v>-4692547.7624587445</v>
      </c>
      <c r="S11865" s="9">
        <v>-4690458.3570993971</v>
      </c>
      <c r="T11865" s="9">
        <v>-59757.317275551992</v>
      </c>
      <c r="U11865" s="9">
        <v>-59757.317275551992</v>
      </c>
      <c r="V11865" s="9">
        <v>-756486.75300821243</v>
      </c>
      <c r="W11865" s="9">
        <v>28499.0603606931</v>
      </c>
      <c r="X11865" s="9">
        <v>-186.03851810522016</v>
      </c>
      <c r="Y11865" s="9">
        <v>-98473.214148785977</v>
      </c>
      <c r="Z11865" s="9">
        <v>-1229.9783737085381</v>
      </c>
      <c r="AA11865" s="9">
        <v>-6.5139994071369367</v>
      </c>
      <c r="AB11865" s="9">
        <v>-0.38888149798812821</v>
      </c>
      <c r="AC11865" s="9">
        <v>-2069.1586690280606</v>
      </c>
      <c r="AD11865" s="9">
        <v>-7.7642284386342029</v>
      </c>
      <c r="AE11865" s="9">
        <v>99.292914896524479</v>
      </c>
      <c r="AF11865" s="9">
        <v>99.292914896524479</v>
      </c>
      <c r="AG11865" s="9">
        <v>-748.51496714821656</v>
      </c>
      <c r="AH11865" s="17">
        <v>5.1982103415230104E-3</v>
      </c>
    </row>
    <row r="11866" spans="1:34" ht="15.75" customHeight="1" x14ac:dyDescent="0.3">
      <c r="A11866" s="1">
        <v>2012</v>
      </c>
      <c r="B11866" s="8" t="s">
        <v>1880</v>
      </c>
      <c r="C11866" s="8" t="s">
        <v>120</v>
      </c>
      <c r="D11866" s="8" t="s">
        <v>1873</v>
      </c>
      <c r="E11866" s="9" t="s">
        <v>1874</v>
      </c>
      <c r="F11866" s="16">
        <v>-6.1297689139579456E-3</v>
      </c>
      <c r="G11866" s="16">
        <v>-0.1770642897689782</v>
      </c>
      <c r="H11866" s="9">
        <v>-3280519.6972329631</v>
      </c>
      <c r="I11866" s="9">
        <v>-3209092.1823663893</v>
      </c>
      <c r="J11866" s="9">
        <v>-746.82489489759246</v>
      </c>
      <c r="K11866" s="9">
        <v>-42677.382940871183</v>
      </c>
      <c r="L11866" s="9">
        <v>-9994.2266435642232</v>
      </c>
      <c r="M11866" s="9">
        <v>-135.61035861390869</v>
      </c>
      <c r="N11866" s="9">
        <v>-356.98208924926985</v>
      </c>
      <c r="O11866" s="9">
        <v>-17574.124387245174</v>
      </c>
      <c r="P11866" s="9">
        <v>57.636447867839799</v>
      </c>
      <c r="Q11866" s="9">
        <v>-1434874.6409918473</v>
      </c>
      <c r="R11866" s="9">
        <v>-839569.93880608119</v>
      </c>
      <c r="S11866" s="9">
        <v>-839193.04935861973</v>
      </c>
      <c r="T11866" s="9">
        <v>-10669.345735217796</v>
      </c>
      <c r="U11866" s="9">
        <v>-10669.345735217796</v>
      </c>
      <c r="V11866" s="9">
        <v>-135378.35435308394</v>
      </c>
      <c r="W11866" s="9">
        <v>8271.4089342290135</v>
      </c>
      <c r="X11866" s="9">
        <v>-53.994785838224047</v>
      </c>
      <c r="Y11866" s="9">
        <v>-17574.124387245174</v>
      </c>
      <c r="Z11866" s="9">
        <v>-356.98208924926985</v>
      </c>
      <c r="AA11866" s="9">
        <v>-1.890586995214343</v>
      </c>
      <c r="AB11866" s="9">
        <v>-0.1128668052948093</v>
      </c>
      <c r="AC11866" s="9">
        <v>-371.01316055661619</v>
      </c>
      <c r="AD11866" s="9">
        <v>-2.2534465228646594</v>
      </c>
      <c r="AE11866" s="9">
        <v>28.818223933919899</v>
      </c>
      <c r="AF11866" s="9">
        <v>28.818223933919899</v>
      </c>
      <c r="AG11866" s="9">
        <v>-133.69631178006759</v>
      </c>
      <c r="AH11866" s="17">
        <v>8.403362657046996E-3</v>
      </c>
    </row>
    <row r="11867" spans="1:34" ht="15.75" customHeight="1" x14ac:dyDescent="0.3">
      <c r="A11867" s="18">
        <v>2012</v>
      </c>
      <c r="B11867" s="8" t="s">
        <v>1882</v>
      </c>
      <c r="C11867" s="8" t="s">
        <v>120</v>
      </c>
      <c r="D11867" s="8" t="s">
        <v>1873</v>
      </c>
      <c r="E11867" s="9" t="s">
        <v>1874</v>
      </c>
      <c r="F11867" s="16">
        <v>-4.4076795381070592E-3</v>
      </c>
      <c r="G11867" s="16">
        <v>-3.2638167932009784E-2</v>
      </c>
      <c r="H11867" s="9">
        <v>-6354617.3966043629</v>
      </c>
      <c r="I11867" s="9">
        <v>-6216050.4000767963</v>
      </c>
      <c r="J11867" s="9">
        <v>-1456.408572557325</v>
      </c>
      <c r="K11867" s="9">
        <v>-82664.748765809476</v>
      </c>
      <c r="L11867" s="9">
        <v>-19349.895541123518</v>
      </c>
      <c r="M11867" s="9">
        <v>-264.22606937324321</v>
      </c>
      <c r="N11867" s="9">
        <v>-961.67267346804533</v>
      </c>
      <c r="O11867" s="9">
        <v>-34025.311509861385</v>
      </c>
      <c r="P11867" s="9">
        <v>155.2666046266647</v>
      </c>
      <c r="Q11867" s="9">
        <v>-2778208.9853889789</v>
      </c>
      <c r="R11867" s="9">
        <v>-1629644.8455752912</v>
      </c>
      <c r="S11867" s="9">
        <v>-1628907.2746120878</v>
      </c>
      <c r="T11867" s="9">
        <v>-20666.187191452369</v>
      </c>
      <c r="U11867" s="9">
        <v>-20666.187191452369</v>
      </c>
      <c r="V11867" s="9">
        <v>-262836.7810190047</v>
      </c>
      <c r="W11867" s="9">
        <v>22282.316627860797</v>
      </c>
      <c r="X11867" s="9">
        <v>-145.45634532975572</v>
      </c>
      <c r="Y11867" s="9">
        <v>-34025.311509861385</v>
      </c>
      <c r="Z11867" s="9">
        <v>-961.67267346804533</v>
      </c>
      <c r="AA11867" s="9">
        <v>-5.0930450150459876</v>
      </c>
      <c r="AB11867" s="9">
        <v>-0.3040514514941553</v>
      </c>
      <c r="AC11867" s="9">
        <v>-721.7408565730658</v>
      </c>
      <c r="AD11867" s="9">
        <v>-6.0705508971552984</v>
      </c>
      <c r="AE11867" s="9">
        <v>77.633302313332351</v>
      </c>
      <c r="AF11867" s="9">
        <v>77.633302313332351</v>
      </c>
      <c r="AG11867" s="9">
        <v>-259.06982598939737</v>
      </c>
      <c r="AH11867" s="17">
        <v>1.1622103633574058E-2</v>
      </c>
    </row>
    <row r="11868" spans="1:34" ht="15.75" customHeight="1" x14ac:dyDescent="0.3">
      <c r="A11868" s="18">
        <v>2012</v>
      </c>
      <c r="B11868" s="8" t="s">
        <v>1877</v>
      </c>
      <c r="C11868" s="8" t="s">
        <v>195</v>
      </c>
      <c r="D11868" s="8" t="s">
        <v>1873</v>
      </c>
      <c r="E11868" s="9" t="s">
        <v>1874</v>
      </c>
      <c r="F11868" s="16">
        <v>-3.1991264801883019E-3</v>
      </c>
      <c r="G11868" s="16">
        <v>-5.1125140046771454E-2</v>
      </c>
      <c r="H11868" s="9">
        <v>-194287935.57714304</v>
      </c>
      <c r="I11868" s="9">
        <v>-190039715.23973894</v>
      </c>
      <c r="J11868" s="9">
        <v>-46758.63842944819</v>
      </c>
      <c r="K11868" s="9">
        <v>-2526252.5739528672</v>
      </c>
      <c r="L11868" s="9">
        <v>-588484.57818488567</v>
      </c>
      <c r="M11868" s="9">
        <v>-8344.7897864093666</v>
      </c>
      <c r="N11868" s="9">
        <v>-55526.594448393211</v>
      </c>
      <c r="O11868" s="9">
        <v>-1034800.195935206</v>
      </c>
      <c r="P11868" s="9">
        <v>11947.033333099516</v>
      </c>
      <c r="Q11868" s="9">
        <v>-84521961.484225005</v>
      </c>
      <c r="R11868" s="9">
        <v>-50418896.511798672</v>
      </c>
      <c r="S11868" s="9">
        <v>-50391471.177301548</v>
      </c>
      <c r="T11868" s="9">
        <v>-631563.1434882168</v>
      </c>
      <c r="U11868" s="9">
        <v>-631563.1434882168</v>
      </c>
      <c r="V11868" s="9">
        <v>-8143861.233269508</v>
      </c>
      <c r="W11868" s="9">
        <v>1574794.6525733029</v>
      </c>
      <c r="X11868" s="9">
        <v>-13318.52862210702</v>
      </c>
      <c r="Y11868" s="9">
        <v>-1034800.195935206</v>
      </c>
      <c r="Z11868" s="9">
        <v>-55526.594448393211</v>
      </c>
      <c r="AA11868" s="9">
        <v>-398.92747885325326</v>
      </c>
      <c r="AB11868" s="9">
        <v>-17.717057022952588</v>
      </c>
      <c r="AC11868" s="9">
        <v>-22882.200370365183</v>
      </c>
      <c r="AD11868" s="9">
        <v>-475.49345381755893</v>
      </c>
      <c r="AE11868" s="9">
        <v>5973.5166665497582</v>
      </c>
      <c r="AF11868" s="9">
        <v>5973.5166665497582</v>
      </c>
      <c r="AG11868" s="9">
        <v>-7940.9121125630445</v>
      </c>
      <c r="AH11868" s="17">
        <v>3.2192829381139876E-2</v>
      </c>
    </row>
    <row r="11869" spans="1:34" ht="15.75" customHeight="1" x14ac:dyDescent="0.3">
      <c r="A11869" s="18">
        <v>2012</v>
      </c>
      <c r="B11869" s="8" t="s">
        <v>1889</v>
      </c>
      <c r="C11869" s="8" t="s">
        <v>192</v>
      </c>
      <c r="D11869" s="8" t="s">
        <v>1873</v>
      </c>
      <c r="E11869" s="9" t="s">
        <v>1874</v>
      </c>
      <c r="F11869" s="16">
        <v>-1.675892380678634E-3</v>
      </c>
      <c r="G11869" s="16">
        <v>-1.3237120549128213E-2</v>
      </c>
      <c r="H11869" s="9">
        <v>-14999312.222230906</v>
      </c>
      <c r="I11869" s="9">
        <v>-14674197.732328549</v>
      </c>
      <c r="J11869" s="9">
        <v>-3952.7784213310415</v>
      </c>
      <c r="K11869" s="9">
        <v>-192269.81297359633</v>
      </c>
      <c r="L11869" s="9">
        <v>-43507.412167548653</v>
      </c>
      <c r="M11869" s="9">
        <v>-743.28216883176208</v>
      </c>
      <c r="N11869" s="9">
        <v>-12581.717034421472</v>
      </c>
      <c r="O11869" s="9">
        <v>-76492.674311085357</v>
      </c>
      <c r="P11869" s="9">
        <v>4433.1871744577938</v>
      </c>
      <c r="Q11869" s="9">
        <v>-6255359.6285335133</v>
      </c>
      <c r="R11869" s="9">
        <v>-3936403.3886191146</v>
      </c>
      <c r="S11869" s="9">
        <v>-3933067.777635897</v>
      </c>
      <c r="T11869" s="9">
        <v>-48067.453243399083</v>
      </c>
      <c r="U11869" s="9">
        <v>-48067.453243399083</v>
      </c>
      <c r="V11869" s="9">
        <v>-638593.70109239174</v>
      </c>
      <c r="W11869" s="9">
        <v>-50467.269231027283</v>
      </c>
      <c r="X11869" s="9">
        <v>-1936.5687527772154</v>
      </c>
      <c r="Y11869" s="9">
        <v>-76492.674311085357</v>
      </c>
      <c r="Z11869" s="9">
        <v>-12581.717034421472</v>
      </c>
      <c r="AA11869" s="9">
        <v>-141.80565259257344</v>
      </c>
      <c r="AB11869" s="9">
        <v>-23.787342309793715</v>
      </c>
      <c r="AC11869" s="9">
        <v>-1773.4454804723389</v>
      </c>
      <c r="AD11869" s="9">
        <v>-169.02234891394656</v>
      </c>
      <c r="AE11869" s="9">
        <v>2216.5935872288969</v>
      </c>
      <c r="AF11869" s="9">
        <v>2216.5935872288969</v>
      </c>
      <c r="AG11869" s="9">
        <v>-599.71688405373334</v>
      </c>
      <c r="AH11869" s="17">
        <v>0.12653258229582551</v>
      </c>
    </row>
    <row r="11870" spans="1:34" ht="15.75" customHeight="1" x14ac:dyDescent="0.3">
      <c r="A11870" s="18">
        <v>2012</v>
      </c>
      <c r="B11870" s="8" t="s">
        <v>1888</v>
      </c>
      <c r="C11870" s="8" t="s">
        <v>120</v>
      </c>
      <c r="D11870" s="8" t="s">
        <v>1873</v>
      </c>
      <c r="E11870" s="9" t="s">
        <v>1874</v>
      </c>
      <c r="F11870" s="16">
        <v>-1.4305419710588612E-3</v>
      </c>
      <c r="G11870" s="16">
        <v>-2.5302179971282666E-2</v>
      </c>
      <c r="H11870" s="9">
        <v>-12459694.261614619</v>
      </c>
      <c r="I11870" s="9">
        <v>-12185003.206321757</v>
      </c>
      <c r="J11870" s="9">
        <v>-2997.2644427025543</v>
      </c>
      <c r="K11870" s="9">
        <v>-162016.45049707021</v>
      </c>
      <c r="L11870" s="9">
        <v>-37799.260576119552</v>
      </c>
      <c r="M11870" s="9">
        <v>-540.42144580862714</v>
      </c>
      <c r="N11870" s="9">
        <v>-5809.7127625408048</v>
      </c>
      <c r="O11870" s="9">
        <v>-66465.951190887266</v>
      </c>
      <c r="P11870" s="9">
        <v>938.00562226944135</v>
      </c>
      <c r="Q11870" s="9">
        <v>-5429122.5998341795</v>
      </c>
      <c r="R11870" s="9">
        <v>-3243715.6473912369</v>
      </c>
      <c r="S11870" s="9">
        <v>-3242160.428657684</v>
      </c>
      <c r="T11870" s="9">
        <v>-40504.112624267553</v>
      </c>
      <c r="U11870" s="9">
        <v>-40504.112624267553</v>
      </c>
      <c r="V11870" s="9">
        <v>-524046.0518917361</v>
      </c>
      <c r="W11870" s="9">
        <v>134613.22429492901</v>
      </c>
      <c r="X11870" s="9">
        <v>-878.73931449805741</v>
      </c>
      <c r="Y11870" s="9">
        <v>-66465.951190887266</v>
      </c>
      <c r="Z11870" s="9">
        <v>-5809.7127625408048</v>
      </c>
      <c r="AA11870" s="9">
        <v>-30.768399103409372</v>
      </c>
      <c r="AB11870" s="9">
        <v>-1.8368532734161613</v>
      </c>
      <c r="AC11870" s="9">
        <v>-1459.5849747294374</v>
      </c>
      <c r="AD11870" s="9">
        <v>-36.673764364823207</v>
      </c>
      <c r="AE11870" s="9">
        <v>469.00281113472067</v>
      </c>
      <c r="AF11870" s="9">
        <v>469.00281113472067</v>
      </c>
      <c r="AG11870" s="9">
        <v>-509.27124905210968</v>
      </c>
      <c r="AH11870" s="17">
        <v>3.4403255422324239E-2</v>
      </c>
    </row>
    <row r="11871" spans="1:34" ht="15.75" customHeight="1" x14ac:dyDescent="0.3">
      <c r="A11871" s="1">
        <v>2012</v>
      </c>
      <c r="B11871" s="8" t="s">
        <v>2829</v>
      </c>
      <c r="C11871" s="8" t="s">
        <v>135</v>
      </c>
      <c r="D11871" s="8" t="s">
        <v>1873</v>
      </c>
      <c r="E11871" s="9" t="s">
        <v>1874</v>
      </c>
      <c r="F11871" s="16">
        <v>-1.407519367254015E-3</v>
      </c>
      <c r="G11871" s="16">
        <v>-6.1230456429177986E-3</v>
      </c>
      <c r="H11871" s="9">
        <v>-825876.24773791688</v>
      </c>
      <c r="I11871" s="9">
        <v>-807620.42649715045</v>
      </c>
      <c r="J11871" s="9">
        <v>-274.55886079754407</v>
      </c>
      <c r="K11871" s="9">
        <v>-10254.993617159538</v>
      </c>
      <c r="L11871" s="9">
        <v>-2132.5680882463762</v>
      </c>
      <c r="M11871" s="9">
        <v>-51.951550770071123</v>
      </c>
      <c r="N11871" s="9">
        <v>-2402.4763093744214</v>
      </c>
      <c r="O11871" s="9">
        <v>-3748.9186949733726</v>
      </c>
      <c r="P11871" s="9">
        <v>609.64588055503941</v>
      </c>
      <c r="Q11871" s="9">
        <v>-307398.65062664117</v>
      </c>
      <c r="R11871" s="9">
        <v>-215522.85902231999</v>
      </c>
      <c r="S11871" s="9">
        <v>-215059.83773323474</v>
      </c>
      <c r="T11871" s="9">
        <v>-2563.7484042898845</v>
      </c>
      <c r="U11871" s="9">
        <v>-2563.7484042898845</v>
      </c>
      <c r="V11871" s="9">
        <v>-35221.830592870545</v>
      </c>
      <c r="W11871" s="9">
        <v>-41150.648566697731</v>
      </c>
      <c r="X11871" s="9">
        <v>-666.26417094041312</v>
      </c>
      <c r="Y11871" s="9">
        <v>-3748.9186949733726</v>
      </c>
      <c r="Z11871" s="9">
        <v>-2402.4763093744214</v>
      </c>
      <c r="AA11871" s="9">
        <v>-15.130870586855186</v>
      </c>
      <c r="AB11871" s="9">
        <v>-4.6397766575961485</v>
      </c>
      <c r="AC11871" s="9">
        <v>-112.47258883969185</v>
      </c>
      <c r="AD11871" s="9">
        <v>-18.03493190113598</v>
      </c>
      <c r="AE11871" s="9">
        <v>304.82294027751971</v>
      </c>
      <c r="AF11871" s="9">
        <v>304.82294027751971</v>
      </c>
      <c r="AG11871" s="9">
        <v>-36.632924854765911</v>
      </c>
      <c r="AH11871" s="17">
        <v>0.24396842612327249</v>
      </c>
    </row>
    <row r="11872" spans="1:34" ht="15.75" customHeight="1" x14ac:dyDescent="0.3">
      <c r="A11872" s="1">
        <v>2012</v>
      </c>
      <c r="B11872" s="8" t="s">
        <v>2520</v>
      </c>
      <c r="C11872" s="8" t="s">
        <v>195</v>
      </c>
      <c r="D11872" s="8" t="s">
        <v>1873</v>
      </c>
      <c r="E11872" s="9" t="s">
        <v>1874</v>
      </c>
      <c r="F11872" s="16">
        <v>-5.806058887462451E-4</v>
      </c>
      <c r="G11872" s="16">
        <v>-9.0961702822295789E-3</v>
      </c>
      <c r="H11872" s="9">
        <v>-28677343.164183609</v>
      </c>
      <c r="I11872" s="9">
        <v>-29638166.933998823</v>
      </c>
      <c r="J11872" s="9">
        <v>-9460.9218824541549</v>
      </c>
      <c r="K11872" s="9">
        <v>-393192.49594750989</v>
      </c>
      <c r="L11872" s="9">
        <v>-89101.746799228029</v>
      </c>
      <c r="M11872" s="9">
        <v>-1587.4449674310094</v>
      </c>
      <c r="N11872" s="9">
        <v>-45158.976684066831</v>
      </c>
      <c r="O11872" s="9">
        <v>1489609.0065683876</v>
      </c>
      <c r="P11872" s="9">
        <v>9716.3495275158639</v>
      </c>
      <c r="Q11872" s="9">
        <v>-12826306.528648902</v>
      </c>
      <c r="R11872" s="9">
        <v>-8497758.9043890871</v>
      </c>
      <c r="S11872" s="9">
        <v>-8489737.8776997514</v>
      </c>
      <c r="T11872" s="9">
        <v>-98298.123986877472</v>
      </c>
      <c r="U11872" s="9">
        <v>-98298.123986877472</v>
      </c>
      <c r="V11872" s="9">
        <v>-1384725.2455385574</v>
      </c>
      <c r="W11872" s="9">
        <v>1280757.7288725446</v>
      </c>
      <c r="X11872" s="9">
        <v>-10831.766822487201</v>
      </c>
      <c r="Y11872" s="9">
        <v>1489609.0065683876</v>
      </c>
      <c r="Z11872" s="9">
        <v>-45158.976684066831</v>
      </c>
      <c r="AA11872" s="9">
        <v>-324.44195245777297</v>
      </c>
      <c r="AB11872" s="9">
        <v>-14.40902639461172</v>
      </c>
      <c r="AC11872" s="9">
        <v>-4326.1613704605106</v>
      </c>
      <c r="AD11872" s="9">
        <v>-386.71195321244693</v>
      </c>
      <c r="AE11872" s="9">
        <v>4858.1747637579319</v>
      </c>
      <c r="AF11872" s="9">
        <v>4858.1747637579319</v>
      </c>
      <c r="AG11872" s="9">
        <v>-1258.9770929354395</v>
      </c>
      <c r="AH11872" s="17">
        <v>0.13521108314584346</v>
      </c>
    </row>
    <row r="11873" spans="1:34" ht="15.75" customHeight="1" x14ac:dyDescent="0.3">
      <c r="A11873" s="1">
        <v>2012</v>
      </c>
      <c r="B11873" s="8" t="s">
        <v>1876</v>
      </c>
      <c r="C11873" s="8" t="s">
        <v>195</v>
      </c>
      <c r="D11873" s="8" t="s">
        <v>1873</v>
      </c>
      <c r="E11873" s="9" t="s">
        <v>1874</v>
      </c>
      <c r="F11873" s="16">
        <v>3.4881484072441203E-2</v>
      </c>
      <c r="G11873" s="16">
        <v>0.71607792896881683</v>
      </c>
      <c r="H11873" s="9">
        <v>2245161909.6556363</v>
      </c>
      <c r="I11873" s="9">
        <v>2196500303.4167304</v>
      </c>
      <c r="J11873" s="9">
        <v>498814.48428734322</v>
      </c>
      <c r="K11873" s="9">
        <v>29213993.361006364</v>
      </c>
      <c r="L11873" s="9">
        <v>6853157.5721721994</v>
      </c>
      <c r="M11873" s="9">
        <v>90959.81176678378</v>
      </c>
      <c r="N11873" s="9">
        <v>-58849.032396569521</v>
      </c>
      <c r="O11873" s="9">
        <v>12050868.157099832</v>
      </c>
      <c r="P11873" s="9">
        <v>12661.884969659153</v>
      </c>
      <c r="Q11873" s="9">
        <v>983739341.34604084</v>
      </c>
      <c r="R11873" s="9">
        <v>570566712.38206351</v>
      </c>
      <c r="S11873" s="9">
        <v>570321593.2488308</v>
      </c>
      <c r="T11873" s="9">
        <v>7303498.3402515911</v>
      </c>
      <c r="U11873" s="9">
        <v>7303498.3402515911</v>
      </c>
      <c r="V11873" s="9">
        <v>91927301.380960763</v>
      </c>
      <c r="W11873" s="9">
        <v>1669022.6088575206</v>
      </c>
      <c r="X11873" s="9">
        <v>-14115.44378226666</v>
      </c>
      <c r="Y11873" s="9">
        <v>12050868.157099832</v>
      </c>
      <c r="Z11873" s="9">
        <v>-58849.032396569521</v>
      </c>
      <c r="AA11873" s="9">
        <v>-422.79733450493023</v>
      </c>
      <c r="AB11873" s="9">
        <v>-18.777158460251606</v>
      </c>
      <c r="AC11873" s="9">
        <v>249934.10613141023</v>
      </c>
      <c r="AD11873" s="9">
        <v>-503.94464033037758</v>
      </c>
      <c r="AE11873" s="9">
        <v>6330.9424848295766</v>
      </c>
      <c r="AF11873" s="9">
        <v>6330.9424848295766</v>
      </c>
      <c r="AG11873" s="9">
        <v>91387.855491570881</v>
      </c>
      <c r="AH11873" s="17">
        <v>3.1134603012768249E-3</v>
      </c>
    </row>
    <row r="11874" spans="1:34" ht="15.75" customHeight="1" x14ac:dyDescent="0.3">
      <c r="A11874" s="18">
        <v>2012</v>
      </c>
      <c r="B11874" s="8" t="s">
        <v>1893</v>
      </c>
      <c r="C11874" s="8" t="s">
        <v>157</v>
      </c>
      <c r="D11874" s="8" t="s">
        <v>1010</v>
      </c>
      <c r="E11874" s="9" t="s">
        <v>1894</v>
      </c>
      <c r="F11874" s="16">
        <v>-5.7456845412067581E-2</v>
      </c>
      <c r="G11874" s="16">
        <v>-0.55292790873552156</v>
      </c>
      <c r="H11874" s="9">
        <v>-92338730.507599741</v>
      </c>
      <c r="I11874" s="9">
        <v>-90325057.558698788</v>
      </c>
      <c r="J11874" s="9">
        <v>-20963.236487754955</v>
      </c>
      <c r="K11874" s="9">
        <v>-1200718.6938955225</v>
      </c>
      <c r="L11874" s="9">
        <v>-281200.99741346494</v>
      </c>
      <c r="M11874" s="9">
        <v>-3806.7207331592649</v>
      </c>
      <c r="N11874" s="9">
        <v>-7358.3664506505775</v>
      </c>
      <c r="O11874" s="9">
        <v>-500984.91367253993</v>
      </c>
      <c r="P11874" s="9">
        <v>1359.9797521580906</v>
      </c>
      <c r="Q11874" s="9">
        <v>-40371224.034331396</v>
      </c>
      <c r="R11874" s="9">
        <v>-23594503.929635476</v>
      </c>
      <c r="S11874" s="9">
        <v>-23583881.779755086</v>
      </c>
      <c r="T11874" s="9">
        <v>-300179.67347388063</v>
      </c>
      <c r="U11874" s="9">
        <v>-300179.67347388063</v>
      </c>
      <c r="V11874" s="9">
        <v>-3804123.0974672362</v>
      </c>
      <c r="W11874" s="9">
        <v>138557.74550028789</v>
      </c>
      <c r="X11874" s="9">
        <v>-1926.6419332905155</v>
      </c>
      <c r="Y11874" s="9">
        <v>-500984.91367253993</v>
      </c>
      <c r="Z11874" s="9">
        <v>-7358.3664506505775</v>
      </c>
      <c r="AA11874" s="9">
        <v>-43.565738093023043</v>
      </c>
      <c r="AB11874" s="9">
        <v>-4.4326365419293285</v>
      </c>
      <c r="AC11874" s="9">
        <v>-10423.582594835565</v>
      </c>
      <c r="AD11874" s="9">
        <v>-51.927290979077618</v>
      </c>
      <c r="AE11874" s="9">
        <v>679.9898760790453</v>
      </c>
      <c r="AF11874" s="9">
        <v>679.9898760790453</v>
      </c>
      <c r="AG11874" s="9">
        <v>-3762.6143983161828</v>
      </c>
      <c r="AH11874" s="17">
        <v>7.4345143072089533E-3</v>
      </c>
    </row>
    <row r="11875" spans="1:34" ht="15.75" customHeight="1" x14ac:dyDescent="0.3">
      <c r="A11875" s="18">
        <v>2012</v>
      </c>
      <c r="B11875" s="8" t="s">
        <v>1897</v>
      </c>
      <c r="C11875" s="8" t="s">
        <v>145</v>
      </c>
      <c r="D11875" s="8" t="s">
        <v>1010</v>
      </c>
      <c r="E11875" s="9" t="s">
        <v>1894</v>
      </c>
      <c r="F11875" s="16">
        <v>-2.8205894759260077E-2</v>
      </c>
      <c r="G11875" s="16">
        <v>-0.37784347075118019</v>
      </c>
      <c r="H11875" s="9">
        <v>-120948422.62061061</v>
      </c>
      <c r="I11875" s="9">
        <v>-77811021.996915966</v>
      </c>
      <c r="J11875" s="9">
        <v>-19661.062901353725</v>
      </c>
      <c r="K11875" s="9">
        <v>-1050326.7015570051</v>
      </c>
      <c r="L11875" s="9">
        <v>-239491.708973131</v>
      </c>
      <c r="M11875" s="9">
        <v>-3612.2698870154222</v>
      </c>
      <c r="N11875" s="9">
        <v>-16737.000862029439</v>
      </c>
      <c r="O11875" s="9">
        <v>-41819209.244358964</v>
      </c>
      <c r="P11875" s="9">
        <v>11637.364844840442</v>
      </c>
      <c r="Q11875" s="9">
        <v>-34410205.724768475</v>
      </c>
      <c r="R11875" s="9">
        <v>-20945236.707446311</v>
      </c>
      <c r="S11875" s="9">
        <v>-20925906.463449657</v>
      </c>
      <c r="T11875" s="9">
        <v>-262581.67538925126</v>
      </c>
      <c r="U11875" s="9">
        <v>-262581.67538925126</v>
      </c>
      <c r="V11875" s="9">
        <v>-3387862.2805721657</v>
      </c>
      <c r="W11875" s="9">
        <v>1088697.5358947844</v>
      </c>
      <c r="X11875" s="9">
        <v>-4999.5644228261499</v>
      </c>
      <c r="Y11875" s="9">
        <v>-41819209.244358964</v>
      </c>
      <c r="Z11875" s="9">
        <v>-16737.000862029439</v>
      </c>
      <c r="AA11875" s="9">
        <v>-394.57732527768064</v>
      </c>
      <c r="AB11875" s="9">
        <v>-11.233292679242881</v>
      </c>
      <c r="AC11875" s="9">
        <v>-9348.2693494571886</v>
      </c>
      <c r="AD11875" s="9">
        <v>-470.30837718600714</v>
      </c>
      <c r="AE11875" s="9">
        <v>5818.682422420221</v>
      </c>
      <c r="AF11875" s="9">
        <v>5818.682422420221</v>
      </c>
      <c r="AG11875" s="9">
        <v>-3212.7963467525442</v>
      </c>
      <c r="AH11875" s="17">
        <v>2.9558719790199984E-3</v>
      </c>
    </row>
    <row r="11876" spans="1:34" ht="15.75" customHeight="1" x14ac:dyDescent="0.3">
      <c r="A11876" s="18">
        <v>2012</v>
      </c>
      <c r="B11876" s="8" t="s">
        <v>1905</v>
      </c>
      <c r="C11876" s="8" t="s">
        <v>192</v>
      </c>
      <c r="D11876" s="8" t="s">
        <v>1899</v>
      </c>
      <c r="E11876" s="9" t="s">
        <v>1894</v>
      </c>
      <c r="F11876" s="16">
        <v>-1.3479108356878225E-2</v>
      </c>
      <c r="G11876" s="16">
        <v>-3.8929291577533276E-2</v>
      </c>
      <c r="H11876" s="9">
        <v>-247746011.59942177</v>
      </c>
      <c r="I11876" s="9">
        <v>-84104286.995238438</v>
      </c>
      <c r="J11876" s="9">
        <v>-23527.58581631273</v>
      </c>
      <c r="K11876" s="9">
        <v>-961659.40610087279</v>
      </c>
      <c r="L11876" s="9">
        <v>-222062.33614340593</v>
      </c>
      <c r="M11876" s="9">
        <v>-3479.3779096373323</v>
      </c>
      <c r="N11876" s="9">
        <v>-20931.354493312705</v>
      </c>
      <c r="O11876" s="9">
        <v>-162413305.79477111</v>
      </c>
      <c r="P11876" s="9">
        <v>3241.2510513179132</v>
      </c>
      <c r="Q11876" s="9">
        <v>-31920160.467404395</v>
      </c>
      <c r="R11876" s="9">
        <v>-19823286.147485856</v>
      </c>
      <c r="S11876" s="9">
        <v>-19804961.919832159</v>
      </c>
      <c r="T11876" s="9">
        <v>-240414.8515252182</v>
      </c>
      <c r="U11876" s="9">
        <v>-240414.8515252182</v>
      </c>
      <c r="V11876" s="9">
        <v>-3212683.1436002399</v>
      </c>
      <c r="W11876" s="9">
        <v>-10054635.150143621</v>
      </c>
      <c r="X11876" s="9">
        <v>-3317.3225346449285</v>
      </c>
      <c r="Y11876" s="9">
        <v>-162413305.79477111</v>
      </c>
      <c r="Z11876" s="9">
        <v>-20931.354493312705</v>
      </c>
      <c r="AA11876" s="9">
        <v>-238.88011650485456</v>
      </c>
      <c r="AB11876" s="9">
        <v>-202.64732089434273</v>
      </c>
      <c r="AC11876" s="9">
        <v>-11178.057860795434</v>
      </c>
      <c r="AD11876" s="9">
        <v>-284.72827184466047</v>
      </c>
      <c r="AE11876" s="9">
        <v>1620.6255256589566</v>
      </c>
      <c r="AF11876" s="9">
        <v>1620.6255256589566</v>
      </c>
      <c r="AG11876" s="9">
        <v>-3237.5335873072354</v>
      </c>
      <c r="AH11876" s="17">
        <v>4.4086013178458533E-2</v>
      </c>
    </row>
    <row r="11877" spans="1:34" ht="15.75" customHeight="1" x14ac:dyDescent="0.3">
      <c r="A11877" s="1">
        <v>2012</v>
      </c>
      <c r="B11877" s="8" t="s">
        <v>1901</v>
      </c>
      <c r="C11877" s="8" t="s">
        <v>198</v>
      </c>
      <c r="D11877" s="8" t="s">
        <v>1899</v>
      </c>
      <c r="E11877" s="9" t="s">
        <v>1894</v>
      </c>
      <c r="F11877" s="16">
        <v>-1.283646475006014E-2</v>
      </c>
      <c r="G11877" s="16">
        <v>-5.0968748322761381E-2</v>
      </c>
      <c r="H11877" s="9">
        <v>-44352424.412959687</v>
      </c>
      <c r="I11877" s="9">
        <v>-21398360.527102891</v>
      </c>
      <c r="J11877" s="9">
        <v>-4835.6686480158123</v>
      </c>
      <c r="K11877" s="9">
        <v>-277216.18855246285</v>
      </c>
      <c r="L11877" s="9">
        <v>-64777.09379715081</v>
      </c>
      <c r="M11877" s="9">
        <v>-881.75500132933405</v>
      </c>
      <c r="N11877" s="9">
        <v>-1592.8312680989081</v>
      </c>
      <c r="O11877" s="9">
        <v>-22605010.324391045</v>
      </c>
      <c r="P11877" s="9">
        <v>249.97580130423808</v>
      </c>
      <c r="Q11877" s="9">
        <v>-9298612.1147699356</v>
      </c>
      <c r="R11877" s="9">
        <v>-5407658.1269443547</v>
      </c>
      <c r="S11877" s="9">
        <v>-5405027.2155333441</v>
      </c>
      <c r="T11877" s="9">
        <v>-69304.047138115711</v>
      </c>
      <c r="U11877" s="9">
        <v>-69304.047138115711</v>
      </c>
      <c r="V11877" s="9">
        <v>-871403.53929191688</v>
      </c>
      <c r="W11877" s="9">
        <v>-621318.55837711459</v>
      </c>
      <c r="X11877" s="9">
        <v>-150.34939540108232</v>
      </c>
      <c r="Y11877" s="9">
        <v>-22605010.324391045</v>
      </c>
      <c r="Z11877" s="9">
        <v>-1592.8312680989081</v>
      </c>
      <c r="AA11877" s="9">
        <v>-16.002315660569167</v>
      </c>
      <c r="AB11877" s="9">
        <v>-12.709623553814261</v>
      </c>
      <c r="AC11877" s="9">
        <v>-2379.8948245143774</v>
      </c>
      <c r="AD11877" s="9">
        <v>-19.073633043267591</v>
      </c>
      <c r="AE11877" s="9">
        <v>124.98790065211904</v>
      </c>
      <c r="AF11877" s="9">
        <v>124.98790065211904</v>
      </c>
      <c r="AG11877" s="9">
        <v>-865.55411678830535</v>
      </c>
      <c r="AH11877" s="17">
        <v>2.0502930277340708E-2</v>
      </c>
    </row>
    <row r="11878" spans="1:34" ht="15.75" customHeight="1" x14ac:dyDescent="0.3">
      <c r="A11878" s="1">
        <v>2012</v>
      </c>
      <c r="B11878" s="8" t="s">
        <v>1902</v>
      </c>
      <c r="C11878" s="8" t="s">
        <v>135</v>
      </c>
      <c r="D11878" s="8" t="s">
        <v>1899</v>
      </c>
      <c r="E11878" s="9" t="s">
        <v>1894</v>
      </c>
      <c r="F11878" s="16">
        <v>-8.8384586007094132E-3</v>
      </c>
      <c r="G11878" s="16">
        <v>-3.6777411928538548E-2</v>
      </c>
      <c r="H11878" s="9">
        <v>-40679476.211137615</v>
      </c>
      <c r="I11878" s="9">
        <v>-18654350.974623211</v>
      </c>
      <c r="J11878" s="9">
        <v>-4465.3383448207142</v>
      </c>
      <c r="K11878" s="9">
        <v>-247044.61074108045</v>
      </c>
      <c r="L11878" s="9">
        <v>-57104.037178646577</v>
      </c>
      <c r="M11878" s="9">
        <v>-826.13935885743649</v>
      </c>
      <c r="N11878" s="9">
        <v>-5716.1563611610045</v>
      </c>
      <c r="O11878" s="9">
        <v>-21711696.922087509</v>
      </c>
      <c r="P11878" s="9">
        <v>1727.9675576681527</v>
      </c>
      <c r="Q11878" s="9">
        <v>-8200528.7342706351</v>
      </c>
      <c r="R11878" s="9">
        <v>-4860648.9482778804</v>
      </c>
      <c r="S11878" s="9">
        <v>-4857468.9816417992</v>
      </c>
      <c r="T11878" s="9">
        <v>-61761.152685270114</v>
      </c>
      <c r="U11878" s="9">
        <v>-61761.152685270114</v>
      </c>
      <c r="V11878" s="9">
        <v>-784501.72298116516</v>
      </c>
      <c r="W11878" s="9">
        <v>-132748.56109009281</v>
      </c>
      <c r="X11878" s="9">
        <v>-1319.6955979146262</v>
      </c>
      <c r="Y11878" s="9">
        <v>-21711696.922087509</v>
      </c>
      <c r="Z11878" s="9">
        <v>-5716.1563611610045</v>
      </c>
      <c r="AA11878" s="9">
        <v>-45.75363090965913</v>
      </c>
      <c r="AB11878" s="9">
        <v>-13.315029347341632</v>
      </c>
      <c r="AC11878" s="9">
        <v>-2158.7292690758909</v>
      </c>
      <c r="AD11878" s="9">
        <v>-54.535105098464491</v>
      </c>
      <c r="AE11878" s="9">
        <v>863.98377883407636</v>
      </c>
      <c r="AF11878" s="9">
        <v>863.98377883407636</v>
      </c>
      <c r="AG11878" s="9">
        <v>-779.81798216276695</v>
      </c>
      <c r="AH11878" s="17">
        <v>2.8711150385253268E-2</v>
      </c>
    </row>
    <row r="11879" spans="1:34" ht="15.75" customHeight="1" x14ac:dyDescent="0.3">
      <c r="A11879" s="18">
        <v>2012</v>
      </c>
      <c r="B11879" s="8" t="s">
        <v>2522</v>
      </c>
      <c r="C11879" s="8" t="s">
        <v>192</v>
      </c>
      <c r="D11879" s="8" t="s">
        <v>1010</v>
      </c>
      <c r="E11879" s="9" t="s">
        <v>1894</v>
      </c>
      <c r="F11879" s="16">
        <v>-4.0199381919802683E-3</v>
      </c>
      <c r="G11879" s="16">
        <v>-3.2149996667851913E-2</v>
      </c>
      <c r="H11879" s="9">
        <v>-50289024.787853964</v>
      </c>
      <c r="I11879" s="9">
        <v>-48219416.182912566</v>
      </c>
      <c r="J11879" s="9">
        <v>-10108.653966274824</v>
      </c>
      <c r="K11879" s="9">
        <v>-566652.61417941714</v>
      </c>
      <c r="L11879" s="9">
        <v>-126978.78432543935</v>
      </c>
      <c r="M11879" s="9">
        <v>-1863.6525960176525</v>
      </c>
      <c r="N11879" s="9">
        <v>-14246.417387154113</v>
      </c>
      <c r="O11879" s="9">
        <v>-1351875.8534235295</v>
      </c>
      <c r="P11879" s="9">
        <v>2117.3709364443725</v>
      </c>
      <c r="Q11879" s="9">
        <v>-18221946.930591028</v>
      </c>
      <c r="R11879" s="9">
        <v>-10533316.768703893</v>
      </c>
      <c r="S11879" s="9">
        <v>-10518583.388777101</v>
      </c>
      <c r="T11879" s="9">
        <v>-141663.15354485429</v>
      </c>
      <c r="U11879" s="9">
        <v>-141663.15354485429</v>
      </c>
      <c r="V11879" s="9">
        <v>-1694418.3795944566</v>
      </c>
      <c r="W11879" s="9">
        <v>-7664321.246625429</v>
      </c>
      <c r="X11879" s="9">
        <v>-2257.854906210805</v>
      </c>
      <c r="Y11879" s="9">
        <v>-1351875.8534235295</v>
      </c>
      <c r="Z11879" s="9">
        <v>-14246.417387154113</v>
      </c>
      <c r="AA11879" s="9">
        <v>-159.58677177113961</v>
      </c>
      <c r="AB11879" s="9">
        <v>-137.93577450849466</v>
      </c>
      <c r="AC11879" s="9">
        <v>-4659.1874047355577</v>
      </c>
      <c r="AD11879" s="9">
        <v>-190.2161904494107</v>
      </c>
      <c r="AE11879" s="9">
        <v>1058.6854682221863</v>
      </c>
      <c r="AF11879" s="9">
        <v>1058.6854682221863</v>
      </c>
      <c r="AG11879" s="9">
        <v>-1702.0855504362141</v>
      </c>
      <c r="AH11879" s="17">
        <v>0.14397911762025001</v>
      </c>
    </row>
    <row r="11880" spans="1:34" ht="15.75" customHeight="1" x14ac:dyDescent="0.3">
      <c r="A11880" s="18">
        <v>2012</v>
      </c>
      <c r="B11880" s="8" t="s">
        <v>2347</v>
      </c>
      <c r="C11880" s="8" t="s">
        <v>187</v>
      </c>
      <c r="D11880" s="8" t="s">
        <v>1899</v>
      </c>
      <c r="E11880" s="9" t="s">
        <v>1894</v>
      </c>
      <c r="F11880" s="16">
        <v>-3.988859917863242E-3</v>
      </c>
      <c r="G11880" s="16" t="s">
        <v>130</v>
      </c>
      <c r="H11880" s="9">
        <v>-33031.955510814827</v>
      </c>
      <c r="I11880" s="9">
        <v>-31972.847812652151</v>
      </c>
      <c r="J11880" s="9">
        <v>-11.853353253375328</v>
      </c>
      <c r="K11880" s="9">
        <v>-373.09106978540495</v>
      </c>
      <c r="L11880" s="9">
        <v>-83.74372634582366</v>
      </c>
      <c r="M11880" s="9">
        <v>-1.7297412903141187</v>
      </c>
      <c r="N11880" s="9">
        <v>-453.32300928985467</v>
      </c>
      <c r="O11880" s="9">
        <v>-147.26007753917133</v>
      </c>
      <c r="P11880" s="9">
        <v>11.893279341272251</v>
      </c>
      <c r="Q11880" s="9">
        <v>-12076.118007312267</v>
      </c>
      <c r="R11880" s="9">
        <v>-8605.0733260174584</v>
      </c>
      <c r="S11880" s="9">
        <v>-8595.0706233920173</v>
      </c>
      <c r="T11880" s="9">
        <v>-93.272767446351239</v>
      </c>
      <c r="U11880" s="9">
        <v>-93.272767446351239</v>
      </c>
      <c r="V11880" s="9">
        <v>-1410.1750992597104</v>
      </c>
      <c r="W11880" s="9">
        <v>-1424.0735256558423</v>
      </c>
      <c r="X11880" s="9">
        <v>-138.5951076792374</v>
      </c>
      <c r="Y11880" s="9">
        <v>-147.26007753917133</v>
      </c>
      <c r="Z11880" s="9">
        <v>-453.32300928985467</v>
      </c>
      <c r="AA11880" s="9">
        <v>-0.42992349805308883</v>
      </c>
      <c r="AB11880" s="9">
        <v>-8.3877598304478301E-2</v>
      </c>
      <c r="AC11880" s="9">
        <v>-5.2937565210566087</v>
      </c>
      <c r="AD11880" s="9">
        <v>-0.51243852530346357</v>
      </c>
      <c r="AE11880" s="9">
        <v>5.9466396706361255</v>
      </c>
      <c r="AF11880" s="9">
        <v>5.9466396706361255</v>
      </c>
      <c r="AG11880" s="9">
        <v>-1.2944829751319038</v>
      </c>
      <c r="AH11880" s="17">
        <v>0.23742626846311604</v>
      </c>
    </row>
    <row r="11881" spans="1:34" ht="15.75" customHeight="1" x14ac:dyDescent="0.3">
      <c r="A11881" s="18">
        <v>2012</v>
      </c>
      <c r="B11881" s="8" t="s">
        <v>1906</v>
      </c>
      <c r="C11881" s="8" t="s">
        <v>192</v>
      </c>
      <c r="D11881" s="8" t="s">
        <v>1010</v>
      </c>
      <c r="E11881" s="9" t="s">
        <v>1894</v>
      </c>
      <c r="F11881" s="16">
        <v>-3.9737417958389098E-3</v>
      </c>
      <c r="G11881" s="16">
        <v>-2.198937396837726E-2</v>
      </c>
      <c r="H11881" s="9">
        <v>-9304627.6797270905</v>
      </c>
      <c r="I11881" s="9">
        <v>-8571321.7292924821</v>
      </c>
      <c r="J11881" s="9">
        <v>-1788.2306279082629</v>
      </c>
      <c r="K11881" s="9">
        <v>-100023.2700715864</v>
      </c>
      <c r="L11881" s="9">
        <v>-22351.213761698727</v>
      </c>
      <c r="M11881" s="9">
        <v>-329.9271588829036</v>
      </c>
      <c r="N11881" s="9">
        <v>-2666.5589022860454</v>
      </c>
      <c r="O11881" s="9">
        <v>-606543.06669607724</v>
      </c>
      <c r="P11881" s="9">
        <v>396.31678383286197</v>
      </c>
      <c r="Q11881" s="9">
        <v>-3207417.272593074</v>
      </c>
      <c r="R11881" s="9">
        <v>-1853393.9121890736</v>
      </c>
      <c r="S11881" s="9">
        <v>-1850688.1298369295</v>
      </c>
      <c r="T11881" s="9">
        <v>-25005.817517896601</v>
      </c>
      <c r="U11881" s="9">
        <v>-25005.817517896601</v>
      </c>
      <c r="V11881" s="9">
        <v>-298108.02488018241</v>
      </c>
      <c r="W11881" s="9">
        <v>-1434561.6511697415</v>
      </c>
      <c r="X11881" s="9">
        <v>-422.61173013613006</v>
      </c>
      <c r="Y11881" s="9">
        <v>-606543.06669607724</v>
      </c>
      <c r="Z11881" s="9">
        <v>-2666.5589022860454</v>
      </c>
      <c r="AA11881" s="9">
        <v>-29.870494131186739</v>
      </c>
      <c r="AB11881" s="9">
        <v>-25.817990408662457</v>
      </c>
      <c r="AC11881" s="9">
        <v>-820.15545922018987</v>
      </c>
      <c r="AD11881" s="9">
        <v>-35.603524887539287</v>
      </c>
      <c r="AE11881" s="9">
        <v>198.15839191643099</v>
      </c>
      <c r="AF11881" s="9">
        <v>198.15839191643099</v>
      </c>
      <c r="AG11881" s="9">
        <v>-299.68600898512551</v>
      </c>
      <c r="AH11881" s="17">
        <v>0.14948469567790368</v>
      </c>
    </row>
    <row r="11882" spans="1:34" ht="15.75" customHeight="1" x14ac:dyDescent="0.3">
      <c r="A11882" s="1">
        <v>2012</v>
      </c>
      <c r="B11882" s="8" t="s">
        <v>2685</v>
      </c>
      <c r="C11882" s="8" t="s">
        <v>192</v>
      </c>
      <c r="D11882" s="8" t="s">
        <v>1899</v>
      </c>
      <c r="E11882" s="9" t="s">
        <v>1894</v>
      </c>
      <c r="F11882" s="16">
        <v>-3.7560569501929723E-3</v>
      </c>
      <c r="G11882" s="16">
        <v>-1.1627814818913692E-2</v>
      </c>
      <c r="H11882" s="9">
        <v>-64848323.245081663</v>
      </c>
      <c r="I11882" s="9">
        <v>-55979264.313298814</v>
      </c>
      <c r="J11882" s="9">
        <v>-11534.102937799669</v>
      </c>
      <c r="K11882" s="9">
        <v>-641481.25410992745</v>
      </c>
      <c r="L11882" s="9">
        <v>-142290.39810425183</v>
      </c>
      <c r="M11882" s="9">
        <v>-2132.158562291278</v>
      </c>
      <c r="N11882" s="9">
        <v>-19661.579723995856</v>
      </c>
      <c r="O11882" s="9">
        <v>-8054881.6367009003</v>
      </c>
      <c r="P11882" s="9">
        <v>2922.1983563187628</v>
      </c>
      <c r="Q11882" s="9">
        <v>-20417630.903365131</v>
      </c>
      <c r="R11882" s="9">
        <v>-11786840.530031754</v>
      </c>
      <c r="S11882" s="9">
        <v>-11767715.350274684</v>
      </c>
      <c r="T11882" s="9">
        <v>-160370.31352748186</v>
      </c>
      <c r="U11882" s="9">
        <v>-160370.31352748186</v>
      </c>
      <c r="V11882" s="9">
        <v>-1895271.648000695</v>
      </c>
      <c r="W11882" s="9">
        <v>-10577583.060055478</v>
      </c>
      <c r="X11882" s="9">
        <v>-3116.081260100364</v>
      </c>
      <c r="Y11882" s="9">
        <v>-8054881.6367009003</v>
      </c>
      <c r="Z11882" s="9">
        <v>-19661.579723995856</v>
      </c>
      <c r="AA11882" s="9">
        <v>-220.24681369385246</v>
      </c>
      <c r="AB11882" s="9">
        <v>-190.36612178268092</v>
      </c>
      <c r="AC11882" s="9">
        <v>-5221.7165884365213</v>
      </c>
      <c r="AD11882" s="9">
        <v>-262.51868744826703</v>
      </c>
      <c r="AE11882" s="9">
        <v>1461.0991781593814</v>
      </c>
      <c r="AF11882" s="9">
        <v>1461.0991781593814</v>
      </c>
      <c r="AG11882" s="9">
        <v>-1909.1787589384508</v>
      </c>
      <c r="AH11882" s="17">
        <v>0.16495824581379065</v>
      </c>
    </row>
    <row r="11883" spans="1:34" ht="15.75" customHeight="1" x14ac:dyDescent="0.3">
      <c r="A11883" s="1">
        <v>2012</v>
      </c>
      <c r="B11883" s="8" t="s">
        <v>1903</v>
      </c>
      <c r="C11883" s="8" t="s">
        <v>132</v>
      </c>
      <c r="D11883" s="8" t="s">
        <v>1010</v>
      </c>
      <c r="E11883" s="9" t="s">
        <v>1894</v>
      </c>
      <c r="F11883" s="16">
        <v>-3.6051634466993322E-3</v>
      </c>
      <c r="G11883" s="16">
        <v>-2.2219090301722796E-2</v>
      </c>
      <c r="H11883" s="9">
        <v>-2585290.2471384765</v>
      </c>
      <c r="I11883" s="9">
        <v>-2322930.4849551134</v>
      </c>
      <c r="J11883" s="9">
        <v>-571.21136691952654</v>
      </c>
      <c r="K11883" s="9">
        <v>-31056.238367698279</v>
      </c>
      <c r="L11883" s="9">
        <v>-7133.602150294204</v>
      </c>
      <c r="M11883" s="9">
        <v>-104.90837879235244</v>
      </c>
      <c r="N11883" s="9">
        <v>-1010.8922124849024</v>
      </c>
      <c r="O11883" s="9">
        <v>-222746.67019692273</v>
      </c>
      <c r="P11883" s="9">
        <v>263.76048974932513</v>
      </c>
      <c r="Q11883" s="9">
        <v>-1024660.1054209433</v>
      </c>
      <c r="R11883" s="9">
        <v>-614174.10361598176</v>
      </c>
      <c r="S11883" s="9">
        <v>-613686.59681953222</v>
      </c>
      <c r="T11883" s="9">
        <v>-7764.0595919245698</v>
      </c>
      <c r="U11883" s="9">
        <v>-7764.0595919245698</v>
      </c>
      <c r="V11883" s="9">
        <v>-99215.840669336496</v>
      </c>
      <c r="W11883" s="9">
        <v>6088.9966331511514</v>
      </c>
      <c r="X11883" s="9">
        <v>-230.68482156194864</v>
      </c>
      <c r="Y11883" s="9">
        <v>-222746.67019692273</v>
      </c>
      <c r="Z11883" s="9">
        <v>-1010.8922124849024</v>
      </c>
      <c r="AA11883" s="9">
        <v>-7.7597128657223768</v>
      </c>
      <c r="AB11883" s="9">
        <v>-1.0454829740390967</v>
      </c>
      <c r="AC11883" s="9">
        <v>-274.88471627495142</v>
      </c>
      <c r="AD11883" s="9">
        <v>-9.2490311315760358</v>
      </c>
      <c r="AE11883" s="9">
        <v>131.88024487466257</v>
      </c>
      <c r="AF11883" s="9">
        <v>131.88024487466257</v>
      </c>
      <c r="AG11883" s="9">
        <v>-97.052377518807219</v>
      </c>
      <c r="AH11883" s="17">
        <v>4.6737349167545753E-2</v>
      </c>
    </row>
    <row r="11884" spans="1:34" ht="15.75" customHeight="1" x14ac:dyDescent="0.3">
      <c r="A11884" s="18">
        <v>2012</v>
      </c>
      <c r="B11884" s="8" t="s">
        <v>2590</v>
      </c>
      <c r="C11884" s="8" t="s">
        <v>192</v>
      </c>
      <c r="D11884" s="8" t="s">
        <v>1010</v>
      </c>
      <c r="E11884" s="9" t="s">
        <v>1894</v>
      </c>
      <c r="F11884" s="16">
        <v>-3.1590686079973986E-3</v>
      </c>
      <c r="G11884" s="16">
        <v>-3.3430279591252485E-2</v>
      </c>
      <c r="H11884" s="9">
        <v>-6682077.7149791373</v>
      </c>
      <c r="I11884" s="9">
        <v>-6224603.0967058828</v>
      </c>
      <c r="J11884" s="9">
        <v>-1268.1837277696281</v>
      </c>
      <c r="K11884" s="9">
        <v>-70163.225854523655</v>
      </c>
      <c r="L11884" s="9">
        <v>-15456.829047491427</v>
      </c>
      <c r="M11884" s="9">
        <v>-234.84639353699961</v>
      </c>
      <c r="N11884" s="9">
        <v>-2408.819677966676</v>
      </c>
      <c r="O11884" s="9">
        <v>-368300.72391510406</v>
      </c>
      <c r="P11884" s="9">
        <v>358.01034313798027</v>
      </c>
      <c r="Q11884" s="9">
        <v>-2217824.3185879779</v>
      </c>
      <c r="R11884" s="9">
        <v>-1279162.1653189391</v>
      </c>
      <c r="S11884" s="9">
        <v>-1276891.5151147256</v>
      </c>
      <c r="T11884" s="9">
        <v>-17540.806463630914</v>
      </c>
      <c r="U11884" s="9">
        <v>-17540.806463630914</v>
      </c>
      <c r="V11884" s="9">
        <v>-205625.03404126284</v>
      </c>
      <c r="W11884" s="9">
        <v>-1295902.4950214103</v>
      </c>
      <c r="X11884" s="9">
        <v>-381.76372208343997</v>
      </c>
      <c r="Y11884" s="9">
        <v>-368300.72391510406</v>
      </c>
      <c r="Z11884" s="9">
        <v>-2408.819677966676</v>
      </c>
      <c r="AA11884" s="9">
        <v>-26.983328210790926</v>
      </c>
      <c r="AB11884" s="9">
        <v>-23.322523754725495</v>
      </c>
      <c r="AC11884" s="9">
        <v>-567.28068138667322</v>
      </c>
      <c r="AD11884" s="9">
        <v>-32.162226486186604</v>
      </c>
      <c r="AE11884" s="9">
        <v>179.00517156899014</v>
      </c>
      <c r="AF11884" s="9">
        <v>179.00517156899014</v>
      </c>
      <c r="AG11884" s="9">
        <v>-207.52823570607481</v>
      </c>
      <c r="AH11884" s="17">
        <v>0.18764501480260637</v>
      </c>
    </row>
    <row r="11885" spans="1:34" ht="15.75" customHeight="1" x14ac:dyDescent="0.3">
      <c r="A11885" s="1">
        <v>2012</v>
      </c>
      <c r="B11885" s="8" t="s">
        <v>1909</v>
      </c>
      <c r="C11885" s="8" t="s">
        <v>192</v>
      </c>
      <c r="D11885" s="8" t="s">
        <v>1010</v>
      </c>
      <c r="E11885" s="9" t="s">
        <v>1894</v>
      </c>
      <c r="F11885" s="16">
        <v>-3.0044792485701094E-3</v>
      </c>
      <c r="G11885" s="16">
        <v>-1.7373287256908777E-2</v>
      </c>
      <c r="H11885" s="9">
        <v>-20604718.68669381</v>
      </c>
      <c r="I11885" s="9">
        <v>-17868991.523657821</v>
      </c>
      <c r="J11885" s="9">
        <v>-3582.8797640920225</v>
      </c>
      <c r="K11885" s="9">
        <v>-196728.3618734694</v>
      </c>
      <c r="L11885" s="9">
        <v>-42903.700694538129</v>
      </c>
      <c r="M11885" s="9">
        <v>-665.17250081426675</v>
      </c>
      <c r="N11885" s="9">
        <v>-7809.9689398878409</v>
      </c>
      <c r="O11885" s="9">
        <v>-2485197.8343357402</v>
      </c>
      <c r="P11885" s="9">
        <v>1160.7550725533781</v>
      </c>
      <c r="Q11885" s="9">
        <v>-6155556.9900438581</v>
      </c>
      <c r="R11885" s="9">
        <v>-3545531.8837326691</v>
      </c>
      <c r="S11885" s="9">
        <v>-3538434.3306852425</v>
      </c>
      <c r="T11885" s="9">
        <v>-49182.090468367351</v>
      </c>
      <c r="U11885" s="9">
        <v>-49182.090468367351</v>
      </c>
      <c r="V11885" s="9">
        <v>-569702.15876841778</v>
      </c>
      <c r="W11885" s="9">
        <v>-4201625.5213356763</v>
      </c>
      <c r="X11885" s="9">
        <v>-1237.769202535088</v>
      </c>
      <c r="Y11885" s="9">
        <v>-2485197.8343357402</v>
      </c>
      <c r="Z11885" s="9">
        <v>-7809.9689398878409</v>
      </c>
      <c r="AA11885" s="9">
        <v>-87.486397237905592</v>
      </c>
      <c r="AB11885" s="9">
        <v>-75.617194508289927</v>
      </c>
      <c r="AC11885" s="9">
        <v>-1574.8220650626693</v>
      </c>
      <c r="AD11885" s="9">
        <v>-104.27762285086679</v>
      </c>
      <c r="AE11885" s="9">
        <v>580.37753627668906</v>
      </c>
      <c r="AF11885" s="9">
        <v>580.37753627668906</v>
      </c>
      <c r="AG11885" s="9">
        <v>-576.60050594640177</v>
      </c>
      <c r="AH11885" s="17">
        <v>0.20675322763176562</v>
      </c>
    </row>
    <row r="11886" spans="1:34" ht="15.75" customHeight="1" x14ac:dyDescent="0.3">
      <c r="A11886" s="18">
        <v>2012</v>
      </c>
      <c r="B11886" s="8" t="s">
        <v>2591</v>
      </c>
      <c r="C11886" s="8" t="s">
        <v>192</v>
      </c>
      <c r="D11886" s="8" t="s">
        <v>1010</v>
      </c>
      <c r="E11886" s="9" t="s">
        <v>1894</v>
      </c>
      <c r="F11886" s="16">
        <v>-2.9279936822682643E-3</v>
      </c>
      <c r="G11886" s="16">
        <v>-1.0402620037559922E-2</v>
      </c>
      <c r="H11886" s="9">
        <v>-5398169.2003707448</v>
      </c>
      <c r="I11886" s="9">
        <v>-5299549.2234079223</v>
      </c>
      <c r="J11886" s="9">
        <v>-1076.5746485914774</v>
      </c>
      <c r="K11886" s="9">
        <v>-59480.803974818758</v>
      </c>
      <c r="L11886" s="9">
        <v>-13079.819837303496</v>
      </c>
      <c r="M11886" s="9">
        <v>-199.45522896079356</v>
      </c>
      <c r="N11886" s="9">
        <v>-2099.559484733707</v>
      </c>
      <c r="O11886" s="9">
        <v>-22995.810397150457</v>
      </c>
      <c r="P11886" s="9">
        <v>312.04660873685947</v>
      </c>
      <c r="Q11886" s="9">
        <v>-1876732.6273442684</v>
      </c>
      <c r="R11886" s="9">
        <v>-1082172.7004956705</v>
      </c>
      <c r="S11886" s="9">
        <v>-1080207.9670088883</v>
      </c>
      <c r="T11886" s="9">
        <v>-14870.20099370469</v>
      </c>
      <c r="U11886" s="9">
        <v>-14870.20099370469</v>
      </c>
      <c r="V11886" s="9">
        <v>-173945.88501765486</v>
      </c>
      <c r="W11886" s="9">
        <v>-1129525.966430567</v>
      </c>
      <c r="X11886" s="9">
        <v>-332.75037187678515</v>
      </c>
      <c r="Y11886" s="9">
        <v>-22995.810397150457</v>
      </c>
      <c r="Z11886" s="9">
        <v>-2099.559484733707</v>
      </c>
      <c r="AA11886" s="9">
        <v>-23.519030167700429</v>
      </c>
      <c r="AB11886" s="9">
        <v>-20.328223986651821</v>
      </c>
      <c r="AC11886" s="9">
        <v>-480.05380304741772</v>
      </c>
      <c r="AD11886" s="9">
        <v>-28.033027248526523</v>
      </c>
      <c r="AE11886" s="9">
        <v>156.02330436842973</v>
      </c>
      <c r="AF11886" s="9">
        <v>156.02330436842973</v>
      </c>
      <c r="AG11886" s="9">
        <v>-175.64435681290999</v>
      </c>
      <c r="AH11886" s="17">
        <v>0.19603641686371459</v>
      </c>
    </row>
    <row r="11887" spans="1:34" ht="15.75" customHeight="1" x14ac:dyDescent="0.3">
      <c r="A11887" s="18">
        <v>2012</v>
      </c>
      <c r="B11887" s="8" t="s">
        <v>2624</v>
      </c>
      <c r="C11887" s="8" t="s">
        <v>192</v>
      </c>
      <c r="D11887" s="8" t="s">
        <v>1899</v>
      </c>
      <c r="E11887" s="9" t="s">
        <v>1894</v>
      </c>
      <c r="F11887" s="16">
        <v>-2.8526581140467756E-3</v>
      </c>
      <c r="G11887" s="16">
        <v>-8.5599915612157504E-3</v>
      </c>
      <c r="H11887" s="9">
        <v>-15736688.486139037</v>
      </c>
      <c r="I11887" s="9">
        <v>-12899257.914547378</v>
      </c>
      <c r="J11887" s="9">
        <v>-2544.8616564809636</v>
      </c>
      <c r="K11887" s="9">
        <v>-138637.60981475271</v>
      </c>
      <c r="L11887" s="9">
        <v>-29914.099796926617</v>
      </c>
      <c r="M11887" s="9">
        <v>-473.69272573586824</v>
      </c>
      <c r="N11887" s="9">
        <v>-6282.253376624567</v>
      </c>
      <c r="O11887" s="9">
        <v>-2660511.7528734785</v>
      </c>
      <c r="P11887" s="9">
        <v>933.69865233897758</v>
      </c>
      <c r="Q11887" s="9">
        <v>-4291529.2808686728</v>
      </c>
      <c r="R11887" s="9">
        <v>-2468317.1738367178</v>
      </c>
      <c r="S11887" s="9">
        <v>-2462776.5637613479</v>
      </c>
      <c r="T11887" s="9">
        <v>-34659.402453688177</v>
      </c>
      <c r="U11887" s="9">
        <v>-34659.402453688177</v>
      </c>
      <c r="V11887" s="9">
        <v>-396433.49916534551</v>
      </c>
      <c r="W11887" s="9">
        <v>-3379741.4972948763</v>
      </c>
      <c r="X11887" s="9">
        <v>-995.6479740135336</v>
      </c>
      <c r="Y11887" s="9">
        <v>-2660511.7528734785</v>
      </c>
      <c r="Z11887" s="9">
        <v>-6282.253376624567</v>
      </c>
      <c r="AA11887" s="9">
        <v>-70.373098623929167</v>
      </c>
      <c r="AB11887" s="9">
        <v>-60.8256420975476</v>
      </c>
      <c r="AC11887" s="9">
        <v>-1098.1858315375644</v>
      </c>
      <c r="AD11887" s="9">
        <v>-83.879776386236017</v>
      </c>
      <c r="AE11887" s="9">
        <v>466.84932616948879</v>
      </c>
      <c r="AF11887" s="9">
        <v>466.84932616948879</v>
      </c>
      <c r="AG11887" s="9">
        <v>-402.44638428229905</v>
      </c>
      <c r="AH11887" s="17">
        <v>0.22586106027565236</v>
      </c>
    </row>
    <row r="11888" spans="1:34" ht="15.75" customHeight="1" x14ac:dyDescent="0.3">
      <c r="A11888" s="18">
        <v>2012</v>
      </c>
      <c r="B11888" s="8" t="s">
        <v>2790</v>
      </c>
      <c r="C11888" s="8" t="s">
        <v>192</v>
      </c>
      <c r="D11888" s="8" t="s">
        <v>1010</v>
      </c>
      <c r="E11888" s="9" t="s">
        <v>1894</v>
      </c>
      <c r="F11888" s="16">
        <v>-2.7798033096051613E-3</v>
      </c>
      <c r="G11888" s="16">
        <v>-3.2576953244712936E-2</v>
      </c>
      <c r="H11888" s="9">
        <v>-13525169.140326938</v>
      </c>
      <c r="I11888" s="9">
        <v>-13280542.327055782</v>
      </c>
      <c r="J11888" s="9">
        <v>-2679.8529078297788</v>
      </c>
      <c r="K11888" s="9">
        <v>-147593.14355021587</v>
      </c>
      <c r="L11888" s="9">
        <v>-32319.235067753372</v>
      </c>
      <c r="M11888" s="9">
        <v>-497.01908477121083</v>
      </c>
      <c r="N11888" s="9">
        <v>-5540.9019257247755</v>
      </c>
      <c r="O11888" s="9">
        <v>-56820.1761759988</v>
      </c>
      <c r="P11888" s="9">
        <v>823.51544113800037</v>
      </c>
      <c r="Q11888" s="9">
        <v>-4637110.8691902757</v>
      </c>
      <c r="R11888" s="9">
        <v>-2672378.413689313</v>
      </c>
      <c r="S11888" s="9">
        <v>-2667273.9840878877</v>
      </c>
      <c r="T11888" s="9">
        <v>-36898.285887553968</v>
      </c>
      <c r="U11888" s="9">
        <v>-36898.285887553968</v>
      </c>
      <c r="V11888" s="9">
        <v>-429475.96878389013</v>
      </c>
      <c r="W11888" s="9">
        <v>-2980907.4941951749</v>
      </c>
      <c r="X11888" s="9">
        <v>-878.15429366201579</v>
      </c>
      <c r="Y11888" s="9">
        <v>-56820.1761759988</v>
      </c>
      <c r="Z11888" s="9">
        <v>-5540.9019257247755</v>
      </c>
      <c r="AA11888" s="9">
        <v>-62.068562712772511</v>
      </c>
      <c r="AB11888" s="9">
        <v>-53.647775284866327</v>
      </c>
      <c r="AC11888" s="9">
        <v>-1186.243630268918</v>
      </c>
      <c r="AD11888" s="9">
        <v>-73.98135456255315</v>
      </c>
      <c r="AE11888" s="9">
        <v>411.75772056900018</v>
      </c>
      <c r="AF11888" s="9">
        <v>411.75772056900018</v>
      </c>
      <c r="AG11888" s="9">
        <v>-434.18032821455716</v>
      </c>
      <c r="AH11888" s="17">
        <v>0.20674720154142037</v>
      </c>
    </row>
    <row r="11889" spans="1:34" ht="15.75" customHeight="1" x14ac:dyDescent="0.3">
      <c r="A11889" s="18">
        <v>2012</v>
      </c>
      <c r="B11889" s="8" t="s">
        <v>1904</v>
      </c>
      <c r="C11889" s="8" t="s">
        <v>693</v>
      </c>
      <c r="D11889" s="8" t="s">
        <v>1899</v>
      </c>
      <c r="E11889" s="9" t="s">
        <v>1894</v>
      </c>
      <c r="F11889" s="16">
        <v>-2.6555176466033377E-3</v>
      </c>
      <c r="G11889" s="16" t="s">
        <v>130</v>
      </c>
      <c r="H11889" s="9">
        <v>-479872.72817186418</v>
      </c>
      <c r="I11889" s="9">
        <v>-469951.0462488269</v>
      </c>
      <c r="J11889" s="9">
        <v>-96.987303430764229</v>
      </c>
      <c r="K11889" s="9">
        <v>-6131.0789062587646</v>
      </c>
      <c r="L11889" s="9">
        <v>-1305.2711349269209</v>
      </c>
      <c r="M11889" s="9">
        <v>-18.04469958142252</v>
      </c>
      <c r="N11889" s="9">
        <v>-78.963458962332155</v>
      </c>
      <c r="O11889" s="9">
        <v>-2295.1254739834712</v>
      </c>
      <c r="P11889" s="9">
        <v>3.7890541063151622</v>
      </c>
      <c r="Q11889" s="9">
        <v>-187274.71276050451</v>
      </c>
      <c r="R11889" s="9">
        <v>-106632.81897709989</v>
      </c>
      <c r="S11889" s="9">
        <v>-106326.85529683476</v>
      </c>
      <c r="T11889" s="9">
        <v>-1532.7697265646912</v>
      </c>
      <c r="U11889" s="9">
        <v>-1532.7697265646912</v>
      </c>
      <c r="V11889" s="9">
        <v>-17100.459913107374</v>
      </c>
      <c r="W11889" s="9">
        <v>-57018.359957384826</v>
      </c>
      <c r="X11889" s="9">
        <v>-17.505723058899598</v>
      </c>
      <c r="Y11889" s="9">
        <v>-2295.1254739834712</v>
      </c>
      <c r="Z11889" s="9">
        <v>-78.963458962332155</v>
      </c>
      <c r="AA11889" s="9">
        <v>-0.4367877552174067</v>
      </c>
      <c r="AB11889" s="9">
        <v>-0.72427878310081173</v>
      </c>
      <c r="AC11889" s="9">
        <v>-46.892033298457704</v>
      </c>
      <c r="AD11889" s="9">
        <v>-0.52062023631604104</v>
      </c>
      <c r="AE11889" s="9">
        <v>1.8945270531575811</v>
      </c>
      <c r="AF11889" s="9">
        <v>1.8945270531575811</v>
      </c>
      <c r="AG11889" s="9">
        <v>-17.602491832162272</v>
      </c>
      <c r="AH11889" s="17">
        <v>9.1715104141594214E-2</v>
      </c>
    </row>
    <row r="11890" spans="1:34" ht="15.75" customHeight="1" x14ac:dyDescent="0.3">
      <c r="A11890" s="18">
        <v>2012</v>
      </c>
      <c r="B11890" s="8" t="s">
        <v>1917</v>
      </c>
      <c r="C11890" s="8" t="s">
        <v>195</v>
      </c>
      <c r="D11890" s="8" t="s">
        <v>1918</v>
      </c>
      <c r="E11890" s="9" t="s">
        <v>1912</v>
      </c>
      <c r="F11890" s="16">
        <v>-1.8416711122859676E-2</v>
      </c>
      <c r="G11890" s="16">
        <v>-0.14237338098073585</v>
      </c>
      <c r="H11890" s="9">
        <v>-70116183.060752109</v>
      </c>
      <c r="I11890" s="9">
        <v>-67755911.695398852</v>
      </c>
      <c r="J11890" s="9">
        <v>-15831.077392980273</v>
      </c>
      <c r="K11890" s="9">
        <v>-896272.79677259247</v>
      </c>
      <c r="L11890" s="9">
        <v>-209571.66740936722</v>
      </c>
      <c r="M11890" s="9">
        <v>-2894.1136444315616</v>
      </c>
      <c r="N11890" s="9">
        <v>-5190.063502330554</v>
      </c>
      <c r="O11890" s="9">
        <v>-1233104.0070151547</v>
      </c>
      <c r="P11890" s="9">
        <v>2592.3603835736567</v>
      </c>
      <c r="Q11890" s="9">
        <v>-30090602.815215021</v>
      </c>
      <c r="R11890" s="9">
        <v>-17690434.645097356</v>
      </c>
      <c r="S11890" s="9">
        <v>-17682414.777275078</v>
      </c>
      <c r="T11890" s="9">
        <v>-224068.19919314812</v>
      </c>
      <c r="U11890" s="9">
        <v>-224068.19919314812</v>
      </c>
      <c r="V11890" s="9">
        <v>-2853766.260530821</v>
      </c>
      <c r="W11890" s="9">
        <v>-103252.61635454564</v>
      </c>
      <c r="X11890" s="9">
        <v>-1070.0817678678375</v>
      </c>
      <c r="Y11890" s="9">
        <v>-1233104.0070151547</v>
      </c>
      <c r="Z11890" s="9">
        <v>-5190.063502330554</v>
      </c>
      <c r="AA11890" s="9">
        <v>-93.912908189616388</v>
      </c>
      <c r="AB11890" s="9">
        <v>-11.792699364061184</v>
      </c>
      <c r="AC11890" s="9">
        <v>-7787.0774188869764</v>
      </c>
      <c r="AD11890" s="9">
        <v>-111.93757121343472</v>
      </c>
      <c r="AE11890" s="9">
        <v>1296.1801917868283</v>
      </c>
      <c r="AF11890" s="9">
        <v>1296.1801917868283</v>
      </c>
      <c r="AG11890" s="9">
        <v>-2799.0353935855778</v>
      </c>
      <c r="AH11890" s="17">
        <v>2.081117577242415E-2</v>
      </c>
    </row>
    <row r="11891" spans="1:34" ht="15.75" customHeight="1" x14ac:dyDescent="0.3">
      <c r="A11891" s="18">
        <v>2012</v>
      </c>
      <c r="B11891" s="8" t="s">
        <v>1932</v>
      </c>
      <c r="C11891" s="8" t="s">
        <v>135</v>
      </c>
      <c r="D11891" s="8" t="s">
        <v>1933</v>
      </c>
      <c r="E11891" s="9" t="s">
        <v>1912</v>
      </c>
      <c r="F11891" s="16">
        <v>-1.4588989103575331E-2</v>
      </c>
      <c r="G11891" s="16">
        <v>-0.25076309178326583</v>
      </c>
      <c r="H11891" s="9">
        <v>-879697389.74882305</v>
      </c>
      <c r="I11891" s="9">
        <v>-558183699.67654049</v>
      </c>
      <c r="J11891" s="9">
        <v>-131411.05260990773</v>
      </c>
      <c r="K11891" s="9">
        <v>-7530608.4679614017</v>
      </c>
      <c r="L11891" s="9">
        <v>-1692100.9096631368</v>
      </c>
      <c r="M11891" s="9">
        <v>-23919.018663100127</v>
      </c>
      <c r="N11891" s="9">
        <v>-65547.389593086686</v>
      </c>
      <c r="O11891" s="9">
        <v>-312103269.1274913</v>
      </c>
      <c r="P11891" s="9">
        <v>33165.893699581567</v>
      </c>
      <c r="Q11891" s="9">
        <v>-242973202.43295127</v>
      </c>
      <c r="R11891" s="9">
        <v>-143455146.8974444</v>
      </c>
      <c r="S11891" s="9">
        <v>-143254462.83689794</v>
      </c>
      <c r="T11891" s="9">
        <v>-1882652.1169903504</v>
      </c>
      <c r="U11891" s="9">
        <v>-1882652.1169903504</v>
      </c>
      <c r="V11891" s="9">
        <v>-23126063.939156312</v>
      </c>
      <c r="W11891" s="9">
        <v>-10883329.771854397</v>
      </c>
      <c r="X11891" s="9">
        <v>-14685.987984507421</v>
      </c>
      <c r="Y11891" s="9">
        <v>-312103269.1274913</v>
      </c>
      <c r="Z11891" s="9">
        <v>-65547.389593086686</v>
      </c>
      <c r="AA11891" s="9">
        <v>-1145.9981899313425</v>
      </c>
      <c r="AB11891" s="9">
        <v>-163.03959824585814</v>
      </c>
      <c r="AC11891" s="9">
        <v>-64109.238206299946</v>
      </c>
      <c r="AD11891" s="9">
        <v>-1365.9491167806302</v>
      </c>
      <c r="AE11891" s="9">
        <v>16582.946849790784</v>
      </c>
      <c r="AF11891" s="9">
        <v>16582.946849790784</v>
      </c>
      <c r="AG11891" s="9">
        <v>-22758.800057673288</v>
      </c>
      <c r="AH11891" s="17">
        <v>3.8689829132245342E-2</v>
      </c>
    </row>
    <row r="11892" spans="1:34" ht="15.75" customHeight="1" x14ac:dyDescent="0.3">
      <c r="A11892" s="18">
        <v>2012</v>
      </c>
      <c r="B11892" s="8" t="s">
        <v>1929</v>
      </c>
      <c r="C11892" s="8" t="s">
        <v>129</v>
      </c>
      <c r="D11892" s="8" t="s">
        <v>1911</v>
      </c>
      <c r="E11892" s="9" t="s">
        <v>1912</v>
      </c>
      <c r="F11892" s="16">
        <v>-1.4584119863219461E-2</v>
      </c>
      <c r="G11892" s="16">
        <v>-0.16385081090633521</v>
      </c>
      <c r="H11892" s="9">
        <v>-49161773.119688101</v>
      </c>
      <c r="I11892" s="9">
        <v>-33087373.248520419</v>
      </c>
      <c r="J11892" s="9">
        <v>-7548.6216810503147</v>
      </c>
      <c r="K11892" s="9">
        <v>-439110.38135169772</v>
      </c>
      <c r="L11892" s="9">
        <v>-102813.46336397549</v>
      </c>
      <c r="M11892" s="9">
        <v>-1374.2805061671309</v>
      </c>
      <c r="N11892" s="9">
        <v>-7643.2089316848824</v>
      </c>
      <c r="O11892" s="9">
        <v>-15515927.617417606</v>
      </c>
      <c r="P11892" s="9">
        <v>17.702084502929946</v>
      </c>
      <c r="Q11892" s="9">
        <v>-14758868.755084617</v>
      </c>
      <c r="R11892" s="9">
        <v>-8574451.2447965052</v>
      </c>
      <c r="S11892" s="9">
        <v>-8570471.4761452116</v>
      </c>
      <c r="T11892" s="9">
        <v>-109777.59533792443</v>
      </c>
      <c r="U11892" s="9">
        <v>-109777.59533792443</v>
      </c>
      <c r="V11892" s="9">
        <v>-1381639.3735134304</v>
      </c>
      <c r="W11892" s="9">
        <v>-125738.23213041722</v>
      </c>
      <c r="X11892" s="9">
        <v>-2348.6844371648326</v>
      </c>
      <c r="Y11892" s="9">
        <v>-15515927.617417606</v>
      </c>
      <c r="Z11892" s="9">
        <v>-7643.2089316848824</v>
      </c>
      <c r="AA11892" s="9">
        <v>-1.8156639509802688</v>
      </c>
      <c r="AB11892" s="9">
        <v>-3.1054131229975228</v>
      </c>
      <c r="AC11892" s="9">
        <v>-3767.5111074454639</v>
      </c>
      <c r="AD11892" s="9">
        <v>-2.1641435318152751</v>
      </c>
      <c r="AE11892" s="9">
        <v>8.8510422514649729</v>
      </c>
      <c r="AF11892" s="9">
        <v>8.8510422514649729</v>
      </c>
      <c r="AG11892" s="9">
        <v>-1372.4423120795327</v>
      </c>
      <c r="AH11892" s="17">
        <v>3.0113392428347792E-3</v>
      </c>
    </row>
    <row r="11893" spans="1:34" ht="15.75" customHeight="1" x14ac:dyDescent="0.3">
      <c r="A11893" s="18">
        <v>2012</v>
      </c>
      <c r="B11893" s="8" t="s">
        <v>1939</v>
      </c>
      <c r="C11893" s="8" t="s">
        <v>129</v>
      </c>
      <c r="D11893" s="8" t="s">
        <v>1937</v>
      </c>
      <c r="E11893" s="9" t="s">
        <v>1912</v>
      </c>
      <c r="F11893" s="16">
        <v>-1.39224783088783E-2</v>
      </c>
      <c r="G11893" s="16" t="s">
        <v>130</v>
      </c>
      <c r="H11893" s="9">
        <v>-19082509.154096246</v>
      </c>
      <c r="I11893" s="9">
        <v>-18666347.00485101</v>
      </c>
      <c r="J11893" s="9">
        <v>-4261.4193055091109</v>
      </c>
      <c r="K11893" s="9">
        <v>-247873.69051215207</v>
      </c>
      <c r="L11893" s="9">
        <v>-58058.516514637733</v>
      </c>
      <c r="M11893" s="9">
        <v>-775.75458363290579</v>
      </c>
      <c r="N11893" s="9">
        <v>-3107.7591064173203</v>
      </c>
      <c r="O11893" s="9">
        <v>-102092.20696075491</v>
      </c>
      <c r="P11893" s="9">
        <v>7.1977378622334873</v>
      </c>
      <c r="Q11893" s="9">
        <v>-8334333.8139264407</v>
      </c>
      <c r="R11893" s="9">
        <v>-4842943.2262598416</v>
      </c>
      <c r="S11893" s="9">
        <v>-4840728.9766452601</v>
      </c>
      <c r="T11893" s="9">
        <v>-61968.422628038017</v>
      </c>
      <c r="U11893" s="9">
        <v>-61968.422628038017</v>
      </c>
      <c r="V11893" s="9">
        <v>-780387.04180954443</v>
      </c>
      <c r="W11893" s="9">
        <v>-51125.664550161433</v>
      </c>
      <c r="X11893" s="9">
        <v>-954.98441988692457</v>
      </c>
      <c r="Y11893" s="9">
        <v>-102092.20696075491</v>
      </c>
      <c r="Z11893" s="9">
        <v>-3107.7591064173203</v>
      </c>
      <c r="AA11893" s="9">
        <v>-0.73825617332806659</v>
      </c>
      <c r="AB11893" s="9">
        <v>-1.2626733088736783</v>
      </c>
      <c r="AC11893" s="9">
        <v>-2127.9448542793984</v>
      </c>
      <c r="AD11893" s="9">
        <v>-0.87994935487265968</v>
      </c>
      <c r="AE11893" s="9">
        <v>3.5988689311167437</v>
      </c>
      <c r="AF11893" s="9">
        <v>3.5988689311167437</v>
      </c>
      <c r="AG11893" s="9">
        <v>-775.00716661655099</v>
      </c>
      <c r="AH11893" s="17">
        <v>2.524741014970727E-3</v>
      </c>
    </row>
    <row r="11894" spans="1:34" ht="15.75" customHeight="1" x14ac:dyDescent="0.3">
      <c r="A11894" s="18">
        <v>2012</v>
      </c>
      <c r="B11894" s="8" t="s">
        <v>1935</v>
      </c>
      <c r="C11894" s="8" t="s">
        <v>192</v>
      </c>
      <c r="D11894" s="8" t="s">
        <v>1918</v>
      </c>
      <c r="E11894" s="9" t="s">
        <v>1912</v>
      </c>
      <c r="F11894" s="16">
        <v>-1.1909806616398462E-2</v>
      </c>
      <c r="G11894" s="16">
        <v>-0.25326855550232924</v>
      </c>
      <c r="H11894" s="9">
        <v>-32173211.142571889</v>
      </c>
      <c r="I11894" s="9">
        <v>-31475044.512825262</v>
      </c>
      <c r="J11894" s="9">
        <v>-7341.690088178776</v>
      </c>
      <c r="K11894" s="9">
        <v>-418514.3662531561</v>
      </c>
      <c r="L11894" s="9">
        <v>-97946.109528696921</v>
      </c>
      <c r="M11894" s="9">
        <v>-1339.7313674230093</v>
      </c>
      <c r="N11894" s="9">
        <v>-1702.6760433463805</v>
      </c>
      <c r="O11894" s="9">
        <v>-172229.47208126809</v>
      </c>
      <c r="P11894" s="9">
        <v>907.41561544545687</v>
      </c>
      <c r="Q11894" s="9">
        <v>-14062756.508148964</v>
      </c>
      <c r="R11894" s="9">
        <v>-8249079.1250769384</v>
      </c>
      <c r="S11894" s="9">
        <v>-8245392.296733859</v>
      </c>
      <c r="T11894" s="9">
        <v>-104628.59156328902</v>
      </c>
      <c r="U11894" s="9">
        <v>-104628.59156328902</v>
      </c>
      <c r="V11894" s="9">
        <v>-1330453.0242424514</v>
      </c>
      <c r="W11894" s="9">
        <v>101837.14648978932</v>
      </c>
      <c r="X11894" s="9">
        <v>-75.68334336176261</v>
      </c>
      <c r="Y11894" s="9">
        <v>-172229.47208126809</v>
      </c>
      <c r="Z11894" s="9">
        <v>-1702.6760433463805</v>
      </c>
      <c r="AA11894" s="9">
        <v>-31.315360051380171</v>
      </c>
      <c r="AB11894" s="9">
        <v>-1.681062295519886</v>
      </c>
      <c r="AC11894" s="9">
        <v>-3631.3863321197132</v>
      </c>
      <c r="AD11894" s="9">
        <v>-37.325703286156909</v>
      </c>
      <c r="AE11894" s="9">
        <v>453.70780772272843</v>
      </c>
      <c r="AF11894" s="9">
        <v>453.70780772272843</v>
      </c>
      <c r="AG11894" s="9">
        <v>-1308.0274226118675</v>
      </c>
      <c r="AH11894" s="17">
        <v>1.2836893843882133E-2</v>
      </c>
    </row>
    <row r="11895" spans="1:34" ht="15.75" customHeight="1" x14ac:dyDescent="0.3">
      <c r="A11895" s="18">
        <v>2012</v>
      </c>
      <c r="B11895" s="8" t="s">
        <v>1936</v>
      </c>
      <c r="C11895" s="8" t="s">
        <v>129</v>
      </c>
      <c r="D11895" s="8" t="s">
        <v>1937</v>
      </c>
      <c r="E11895" s="9" t="s">
        <v>1912</v>
      </c>
      <c r="F11895" s="16">
        <v>-1.1657759086073798E-2</v>
      </c>
      <c r="G11895" s="16">
        <v>-9.3882594216811971E-2</v>
      </c>
      <c r="H11895" s="9">
        <v>-16165632.441112785</v>
      </c>
      <c r="I11895" s="9">
        <v>-15812711.096777609</v>
      </c>
      <c r="J11895" s="9">
        <v>-3608.7441735979987</v>
      </c>
      <c r="K11895" s="9">
        <v>-209916.81976784504</v>
      </c>
      <c r="L11895" s="9">
        <v>-49158.98794938717</v>
      </c>
      <c r="M11895" s="9">
        <v>-656.9692578069828</v>
      </c>
      <c r="N11895" s="9">
        <v>-3144.1701630903744</v>
      </c>
      <c r="O11895" s="9">
        <v>-86442.935091284147</v>
      </c>
      <c r="P11895" s="9">
        <v>7.2820678351320964</v>
      </c>
      <c r="Q11895" s="9">
        <v>-7056786.0447470015</v>
      </c>
      <c r="R11895" s="9">
        <v>-4100178.1407494247</v>
      </c>
      <c r="S11895" s="9">
        <v>-4098289.2499317937</v>
      </c>
      <c r="T11895" s="9">
        <v>-52479.204941961259</v>
      </c>
      <c r="U11895" s="9">
        <v>-52479.204941961259</v>
      </c>
      <c r="V11895" s="9">
        <v>-660689.2349161203</v>
      </c>
      <c r="W11895" s="9">
        <v>-51724.661900226158</v>
      </c>
      <c r="X11895" s="9">
        <v>-966.17318666186043</v>
      </c>
      <c r="Y11895" s="9">
        <v>-86442.935091284147</v>
      </c>
      <c r="Z11895" s="9">
        <v>-3144.1701630903744</v>
      </c>
      <c r="AA11895" s="9">
        <v>-0.74690571354203417</v>
      </c>
      <c r="AB11895" s="9">
        <v>-1.2774670132229042</v>
      </c>
      <c r="AC11895" s="9">
        <v>-1801.5748954547303</v>
      </c>
      <c r="AD11895" s="9">
        <v>-0.89025899752273696</v>
      </c>
      <c r="AE11895" s="9">
        <v>3.6410339175660482</v>
      </c>
      <c r="AF11895" s="9">
        <v>3.6410339175660482</v>
      </c>
      <c r="AG11895" s="9">
        <v>-656.21308392035291</v>
      </c>
      <c r="AH11895" s="17">
        <v>3.0156059254920066E-3</v>
      </c>
    </row>
    <row r="11896" spans="1:34" ht="15.75" customHeight="1" x14ac:dyDescent="0.3">
      <c r="A11896" s="18">
        <v>2012</v>
      </c>
      <c r="B11896" s="8" t="s">
        <v>1924</v>
      </c>
      <c r="C11896" s="8" t="s">
        <v>129</v>
      </c>
      <c r="D11896" s="8" t="s">
        <v>1918</v>
      </c>
      <c r="E11896" s="9" t="s">
        <v>1912</v>
      </c>
      <c r="F11896" s="16">
        <v>-1.0498613960790234E-2</v>
      </c>
      <c r="G11896" s="16">
        <v>-0.57474380108588508</v>
      </c>
      <c r="H11896" s="9">
        <v>-68456880.569048837</v>
      </c>
      <c r="I11896" s="9">
        <v>-66961289.003644213</v>
      </c>
      <c r="J11896" s="9">
        <v>-15278.298691001914</v>
      </c>
      <c r="K11896" s="9">
        <v>-888743.24172783794</v>
      </c>
      <c r="L11896" s="9">
        <v>-208102.74078758113</v>
      </c>
      <c r="M11896" s="9">
        <v>-2781.4852665556982</v>
      </c>
      <c r="N11896" s="9">
        <v>-14784.735414438206</v>
      </c>
      <c r="O11896" s="9">
        <v>-365935.30576257542</v>
      </c>
      <c r="P11896" s="9">
        <v>34.242245370904946</v>
      </c>
      <c r="Q11896" s="9">
        <v>-29873160.941058934</v>
      </c>
      <c r="R11896" s="9">
        <v>-17355931.89411686</v>
      </c>
      <c r="S11896" s="9">
        <v>-17347895.314922437</v>
      </c>
      <c r="T11896" s="9">
        <v>-222185.81043195949</v>
      </c>
      <c r="U11896" s="9">
        <v>-222185.81043195949</v>
      </c>
      <c r="V11896" s="9">
        <v>-2796650.8620569245</v>
      </c>
      <c r="W11896" s="9">
        <v>-243223.29929003114</v>
      </c>
      <c r="X11896" s="9">
        <v>-4543.2066931390291</v>
      </c>
      <c r="Y11896" s="9">
        <v>-365935.30576257542</v>
      </c>
      <c r="Z11896" s="9">
        <v>-14784.735414438206</v>
      </c>
      <c r="AA11896" s="9">
        <v>-3.5121519451724854</v>
      </c>
      <c r="AB11896" s="9">
        <v>-6.0069941547341088</v>
      </c>
      <c r="AC11896" s="9">
        <v>-7625.9961979983</v>
      </c>
      <c r="AD11896" s="9">
        <v>-4.1862377180501014</v>
      </c>
      <c r="AE11896" s="9">
        <v>17.121122685452473</v>
      </c>
      <c r="AF11896" s="9">
        <v>17.121122685452473</v>
      </c>
      <c r="AG11896" s="9">
        <v>-2777.9295331630306</v>
      </c>
      <c r="AH11896" s="17">
        <v>3.3488515837089118E-3</v>
      </c>
    </row>
    <row r="11897" spans="1:34" ht="15.75" customHeight="1" x14ac:dyDescent="0.3">
      <c r="A11897" s="18">
        <v>2012</v>
      </c>
      <c r="B11897" s="8" t="s">
        <v>1925</v>
      </c>
      <c r="C11897" s="8" t="s">
        <v>129</v>
      </c>
      <c r="D11897" s="8" t="s">
        <v>1926</v>
      </c>
      <c r="E11897" s="9" t="s">
        <v>1912</v>
      </c>
      <c r="F11897" s="16">
        <v>-9.8002196109176053E-3</v>
      </c>
      <c r="G11897" s="16">
        <v>-4.1940622657365714E-2</v>
      </c>
      <c r="H11897" s="9">
        <v>-5609850.3899759464</v>
      </c>
      <c r="I11897" s="9">
        <v>-5487228.0190746505</v>
      </c>
      <c r="J11897" s="9">
        <v>-1251.7959382155952</v>
      </c>
      <c r="K11897" s="9">
        <v>-72818.570097997959</v>
      </c>
      <c r="L11897" s="9">
        <v>-17049.229881113566</v>
      </c>
      <c r="M11897" s="9">
        <v>-227.90008874624672</v>
      </c>
      <c r="N11897" s="9">
        <v>-1297.9079409828339</v>
      </c>
      <c r="O11897" s="9">
        <v>-29979.972979098529</v>
      </c>
      <c r="P11897" s="9">
        <v>3.006024858624023</v>
      </c>
      <c r="Q11897" s="9">
        <v>-2447415.3940458959</v>
      </c>
      <c r="R11897" s="9">
        <v>-1421849.519895778</v>
      </c>
      <c r="S11897" s="9">
        <v>-1421188.7327424921</v>
      </c>
      <c r="T11897" s="9">
        <v>-18204.64252449949</v>
      </c>
      <c r="U11897" s="9">
        <v>-18204.64252449949</v>
      </c>
      <c r="V11897" s="9">
        <v>-229108.36444359689</v>
      </c>
      <c r="W11897" s="9">
        <v>-21351.849913546204</v>
      </c>
      <c r="X11897" s="9">
        <v>-398.834600637699</v>
      </c>
      <c r="Y11897" s="9">
        <v>-29979.972979098529</v>
      </c>
      <c r="Z11897" s="9">
        <v>-1297.9079409828339</v>
      </c>
      <c r="AA11897" s="9">
        <v>-0.3083213714549175</v>
      </c>
      <c r="AB11897" s="9">
        <v>-0.52733614747363544</v>
      </c>
      <c r="AC11897" s="9">
        <v>-624.74329341600628</v>
      </c>
      <c r="AD11897" s="9">
        <v>-0.36749735621194013</v>
      </c>
      <c r="AE11897" s="9">
        <v>1.5030124293120115</v>
      </c>
      <c r="AF11897" s="9">
        <v>1.5030124293120115</v>
      </c>
      <c r="AG11897" s="9">
        <v>-227.58794148916061</v>
      </c>
      <c r="AH11897" s="17">
        <v>3.587727440705893E-3</v>
      </c>
    </row>
    <row r="11898" spans="1:34" ht="15.75" customHeight="1" x14ac:dyDescent="0.3">
      <c r="A11898" s="18">
        <v>2012</v>
      </c>
      <c r="B11898" s="8" t="s">
        <v>2748</v>
      </c>
      <c r="C11898" s="8" t="s">
        <v>192</v>
      </c>
      <c r="D11898" s="8" t="s">
        <v>1933</v>
      </c>
      <c r="E11898" s="9" t="s">
        <v>1912</v>
      </c>
      <c r="F11898" s="16">
        <v>-8.8610732754989419E-3</v>
      </c>
      <c r="G11898" s="16">
        <v>-0.16032906295581253</v>
      </c>
      <c r="H11898" s="9">
        <v>-47850850.155414075</v>
      </c>
      <c r="I11898" s="9">
        <v>-46812307.531949848</v>
      </c>
      <c r="J11898" s="9">
        <v>-10992.737191961052</v>
      </c>
      <c r="K11898" s="9">
        <v>-622401.80036115472</v>
      </c>
      <c r="L11898" s="9">
        <v>-145573.68371312626</v>
      </c>
      <c r="M11898" s="9">
        <v>-2007.7594710871501</v>
      </c>
      <c r="N11898" s="9">
        <v>-3403.6559688456978</v>
      </c>
      <c r="O11898" s="9">
        <v>-255976.9140684217</v>
      </c>
      <c r="P11898" s="9">
        <v>1813.9273103676437</v>
      </c>
      <c r="Q11898" s="9">
        <v>-20902175.43716887</v>
      </c>
      <c r="R11898" s="9">
        <v>-12298605.351980111</v>
      </c>
      <c r="S11898" s="9">
        <v>-12293077.032707881</v>
      </c>
      <c r="T11898" s="9">
        <v>-155600.45009028868</v>
      </c>
      <c r="U11898" s="9">
        <v>-155600.45009028868</v>
      </c>
      <c r="V11898" s="9">
        <v>-1984143.8995919614</v>
      </c>
      <c r="W11898" s="9">
        <v>203572.84807916422</v>
      </c>
      <c r="X11898" s="9">
        <v>-151.29129488965117</v>
      </c>
      <c r="Y11898" s="9">
        <v>-255976.9140684217</v>
      </c>
      <c r="Z11898" s="9">
        <v>-3403.6559688456978</v>
      </c>
      <c r="AA11898" s="9">
        <v>-62.59952536006228</v>
      </c>
      <c r="AB11898" s="9">
        <v>-3.3604500036908758</v>
      </c>
      <c r="AC11898" s="9">
        <v>-5417.4904787700489</v>
      </c>
      <c r="AD11898" s="9">
        <v>-74.614224636416367</v>
      </c>
      <c r="AE11898" s="9">
        <v>906.96365518382186</v>
      </c>
      <c r="AF11898" s="9">
        <v>906.96365518382186</v>
      </c>
      <c r="AG11898" s="9">
        <v>-1944.3831632956126</v>
      </c>
      <c r="AH11898" s="17">
        <v>1.7131915924138163E-2</v>
      </c>
    </row>
    <row r="11899" spans="1:34" ht="15.75" customHeight="1" x14ac:dyDescent="0.3">
      <c r="A11899" s="18">
        <v>2012</v>
      </c>
      <c r="B11899" s="8" t="s">
        <v>1944</v>
      </c>
      <c r="C11899" s="8" t="s">
        <v>187</v>
      </c>
      <c r="D11899" s="8" t="s">
        <v>1918</v>
      </c>
      <c r="E11899" s="9" t="s">
        <v>1912</v>
      </c>
      <c r="F11899" s="16">
        <v>-8.7039510587119881E-3</v>
      </c>
      <c r="G11899" s="16">
        <v>-0.20771011940801096</v>
      </c>
      <c r="H11899" s="9">
        <v>-62376269.807780519</v>
      </c>
      <c r="I11899" s="9">
        <v>-61040736.455628559</v>
      </c>
      <c r="J11899" s="9">
        <v>-14687.168237763171</v>
      </c>
      <c r="K11899" s="9">
        <v>-798462.70749465318</v>
      </c>
      <c r="L11899" s="9">
        <v>-183308.0910656093</v>
      </c>
      <c r="M11899" s="9">
        <v>-2725.8528678772318</v>
      </c>
      <c r="N11899" s="9">
        <v>-21391.67682395309</v>
      </c>
      <c r="O11899" s="9">
        <v>-322311.26626346575</v>
      </c>
      <c r="P11899" s="9">
        <v>7353.4106013492337</v>
      </c>
      <c r="Q11899" s="9">
        <v>-26327964.757299345</v>
      </c>
      <c r="R11899" s="9">
        <v>-15746382.901895339</v>
      </c>
      <c r="S11899" s="9">
        <v>-15734524.088770945</v>
      </c>
      <c r="T11899" s="9">
        <v>-199615.67687366329</v>
      </c>
      <c r="U11899" s="9">
        <v>-199615.67687366329</v>
      </c>
      <c r="V11899" s="9">
        <v>-2543222.7893253411</v>
      </c>
      <c r="W11899" s="9">
        <v>-1273535.8564133805</v>
      </c>
      <c r="X11899" s="9">
        <v>-5019.0166095339073</v>
      </c>
      <c r="Y11899" s="9">
        <v>-322311.26626346575</v>
      </c>
      <c r="Z11899" s="9">
        <v>-21391.67682395309</v>
      </c>
      <c r="AA11899" s="9">
        <v>-249.92383099444925</v>
      </c>
      <c r="AB11899" s="9">
        <v>-59.85150698299347</v>
      </c>
      <c r="AC11899" s="9">
        <v>-6959.0165014427703</v>
      </c>
      <c r="AD11899" s="9">
        <v>-297.89160158250513</v>
      </c>
      <c r="AE11899" s="9">
        <v>3676.7053006746169</v>
      </c>
      <c r="AF11899" s="9">
        <v>3676.7053006746169</v>
      </c>
      <c r="AG11899" s="9">
        <v>-2472.8277922646034</v>
      </c>
      <c r="AH11899" s="17">
        <v>6.9707266197870585E-2</v>
      </c>
    </row>
    <row r="11900" spans="1:34" ht="15.75" customHeight="1" x14ac:dyDescent="0.3">
      <c r="A11900" s="18">
        <v>2012</v>
      </c>
      <c r="B11900" s="8" t="s">
        <v>1940</v>
      </c>
      <c r="C11900" s="8" t="s">
        <v>129</v>
      </c>
      <c r="D11900" s="8" t="s">
        <v>1937</v>
      </c>
      <c r="E11900" s="9" t="s">
        <v>1912</v>
      </c>
      <c r="F11900" s="16">
        <v>-8.1593055625165545E-3</v>
      </c>
      <c r="G11900" s="16">
        <v>-3.2120672366037085E-2</v>
      </c>
      <c r="H11900" s="9">
        <v>-8490523.0430575516</v>
      </c>
      <c r="I11900" s="9">
        <v>-8304646.3556253305</v>
      </c>
      <c r="J11900" s="9">
        <v>-1893.5988223482541</v>
      </c>
      <c r="K11900" s="9">
        <v>-110158.66093034556</v>
      </c>
      <c r="L11900" s="9">
        <v>-25784.793914829832</v>
      </c>
      <c r="M11900" s="9">
        <v>-344.76782442180576</v>
      </c>
      <c r="N11900" s="9">
        <v>-2359.4439542293917</v>
      </c>
      <c r="O11900" s="9">
        <v>-45340.886585616681</v>
      </c>
      <c r="P11900" s="9">
        <v>5.4645995721182832</v>
      </c>
      <c r="Q11900" s="9">
        <v>-3701393.0082379151</v>
      </c>
      <c r="R11900" s="9">
        <v>-2150048.0526340543</v>
      </c>
      <c r="S11900" s="9">
        <v>-2149037.8287903164</v>
      </c>
      <c r="T11900" s="9">
        <v>-27539.665232586391</v>
      </c>
      <c r="U11900" s="9">
        <v>-27539.665232586391</v>
      </c>
      <c r="V11900" s="9">
        <v>-346438.68331831327</v>
      </c>
      <c r="W11900" s="9">
        <v>-38815.151367346676</v>
      </c>
      <c r="X11900" s="9">
        <v>-725.03438610563126</v>
      </c>
      <c r="Y11900" s="9">
        <v>-45340.886585616681</v>
      </c>
      <c r="Z11900" s="9">
        <v>-2359.4439542293917</v>
      </c>
      <c r="AA11900" s="9">
        <v>-0.56049198318961602</v>
      </c>
      <c r="AB11900" s="9">
        <v>-0.95863508166928157</v>
      </c>
      <c r="AC11900" s="9">
        <v>-944.70034659946282</v>
      </c>
      <c r="AD11900" s="9">
        <v>-0.66806696217063621</v>
      </c>
      <c r="AE11900" s="9">
        <v>2.7322997860591416</v>
      </c>
      <c r="AF11900" s="9">
        <v>2.7322997860591416</v>
      </c>
      <c r="AG11900" s="9">
        <v>-344.20037742860575</v>
      </c>
      <c r="AH11900" s="17">
        <v>4.3100751821849564E-3</v>
      </c>
    </row>
    <row r="11901" spans="1:34" ht="15.75" customHeight="1" x14ac:dyDescent="0.3">
      <c r="A11901" s="1">
        <v>2012</v>
      </c>
      <c r="B11901" s="8" t="s">
        <v>1947</v>
      </c>
      <c r="C11901" s="8" t="s">
        <v>192</v>
      </c>
      <c r="D11901" s="8" t="s">
        <v>1918</v>
      </c>
      <c r="E11901" s="9" t="s">
        <v>1912</v>
      </c>
      <c r="F11901" s="16">
        <v>-7.4542636429343516E-3</v>
      </c>
      <c r="G11901" s="16">
        <v>-0.26092889353022486</v>
      </c>
      <c r="H11901" s="9">
        <v>-721207461.71754146</v>
      </c>
      <c r="I11901" s="9">
        <v>-705552699.65851593</v>
      </c>
      <c r="J11901" s="9">
        <v>-166499.40946801536</v>
      </c>
      <c r="K11901" s="9">
        <v>-9380278.8819228224</v>
      </c>
      <c r="L11901" s="9">
        <v>-2192968.7145355539</v>
      </c>
      <c r="M11901" s="9">
        <v>-30429.741960294505</v>
      </c>
      <c r="N11901" s="9">
        <v>-60981.455897877458</v>
      </c>
      <c r="O11901" s="9">
        <v>-3856103.0059455358</v>
      </c>
      <c r="P11901" s="9">
        <v>32499.150704897416</v>
      </c>
      <c r="Q11901" s="9">
        <v>-314890648.47440004</v>
      </c>
      <c r="R11901" s="9">
        <v>-185696060.21878657</v>
      </c>
      <c r="S11901" s="9">
        <v>-185612238.07113457</v>
      </c>
      <c r="T11901" s="9">
        <v>-2345069.7204807056</v>
      </c>
      <c r="U11901" s="9">
        <v>-2345069.7204807056</v>
      </c>
      <c r="V11901" s="9">
        <v>-29964734.438438404</v>
      </c>
      <c r="W11901" s="9">
        <v>3647304.1843165336</v>
      </c>
      <c r="X11901" s="9">
        <v>-2710.603983332338</v>
      </c>
      <c r="Y11901" s="9">
        <v>-3856103.0059455358</v>
      </c>
      <c r="Z11901" s="9">
        <v>-60981.455897877458</v>
      </c>
      <c r="AA11901" s="9">
        <v>-1121.5617059756248</v>
      </c>
      <c r="AB11901" s="9">
        <v>-60.207358079904523</v>
      </c>
      <c r="AC11901" s="9">
        <v>-81836.488336696639</v>
      </c>
      <c r="AD11901" s="9">
        <v>-1336.8225492434372</v>
      </c>
      <c r="AE11901" s="9">
        <v>16249.575352448708</v>
      </c>
      <c r="AF11901" s="9">
        <v>16249.575352448708</v>
      </c>
      <c r="AG11901" s="9">
        <v>-29294.263065266627</v>
      </c>
      <c r="AH11901" s="17">
        <v>2.0259849816295847E-2</v>
      </c>
    </row>
    <row r="11902" spans="1:34" ht="15.75" customHeight="1" x14ac:dyDescent="0.3">
      <c r="A11902" s="18">
        <v>2012</v>
      </c>
      <c r="B11902" s="8" t="s">
        <v>1970</v>
      </c>
      <c r="C11902" s="8" t="s">
        <v>192</v>
      </c>
      <c r="D11902" s="8" t="s">
        <v>1911</v>
      </c>
      <c r="E11902" s="9" t="s">
        <v>1912</v>
      </c>
      <c r="F11902" s="16">
        <v>-6.8253601495568391E-3</v>
      </c>
      <c r="G11902" s="16">
        <v>-6.9622284827146191E-2</v>
      </c>
      <c r="H11902" s="9">
        <v>-131586118.32330631</v>
      </c>
      <c r="I11902" s="9">
        <v>-92817196.012467995</v>
      </c>
      <c r="J11902" s="9">
        <v>-22252.036118799508</v>
      </c>
      <c r="K11902" s="9">
        <v>-1233773.1213769868</v>
      </c>
      <c r="L11902" s="9">
        <v>-288016.87029806338</v>
      </c>
      <c r="M11902" s="9">
        <v>-4075.1390716248625</v>
      </c>
      <c r="N11902" s="9">
        <v>-12151.414334272302</v>
      </c>
      <c r="O11902" s="9">
        <v>-37215129.643339083</v>
      </c>
      <c r="P11902" s="9">
        <v>6475.9137005273051</v>
      </c>
      <c r="Q11902" s="9">
        <v>-41362429.361593418</v>
      </c>
      <c r="R11902" s="9">
        <v>-24570415.938575584</v>
      </c>
      <c r="S11902" s="9">
        <v>-24559175.853198908</v>
      </c>
      <c r="T11902" s="9">
        <v>-308443.28034424671</v>
      </c>
      <c r="U11902" s="9">
        <v>-308443.28034424671</v>
      </c>
      <c r="V11902" s="9">
        <v>-3967446.9310034332</v>
      </c>
      <c r="W11902" s="9">
        <v>726776.75031202217</v>
      </c>
      <c r="X11902" s="9">
        <v>-540.12603688503623</v>
      </c>
      <c r="Y11902" s="9">
        <v>-37215129.643339083</v>
      </c>
      <c r="Z11902" s="9">
        <v>-12151.414334272302</v>
      </c>
      <c r="AA11902" s="9">
        <v>-223.48697304941626</v>
      </c>
      <c r="AB11902" s="9">
        <v>-11.997164436775632</v>
      </c>
      <c r="AC11902" s="9">
        <v>-10844.414779601513</v>
      </c>
      <c r="AD11902" s="9">
        <v>-266.38072915901881</v>
      </c>
      <c r="AE11902" s="9">
        <v>3237.9568502636525</v>
      </c>
      <c r="AF11902" s="9">
        <v>3237.9568502636525</v>
      </c>
      <c r="AG11902" s="9">
        <v>-3848.8789025595042</v>
      </c>
      <c r="AH11902" s="17">
        <v>2.6646628375854277E-2</v>
      </c>
    </row>
    <row r="11903" spans="1:34" ht="15.75" customHeight="1" x14ac:dyDescent="0.3">
      <c r="A11903" s="18">
        <v>2012</v>
      </c>
      <c r="B11903" s="8" t="s">
        <v>2688</v>
      </c>
      <c r="C11903" s="8" t="s">
        <v>195</v>
      </c>
      <c r="D11903" s="8" t="s">
        <v>1921</v>
      </c>
      <c r="E11903" s="9" t="s">
        <v>1912</v>
      </c>
      <c r="F11903" s="16">
        <v>-6.7053082566391354E-3</v>
      </c>
      <c r="G11903" s="16">
        <v>-0.16881238541247137</v>
      </c>
      <c r="H11903" s="9">
        <v>-403697869.96507174</v>
      </c>
      <c r="I11903" s="9">
        <v>-392131114.21964526</v>
      </c>
      <c r="J11903" s="9">
        <v>-94991.577305854255</v>
      </c>
      <c r="K11903" s="9">
        <v>-5138390.4320270186</v>
      </c>
      <c r="L11903" s="9">
        <v>-1195872.3250021955</v>
      </c>
      <c r="M11903" s="9">
        <v>-17491.677401624875</v>
      </c>
      <c r="N11903" s="9">
        <v>-82073.733791747916</v>
      </c>
      <c r="O11903" s="9">
        <v>-5078930.622780446</v>
      </c>
      <c r="P11903" s="9">
        <v>40994.622882390104</v>
      </c>
      <c r="Q11903" s="9">
        <v>-171767075.55618611</v>
      </c>
      <c r="R11903" s="9">
        <v>-102968122.36219417</v>
      </c>
      <c r="S11903" s="9">
        <v>-102918976.75155102</v>
      </c>
      <c r="T11903" s="9">
        <v>-1284597.6080067547</v>
      </c>
      <c r="U11903" s="9">
        <v>-1284597.6080067547</v>
      </c>
      <c r="V11903" s="9">
        <v>-16639875.776581954</v>
      </c>
      <c r="W11903" s="9">
        <v>-1632798.4704193175</v>
      </c>
      <c r="X11903" s="9">
        <v>-16921.875062212737</v>
      </c>
      <c r="Y11903" s="9">
        <v>-5078930.622780446</v>
      </c>
      <c r="Z11903" s="9">
        <v>-82073.733791747916</v>
      </c>
      <c r="AA11903" s="9">
        <v>-1485.1037993855616</v>
      </c>
      <c r="AB11903" s="9">
        <v>-186.48536147148459</v>
      </c>
      <c r="AC11903" s="9">
        <v>-45464.349789835156</v>
      </c>
      <c r="AD11903" s="9">
        <v>-1770.1391162055843</v>
      </c>
      <c r="AE11903" s="9">
        <v>20497.311441195052</v>
      </c>
      <c r="AF11903" s="9">
        <v>20497.311441195052</v>
      </c>
      <c r="AG11903" s="9">
        <v>-15988.145306918474</v>
      </c>
      <c r="AH11903" s="17">
        <v>5.4593445984440554E-2</v>
      </c>
    </row>
    <row r="11904" spans="1:34" ht="15.75" customHeight="1" x14ac:dyDescent="0.3">
      <c r="A11904" s="1">
        <v>2012</v>
      </c>
      <c r="B11904" s="8" t="s">
        <v>1931</v>
      </c>
      <c r="C11904" s="8" t="s">
        <v>129</v>
      </c>
      <c r="D11904" s="8" t="s">
        <v>1921</v>
      </c>
      <c r="E11904" s="9" t="s">
        <v>1912</v>
      </c>
      <c r="F11904" s="16">
        <v>-6.7004458686737408E-3</v>
      </c>
      <c r="G11904" s="16">
        <v>-0.18611113105402083</v>
      </c>
      <c r="H11904" s="9">
        <v>-57047056.996565141</v>
      </c>
      <c r="I11904" s="9">
        <v>-37146710.620579198</v>
      </c>
      <c r="J11904" s="9">
        <v>-8449.4333085360049</v>
      </c>
      <c r="K11904" s="9">
        <v>-491663.31555897265</v>
      </c>
      <c r="L11904" s="9">
        <v>-114928.71302364412</v>
      </c>
      <c r="M11904" s="9">
        <v>-1538.8785376432213</v>
      </c>
      <c r="N11904" s="9">
        <v>-19304.473427190627</v>
      </c>
      <c r="O11904" s="9">
        <v>-19264506.272332568</v>
      </c>
      <c r="P11904" s="9">
        <v>44.710202605617184</v>
      </c>
      <c r="Q11904" s="9">
        <v>-16497692.001087192</v>
      </c>
      <c r="R11904" s="9">
        <v>-9576192.1876475178</v>
      </c>
      <c r="S11904" s="9">
        <v>-9571448.5456460807</v>
      </c>
      <c r="T11904" s="9">
        <v>-122915.82888974316</v>
      </c>
      <c r="U11904" s="9">
        <v>-122915.82888974316</v>
      </c>
      <c r="V11904" s="9">
        <v>-1542857.4244594756</v>
      </c>
      <c r="W11904" s="9">
        <v>-317577.39224963012</v>
      </c>
      <c r="X11904" s="9">
        <v>-5932.0786218661997</v>
      </c>
      <c r="Y11904" s="9">
        <v>-19264506.272332568</v>
      </c>
      <c r="Z11904" s="9">
        <v>-19304.473427190627</v>
      </c>
      <c r="AA11904" s="9">
        <v>-4.5858273413284758</v>
      </c>
      <c r="AB11904" s="9">
        <v>-7.8433503060264531</v>
      </c>
      <c r="AC11904" s="9">
        <v>-4207.5425500766623</v>
      </c>
      <c r="AD11904" s="9">
        <v>-5.4659831591630859</v>
      </c>
      <c r="AE11904" s="9">
        <v>22.355101302808592</v>
      </c>
      <c r="AF11904" s="9">
        <v>22.355101302808592</v>
      </c>
      <c r="AG11904" s="9">
        <v>-1534.2358058750297</v>
      </c>
      <c r="AH11904" s="17">
        <v>6.6793914489392658E-3</v>
      </c>
    </row>
    <row r="11905" spans="1:34" ht="15.75" customHeight="1" x14ac:dyDescent="0.3">
      <c r="A11905" s="18">
        <v>2012</v>
      </c>
      <c r="B11905" s="8" t="s">
        <v>2005</v>
      </c>
      <c r="C11905" s="8" t="s">
        <v>137</v>
      </c>
      <c r="D11905" s="8" t="s">
        <v>1921</v>
      </c>
      <c r="E11905" s="9" t="s">
        <v>1912</v>
      </c>
      <c r="F11905" s="16">
        <v>-6.1205836580315439E-3</v>
      </c>
      <c r="G11905" s="16">
        <v>-7.8975059907464201E-2</v>
      </c>
      <c r="H11905" s="9">
        <v>-197022951.99606282</v>
      </c>
      <c r="I11905" s="9">
        <v>-169162253.76623106</v>
      </c>
      <c r="J11905" s="9">
        <v>-38404.730427029113</v>
      </c>
      <c r="K11905" s="9">
        <v>-2275628.63765288</v>
      </c>
      <c r="L11905" s="9">
        <v>-523667.83295795339</v>
      </c>
      <c r="M11905" s="9">
        <v>-7014.6245122217842</v>
      </c>
      <c r="N11905" s="9">
        <v>-1906.6285452234799</v>
      </c>
      <c r="O11905" s="9">
        <v>-25014778.173790846</v>
      </c>
      <c r="P11905" s="9">
        <v>702.39805439556915</v>
      </c>
      <c r="Q11905" s="9">
        <v>-75171543.215686962</v>
      </c>
      <c r="R11905" s="9">
        <v>-43654580.028713599</v>
      </c>
      <c r="S11905" s="9">
        <v>-43615928.80255647</v>
      </c>
      <c r="T11905" s="9">
        <v>-568907.15941322001</v>
      </c>
      <c r="U11905" s="9">
        <v>-568907.15941322001</v>
      </c>
      <c r="V11905" s="9">
        <v>-7030620.5577286845</v>
      </c>
      <c r="W11905" s="9">
        <v>-1370139.6770640546</v>
      </c>
      <c r="X11905" s="9">
        <v>-126.31447243316596</v>
      </c>
      <c r="Y11905" s="9">
        <v>-25014778.173790846</v>
      </c>
      <c r="Z11905" s="9">
        <v>-1906.6285452234799</v>
      </c>
      <c r="AA11905" s="9">
        <v>-23.595329201864143</v>
      </c>
      <c r="AB11905" s="9">
        <v>-0.62598630754657714</v>
      </c>
      <c r="AC11905" s="9">
        <v>-19173.595052487115</v>
      </c>
      <c r="AD11905" s="9">
        <v>-28.123970322645501</v>
      </c>
      <c r="AE11905" s="9">
        <v>351.19902719778457</v>
      </c>
      <c r="AF11905" s="9">
        <v>351.19902719778457</v>
      </c>
      <c r="AG11905" s="9">
        <v>-6990.7363942634001</v>
      </c>
      <c r="AH11905" s="17">
        <v>7.4917365076157027E-3</v>
      </c>
    </row>
    <row r="11906" spans="1:34" ht="15.75" customHeight="1" x14ac:dyDescent="0.3">
      <c r="A11906" s="18">
        <v>2012</v>
      </c>
      <c r="B11906" s="8" t="s">
        <v>1942</v>
      </c>
      <c r="C11906" s="8" t="s">
        <v>129</v>
      </c>
      <c r="D11906" s="8" t="s">
        <v>1943</v>
      </c>
      <c r="E11906" s="9" t="s">
        <v>1912</v>
      </c>
      <c r="F11906" s="16">
        <v>-6.0851151170333746E-3</v>
      </c>
      <c r="G11906" s="16">
        <v>-0.45421646914308444</v>
      </c>
      <c r="H11906" s="9">
        <v>-11070079.899487901</v>
      </c>
      <c r="I11906" s="9">
        <v>-10655776.846568491</v>
      </c>
      <c r="J11906" s="9">
        <v>-2427.1074784101556</v>
      </c>
      <c r="K11906" s="9">
        <v>-141210.67014437221</v>
      </c>
      <c r="L11906" s="9">
        <v>-33033.721075128044</v>
      </c>
      <c r="M11906" s="9">
        <v>-441.96514487059022</v>
      </c>
      <c r="N11906" s="9">
        <v>-4124.871038608102</v>
      </c>
      <c r="O11906" s="9">
        <v>-233074.27146203001</v>
      </c>
      <c r="P11906" s="9">
        <v>9.5534240057771971</v>
      </c>
      <c r="Q11906" s="9">
        <v>-4741939.707950267</v>
      </c>
      <c r="R11906" s="9">
        <v>-2753609.3005863512</v>
      </c>
      <c r="S11906" s="9">
        <v>-2752284.8658047905</v>
      </c>
      <c r="T11906" s="9">
        <v>-35302.667536093053</v>
      </c>
      <c r="U11906" s="9">
        <v>-35302.667536093053</v>
      </c>
      <c r="V11906" s="9">
        <v>-443670.74036426056</v>
      </c>
      <c r="W11906" s="9">
        <v>-67858.146597362182</v>
      </c>
      <c r="X11906" s="9">
        <v>-1267.5331134190449</v>
      </c>
      <c r="Y11906" s="9">
        <v>-233074.27146203001</v>
      </c>
      <c r="Z11906" s="9">
        <v>-4124.871038608102</v>
      </c>
      <c r="AA11906" s="9">
        <v>-0.97987373028572966</v>
      </c>
      <c r="AB11906" s="9">
        <v>-1.675922870676033</v>
      </c>
      <c r="AC11906" s="9">
        <v>-1209.8840734532469</v>
      </c>
      <c r="AD11906" s="9">
        <v>-1.1679404629081673</v>
      </c>
      <c r="AE11906" s="9">
        <v>4.7767120028885985</v>
      </c>
      <c r="AF11906" s="9">
        <v>4.7767120028885985</v>
      </c>
      <c r="AG11906" s="9">
        <v>-440.97311212321335</v>
      </c>
      <c r="AH11906" s="17">
        <v>5.8406076120553685E-3</v>
      </c>
    </row>
    <row r="11907" spans="1:34" ht="15.75" customHeight="1" x14ac:dyDescent="0.3">
      <c r="A11907" s="18">
        <v>2012</v>
      </c>
      <c r="B11907" s="8" t="s">
        <v>2686</v>
      </c>
      <c r="C11907" s="8" t="s">
        <v>135</v>
      </c>
      <c r="D11907" s="8" t="s">
        <v>1918</v>
      </c>
      <c r="E11907" s="9" t="s">
        <v>1912</v>
      </c>
      <c r="F11907" s="16">
        <v>-6.0613400321740587E-3</v>
      </c>
      <c r="G11907" s="16">
        <v>-0.10924560733155141</v>
      </c>
      <c r="H11907" s="9">
        <v>-346925769.80731422</v>
      </c>
      <c r="I11907" s="9">
        <v>-329310323.89398795</v>
      </c>
      <c r="J11907" s="9">
        <v>-74945.603774334246</v>
      </c>
      <c r="K11907" s="9">
        <v>-4486460.7256703852</v>
      </c>
      <c r="L11907" s="9">
        <v>-983416.0850081814</v>
      </c>
      <c r="M11907" s="9">
        <v>-13922.569607368201</v>
      </c>
      <c r="N11907" s="9">
        <v>-62217.880144437855</v>
      </c>
      <c r="O11907" s="9">
        <v>-12015323.126650343</v>
      </c>
      <c r="P11907" s="9">
        <v>20840.077528742004</v>
      </c>
      <c r="Q11907" s="9">
        <v>-141187824.53875697</v>
      </c>
      <c r="R11907" s="9">
        <v>-82769196.610682473</v>
      </c>
      <c r="S11907" s="9">
        <v>-82603601.570554465</v>
      </c>
      <c r="T11907" s="9">
        <v>-1121615.1814175963</v>
      </c>
      <c r="U11907" s="9">
        <v>-1121615.1814175963</v>
      </c>
      <c r="V11907" s="9">
        <v>-13324566.14800461</v>
      </c>
      <c r="W11907" s="9">
        <v>-12675391.6481345</v>
      </c>
      <c r="X11907" s="9">
        <v>-13940.006549385284</v>
      </c>
      <c r="Y11907" s="9">
        <v>-12015323.126650343</v>
      </c>
      <c r="Z11907" s="9">
        <v>-62217.880144437855</v>
      </c>
      <c r="AA11907" s="9">
        <v>-727.77459223301014</v>
      </c>
      <c r="AB11907" s="9">
        <v>-154.75792774405147</v>
      </c>
      <c r="AC11907" s="9">
        <v>-36382.239726619016</v>
      </c>
      <c r="AD11907" s="9">
        <v>-867.45604854369014</v>
      </c>
      <c r="AE11907" s="9">
        <v>10420.038764371002</v>
      </c>
      <c r="AF11907" s="9">
        <v>10420.038764371002</v>
      </c>
      <c r="AG11907" s="9">
        <v>-13185.76423552354</v>
      </c>
      <c r="AH11907" s="17">
        <v>3.2186240091258804E-2</v>
      </c>
    </row>
    <row r="11908" spans="1:34" ht="15.75" customHeight="1" x14ac:dyDescent="0.3">
      <c r="A11908" s="18">
        <v>2012</v>
      </c>
      <c r="B11908" s="8" t="s">
        <v>1948</v>
      </c>
      <c r="C11908" s="8" t="s">
        <v>275</v>
      </c>
      <c r="D11908" s="8" t="s">
        <v>1918</v>
      </c>
      <c r="E11908" s="9" t="s">
        <v>1912</v>
      </c>
      <c r="F11908" s="16">
        <v>-5.4959455519328947E-3</v>
      </c>
      <c r="G11908" s="16">
        <v>-0.1179688548176655</v>
      </c>
      <c r="H11908" s="9">
        <v>-237943028.25679433</v>
      </c>
      <c r="I11908" s="9">
        <v>-231431292.54774296</v>
      </c>
      <c r="J11908" s="9">
        <v>-54134.253629427541</v>
      </c>
      <c r="K11908" s="9">
        <v>-3091702.5331093138</v>
      </c>
      <c r="L11908" s="9">
        <v>-720124.96192725992</v>
      </c>
      <c r="M11908" s="9">
        <v>-9883.0483529812809</v>
      </c>
      <c r="N11908" s="9">
        <v>-24167.649802382766</v>
      </c>
      <c r="O11908" s="9">
        <v>-2619446.8911868483</v>
      </c>
      <c r="P11908" s="9">
        <v>7723.6289568533412</v>
      </c>
      <c r="Q11908" s="9">
        <v>-103395317.72274287</v>
      </c>
      <c r="R11908" s="9">
        <v>-60715571.244618915</v>
      </c>
      <c r="S11908" s="9">
        <v>-60681827.804576144</v>
      </c>
      <c r="T11908" s="9">
        <v>-772925.63327732845</v>
      </c>
      <c r="U11908" s="9">
        <v>-772925.63327732845</v>
      </c>
      <c r="V11908" s="9">
        <v>-9792285.7377202921</v>
      </c>
      <c r="W11908" s="9">
        <v>861628.60221544839</v>
      </c>
      <c r="X11908" s="9">
        <v>-965.50017897883674</v>
      </c>
      <c r="Y11908" s="9">
        <v>-2619446.8911868483</v>
      </c>
      <c r="Z11908" s="9">
        <v>-24167.649802382766</v>
      </c>
      <c r="AA11908" s="9">
        <v>-258.90360785726426</v>
      </c>
      <c r="AB11908" s="9">
        <v>-7.0091641304945043</v>
      </c>
      <c r="AC11908" s="9">
        <v>-26751.230877968585</v>
      </c>
      <c r="AD11908" s="9">
        <v>-308.59486305570528</v>
      </c>
      <c r="AE11908" s="9">
        <v>3861.8144784266706</v>
      </c>
      <c r="AF11908" s="9">
        <v>3861.8144784266706</v>
      </c>
      <c r="AG11908" s="9">
        <v>-9620.9320726177575</v>
      </c>
      <c r="AH11908" s="17">
        <v>1.4857166798844667E-2</v>
      </c>
    </row>
    <row r="11909" spans="1:34" ht="15.75" customHeight="1" x14ac:dyDescent="0.3">
      <c r="A11909" s="1">
        <v>2012</v>
      </c>
      <c r="B11909" s="8" t="s">
        <v>1914</v>
      </c>
      <c r="C11909" s="8" t="s">
        <v>192</v>
      </c>
      <c r="D11909" s="8" t="s">
        <v>1915</v>
      </c>
      <c r="E11909" s="9" t="s">
        <v>1912</v>
      </c>
      <c r="F11909" s="16">
        <v>-5.3904699643866419E-3</v>
      </c>
      <c r="G11909" s="16">
        <v>-7.4878177913328986E-2</v>
      </c>
      <c r="H11909" s="9">
        <v>-272331933.07077754</v>
      </c>
      <c r="I11909" s="9">
        <v>-266418914.81855816</v>
      </c>
      <c r="J11909" s="9">
        <v>-63615.063115377205</v>
      </c>
      <c r="K11909" s="9">
        <v>-3541540.9124662294</v>
      </c>
      <c r="L11909" s="9">
        <v>-827060.75037800125</v>
      </c>
      <c r="M11909" s="9">
        <v>-11644.161987203132</v>
      </c>
      <c r="N11909" s="9">
        <v>-31843.021089359976</v>
      </c>
      <c r="O11909" s="9">
        <v>-1454284.6028472856</v>
      </c>
      <c r="P11909" s="9">
        <v>16970.259664108093</v>
      </c>
      <c r="Q11909" s="9">
        <v>-118770869.15189861</v>
      </c>
      <c r="R11909" s="9">
        <v>-70421837.205688179</v>
      </c>
      <c r="S11909" s="9">
        <v>-70389730.75847429</v>
      </c>
      <c r="T11909" s="9">
        <v>-885385.22811655735</v>
      </c>
      <c r="U11909" s="9">
        <v>-885385.22811655735</v>
      </c>
      <c r="V11909" s="9">
        <v>-11369249.56735182</v>
      </c>
      <c r="W11909" s="9">
        <v>1904532.8182226089</v>
      </c>
      <c r="X11909" s="9">
        <v>-1415.4109398552268</v>
      </c>
      <c r="Y11909" s="9">
        <v>-1454284.6028472856</v>
      </c>
      <c r="Z11909" s="9">
        <v>-31843.021089359976</v>
      </c>
      <c r="AA11909" s="9">
        <v>-585.65202372683018</v>
      </c>
      <c r="AB11909" s="9">
        <v>-31.438806188616724</v>
      </c>
      <c r="AC11909" s="9">
        <v>-31069.584605113942</v>
      </c>
      <c r="AD11909" s="9">
        <v>-698.05595818469772</v>
      </c>
      <c r="AE11909" s="9">
        <v>8485.1298320540463</v>
      </c>
      <c r="AF11909" s="9">
        <v>8485.1298320540463</v>
      </c>
      <c r="AG11909" s="9">
        <v>-11051.242748583341</v>
      </c>
      <c r="AH11909" s="17">
        <v>2.7671508495927376E-2</v>
      </c>
    </row>
    <row r="11910" spans="1:34" ht="15.75" customHeight="1" x14ac:dyDescent="0.3">
      <c r="A11910" s="18">
        <v>2012</v>
      </c>
      <c r="B11910" s="8" t="s">
        <v>1960</v>
      </c>
      <c r="C11910" s="8" t="s">
        <v>120</v>
      </c>
      <c r="D11910" s="8" t="s">
        <v>1918</v>
      </c>
      <c r="E11910" s="9" t="s">
        <v>1912</v>
      </c>
      <c r="F11910" s="16">
        <v>-5.31805563464591E-3</v>
      </c>
      <c r="G11910" s="16">
        <v>-0.10483573289592714</v>
      </c>
      <c r="H11910" s="9">
        <v>-152659614.71531463</v>
      </c>
      <c r="I11910" s="9">
        <v>-149336137.65788019</v>
      </c>
      <c r="J11910" s="9">
        <v>-35411.344063461198</v>
      </c>
      <c r="K11910" s="9">
        <v>-1977208.5334682078</v>
      </c>
      <c r="L11910" s="9">
        <v>-462121.26806459524</v>
      </c>
      <c r="M11910" s="9">
        <v>-6448.525064310059</v>
      </c>
      <c r="N11910" s="9">
        <v>-37120.616422872692</v>
      </c>
      <c r="O11910" s="9">
        <v>-812590.12149554747</v>
      </c>
      <c r="P11910" s="9">
        <v>7423.3511445282511</v>
      </c>
      <c r="Q11910" s="9">
        <v>-66358750.09297166</v>
      </c>
      <c r="R11910" s="9">
        <v>-39205377.268886223</v>
      </c>
      <c r="S11910" s="9">
        <v>-39187518.835657492</v>
      </c>
      <c r="T11910" s="9">
        <v>-494302.13336705195</v>
      </c>
      <c r="U11910" s="9">
        <v>-494302.13336705195</v>
      </c>
      <c r="V11910" s="9">
        <v>-6327426.8548576115</v>
      </c>
      <c r="W11910" s="9">
        <v>282433.7283541775</v>
      </c>
      <c r="X11910" s="9">
        <v>-7941.6620544955586</v>
      </c>
      <c r="Y11910" s="9">
        <v>-812590.12149554747</v>
      </c>
      <c r="Z11910" s="9">
        <v>-37120.616422872692</v>
      </c>
      <c r="AA11910" s="9">
        <v>-262.33789463300803</v>
      </c>
      <c r="AB11910" s="9">
        <v>-24.242725234444258</v>
      </c>
      <c r="AC11910" s="9">
        <v>-17359.87494064583</v>
      </c>
      <c r="AD11910" s="9">
        <v>-312.68829097672113</v>
      </c>
      <c r="AE11910" s="9">
        <v>3711.6755722641255</v>
      </c>
      <c r="AF11910" s="9">
        <v>3711.6755722641255</v>
      </c>
      <c r="AG11910" s="9">
        <v>-6182.9318819334294</v>
      </c>
      <c r="AH11910" s="17">
        <v>2.5467124125787288E-2</v>
      </c>
    </row>
    <row r="11911" spans="1:34" ht="15.75" customHeight="1" x14ac:dyDescent="0.3">
      <c r="A11911" s="18">
        <v>2012</v>
      </c>
      <c r="B11911" s="8" t="s">
        <v>1945</v>
      </c>
      <c r="C11911" s="8" t="s">
        <v>195</v>
      </c>
      <c r="D11911" s="8" t="s">
        <v>1918</v>
      </c>
      <c r="E11911" s="9" t="s">
        <v>1912</v>
      </c>
      <c r="F11911" s="16">
        <v>-5.0191407802511025E-3</v>
      </c>
      <c r="G11911" s="16">
        <v>-8.2254791339828062E-2</v>
      </c>
      <c r="H11911" s="9">
        <v>-277815136.30185962</v>
      </c>
      <c r="I11911" s="9">
        <v>-271882286.48668176</v>
      </c>
      <c r="J11911" s="9">
        <v>-67063.570035943892</v>
      </c>
      <c r="K11911" s="9">
        <v>-3545316.0573154907</v>
      </c>
      <c r="L11911" s="9">
        <v>-823090.65372957406</v>
      </c>
      <c r="M11911" s="9">
        <v>-12392.379664102815</v>
      </c>
      <c r="N11911" s="9">
        <v>-75455.866034052902</v>
      </c>
      <c r="O11911" s="9">
        <v>-1447220.3836722553</v>
      </c>
      <c r="P11911" s="9">
        <v>37689.095273513216</v>
      </c>
      <c r="Q11911" s="9">
        <v>-118245634.14516328</v>
      </c>
      <c r="R11911" s="9">
        <v>-71601498.114643201</v>
      </c>
      <c r="S11911" s="9">
        <v>-71566449.538060814</v>
      </c>
      <c r="T11911" s="9">
        <v>-886329.01432887267</v>
      </c>
      <c r="U11911" s="9">
        <v>-886329.01432887267</v>
      </c>
      <c r="V11911" s="9">
        <v>-11581372.76484354</v>
      </c>
      <c r="W11911" s="9">
        <v>-1501140.7054683538</v>
      </c>
      <c r="X11911" s="9">
        <v>-15557.410132932029</v>
      </c>
      <c r="Y11911" s="9">
        <v>-1447220.3836722553</v>
      </c>
      <c r="Z11911" s="9">
        <v>-75455.866034052902</v>
      </c>
      <c r="AA11911" s="9">
        <v>-1365.3551283220277</v>
      </c>
      <c r="AB11911" s="9">
        <v>-171.44845009986713</v>
      </c>
      <c r="AC11911" s="9">
        <v>-31664.147570176829</v>
      </c>
      <c r="AD11911" s="9">
        <v>-1627.4071355515068</v>
      </c>
      <c r="AE11911" s="9">
        <v>18844.547636756608</v>
      </c>
      <c r="AF11911" s="9">
        <v>18844.547636756608</v>
      </c>
      <c r="AG11911" s="9">
        <v>-11010.082172874601</v>
      </c>
      <c r="AH11911" s="17">
        <v>7.1046174072058113E-2</v>
      </c>
    </row>
    <row r="11912" spans="1:34" ht="15.75" customHeight="1" x14ac:dyDescent="0.3">
      <c r="A11912" s="1">
        <v>2012</v>
      </c>
      <c r="B11912" s="8" t="s">
        <v>1965</v>
      </c>
      <c r="C11912" s="8" t="s">
        <v>192</v>
      </c>
      <c r="D11912" s="8" t="s">
        <v>1921</v>
      </c>
      <c r="E11912" s="9" t="s">
        <v>1912</v>
      </c>
      <c r="F11912" s="16">
        <v>-4.9513833857855651E-3</v>
      </c>
      <c r="G11912" s="16">
        <v>-8.3558178915935657E-2</v>
      </c>
      <c r="H11912" s="9">
        <v>-2323000932.0419273</v>
      </c>
      <c r="I11912" s="9">
        <v>-2272558052.5174985</v>
      </c>
      <c r="J11912" s="9">
        <v>-544671.37703117204</v>
      </c>
      <c r="K11912" s="9">
        <v>-30208090.069370061</v>
      </c>
      <c r="L11912" s="9">
        <v>-7052080.2115001595</v>
      </c>
      <c r="M11912" s="9">
        <v>-99745.111719434266</v>
      </c>
      <c r="N11912" s="9">
        <v>-295709.41708054679</v>
      </c>
      <c r="O11912" s="9">
        <v>-12400177.228674753</v>
      </c>
      <c r="P11912" s="9">
        <v>157593.89094697809</v>
      </c>
      <c r="Q11912" s="9">
        <v>-1012754696.6337074</v>
      </c>
      <c r="R11912" s="9">
        <v>-601525798.93539286</v>
      </c>
      <c r="S11912" s="9">
        <v>-601250687.37412906</v>
      </c>
      <c r="T11912" s="9">
        <v>-7552022.5173425153</v>
      </c>
      <c r="U11912" s="9">
        <v>-7552022.5173425153</v>
      </c>
      <c r="V11912" s="9">
        <v>-97128728.580707088</v>
      </c>
      <c r="W11912" s="9">
        <v>17686396.272103786</v>
      </c>
      <c r="X11912" s="9">
        <v>-13144.178210335462</v>
      </c>
      <c r="Y11912" s="9">
        <v>-12400177.228674753</v>
      </c>
      <c r="Z11912" s="9">
        <v>-295709.41708054679</v>
      </c>
      <c r="AA11912" s="9">
        <v>-5438.6428367555482</v>
      </c>
      <c r="AB11912" s="9">
        <v>-291.95568553797028</v>
      </c>
      <c r="AC11912" s="9">
        <v>-265482.76263993367</v>
      </c>
      <c r="AD11912" s="9">
        <v>-6482.4791562686623</v>
      </c>
      <c r="AE11912" s="9">
        <v>78796.945473489046</v>
      </c>
      <c r="AF11912" s="9">
        <v>78796.945473489046</v>
      </c>
      <c r="AG11912" s="9">
        <v>-94238.982073755469</v>
      </c>
      <c r="AH11912" s="17">
        <v>3.0007042923037838E-2</v>
      </c>
    </row>
    <row r="11913" spans="1:34" ht="15.75" customHeight="1" x14ac:dyDescent="0.3">
      <c r="A11913" s="18">
        <v>2012</v>
      </c>
      <c r="B11913" s="8" t="s">
        <v>1957</v>
      </c>
      <c r="C11913" s="8" t="s">
        <v>132</v>
      </c>
      <c r="D11913" s="8" t="s">
        <v>1918</v>
      </c>
      <c r="E11913" s="9" t="s">
        <v>1912</v>
      </c>
      <c r="F11913" s="16">
        <v>-4.7970475782275904E-3</v>
      </c>
      <c r="G11913" s="16">
        <v>-0.11984338327725608</v>
      </c>
      <c r="H11913" s="9">
        <v>-265422376.19160652</v>
      </c>
      <c r="I11913" s="9">
        <v>-248155949.87023109</v>
      </c>
      <c r="J11913" s="9">
        <v>-58065.792455434515</v>
      </c>
      <c r="K11913" s="9">
        <v>-3304571.5175446956</v>
      </c>
      <c r="L11913" s="9">
        <v>-773258.07799070852</v>
      </c>
      <c r="M11913" s="9">
        <v>-10586.173177125982</v>
      </c>
      <c r="N11913" s="9">
        <v>-23269.150717541394</v>
      </c>
      <c r="O11913" s="9">
        <v>-13104162.460265748</v>
      </c>
      <c r="P11913" s="9">
        <v>7486.850775830666</v>
      </c>
      <c r="Q11913" s="9">
        <v>-111023381.75789307</v>
      </c>
      <c r="R11913" s="9">
        <v>-65164765.857287556</v>
      </c>
      <c r="S11913" s="9">
        <v>-65135501.184115611</v>
      </c>
      <c r="T11913" s="9">
        <v>-826142.87938617391</v>
      </c>
      <c r="U11913" s="9">
        <v>-826142.87938617391</v>
      </c>
      <c r="V11913" s="9">
        <v>-10510681.831533156</v>
      </c>
      <c r="W11913" s="9">
        <v>1225712.2623183383</v>
      </c>
      <c r="X11913" s="9">
        <v>-1913.3297074886498</v>
      </c>
      <c r="Y11913" s="9">
        <v>-13104162.460265748</v>
      </c>
      <c r="Z11913" s="9">
        <v>-23269.150717541394</v>
      </c>
      <c r="AA11913" s="9">
        <v>-252.43367045993364</v>
      </c>
      <c r="AB11913" s="9">
        <v>-10.189993237767332</v>
      </c>
      <c r="AC11913" s="9">
        <v>-28719.86047304318</v>
      </c>
      <c r="AD11913" s="9">
        <v>-300.88315342897437</v>
      </c>
      <c r="AE11913" s="9">
        <v>3743.425387915333</v>
      </c>
      <c r="AF11913" s="9">
        <v>3743.425387915333</v>
      </c>
      <c r="AG11913" s="9">
        <v>-10330.6071180545</v>
      </c>
      <c r="AH11913" s="17">
        <v>1.2427118712640788E-2</v>
      </c>
    </row>
    <row r="11914" spans="1:34" ht="15.75" customHeight="1" x14ac:dyDescent="0.3">
      <c r="A11914" s="18">
        <v>2012</v>
      </c>
      <c r="B11914" s="8" t="s">
        <v>1953</v>
      </c>
      <c r="C11914" s="8" t="s">
        <v>132</v>
      </c>
      <c r="D11914" s="8" t="s">
        <v>1918</v>
      </c>
      <c r="E11914" s="9" t="s">
        <v>1912</v>
      </c>
      <c r="F11914" s="16">
        <v>-4.6965573637885449E-3</v>
      </c>
      <c r="G11914" s="16">
        <v>-0.15054036574854296</v>
      </c>
      <c r="H11914" s="9">
        <v>-264146714.02592206</v>
      </c>
      <c r="I11914" s="9">
        <v>-246907632.51156801</v>
      </c>
      <c r="J11914" s="9">
        <v>-57802.012425159242</v>
      </c>
      <c r="K11914" s="9">
        <v>-3288038.2622401952</v>
      </c>
      <c r="L11914" s="9">
        <v>-769357.33674719022</v>
      </c>
      <c r="M11914" s="9">
        <v>-10538.464369556692</v>
      </c>
      <c r="N11914" s="9">
        <v>-23652.802579458876</v>
      </c>
      <c r="O11914" s="9">
        <v>-13097302.926780157</v>
      </c>
      <c r="P11914" s="9">
        <v>7610.2907876691925</v>
      </c>
      <c r="Q11914" s="9">
        <v>-110463759.90439574</v>
      </c>
      <c r="R11914" s="9">
        <v>-64849610.084528565</v>
      </c>
      <c r="S11914" s="9">
        <v>-64820473.479932062</v>
      </c>
      <c r="T11914" s="9">
        <v>-822009.5655600488</v>
      </c>
      <c r="U11914" s="9">
        <v>-822009.5655600488</v>
      </c>
      <c r="V11914" s="9">
        <v>-10460048.104788482</v>
      </c>
      <c r="W11914" s="9">
        <v>1245921.2848702017</v>
      </c>
      <c r="X11914" s="9">
        <v>-1944.8758740699116</v>
      </c>
      <c r="Y11914" s="9">
        <v>-13097302.926780157</v>
      </c>
      <c r="Z11914" s="9">
        <v>-23652.802579458876</v>
      </c>
      <c r="AA11914" s="9">
        <v>-256.59568947206753</v>
      </c>
      <c r="AB11914" s="9">
        <v>-10.358001513017744</v>
      </c>
      <c r="AC11914" s="9">
        <v>-28582.809257499674</v>
      </c>
      <c r="AD11914" s="9">
        <v>-305.84398691335281</v>
      </c>
      <c r="AE11914" s="9">
        <v>3805.1453938345962</v>
      </c>
      <c r="AF11914" s="9">
        <v>3805.1453938345962</v>
      </c>
      <c r="AG11914" s="9">
        <v>-10278.684645981686</v>
      </c>
      <c r="AH11914" s="17">
        <v>1.2688797081736916E-2</v>
      </c>
    </row>
    <row r="11915" spans="1:34" ht="15.75" customHeight="1" x14ac:dyDescent="0.3">
      <c r="A11915" s="18">
        <v>2012</v>
      </c>
      <c r="B11915" s="8" t="s">
        <v>1958</v>
      </c>
      <c r="C11915" s="8" t="s">
        <v>192</v>
      </c>
      <c r="D11915" s="8" t="s">
        <v>1933</v>
      </c>
      <c r="E11915" s="9" t="s">
        <v>1912</v>
      </c>
      <c r="F11915" s="16">
        <v>-4.6807099418439873E-3</v>
      </c>
      <c r="G11915" s="16">
        <v>-6.5854264769118251E-2</v>
      </c>
      <c r="H11915" s="9">
        <v>-343100719.44710612</v>
      </c>
      <c r="I11915" s="9">
        <v>-335649962.56319547</v>
      </c>
      <c r="J11915" s="9">
        <v>-80659.565383120076</v>
      </c>
      <c r="K11915" s="9">
        <v>-4461505.651350324</v>
      </c>
      <c r="L11915" s="9">
        <v>-1041281.2845784434</v>
      </c>
      <c r="M11915" s="9">
        <v>-14776.111764441217</v>
      </c>
      <c r="N11915" s="9">
        <v>-46201.09041529613</v>
      </c>
      <c r="O11915" s="9">
        <v>-1830955.357407494</v>
      </c>
      <c r="P11915" s="9">
        <v>24622.176988555009</v>
      </c>
      <c r="Q11915" s="9">
        <v>-149542757.64233905</v>
      </c>
      <c r="R11915" s="9">
        <v>-88930183.009895548</v>
      </c>
      <c r="S11915" s="9">
        <v>-88889419.529998526</v>
      </c>
      <c r="T11915" s="9">
        <v>-1115376.412837581</v>
      </c>
      <c r="U11915" s="9">
        <v>-1115376.412837581</v>
      </c>
      <c r="V11915" s="9">
        <v>-14361225.182464514</v>
      </c>
      <c r="W11915" s="9">
        <v>2763289.7232543975</v>
      </c>
      <c r="X11915" s="9">
        <v>-2053.6220047569918</v>
      </c>
      <c r="Y11915" s="9">
        <v>-1830955.357407494</v>
      </c>
      <c r="Z11915" s="9">
        <v>-46201.09041529613</v>
      </c>
      <c r="AA11915" s="9">
        <v>-849.72346135667112</v>
      </c>
      <c r="AB11915" s="9">
        <v>-45.614614366932457</v>
      </c>
      <c r="AC11915" s="9">
        <v>-39259.09427346311</v>
      </c>
      <c r="AD11915" s="9">
        <v>-1012.8105103005983</v>
      </c>
      <c r="AE11915" s="9">
        <v>12311.088494277505</v>
      </c>
      <c r="AF11915" s="9">
        <v>12311.088494277505</v>
      </c>
      <c r="AG11915" s="9">
        <v>-13915.844289330484</v>
      </c>
      <c r="AH11915" s="17">
        <v>3.1653980966249752E-2</v>
      </c>
    </row>
    <row r="11916" spans="1:34" ht="15.75" customHeight="1" x14ac:dyDescent="0.3">
      <c r="A11916" s="18">
        <v>2012</v>
      </c>
      <c r="B11916" s="8" t="s">
        <v>1971</v>
      </c>
      <c r="C11916" s="8" t="s">
        <v>120</v>
      </c>
      <c r="D11916" s="8" t="s">
        <v>1918</v>
      </c>
      <c r="E11916" s="9" t="s">
        <v>1912</v>
      </c>
      <c r="F11916" s="16">
        <v>-4.6120965200020748E-3</v>
      </c>
      <c r="G11916" s="16">
        <v>-0.13031949279711821</v>
      </c>
      <c r="H11916" s="9">
        <v>-167106445.2738657</v>
      </c>
      <c r="I11916" s="9">
        <v>-163466396.28040332</v>
      </c>
      <c r="J11916" s="9">
        <v>-38973.136172779574</v>
      </c>
      <c r="K11916" s="9">
        <v>-2162799.7126824055</v>
      </c>
      <c r="L11916" s="9">
        <v>-505257.70426579646</v>
      </c>
      <c r="M11916" s="9">
        <v>-7097.7267362582115</v>
      </c>
      <c r="N11916" s="9">
        <v>-46853.14060643853</v>
      </c>
      <c r="O11916" s="9">
        <v>-888437.22653525951</v>
      </c>
      <c r="P11916" s="9">
        <v>9369.6535365517066</v>
      </c>
      <c r="Q11916" s="9">
        <v>-72556385.15897283</v>
      </c>
      <c r="R11916" s="9">
        <v>-42972652.982221708</v>
      </c>
      <c r="S11916" s="9">
        <v>-42952973.601016015</v>
      </c>
      <c r="T11916" s="9">
        <v>-540699.92817060137</v>
      </c>
      <c r="U11916" s="9">
        <v>-540699.92817060137</v>
      </c>
      <c r="V11916" s="9">
        <v>-6937004.1444236338</v>
      </c>
      <c r="W11916" s="9">
        <v>356484.03668278543</v>
      </c>
      <c r="X11916" s="9">
        <v>-10023.858565528164</v>
      </c>
      <c r="Y11916" s="9">
        <v>-888437.22653525951</v>
      </c>
      <c r="Z11916" s="9">
        <v>-46853.14060643853</v>
      </c>
      <c r="AA11916" s="9">
        <v>-331.11934682377176</v>
      </c>
      <c r="AB11916" s="9">
        <v>-30.598840308933941</v>
      </c>
      <c r="AC11916" s="9">
        <v>-19050.10766921016</v>
      </c>
      <c r="AD11916" s="9">
        <v>-394.67093693228901</v>
      </c>
      <c r="AE11916" s="9">
        <v>4684.8267682758533</v>
      </c>
      <c r="AF11916" s="9">
        <v>4684.8267682758533</v>
      </c>
      <c r="AG11916" s="9">
        <v>-6762.498609218379</v>
      </c>
      <c r="AH11916" s="17">
        <v>2.9207099882482192E-2</v>
      </c>
    </row>
    <row r="11917" spans="1:34" ht="15.75" customHeight="1" x14ac:dyDescent="0.3">
      <c r="A11917" s="18">
        <v>2012</v>
      </c>
      <c r="B11917" s="8" t="s">
        <v>1982</v>
      </c>
      <c r="C11917" s="8" t="s">
        <v>192</v>
      </c>
      <c r="D11917" s="8" t="s">
        <v>1915</v>
      </c>
      <c r="E11917" s="9" t="s">
        <v>1912</v>
      </c>
      <c r="F11917" s="16">
        <v>-4.5034888260316163E-3</v>
      </c>
      <c r="G11917" s="16">
        <v>-4.3349704313825323E-2</v>
      </c>
      <c r="H11917" s="9">
        <v>-336653803.70116746</v>
      </c>
      <c r="I11917" s="9">
        <v>-329342705.04027963</v>
      </c>
      <c r="J11917" s="9">
        <v>-79294.501207077614</v>
      </c>
      <c r="K11917" s="9">
        <v>-4377571.2103041932</v>
      </c>
      <c r="L11917" s="9">
        <v>-1021509.7814074743</v>
      </c>
      <c r="M11917" s="9">
        <v>-14529.572256140287</v>
      </c>
      <c r="N11917" s="9">
        <v>-47116.905811722165</v>
      </c>
      <c r="O11917" s="9">
        <v>-1796186.9369456503</v>
      </c>
      <c r="P11917" s="9">
        <v>25110.247044411957</v>
      </c>
      <c r="Q11917" s="9">
        <v>-146705795.16606402</v>
      </c>
      <c r="R11917" s="9">
        <v>-87320276.149625733</v>
      </c>
      <c r="S11917" s="9">
        <v>-87280186.604907542</v>
      </c>
      <c r="T11917" s="9">
        <v>-1094392.8025760483</v>
      </c>
      <c r="U11917" s="9">
        <v>-1094392.8025760483</v>
      </c>
      <c r="V11917" s="9">
        <v>-14102383.378354937</v>
      </c>
      <c r="W11917" s="9">
        <v>2818064.6917799097</v>
      </c>
      <c r="X11917" s="9">
        <v>-2094.3296727685047</v>
      </c>
      <c r="Y11917" s="9">
        <v>-1796186.9369456503</v>
      </c>
      <c r="Z11917" s="9">
        <v>-47116.905811722165</v>
      </c>
      <c r="AA11917" s="9">
        <v>-866.56699949873246</v>
      </c>
      <c r="AB11917" s="9">
        <v>-46.518804414478218</v>
      </c>
      <c r="AC11917" s="9">
        <v>-38555.338596793765</v>
      </c>
      <c r="AD11917" s="9">
        <v>-1032.8868212849882</v>
      </c>
      <c r="AE11917" s="9">
        <v>12555.123522205979</v>
      </c>
      <c r="AF11917" s="9">
        <v>12555.123522205979</v>
      </c>
      <c r="AG11917" s="9">
        <v>-13652.252235479891</v>
      </c>
      <c r="AH11917" s="17">
        <v>3.2833883497433408E-2</v>
      </c>
    </row>
    <row r="11918" spans="1:34" ht="15.75" customHeight="1" x14ac:dyDescent="0.3">
      <c r="A11918" s="18">
        <v>2012</v>
      </c>
      <c r="B11918" s="8" t="s">
        <v>2357</v>
      </c>
      <c r="C11918" s="8" t="s">
        <v>157</v>
      </c>
      <c r="D11918" s="8" t="s">
        <v>1978</v>
      </c>
      <c r="E11918" s="9" t="s">
        <v>1912</v>
      </c>
      <c r="F11918" s="16">
        <v>-4.4102605892738988E-3</v>
      </c>
      <c r="G11918" s="16">
        <v>-2.354691051740406</v>
      </c>
      <c r="H11918" s="9">
        <v>-388023596.33872193</v>
      </c>
      <c r="I11918" s="9">
        <v>-379091500.22846484</v>
      </c>
      <c r="J11918" s="9">
        <v>-88254.919293501545</v>
      </c>
      <c r="K11918" s="9">
        <v>-4995428.0183215924</v>
      </c>
      <c r="L11918" s="9">
        <v>-1167964.2819797818</v>
      </c>
      <c r="M11918" s="9">
        <v>-16075.844047023176</v>
      </c>
      <c r="N11918" s="9">
        <v>-622621.60312384821</v>
      </c>
      <c r="O11918" s="9">
        <v>-2053750.0597762964</v>
      </c>
      <c r="P11918" s="9">
        <v>11998.616285111208</v>
      </c>
      <c r="Q11918" s="9">
        <v>-167692072.37343526</v>
      </c>
      <c r="R11918" s="9">
        <v>-98409157.565665424</v>
      </c>
      <c r="S11918" s="9">
        <v>-98363623.801558971</v>
      </c>
      <c r="T11918" s="9">
        <v>-1248857.0045803981</v>
      </c>
      <c r="U11918" s="9">
        <v>-1248857.0045803981</v>
      </c>
      <c r="V11918" s="9">
        <v>-15872190.679020232</v>
      </c>
      <c r="W11918" s="9">
        <v>-2310014.2761751357</v>
      </c>
      <c r="X11918" s="9">
        <v>-154293.83509420152</v>
      </c>
      <c r="Y11918" s="9">
        <v>-2053750.0597762964</v>
      </c>
      <c r="Z11918" s="9">
        <v>-622621.60312384821</v>
      </c>
      <c r="AA11918" s="9">
        <v>-453.70850600833631</v>
      </c>
      <c r="AB11918" s="9">
        <v>-93.10339364050067</v>
      </c>
      <c r="AC11918" s="9">
        <v>-43452.645936514702</v>
      </c>
      <c r="AD11918" s="9">
        <v>-540.78857933892164</v>
      </c>
      <c r="AE11918" s="9">
        <v>5999.3081425556038</v>
      </c>
      <c r="AF11918" s="9">
        <v>5999.3081425556038</v>
      </c>
      <c r="AG11918" s="9">
        <v>-15616.505581451233</v>
      </c>
      <c r="AH11918" s="17">
        <v>2.2395785300327341E-2</v>
      </c>
    </row>
    <row r="11919" spans="1:34" ht="15.75" customHeight="1" x14ac:dyDescent="0.3">
      <c r="A11919" s="1">
        <v>2012</v>
      </c>
      <c r="B11919" s="8" t="s">
        <v>1950</v>
      </c>
      <c r="C11919" s="8" t="s">
        <v>172</v>
      </c>
      <c r="D11919" s="8" t="s">
        <v>1911</v>
      </c>
      <c r="E11919" s="9" t="s">
        <v>1912</v>
      </c>
      <c r="F11919" s="16">
        <v>-4.3067198311403975E-3</v>
      </c>
      <c r="G11919" s="16">
        <v>-7.3498125650567375E-2</v>
      </c>
      <c r="H11919" s="9">
        <v>-101381184.23123743</v>
      </c>
      <c r="I11919" s="9">
        <v>-82580794.876066282</v>
      </c>
      <c r="J11919" s="9">
        <v>-21553.798257691509</v>
      </c>
      <c r="K11919" s="9">
        <v>-1078002.0034040047</v>
      </c>
      <c r="L11919" s="9">
        <v>-248503.38449159823</v>
      </c>
      <c r="M11919" s="9">
        <v>-3990.3387570755804</v>
      </c>
      <c r="N11919" s="9">
        <v>-50348.416615231203</v>
      </c>
      <c r="O11919" s="9">
        <v>-17416194.878008071</v>
      </c>
      <c r="P11919" s="9">
        <v>18203.464362519648</v>
      </c>
      <c r="Q11919" s="9">
        <v>-35718136.269496672</v>
      </c>
      <c r="R11919" s="9">
        <v>-22166993.325207725</v>
      </c>
      <c r="S11919" s="9">
        <v>-22154622.345758379</v>
      </c>
      <c r="T11919" s="9">
        <v>-269500.50085100118</v>
      </c>
      <c r="U11919" s="9">
        <v>-269500.50085100118</v>
      </c>
      <c r="V11919" s="9">
        <v>-3593079.5290126768</v>
      </c>
      <c r="W11919" s="9">
        <v>264246.93707705435</v>
      </c>
      <c r="X11919" s="9">
        <v>-10527.134296387247</v>
      </c>
      <c r="Y11919" s="9">
        <v>-17416194.878008071</v>
      </c>
      <c r="Z11919" s="9">
        <v>-50348.416615231203</v>
      </c>
      <c r="AA11919" s="9">
        <v>-627.43911365367649</v>
      </c>
      <c r="AB11919" s="9">
        <v>-71.010612100444575</v>
      </c>
      <c r="AC11919" s="9">
        <v>-9930.3057256814427</v>
      </c>
      <c r="AD11919" s="9">
        <v>-747.86322584000538</v>
      </c>
      <c r="AE11919" s="9">
        <v>9101.7321812598238</v>
      </c>
      <c r="AF11919" s="9">
        <v>9101.7321812598238</v>
      </c>
      <c r="AG11919" s="9">
        <v>-3355.1139025955445</v>
      </c>
      <c r="AH11919" s="17">
        <v>9.2736225329718813E-2</v>
      </c>
    </row>
    <row r="11920" spans="1:34" ht="15.75" customHeight="1" x14ac:dyDescent="0.3">
      <c r="A11920" s="18">
        <v>2012</v>
      </c>
      <c r="B11920" s="8" t="s">
        <v>2528</v>
      </c>
      <c r="C11920" s="8" t="s">
        <v>129</v>
      </c>
      <c r="D11920" s="8" t="s">
        <v>1955</v>
      </c>
      <c r="E11920" s="9" t="s">
        <v>1912</v>
      </c>
      <c r="F11920" s="16">
        <v>-4.0976149519907704E-3</v>
      </c>
      <c r="G11920" s="16">
        <v>-3.4796241206292378E-2</v>
      </c>
      <c r="H11920" s="9">
        <v>-19068030.126207534</v>
      </c>
      <c r="I11920" s="9">
        <v>-18646766.739247303</v>
      </c>
      <c r="J11920" s="9">
        <v>-4239.3844044307971</v>
      </c>
      <c r="K11920" s="9">
        <v>-246697.38694197169</v>
      </c>
      <c r="L11920" s="9">
        <v>-57651.470769392654</v>
      </c>
      <c r="M11920" s="9">
        <v>-772.15889333444761</v>
      </c>
      <c r="N11920" s="9">
        <v>-10551.230285465002</v>
      </c>
      <c r="O11920" s="9">
        <v>-101376.19288457821</v>
      </c>
      <c r="P11920" s="9">
        <v>24.437218947251957</v>
      </c>
      <c r="Q11920" s="9">
        <v>-8275679.8930061907</v>
      </c>
      <c r="R11920" s="9">
        <v>-4802989.7327829953</v>
      </c>
      <c r="S11920" s="9">
        <v>-4800586.4119773079</v>
      </c>
      <c r="T11920" s="9">
        <v>-61674.346735492923</v>
      </c>
      <c r="U11920" s="9">
        <v>-61674.346735492923</v>
      </c>
      <c r="V11920" s="9">
        <v>-773812.39393305965</v>
      </c>
      <c r="W11920" s="9">
        <v>-173578.01608634403</v>
      </c>
      <c r="X11920" s="9">
        <v>-3242.2913707987605</v>
      </c>
      <c r="Y11920" s="9">
        <v>-101376.19288457821</v>
      </c>
      <c r="Z11920" s="9">
        <v>-10551.230285465002</v>
      </c>
      <c r="AA11920" s="9">
        <v>-2.5064719071583648</v>
      </c>
      <c r="AB11920" s="9">
        <v>-4.2869335752972724</v>
      </c>
      <c r="AC11920" s="9">
        <v>-2110.3053661044401</v>
      </c>
      <c r="AD11920" s="9">
        <v>-2.9875379541598992</v>
      </c>
      <c r="AE11920" s="9">
        <v>12.218609473625978</v>
      </c>
      <c r="AF11920" s="9">
        <v>12.218609473625978</v>
      </c>
      <c r="AG11920" s="9">
        <v>-769.62131922114202</v>
      </c>
      <c r="AH11920" s="17">
        <v>8.5920611941264248E-3</v>
      </c>
    </row>
    <row r="11921" spans="1:34" ht="15.75" customHeight="1" x14ac:dyDescent="0.3">
      <c r="A11921" s="18">
        <v>2012</v>
      </c>
      <c r="B11921" s="8" t="s">
        <v>1994</v>
      </c>
      <c r="C11921" s="8" t="s">
        <v>120</v>
      </c>
      <c r="D11921" s="8" t="s">
        <v>1918</v>
      </c>
      <c r="E11921" s="9" t="s">
        <v>1912</v>
      </c>
      <c r="F11921" s="16">
        <v>-4.0472391045007529E-3</v>
      </c>
      <c r="G11921" s="16">
        <v>-5.4583881938422243E-2</v>
      </c>
      <c r="H11921" s="9">
        <v>-65343583.832524747</v>
      </c>
      <c r="I11921" s="9">
        <v>-61264257.605613075</v>
      </c>
      <c r="J11921" s="9">
        <v>-14719.071913706921</v>
      </c>
      <c r="K11921" s="9">
        <v>-809781.72585263918</v>
      </c>
      <c r="L11921" s="9">
        <v>-189046.88857641502</v>
      </c>
      <c r="M11921" s="9">
        <v>-2680.9260279981381</v>
      </c>
      <c r="N11921" s="9">
        <v>-20877.956164283765</v>
      </c>
      <c r="O11921" s="9">
        <v>-3046394.8153304262</v>
      </c>
      <c r="P11921" s="9">
        <v>4175.1569538066587</v>
      </c>
      <c r="Q11921" s="9">
        <v>-27149473.987925574</v>
      </c>
      <c r="R11921" s="9">
        <v>-16136126.406807071</v>
      </c>
      <c r="S11921" s="9">
        <v>-16128680.952514743</v>
      </c>
      <c r="T11921" s="9">
        <v>-202445.4314631598</v>
      </c>
      <c r="U11921" s="9">
        <v>-202445.4314631598</v>
      </c>
      <c r="V11921" s="9">
        <v>-2605664.4732721476</v>
      </c>
      <c r="W11921" s="9">
        <v>158850.78342234655</v>
      </c>
      <c r="X11921" s="9">
        <v>-4466.6734613585022</v>
      </c>
      <c r="Y11921" s="9">
        <v>-3046394.8153304262</v>
      </c>
      <c r="Z11921" s="9">
        <v>-20877.956164283765</v>
      </c>
      <c r="AA11921" s="9">
        <v>-147.54817112906593</v>
      </c>
      <c r="AB11921" s="9">
        <v>-13.634971709026754</v>
      </c>
      <c r="AC11921" s="9">
        <v>-7165.0473625057612</v>
      </c>
      <c r="AD11921" s="9">
        <v>-175.8670264988983</v>
      </c>
      <c r="AE11921" s="9">
        <v>2087.5784769033294</v>
      </c>
      <c r="AF11921" s="9">
        <v>2087.5784769033294</v>
      </c>
      <c r="AG11921" s="9">
        <v>-2531.5469671543319</v>
      </c>
      <c r="AH11921" s="17">
        <v>3.3956593121504508E-2</v>
      </c>
    </row>
    <row r="11922" spans="1:34" ht="15.75" customHeight="1" x14ac:dyDescent="0.3">
      <c r="A11922" s="18">
        <v>2012</v>
      </c>
      <c r="B11922" s="8" t="s">
        <v>1973</v>
      </c>
      <c r="C11922" s="8" t="s">
        <v>132</v>
      </c>
      <c r="D11922" s="8" t="s">
        <v>1921</v>
      </c>
      <c r="E11922" s="9" t="s">
        <v>1912</v>
      </c>
      <c r="F11922" s="16">
        <v>-3.6137131455500054E-3</v>
      </c>
      <c r="G11922" s="16">
        <v>-0.13138643809075692</v>
      </c>
      <c r="H11922" s="9">
        <v>-373780094.48285276</v>
      </c>
      <c r="I11922" s="9">
        <v>-353359929.46992618</v>
      </c>
      <c r="J11922" s="9">
        <v>-83268.479202380142</v>
      </c>
      <c r="K11922" s="9">
        <v>-4707384.1160354558</v>
      </c>
      <c r="L11922" s="9">
        <v>-1100848.4766330086</v>
      </c>
      <c r="M11922" s="9">
        <v>-15188.865475547766</v>
      </c>
      <c r="N11922" s="9">
        <v>-43499.024690817416</v>
      </c>
      <c r="O11922" s="9">
        <v>-14483971.864948476</v>
      </c>
      <c r="P11922" s="9">
        <v>13995.814059032999</v>
      </c>
      <c r="Q11922" s="9">
        <v>-158067520.74297282</v>
      </c>
      <c r="R11922" s="9">
        <v>-93052726.490796387</v>
      </c>
      <c r="S11922" s="9">
        <v>-93010658.97061947</v>
      </c>
      <c r="T11922" s="9">
        <v>-1176846.029008864</v>
      </c>
      <c r="U11922" s="9">
        <v>-1176846.029008864</v>
      </c>
      <c r="V11922" s="9">
        <v>-15012960.161399251</v>
      </c>
      <c r="W11922" s="9">
        <v>2291329.3488717647</v>
      </c>
      <c r="X11922" s="9">
        <v>-3576.7517774072444</v>
      </c>
      <c r="Y11922" s="9">
        <v>-14483971.864948476</v>
      </c>
      <c r="Z11922" s="9">
        <v>-43499.024690817416</v>
      </c>
      <c r="AA11922" s="9">
        <v>-471.89597065322226</v>
      </c>
      <c r="AB11922" s="9">
        <v>-19.049030745877509</v>
      </c>
      <c r="AC11922" s="9">
        <v>-41049.054942455994</v>
      </c>
      <c r="AD11922" s="9">
        <v>-562.46675604673055</v>
      </c>
      <c r="AE11922" s="9">
        <v>6997.9070295164993</v>
      </c>
      <c r="AF11922" s="9">
        <v>6997.9070295164993</v>
      </c>
      <c r="AG11922" s="9">
        <v>-14711.11386146308</v>
      </c>
      <c r="AH11922" s="17">
        <v>1.6267603218979642E-2</v>
      </c>
    </row>
    <row r="11923" spans="1:34" ht="15.75" customHeight="1" x14ac:dyDescent="0.3">
      <c r="A11923" s="18">
        <v>2012</v>
      </c>
      <c r="B11923" s="8" t="s">
        <v>2791</v>
      </c>
      <c r="C11923" s="8" t="s">
        <v>192</v>
      </c>
      <c r="D11923" s="8" t="s">
        <v>1962</v>
      </c>
      <c r="E11923" s="9" t="s">
        <v>1912</v>
      </c>
      <c r="F11923" s="16">
        <v>-3.5465624447867405E-3</v>
      </c>
      <c r="G11923" s="16">
        <v>-2.1692103280716094E-2</v>
      </c>
      <c r="H11923" s="9">
        <v>-37093496.610024519</v>
      </c>
      <c r="I11923" s="9">
        <v>-36287669.412504308</v>
      </c>
      <c r="J11923" s="9">
        <v>-8855.1046422736126</v>
      </c>
      <c r="K11923" s="9">
        <v>-482253.40988323721</v>
      </c>
      <c r="L11923" s="9">
        <v>-112391.43330954698</v>
      </c>
      <c r="M11923" s="9">
        <v>-1625.3350246709722</v>
      </c>
      <c r="N11923" s="9">
        <v>-6592.2320930626074</v>
      </c>
      <c r="O11923" s="9">
        <v>-197622.913616423</v>
      </c>
      <c r="P11923" s="9">
        <v>3513.2310490074733</v>
      </c>
      <c r="Q11923" s="9">
        <v>-16143247.110845163</v>
      </c>
      <c r="R11923" s="9">
        <v>-9669182.1804352701</v>
      </c>
      <c r="S11923" s="9">
        <v>-9664692.7457513809</v>
      </c>
      <c r="T11923" s="9">
        <v>-120563.3524708093</v>
      </c>
      <c r="U11923" s="9">
        <v>-120563.3524708093</v>
      </c>
      <c r="V11923" s="9">
        <v>-1562485.056939831</v>
      </c>
      <c r="W11923" s="9">
        <v>394281.75898715894</v>
      </c>
      <c r="X11923" s="9">
        <v>-293.02236733132395</v>
      </c>
      <c r="Y11923" s="9">
        <v>-197622.913616423</v>
      </c>
      <c r="Z11923" s="9">
        <v>-6592.2320930626074</v>
      </c>
      <c r="AA11923" s="9">
        <v>-121.24333477482466</v>
      </c>
      <c r="AB11923" s="9">
        <v>-6.5085503835383758</v>
      </c>
      <c r="AC11923" s="9">
        <v>-4274.7804603862605</v>
      </c>
      <c r="AD11923" s="9">
        <v>-144.51351451186147</v>
      </c>
      <c r="AE11923" s="9">
        <v>1756.6155245037367</v>
      </c>
      <c r="AF11923" s="9">
        <v>1756.6155245037367</v>
      </c>
      <c r="AG11923" s="9">
        <v>-1502.5872105595256</v>
      </c>
      <c r="AH11923" s="17">
        <v>4.1107655888041626E-2</v>
      </c>
    </row>
    <row r="11924" spans="1:34" ht="15.75" customHeight="1" x14ac:dyDescent="0.3">
      <c r="A11924" s="18">
        <v>2012</v>
      </c>
      <c r="B11924" s="8" t="s">
        <v>1972</v>
      </c>
      <c r="C11924" s="8" t="s">
        <v>192</v>
      </c>
      <c r="D11924" s="8" t="s">
        <v>1937</v>
      </c>
      <c r="E11924" s="9" t="s">
        <v>1912</v>
      </c>
      <c r="F11924" s="16">
        <v>-3.4459491161536789E-3</v>
      </c>
      <c r="G11924" s="16">
        <v>-2.7657717752267299E-2</v>
      </c>
      <c r="H11924" s="9">
        <v>-53932549.616921231</v>
      </c>
      <c r="I11924" s="9">
        <v>-52760853.411429413</v>
      </c>
      <c r="J11924" s="9">
        <v>-12898.605365133148</v>
      </c>
      <c r="K11924" s="9">
        <v>-701162.31840745045</v>
      </c>
      <c r="L11924" s="9">
        <v>-163380.65514884179</v>
      </c>
      <c r="M11924" s="9">
        <v>-2368.05574505407</v>
      </c>
      <c r="N11924" s="9">
        <v>-9864.7121606772016</v>
      </c>
      <c r="O11924" s="9">
        <v>-287279.10879833839</v>
      </c>
      <c r="P11924" s="9">
        <v>5257.2501336663126</v>
      </c>
      <c r="Q11924" s="9">
        <v>-23467433.979286622</v>
      </c>
      <c r="R11924" s="9">
        <v>-14068213.213597899</v>
      </c>
      <c r="S11924" s="9">
        <v>-14061671.309246013</v>
      </c>
      <c r="T11924" s="9">
        <v>-175290.57960186261</v>
      </c>
      <c r="U11924" s="9">
        <v>-175290.57960186261</v>
      </c>
      <c r="V11924" s="9">
        <v>-2273521.3824386145</v>
      </c>
      <c r="W11924" s="9">
        <v>590008.96929993539</v>
      </c>
      <c r="X11924" s="9">
        <v>-438.48294015704664</v>
      </c>
      <c r="Y11924" s="9">
        <v>-287279.10879833839</v>
      </c>
      <c r="Z11924" s="9">
        <v>-9864.7121606772016</v>
      </c>
      <c r="AA11924" s="9">
        <v>-181.43029281583139</v>
      </c>
      <c r="AB11924" s="9">
        <v>-9.7394896312036643</v>
      </c>
      <c r="AC11924" s="9">
        <v>-6220.6926440727593</v>
      </c>
      <c r="AD11924" s="9">
        <v>-216.25212884837399</v>
      </c>
      <c r="AE11924" s="9">
        <v>2628.6250668331563</v>
      </c>
      <c r="AF11924" s="9">
        <v>2628.6250668331563</v>
      </c>
      <c r="AG11924" s="9">
        <v>-2184.3741274368745</v>
      </c>
      <c r="AH11924" s="17">
        <v>4.2226430697302586E-2</v>
      </c>
    </row>
    <row r="11925" spans="1:34" ht="15.75" customHeight="1" x14ac:dyDescent="0.3">
      <c r="A11925" s="18">
        <v>2012</v>
      </c>
      <c r="B11925" s="8" t="s">
        <v>2352</v>
      </c>
      <c r="C11925" s="8" t="s">
        <v>120</v>
      </c>
      <c r="D11925" s="8" t="s">
        <v>1911</v>
      </c>
      <c r="E11925" s="9" t="s">
        <v>1912</v>
      </c>
      <c r="F11925" s="16">
        <v>-3.3843430531861171E-3</v>
      </c>
      <c r="G11925" s="16">
        <v>-1.9274847534456716E-2</v>
      </c>
      <c r="H11925" s="9">
        <v>-18926856.48395694</v>
      </c>
      <c r="I11925" s="9">
        <v>-18513939.515710447</v>
      </c>
      <c r="J11925" s="9">
        <v>-4479.3923516655959</v>
      </c>
      <c r="K11925" s="9">
        <v>-244492.98802382048</v>
      </c>
      <c r="L11925" s="9">
        <v>-57042.139378480249</v>
      </c>
      <c r="M11925" s="9">
        <v>-815.96075427266805</v>
      </c>
      <c r="N11925" s="9">
        <v>-7231.8265964302327</v>
      </c>
      <c r="O11925" s="9">
        <v>-100300.8760330388</v>
      </c>
      <c r="P11925" s="9">
        <v>1446.2148912096563</v>
      </c>
      <c r="Q11925" s="9">
        <v>-8192465.7188624889</v>
      </c>
      <c r="R11925" s="9">
        <v>-4884855.5076268669</v>
      </c>
      <c r="S11925" s="9">
        <v>-4882586.0505635841</v>
      </c>
      <c r="T11925" s="9">
        <v>-61123.24700595512</v>
      </c>
      <c r="U11925" s="9">
        <v>-61123.24700595512</v>
      </c>
      <c r="V11925" s="9">
        <v>-789039.38610092539</v>
      </c>
      <c r="W11925" s="9">
        <v>55023.648453805115</v>
      </c>
      <c r="X11925" s="9">
        <v>-1547.1920565999358</v>
      </c>
      <c r="Y11925" s="9">
        <v>-100300.8760330388</v>
      </c>
      <c r="Z11925" s="9">
        <v>-7231.8265964302327</v>
      </c>
      <c r="AA11925" s="9">
        <v>-51.108584567833525</v>
      </c>
      <c r="AB11925" s="9">
        <v>-4.7229599617418403</v>
      </c>
      <c r="AC11925" s="9">
        <v>-2172.3280973562205</v>
      </c>
      <c r="AD11925" s="9">
        <v>-60.917832649040072</v>
      </c>
      <c r="AE11925" s="9">
        <v>723.10744560482817</v>
      </c>
      <c r="AF11925" s="9">
        <v>723.10744560482817</v>
      </c>
      <c r="AG11925" s="9">
        <v>-764.21797558975913</v>
      </c>
      <c r="AH11925" s="17">
        <v>3.9225209305972009E-2</v>
      </c>
    </row>
    <row r="11926" spans="1:34" ht="15.75" customHeight="1" x14ac:dyDescent="0.3">
      <c r="A11926" s="18">
        <v>2012</v>
      </c>
      <c r="B11926" s="8" t="s">
        <v>2526</v>
      </c>
      <c r="C11926" s="8" t="s">
        <v>192</v>
      </c>
      <c r="D11926" s="8" t="s">
        <v>1937</v>
      </c>
      <c r="E11926" s="9" t="s">
        <v>1912</v>
      </c>
      <c r="F11926" s="16">
        <v>-3.2845932418748675E-3</v>
      </c>
      <c r="G11926" s="16">
        <v>-4.0894727072634175E-2</v>
      </c>
      <c r="H11926" s="9">
        <v>-14816159.618415361</v>
      </c>
      <c r="I11926" s="9">
        <v>-14494249.802544784</v>
      </c>
      <c r="J11926" s="9">
        <v>-3554.693684140766</v>
      </c>
      <c r="K11926" s="9">
        <v>-192613.22042645494</v>
      </c>
      <c r="L11926" s="9">
        <v>-44868.008645955611</v>
      </c>
      <c r="M11926" s="9">
        <v>-652.86523314380452</v>
      </c>
      <c r="N11926" s="9">
        <v>-2843.1277833968138</v>
      </c>
      <c r="O11926" s="9">
        <v>-78893.102333073577</v>
      </c>
      <c r="P11926" s="9">
        <v>1515.2022355883121</v>
      </c>
      <c r="Q11926" s="9">
        <v>-6444873.3968965756</v>
      </c>
      <c r="R11926" s="9">
        <v>-3869329.9098009015</v>
      </c>
      <c r="S11926" s="9">
        <v>-3867525.8740525004</v>
      </c>
      <c r="T11926" s="9">
        <v>-48153.305106613734</v>
      </c>
      <c r="U11926" s="9">
        <v>-48153.305106613734</v>
      </c>
      <c r="V11926" s="9">
        <v>-625395.24190750229</v>
      </c>
      <c r="W11926" s="9">
        <v>170047.62690965409</v>
      </c>
      <c r="X11926" s="9">
        <v>-126.37601679605821</v>
      </c>
      <c r="Y11926" s="9">
        <v>-78893.102333073577</v>
      </c>
      <c r="Z11926" s="9">
        <v>-2843.1277833968138</v>
      </c>
      <c r="AA11926" s="9">
        <v>-52.290375821680172</v>
      </c>
      <c r="AB11926" s="9">
        <v>-2.8070371558291254</v>
      </c>
      <c r="AC11926" s="9">
        <v>-1711.4587004380214</v>
      </c>
      <c r="AD11926" s="9">
        <v>-62.32644457669732</v>
      </c>
      <c r="AE11926" s="9">
        <v>757.60111779415604</v>
      </c>
      <c r="AF11926" s="9">
        <v>757.60111779415604</v>
      </c>
      <c r="AG11926" s="9">
        <v>-599.92599864404508</v>
      </c>
      <c r="AH11926" s="17">
        <v>4.4153579027198964E-2</v>
      </c>
    </row>
    <row r="11927" spans="1:34" ht="15.75" customHeight="1" x14ac:dyDescent="0.3">
      <c r="A11927" s="18">
        <v>2012</v>
      </c>
      <c r="B11927" s="8" t="s">
        <v>1984</v>
      </c>
      <c r="C11927" s="8" t="s">
        <v>192</v>
      </c>
      <c r="D11927" s="8" t="s">
        <v>1937</v>
      </c>
      <c r="E11927" s="9" t="s">
        <v>1912</v>
      </c>
      <c r="F11927" s="16">
        <v>-3.2292513227897605E-3</v>
      </c>
      <c r="G11927" s="16">
        <v>-2.685330928006192E-2</v>
      </c>
      <c r="H11927" s="9">
        <v>-83567767.012645498</v>
      </c>
      <c r="I11927" s="9">
        <v>-81752042.338556275</v>
      </c>
      <c r="J11927" s="9">
        <v>-20072.773878874945</v>
      </c>
      <c r="K11927" s="9">
        <v>-1086382.9897878186</v>
      </c>
      <c r="L11927" s="9">
        <v>-253037.89646787042</v>
      </c>
      <c r="M11927" s="9">
        <v>-3687.1557651402591</v>
      </c>
      <c r="N11927" s="9">
        <v>-16310.950799752631</v>
      </c>
      <c r="O11927" s="9">
        <v>-444925.58355460747</v>
      </c>
      <c r="P11927" s="9">
        <v>8692.6761648499505</v>
      </c>
      <c r="Q11927" s="9">
        <v>-36346934.355412841</v>
      </c>
      <c r="R11927" s="9">
        <v>-21833642.445874371</v>
      </c>
      <c r="S11927" s="9">
        <v>-21823452.945367333</v>
      </c>
      <c r="T11927" s="9">
        <v>-271595.74744695466</v>
      </c>
      <c r="U11927" s="9">
        <v>-271595.74744695466</v>
      </c>
      <c r="V11927" s="9">
        <v>-3529120.2580891829</v>
      </c>
      <c r="W11927" s="9">
        <v>975558.85188680014</v>
      </c>
      <c r="X11927" s="9">
        <v>-725.01595048481192</v>
      </c>
      <c r="Y11927" s="9">
        <v>-444925.58355460747</v>
      </c>
      <c r="Z11927" s="9">
        <v>-16310.950799752631</v>
      </c>
      <c r="AA11927" s="9">
        <v>-299.98853808427663</v>
      </c>
      <c r="AB11927" s="9">
        <v>-16.103899799784756</v>
      </c>
      <c r="AC11927" s="9">
        <v>-9658.3883694370088</v>
      </c>
      <c r="AD11927" s="9">
        <v>-357.56520580986228</v>
      </c>
      <c r="AE11927" s="9">
        <v>4346.3380824249753</v>
      </c>
      <c r="AF11927" s="9">
        <v>4346.3380824249753</v>
      </c>
      <c r="AG11927" s="9">
        <v>-3383.4447415469076</v>
      </c>
      <c r="AH11927" s="17">
        <v>4.4855709684860585E-2</v>
      </c>
    </row>
    <row r="11928" spans="1:34" ht="15.75" customHeight="1" x14ac:dyDescent="0.3">
      <c r="A11928" s="18">
        <v>2012</v>
      </c>
      <c r="B11928" s="8" t="s">
        <v>1934</v>
      </c>
      <c r="C11928" s="8" t="s">
        <v>187</v>
      </c>
      <c r="D11928" s="8" t="s">
        <v>1911</v>
      </c>
      <c r="E11928" s="9" t="s">
        <v>1912</v>
      </c>
      <c r="F11928" s="16">
        <v>-3.1461423899387234E-3</v>
      </c>
      <c r="G11928" s="16">
        <v>-0.13037418261500897</v>
      </c>
      <c r="H11928" s="9">
        <v>-13647578.593402283</v>
      </c>
      <c r="I11928" s="9">
        <v>-13362101.70122521</v>
      </c>
      <c r="J11928" s="9">
        <v>-3496.3694597027479</v>
      </c>
      <c r="K11928" s="9">
        <v>-169625.51722350551</v>
      </c>
      <c r="L11928" s="9">
        <v>-37414.00568834447</v>
      </c>
      <c r="M11928" s="9">
        <v>-668.2882639424862</v>
      </c>
      <c r="N11928" s="9">
        <v>-12948.489208276727</v>
      </c>
      <c r="O11928" s="9">
        <v>-65775.278629597888</v>
      </c>
      <c r="P11928" s="9">
        <v>4451.0562962965905</v>
      </c>
      <c r="Q11928" s="9">
        <v>-5379148.2438911218</v>
      </c>
      <c r="R11928" s="9">
        <v>-3393596.2491908097</v>
      </c>
      <c r="S11928" s="9">
        <v>-3389114.9737111335</v>
      </c>
      <c r="T11928" s="9">
        <v>-42406.379305876377</v>
      </c>
      <c r="U11928" s="9">
        <v>-42406.379305876377</v>
      </c>
      <c r="V11928" s="9">
        <v>-550319.62421637098</v>
      </c>
      <c r="W11928" s="9">
        <v>-770877.63754252379</v>
      </c>
      <c r="X11928" s="9">
        <v>-3038.0359117963626</v>
      </c>
      <c r="Y11928" s="9">
        <v>-65775.278629597888</v>
      </c>
      <c r="Z11928" s="9">
        <v>-12948.489208276727</v>
      </c>
      <c r="AA11928" s="9">
        <v>-151.28014765533371</v>
      </c>
      <c r="AB11928" s="9">
        <v>-36.228417185164645</v>
      </c>
      <c r="AC11928" s="9">
        <v>-1515.4040233532564</v>
      </c>
      <c r="AD11928" s="9">
        <v>-180.31527963288181</v>
      </c>
      <c r="AE11928" s="9">
        <v>2225.5281481482953</v>
      </c>
      <c r="AF11928" s="9">
        <v>2225.5281481482953</v>
      </c>
      <c r="AG11928" s="9">
        <v>-515.13091737464106</v>
      </c>
      <c r="AH11928" s="17">
        <v>0.17328214495400632</v>
      </c>
    </row>
    <row r="11929" spans="1:34" ht="15.75" customHeight="1" x14ac:dyDescent="0.3">
      <c r="A11929" s="18">
        <v>2012</v>
      </c>
      <c r="B11929" s="8" t="s">
        <v>2353</v>
      </c>
      <c r="C11929" s="8" t="s">
        <v>192</v>
      </c>
      <c r="D11929" s="8" t="s">
        <v>1962</v>
      </c>
      <c r="E11929" s="9" t="s">
        <v>1912</v>
      </c>
      <c r="F11929" s="16">
        <v>-2.7843287404422856E-3</v>
      </c>
      <c r="G11929" s="16">
        <v>-0.31369714705496521</v>
      </c>
      <c r="H11929" s="9">
        <v>-29780211.261369012</v>
      </c>
      <c r="I11929" s="9">
        <v>-29132981.171644013</v>
      </c>
      <c r="J11929" s="9">
        <v>-7231.5146532655735</v>
      </c>
      <c r="K11929" s="9">
        <v>-387090.32869360771</v>
      </c>
      <c r="L11929" s="9">
        <v>-90065.508671538861</v>
      </c>
      <c r="M11929" s="9">
        <v>-1330.150424701955</v>
      </c>
      <c r="N11929" s="9">
        <v>-6741.3921379318544</v>
      </c>
      <c r="O11929" s="9">
        <v>-158363.91879781804</v>
      </c>
      <c r="P11929" s="9">
        <v>3592.7236538654638</v>
      </c>
      <c r="Q11929" s="9">
        <v>-12938520.507390207</v>
      </c>
      <c r="R11929" s="9">
        <v>-7812452.0781924091</v>
      </c>
      <c r="S11929" s="9">
        <v>-7808773.0383132454</v>
      </c>
      <c r="T11929" s="9">
        <v>-96772.582173401926</v>
      </c>
      <c r="U11929" s="9">
        <v>-96772.582173401926</v>
      </c>
      <c r="V11929" s="9">
        <v>-1263368.6828832999</v>
      </c>
      <c r="W11929" s="9">
        <v>403203.02935983613</v>
      </c>
      <c r="X11929" s="9">
        <v>-299.65247817114539</v>
      </c>
      <c r="Y11929" s="9">
        <v>-158363.91879781804</v>
      </c>
      <c r="Z11929" s="9">
        <v>-6741.3921379318544</v>
      </c>
      <c r="AA11929" s="9">
        <v>-123.98666374137328</v>
      </c>
      <c r="AB11929" s="9">
        <v>-6.6558169927137403</v>
      </c>
      <c r="AC11929" s="9">
        <v>-3459.5287523923903</v>
      </c>
      <c r="AD11929" s="9">
        <v>-147.78336939629219</v>
      </c>
      <c r="AE11929" s="9">
        <v>1796.3618269327319</v>
      </c>
      <c r="AF11929" s="9">
        <v>1796.3618269327319</v>
      </c>
      <c r="AG11929" s="9">
        <v>-1204.6252403156157</v>
      </c>
      <c r="AH11929" s="17">
        <v>5.1430866225222763E-2</v>
      </c>
    </row>
    <row r="11930" spans="1:34" ht="15.75" customHeight="1" x14ac:dyDescent="0.3">
      <c r="A11930" s="18">
        <v>2012</v>
      </c>
      <c r="B11930" s="8" t="s">
        <v>1997</v>
      </c>
      <c r="C11930" s="8" t="s">
        <v>120</v>
      </c>
      <c r="D11930" s="8" t="s">
        <v>1962</v>
      </c>
      <c r="E11930" s="9" t="s">
        <v>1912</v>
      </c>
      <c r="F11930" s="16">
        <v>-2.7732736121539301E-3</v>
      </c>
      <c r="G11930" s="16">
        <v>-3.3795873528503287E-2</v>
      </c>
      <c r="H11930" s="9">
        <v>-5602355.5119048646</v>
      </c>
      <c r="I11930" s="9">
        <v>-5479975.955449841</v>
      </c>
      <c r="J11930" s="9">
        <v>-1341.8774859534353</v>
      </c>
      <c r="K11930" s="9">
        <v>-72254.694062164315</v>
      </c>
      <c r="L11930" s="9">
        <v>-16839.287986218693</v>
      </c>
      <c r="M11930" s="9">
        <v>-244.47845292227566</v>
      </c>
      <c r="N11930" s="9">
        <v>-2612.2927143537763</v>
      </c>
      <c r="O11930" s="9">
        <v>-29609.329958394872</v>
      </c>
      <c r="P11930" s="9">
        <v>522.40420498491847</v>
      </c>
      <c r="Q11930" s="9">
        <v>-2418740.5471817008</v>
      </c>
      <c r="R11930" s="9">
        <v>-1450249.2593433228</v>
      </c>
      <c r="S11930" s="9">
        <v>-1449567.5703219175</v>
      </c>
      <c r="T11930" s="9">
        <v>-18063.673515541079</v>
      </c>
      <c r="U11930" s="9">
        <v>-18063.673515541079</v>
      </c>
      <c r="V11930" s="9">
        <v>-234373.86199711595</v>
      </c>
      <c r="W11930" s="9">
        <v>19875.735964685668</v>
      </c>
      <c r="X11930" s="9">
        <v>-558.87934856694665</v>
      </c>
      <c r="Y11930" s="9">
        <v>-29609.329958394872</v>
      </c>
      <c r="Z11930" s="9">
        <v>-2612.2927143537763</v>
      </c>
      <c r="AA11930" s="9">
        <v>-18.461529922936588</v>
      </c>
      <c r="AB11930" s="9">
        <v>-1.7060356375708663</v>
      </c>
      <c r="AC11930" s="9">
        <v>-646.60393098451004</v>
      </c>
      <c r="AD11930" s="9">
        <v>-22.004843213727245</v>
      </c>
      <c r="AE11930" s="9">
        <v>261.20210249245923</v>
      </c>
      <c r="AF11930" s="9">
        <v>261.20210249245923</v>
      </c>
      <c r="AG11930" s="9">
        <v>-225.78783832146323</v>
      </c>
      <c r="AH11930" s="17">
        <v>4.7300147943134634E-2</v>
      </c>
    </row>
    <row r="11931" spans="1:34" ht="15.75" customHeight="1" x14ac:dyDescent="0.3">
      <c r="A11931" s="18">
        <v>2012</v>
      </c>
      <c r="B11931" s="8" t="s">
        <v>2792</v>
      </c>
      <c r="C11931" s="8" t="s">
        <v>147</v>
      </c>
      <c r="D11931" s="8" t="s">
        <v>1915</v>
      </c>
      <c r="E11931" s="9" t="s">
        <v>1912</v>
      </c>
      <c r="F11931" s="16">
        <v>-2.7250280988686676E-3</v>
      </c>
      <c r="G11931" s="16">
        <v>-3.1654622191348784E-2</v>
      </c>
      <c r="H11931" s="9">
        <v>-2622029.0261210534</v>
      </c>
      <c r="I11931" s="9">
        <v>-1997109.124494741</v>
      </c>
      <c r="J11931" s="9">
        <v>-544.29253455770856</v>
      </c>
      <c r="K11931" s="9">
        <v>-25660.516203794064</v>
      </c>
      <c r="L11931" s="9">
        <v>-5869.3978211682779</v>
      </c>
      <c r="M11931" s="9">
        <v>-102.22756176791225</v>
      </c>
      <c r="N11931" s="9">
        <v>-1608.4324185516609</v>
      </c>
      <c r="O11931" s="9">
        <v>-591783.11679467489</v>
      </c>
      <c r="P11931" s="9">
        <v>648.0817137614647</v>
      </c>
      <c r="Q11931" s="9">
        <v>-844132.21008459665</v>
      </c>
      <c r="R11931" s="9">
        <v>-540527.15539414249</v>
      </c>
      <c r="S11931" s="9">
        <v>-540207.2440206405</v>
      </c>
      <c r="T11931" s="9">
        <v>-6415.1290509485161</v>
      </c>
      <c r="U11931" s="9">
        <v>-6415.1290509485161</v>
      </c>
      <c r="V11931" s="9">
        <v>-87848.529809745873</v>
      </c>
      <c r="W11931" s="9">
        <v>-2902.7638322555131</v>
      </c>
      <c r="X11931" s="9">
        <v>-464.25226837558029</v>
      </c>
      <c r="Y11931" s="9">
        <v>-591783.11679467489</v>
      </c>
      <c r="Z11931" s="9">
        <v>-1608.4324185516612</v>
      </c>
      <c r="AA11931" s="9">
        <v>-23.104528432619954</v>
      </c>
      <c r="AB11931" s="9">
        <v>-2.4574493410913911</v>
      </c>
      <c r="AC11931" s="9">
        <v>-241.20782141685601</v>
      </c>
      <c r="AD11931" s="9">
        <v>-27.538970378357178</v>
      </c>
      <c r="AE11931" s="9">
        <v>324.04085688073235</v>
      </c>
      <c r="AF11931" s="9">
        <v>324.04085688073235</v>
      </c>
      <c r="AG11931" s="9">
        <v>-78.836340366252344</v>
      </c>
      <c r="AH11931" s="17">
        <v>0.20787053210421963</v>
      </c>
    </row>
    <row r="11932" spans="1:34" ht="15.75" customHeight="1" x14ac:dyDescent="0.3">
      <c r="A11932" s="1">
        <v>2012</v>
      </c>
      <c r="B11932" s="8" t="s">
        <v>1979</v>
      </c>
      <c r="C11932" s="8" t="s">
        <v>120</v>
      </c>
      <c r="D11932" s="8" t="s">
        <v>1915</v>
      </c>
      <c r="E11932" s="9" t="s">
        <v>1912</v>
      </c>
      <c r="F11932" s="16">
        <v>-2.6918828267174116E-3</v>
      </c>
      <c r="G11932" s="16">
        <v>-3.826218227844657E-2</v>
      </c>
      <c r="H11932" s="9">
        <v>-47383978.690485105</v>
      </c>
      <c r="I11932" s="9">
        <v>-46348687.707617745</v>
      </c>
      <c r="J11932" s="9">
        <v>-11372.048673283196</v>
      </c>
      <c r="K11932" s="9">
        <v>-610957.29026347736</v>
      </c>
      <c r="L11932" s="9">
        <v>-142360.43808850597</v>
      </c>
      <c r="M11932" s="9">
        <v>-2071.949842647251</v>
      </c>
      <c r="N11932" s="9">
        <v>-22762.463708097948</v>
      </c>
      <c r="O11932" s="9">
        <v>-250318.81155457295</v>
      </c>
      <c r="P11932" s="9">
        <v>4552.0192632273947</v>
      </c>
      <c r="Q11932" s="9">
        <v>-20448559.825118877</v>
      </c>
      <c r="R11932" s="9">
        <v>-12272148.963619029</v>
      </c>
      <c r="S11932" s="9">
        <v>-12266369.265697787</v>
      </c>
      <c r="T11932" s="9">
        <v>-152739.32256586934</v>
      </c>
      <c r="U11932" s="9">
        <v>-152739.32256586934</v>
      </c>
      <c r="V11932" s="9">
        <v>-1983461.4808074867</v>
      </c>
      <c r="W11932" s="9">
        <v>173189.13614924403</v>
      </c>
      <c r="X11932" s="9">
        <v>-4869.8489334904252</v>
      </c>
      <c r="Y11932" s="9">
        <v>-250318.81155457295</v>
      </c>
      <c r="Z11932" s="9">
        <v>-22762.463708097948</v>
      </c>
      <c r="AA11932" s="9">
        <v>-160.86631584499287</v>
      </c>
      <c r="AB11932" s="9">
        <v>-14.865705543467456</v>
      </c>
      <c r="AC11932" s="9">
        <v>-5473.9806128382179</v>
      </c>
      <c r="AD11932" s="9">
        <v>-191.74131685267881</v>
      </c>
      <c r="AE11932" s="9">
        <v>2276.0096316136974</v>
      </c>
      <c r="AF11932" s="9">
        <v>2276.0096316136974</v>
      </c>
      <c r="AG11932" s="9">
        <v>-1909.0873754377581</v>
      </c>
      <c r="AH11932" s="17">
        <v>4.8633655714466546E-2</v>
      </c>
    </row>
    <row r="11933" spans="1:34" ht="15.75" customHeight="1" x14ac:dyDescent="0.3">
      <c r="A11933" s="18">
        <v>2012</v>
      </c>
      <c r="B11933" s="8" t="s">
        <v>1992</v>
      </c>
      <c r="C11933" s="8" t="s">
        <v>120</v>
      </c>
      <c r="D11933" s="8" t="s">
        <v>1926</v>
      </c>
      <c r="E11933" s="9" t="s">
        <v>1912</v>
      </c>
      <c r="F11933" s="16">
        <v>-2.6405726892337945E-3</v>
      </c>
      <c r="G11933" s="16">
        <v>-1.6748335442542724E-2</v>
      </c>
      <c r="H11933" s="9">
        <v>-2590878.1082604583</v>
      </c>
      <c r="I11933" s="9">
        <v>-2534262.0991961025</v>
      </c>
      <c r="J11933" s="9">
        <v>-622.62409695859537</v>
      </c>
      <c r="K11933" s="9">
        <v>-33400.228543341254</v>
      </c>
      <c r="L11933" s="9">
        <v>-7781.7170926754179</v>
      </c>
      <c r="M11933" s="9">
        <v>-113.44226872346817</v>
      </c>
      <c r="N11933" s="9">
        <v>-1268.7987676139107</v>
      </c>
      <c r="O11933" s="9">
        <v>-13682.93165648485</v>
      </c>
      <c r="P11933" s="9">
        <v>253.73336144114225</v>
      </c>
      <c r="Q11933" s="9">
        <v>-1117774.1187958769</v>
      </c>
      <c r="R11933" s="9">
        <v>-671242.98705580865</v>
      </c>
      <c r="S11933" s="9">
        <v>-670926.4535633669</v>
      </c>
      <c r="T11933" s="9">
        <v>-8350.0571358353136</v>
      </c>
      <c r="U11933" s="9">
        <v>-8350.0571358353136</v>
      </c>
      <c r="V11933" s="9">
        <v>-108494.35537375299</v>
      </c>
      <c r="W11933" s="9">
        <v>9653.707319568548</v>
      </c>
      <c r="X11933" s="9">
        <v>-271.449453122264</v>
      </c>
      <c r="Y11933" s="9">
        <v>-13682.93165648485</v>
      </c>
      <c r="Z11933" s="9">
        <v>-1268.7987676139107</v>
      </c>
      <c r="AA11933" s="9">
        <v>-8.9668230079200164</v>
      </c>
      <c r="AB11933" s="9">
        <v>-0.82862686197507751</v>
      </c>
      <c r="AC11933" s="9">
        <v>-299.49255394249678</v>
      </c>
      <c r="AD11933" s="9">
        <v>-10.687821390651919</v>
      </c>
      <c r="AE11933" s="9">
        <v>126.86668072057113</v>
      </c>
      <c r="AF11933" s="9">
        <v>126.86668072057113</v>
      </c>
      <c r="AG11933" s="9">
        <v>-104.36417856873456</v>
      </c>
      <c r="AH11933" s="17">
        <v>4.9513662545049103E-2</v>
      </c>
    </row>
    <row r="11934" spans="1:34" ht="15.75" customHeight="1" x14ac:dyDescent="0.3">
      <c r="A11934" s="1">
        <v>2012</v>
      </c>
      <c r="B11934" s="8" t="s">
        <v>1946</v>
      </c>
      <c r="C11934" s="8" t="s">
        <v>195</v>
      </c>
      <c r="D11934" s="8" t="s">
        <v>623</v>
      </c>
      <c r="E11934" s="9" t="s">
        <v>1912</v>
      </c>
      <c r="F11934" s="16">
        <v>-2.2173436514636834E-3</v>
      </c>
      <c r="G11934" s="16">
        <v>-5.0760491846396603E-2</v>
      </c>
      <c r="H11934" s="9">
        <v>-10575056.734425172</v>
      </c>
      <c r="I11934" s="9">
        <v>-10353694.646394916</v>
      </c>
      <c r="J11934" s="9">
        <v>-2788.8909965728485</v>
      </c>
      <c r="K11934" s="9">
        <v>-131615.23047996947</v>
      </c>
      <c r="L11934" s="9">
        <v>-30158.984104180574</v>
      </c>
      <c r="M11934" s="9">
        <v>-523.6721518726863</v>
      </c>
      <c r="N11934" s="9">
        <v>-6501.5391286902259</v>
      </c>
      <c r="O11934" s="9">
        <v>-53021.194338630521</v>
      </c>
      <c r="P11934" s="9">
        <v>3247.423169659146</v>
      </c>
      <c r="Q11934" s="9">
        <v>-4337071.8579538902</v>
      </c>
      <c r="R11934" s="9">
        <v>-2767576.4496198213</v>
      </c>
      <c r="S11934" s="9">
        <v>-2766051.3120995038</v>
      </c>
      <c r="T11934" s="9">
        <v>-32903.807619992367</v>
      </c>
      <c r="U11934" s="9">
        <v>-32903.807619992367</v>
      </c>
      <c r="V11934" s="9">
        <v>-449679.48770334246</v>
      </c>
      <c r="W11934" s="9">
        <v>-129343.48974097837</v>
      </c>
      <c r="X11934" s="9">
        <v>-1340.4804163892591</v>
      </c>
      <c r="Y11934" s="9">
        <v>-53021.194338630521</v>
      </c>
      <c r="Z11934" s="9">
        <v>-6501.5391286902259</v>
      </c>
      <c r="AA11934" s="9">
        <v>-117.64373345522819</v>
      </c>
      <c r="AB11934" s="9">
        <v>-14.772593112569011</v>
      </c>
      <c r="AC11934" s="9">
        <v>-1233.5233780689282</v>
      </c>
      <c r="AD11934" s="9">
        <v>-140.22304329954676</v>
      </c>
      <c r="AE11934" s="9">
        <v>1623.711584829573</v>
      </c>
      <c r="AF11934" s="9">
        <v>1623.711584829573</v>
      </c>
      <c r="AG11934" s="9">
        <v>-404.56860566655382</v>
      </c>
      <c r="AH11934" s="17">
        <v>0.14509118313935968</v>
      </c>
    </row>
    <row r="11935" spans="1:34" ht="15.75" customHeight="1" x14ac:dyDescent="0.3">
      <c r="A11935" s="18">
        <v>2012</v>
      </c>
      <c r="B11935" s="8" t="s">
        <v>1985</v>
      </c>
      <c r="C11935" s="8" t="s">
        <v>192</v>
      </c>
      <c r="D11935" s="8" t="s">
        <v>1955</v>
      </c>
      <c r="E11935" s="9" t="s">
        <v>1912</v>
      </c>
      <c r="F11935" s="16">
        <v>-2.1179762633392351E-3</v>
      </c>
      <c r="G11935" s="16">
        <v>-1.0334250790303579E-2</v>
      </c>
      <c r="H11935" s="9">
        <v>-29710971.022122789</v>
      </c>
      <c r="I11935" s="9">
        <v>-23884270.902388562</v>
      </c>
      <c r="J11935" s="9">
        <v>-6208.5382576526254</v>
      </c>
      <c r="K11935" s="9">
        <v>-317169.46689545771</v>
      </c>
      <c r="L11935" s="9">
        <v>-73458.776488835341</v>
      </c>
      <c r="M11935" s="9">
        <v>-1148.3327618570277</v>
      </c>
      <c r="N11935" s="9">
        <v>-8841.7469931620853</v>
      </c>
      <c r="O11935" s="9">
        <v>-5424585.3345544422</v>
      </c>
      <c r="P11935" s="9">
        <v>4712.0762171791594</v>
      </c>
      <c r="Q11935" s="9">
        <v>-10557523.135376768</v>
      </c>
      <c r="R11935" s="9">
        <v>-6518641.4019048223</v>
      </c>
      <c r="S11935" s="9">
        <v>-6515454.1338483104</v>
      </c>
      <c r="T11935" s="9">
        <v>-79292.366723864427</v>
      </c>
      <c r="U11935" s="9">
        <v>-79292.366723864427</v>
      </c>
      <c r="V11935" s="9">
        <v>-1056236.7297308256</v>
      </c>
      <c r="W11935" s="9">
        <v>528825.36715478241</v>
      </c>
      <c r="X11935" s="9">
        <v>-393.01250300447578</v>
      </c>
      <c r="Y11935" s="9">
        <v>-5424585.3345544422</v>
      </c>
      <c r="Z11935" s="9">
        <v>-8841.7469931620853</v>
      </c>
      <c r="AA11935" s="9">
        <v>-162.61607230339806</v>
      </c>
      <c r="AB11935" s="9">
        <v>-8.729509970386875</v>
      </c>
      <c r="AC11935" s="9">
        <v>-2899.3658242456954</v>
      </c>
      <c r="AD11935" s="9">
        <v>-193.82690329595488</v>
      </c>
      <c r="AE11935" s="9">
        <v>2356.0381085895797</v>
      </c>
      <c r="AF11935" s="9">
        <v>2356.0381085895797</v>
      </c>
      <c r="AG11935" s="9">
        <v>-983.69882588271139</v>
      </c>
      <c r="AH11935" s="17">
        <v>7.3376975235928746E-2</v>
      </c>
    </row>
    <row r="11936" spans="1:34" ht="15.75" customHeight="1" x14ac:dyDescent="0.3">
      <c r="A11936" s="18">
        <v>2012</v>
      </c>
      <c r="B11936" s="8" t="s">
        <v>1983</v>
      </c>
      <c r="C11936" s="8" t="s">
        <v>198</v>
      </c>
      <c r="D11936" s="8" t="s">
        <v>1937</v>
      </c>
      <c r="E11936" s="9" t="s">
        <v>1912</v>
      </c>
      <c r="F11936" s="16">
        <v>-1.9533554572084624E-3</v>
      </c>
      <c r="G11936" s="16">
        <v>-1.0682716028177143E-2</v>
      </c>
      <c r="H11936" s="9">
        <v>-35517467.321472056</v>
      </c>
      <c r="I11936" s="9">
        <v>-34727855.797814131</v>
      </c>
      <c r="J11936" s="9">
        <v>-8076.7934596524956</v>
      </c>
      <c r="K11936" s="9">
        <v>-468047.9495667484</v>
      </c>
      <c r="L11936" s="9">
        <v>-114651.33508660096</v>
      </c>
      <c r="M11936" s="9">
        <v>-1474.3190116232488</v>
      </c>
      <c r="N11936" s="9">
        <v>-8624.0998079010405</v>
      </c>
      <c r="O11936" s="9">
        <v>-189699.06438600714</v>
      </c>
      <c r="P11936" s="9">
        <v>962.03766060632609</v>
      </c>
      <c r="Q11936" s="9">
        <v>-15488780.75436498</v>
      </c>
      <c r="R11936" s="9">
        <v>-9074390.4408396054</v>
      </c>
      <c r="S11936" s="9">
        <v>-9069057.9881872032</v>
      </c>
      <c r="T11936" s="9">
        <v>-115921.25730053528</v>
      </c>
      <c r="U11936" s="9">
        <v>-127054.78210682097</v>
      </c>
      <c r="V11936" s="9">
        <v>-1463156.0915104849</v>
      </c>
      <c r="W11936" s="9">
        <v>24744.121258386982</v>
      </c>
      <c r="X11936" s="9">
        <v>-977.41394706728192</v>
      </c>
      <c r="Y11936" s="9">
        <v>-189699.06438600714</v>
      </c>
      <c r="Z11936" s="9">
        <v>-8624.0998079010405</v>
      </c>
      <c r="AA11936" s="9">
        <v>-32.23666884909327</v>
      </c>
      <c r="AB11936" s="9">
        <v>-2.2556019876420441</v>
      </c>
      <c r="AC11936" s="9">
        <v>-3996.9895054286667</v>
      </c>
      <c r="AD11936" s="9">
        <v>-38.42383847482926</v>
      </c>
      <c r="AE11936" s="9">
        <v>481.01883030316304</v>
      </c>
      <c r="AF11936" s="9">
        <v>481.01883030316304</v>
      </c>
      <c r="AG11936" s="9">
        <v>-1441.682325715444</v>
      </c>
      <c r="AH11936" s="17">
        <v>3.4460147507322527E-3</v>
      </c>
    </row>
    <row r="11937" spans="1:34" ht="15.75" customHeight="1" x14ac:dyDescent="0.3">
      <c r="A11937" s="18">
        <v>2012</v>
      </c>
      <c r="B11937" s="8" t="s">
        <v>1996</v>
      </c>
      <c r="C11937" s="8" t="s">
        <v>192</v>
      </c>
      <c r="D11937" s="8" t="s">
        <v>1978</v>
      </c>
      <c r="E11937" s="9" t="s">
        <v>1912</v>
      </c>
      <c r="F11937" s="16">
        <v>-1.9326855482653595E-3</v>
      </c>
      <c r="G11937" s="16">
        <v>-7.6034143057193485E-2</v>
      </c>
      <c r="H11937" s="9">
        <v>-95056582.424891293</v>
      </c>
      <c r="I11937" s="9">
        <v>-92988842.947414249</v>
      </c>
      <c r="J11937" s="9">
        <v>-23882.704331453144</v>
      </c>
      <c r="K11937" s="9">
        <v>-1235025.7998347909</v>
      </c>
      <c r="L11937" s="9">
        <v>-286390.34439909802</v>
      </c>
      <c r="M11937" s="9">
        <v>-4411.0917912763962</v>
      </c>
      <c r="N11937" s="9">
        <v>-31000.116290420348</v>
      </c>
      <c r="O11937" s="9">
        <v>-503550.46704571455</v>
      </c>
      <c r="P11937" s="9">
        <v>16521.046215736264</v>
      </c>
      <c r="Q11937" s="9">
        <v>-41155278.304370932</v>
      </c>
      <c r="R11937" s="9">
        <v>-25261647.184883893</v>
      </c>
      <c r="S11937" s="9">
        <v>-25249414.829547383</v>
      </c>
      <c r="T11937" s="9">
        <v>-308756.44995869772</v>
      </c>
      <c r="U11937" s="9">
        <v>-308756.44995869772</v>
      </c>
      <c r="V11937" s="9">
        <v>-4091103.2207597531</v>
      </c>
      <c r="W11937" s="9">
        <v>1854118.6364867478</v>
      </c>
      <c r="X11937" s="9">
        <v>-1377.9441219195924</v>
      </c>
      <c r="Y11937" s="9">
        <v>-503550.46704571455</v>
      </c>
      <c r="Z11937" s="9">
        <v>-31000.116290420348</v>
      </c>
      <c r="AA11937" s="9">
        <v>-570.14944625710007</v>
      </c>
      <c r="AB11937" s="9">
        <v>-30.606601212369274</v>
      </c>
      <c r="AC11937" s="9">
        <v>-11222.939133188656</v>
      </c>
      <c r="AD11937" s="9">
        <v>-679.57797786269589</v>
      </c>
      <c r="AE11937" s="9">
        <v>8260.5231078681318</v>
      </c>
      <c r="AF11937" s="9">
        <v>8260.5231078681318</v>
      </c>
      <c r="AG11937" s="9">
        <v>-3833.8674978759591</v>
      </c>
      <c r="AH11937" s="17">
        <v>7.1489660818852524E-2</v>
      </c>
    </row>
    <row r="11938" spans="1:34" ht="15.75" customHeight="1" x14ac:dyDescent="0.3">
      <c r="A11938" s="1">
        <v>2012</v>
      </c>
      <c r="B11938" s="8" t="s">
        <v>1977</v>
      </c>
      <c r="C11938" s="8" t="s">
        <v>195</v>
      </c>
      <c r="D11938" s="8" t="s">
        <v>1978</v>
      </c>
      <c r="E11938" s="9" t="s">
        <v>1912</v>
      </c>
      <c r="F11938" s="16">
        <v>-1.7905471744111114E-3</v>
      </c>
      <c r="G11938" s="16">
        <v>-3.6935725386742474E-2</v>
      </c>
      <c r="H11938" s="9">
        <v>-38005976.046066545</v>
      </c>
      <c r="I11938" s="9">
        <v>-37217280.2700838</v>
      </c>
      <c r="J11938" s="9">
        <v>-10385.40574769987</v>
      </c>
      <c r="K11938" s="9">
        <v>-467893.66928637732</v>
      </c>
      <c r="L11938" s="9">
        <v>-106590.56380783825</v>
      </c>
      <c r="M11938" s="9">
        <v>-1961.7699157624675</v>
      </c>
      <c r="N11938" s="9">
        <v>-28935.607456477541</v>
      </c>
      <c r="O11938" s="9">
        <v>-187381.67010603062</v>
      </c>
      <c r="P11938" s="9">
        <v>14452.910337441459</v>
      </c>
      <c r="Q11938" s="9">
        <v>-15335505.919808865</v>
      </c>
      <c r="R11938" s="9">
        <v>-10011010.723871002</v>
      </c>
      <c r="S11938" s="9">
        <v>-10005236.365950201</v>
      </c>
      <c r="T11938" s="9">
        <v>-116973.41732159433</v>
      </c>
      <c r="U11938" s="9">
        <v>-116973.41732159433</v>
      </c>
      <c r="V11938" s="9">
        <v>-1629671.0236046293</v>
      </c>
      <c r="W11938" s="9">
        <v>-575653.29872126109</v>
      </c>
      <c r="X11938" s="9">
        <v>-5965.9127421954254</v>
      </c>
      <c r="Y11938" s="9">
        <v>-187381.67010603062</v>
      </c>
      <c r="Z11938" s="9">
        <v>-28935.607456477541</v>
      </c>
      <c r="AA11938" s="9">
        <v>-523.58261999120384</v>
      </c>
      <c r="AB11938" s="9">
        <v>-65.746578919024955</v>
      </c>
      <c r="AC11938" s="9">
        <v>-4476.506414902281</v>
      </c>
      <c r="AD11938" s="9">
        <v>-624.07360118214558</v>
      </c>
      <c r="AE11938" s="9">
        <v>7226.4551687207295</v>
      </c>
      <c r="AF11938" s="9">
        <v>7226.4551687207295</v>
      </c>
      <c r="AG11938" s="9">
        <v>-1431.690285158234</v>
      </c>
      <c r="AH11938" s="17">
        <v>0.17247285694350742</v>
      </c>
    </row>
    <row r="11939" spans="1:34" ht="15.75" customHeight="1" x14ac:dyDescent="0.3">
      <c r="A11939" s="1">
        <v>2012</v>
      </c>
      <c r="B11939" s="8" t="s">
        <v>2355</v>
      </c>
      <c r="C11939" s="8" t="s">
        <v>192</v>
      </c>
      <c r="D11939" s="8" t="s">
        <v>1921</v>
      </c>
      <c r="E11939" s="9" t="s">
        <v>1912</v>
      </c>
      <c r="F11939" s="16">
        <v>-1.6842156059387152E-3</v>
      </c>
      <c r="G11939" s="16">
        <v>-6.0147003791767441E-2</v>
      </c>
      <c r="H11939" s="9">
        <v>-166968082.52594641</v>
      </c>
      <c r="I11939" s="9">
        <v>-163334529.12475169</v>
      </c>
      <c r="J11939" s="9">
        <v>-42628.172190785546</v>
      </c>
      <c r="K11939" s="9">
        <v>-2168878.7752583851</v>
      </c>
      <c r="L11939" s="9">
        <v>-502122.10873665556</v>
      </c>
      <c r="M11939" s="9">
        <v>-7888.2108651908939</v>
      </c>
      <c r="N11939" s="9">
        <v>-62485.334449751193</v>
      </c>
      <c r="O11939" s="9">
        <v>-882851.41987801821</v>
      </c>
      <c r="P11939" s="9">
        <v>33300.620184095409</v>
      </c>
      <c r="Q11939" s="9">
        <v>-72168041.643678024</v>
      </c>
      <c r="R11939" s="9">
        <v>-44647562.406189412</v>
      </c>
      <c r="S11939" s="9">
        <v>-44625661.760021739</v>
      </c>
      <c r="T11939" s="9">
        <v>-542219.69381459628</v>
      </c>
      <c r="U11939" s="9">
        <v>-542219.69381459628</v>
      </c>
      <c r="V11939" s="9">
        <v>-7235643.5346084237</v>
      </c>
      <c r="W11939" s="9">
        <v>3737251.2420604248</v>
      </c>
      <c r="X11939" s="9">
        <v>-2777.4508490415396</v>
      </c>
      <c r="Y11939" s="9">
        <v>-882851.41987801821</v>
      </c>
      <c r="Z11939" s="9">
        <v>-62485.334449751193</v>
      </c>
      <c r="AA11939" s="9">
        <v>-1149.2208126562571</v>
      </c>
      <c r="AB11939" s="9">
        <v>-61.692146416755314</v>
      </c>
      <c r="AC11939" s="9">
        <v>-19866.018023949331</v>
      </c>
      <c r="AD11939" s="9">
        <v>-1369.7902560629514</v>
      </c>
      <c r="AE11939" s="9">
        <v>16650.310092047705</v>
      </c>
      <c r="AF11939" s="9">
        <v>16650.310092047705</v>
      </c>
      <c r="AG11939" s="9">
        <v>-6724.7296482899965</v>
      </c>
      <c r="AH11939" s="17">
        <v>8.0668819407666015E-2</v>
      </c>
    </row>
    <row r="11940" spans="1:34" ht="15.75" customHeight="1" x14ac:dyDescent="0.3">
      <c r="A11940" s="18">
        <v>2012</v>
      </c>
      <c r="B11940" s="8" t="s">
        <v>1986</v>
      </c>
      <c r="C11940" s="8" t="s">
        <v>195</v>
      </c>
      <c r="D11940" s="8" t="s">
        <v>1911</v>
      </c>
      <c r="E11940" s="9" t="s">
        <v>1912</v>
      </c>
      <c r="F11940" s="16">
        <v>-1.6495441875855452E-3</v>
      </c>
      <c r="G11940" s="16">
        <v>-5.5177092872970124E-2</v>
      </c>
      <c r="H11940" s="9">
        <v>-23652692.587167114</v>
      </c>
      <c r="I11940" s="9">
        <v>-23163751.417608269</v>
      </c>
      <c r="J11940" s="9">
        <v>-6563.4103046013724</v>
      </c>
      <c r="K11940" s="9">
        <v>-289774.04894874548</v>
      </c>
      <c r="L11940" s="9">
        <v>-65838.624055217311</v>
      </c>
      <c r="M11940" s="9">
        <v>-1242.92655543608</v>
      </c>
      <c r="N11940" s="9">
        <v>-19547.135113733762</v>
      </c>
      <c r="O11940" s="9">
        <v>-115738.53106970388</v>
      </c>
      <c r="P11940" s="9">
        <v>9763.5064885912434</v>
      </c>
      <c r="Q11940" s="9">
        <v>-9474380.2067863494</v>
      </c>
      <c r="R11940" s="9">
        <v>-6248105.2563572004</v>
      </c>
      <c r="S11940" s="9">
        <v>-6244430.6204599859</v>
      </c>
      <c r="T11940" s="9">
        <v>-72443.512237186369</v>
      </c>
      <c r="U11940" s="9">
        <v>-72443.512237186369</v>
      </c>
      <c r="V11940" s="9">
        <v>-1017958.3582427748</v>
      </c>
      <c r="W11940" s="9">
        <v>-388876.32912825077</v>
      </c>
      <c r="X11940" s="9">
        <v>-4030.2075089954278</v>
      </c>
      <c r="Y11940" s="9">
        <v>-115738.53106970388</v>
      </c>
      <c r="Z11940" s="9">
        <v>-19547.135113733762</v>
      </c>
      <c r="AA11940" s="9">
        <v>-353.70054807263676</v>
      </c>
      <c r="AB11940" s="9">
        <v>-44.414386783790995</v>
      </c>
      <c r="AC11940" s="9">
        <v>-2797.8864188566263</v>
      </c>
      <c r="AD11940" s="9">
        <v>-421.58613817146443</v>
      </c>
      <c r="AE11940" s="9">
        <v>4881.7532442956217</v>
      </c>
      <c r="AF11940" s="9">
        <v>4881.7532442956217</v>
      </c>
      <c r="AG11940" s="9">
        <v>-884.83702246035205</v>
      </c>
      <c r="AH11940" s="17">
        <v>0.18394133508026234</v>
      </c>
    </row>
    <row r="11941" spans="1:34" ht="15.75" customHeight="1" x14ac:dyDescent="0.3">
      <c r="A11941" s="1">
        <v>2012</v>
      </c>
      <c r="B11941" s="8" t="s">
        <v>1995</v>
      </c>
      <c r="C11941" s="8" t="s">
        <v>268</v>
      </c>
      <c r="D11941" s="8" t="s">
        <v>1918</v>
      </c>
      <c r="E11941" s="9" t="s">
        <v>1912</v>
      </c>
      <c r="F11941" s="16">
        <v>-1.6178933431388516E-3</v>
      </c>
      <c r="G11941" s="16" t="s">
        <v>130</v>
      </c>
      <c r="H11941" s="9">
        <v>-20658750.907437637</v>
      </c>
      <c r="I11941" s="9">
        <v>-19730447.516601883</v>
      </c>
      <c r="J11941" s="9">
        <v>-6528.1125331914154</v>
      </c>
      <c r="K11941" s="9">
        <v>-255535.4189328728</v>
      </c>
      <c r="L11941" s="9">
        <v>-58738.531704157482</v>
      </c>
      <c r="M11941" s="9">
        <v>-1085.2494114995361</v>
      </c>
      <c r="N11941" s="9">
        <v>-1540.5709471272844</v>
      </c>
      <c r="O11941" s="9">
        <v>-612158.88526980986</v>
      </c>
      <c r="P11941" s="9">
        <v>7283.3779629007558</v>
      </c>
      <c r="Q11941" s="9">
        <v>-8459075.8696814626</v>
      </c>
      <c r="R11941" s="9">
        <v>-5715879.0675998414</v>
      </c>
      <c r="S11941" s="9">
        <v>-5712447.4689608254</v>
      </c>
      <c r="T11941" s="9">
        <v>-63883.854733218199</v>
      </c>
      <c r="U11941" s="9">
        <v>-63883.854733218199</v>
      </c>
      <c r="V11941" s="9">
        <v>-933285.11041272187</v>
      </c>
      <c r="W11941" s="9">
        <v>900803.22661260399</v>
      </c>
      <c r="X11941" s="9">
        <v>-339.83761316441746</v>
      </c>
      <c r="Y11941" s="9">
        <v>-612158.88526980986</v>
      </c>
      <c r="Z11941" s="9">
        <v>-1540.5709471272844</v>
      </c>
      <c r="AA11941" s="9">
        <v>-252.03876699029144</v>
      </c>
      <c r="AB11941" s="9">
        <v>-12.627232670693255</v>
      </c>
      <c r="AC11941" s="9">
        <v>-2947.8304496285027</v>
      </c>
      <c r="AD11941" s="9">
        <v>-300.41245631067994</v>
      </c>
      <c r="AE11941" s="9">
        <v>3641.6889814503779</v>
      </c>
      <c r="AF11941" s="9">
        <v>3641.6889814503779</v>
      </c>
      <c r="AG11941" s="9">
        <v>-830.08315615972992</v>
      </c>
      <c r="AH11941" s="17">
        <v>1.4610413432770914E-2</v>
      </c>
    </row>
    <row r="11942" spans="1:34" ht="15.75" customHeight="1" x14ac:dyDescent="0.3">
      <c r="A11942" s="18">
        <v>2012</v>
      </c>
      <c r="B11942" s="8" t="s">
        <v>1967</v>
      </c>
      <c r="C11942" s="8" t="s">
        <v>147</v>
      </c>
      <c r="D11942" s="8" t="s">
        <v>1937</v>
      </c>
      <c r="E11942" s="9" t="s">
        <v>1912</v>
      </c>
      <c r="F11942" s="16">
        <v>-1.4267140050224769E-3</v>
      </c>
      <c r="G11942" s="16">
        <v>-7.9224797780964498E-3</v>
      </c>
      <c r="H11942" s="9">
        <v>-26490639.378800184</v>
      </c>
      <c r="I11942" s="9">
        <v>-25931579.037172943</v>
      </c>
      <c r="J11942" s="9">
        <v>-7620.2370801170628</v>
      </c>
      <c r="K11942" s="9">
        <v>-327507.02983981447</v>
      </c>
      <c r="L11942" s="9">
        <v>-73953.411562069872</v>
      </c>
      <c r="M11942" s="9">
        <v>-1447.9814020756105</v>
      </c>
      <c r="N11942" s="9">
        <v>-31037.863854412477</v>
      </c>
      <c r="O11942" s="9">
        <v>-129999.82783589076</v>
      </c>
      <c r="P11942" s="9">
        <v>12506.010054420316</v>
      </c>
      <c r="Q11942" s="9">
        <v>-10646418.875046521</v>
      </c>
      <c r="R11942" s="9">
        <v>-7149958.341378076</v>
      </c>
      <c r="S11942" s="9">
        <v>-7145226.5012618713</v>
      </c>
      <c r="T11942" s="9">
        <v>-81876.757459953616</v>
      </c>
      <c r="U11942" s="9">
        <v>-81876.757459953616</v>
      </c>
      <c r="V11942" s="9">
        <v>-1166542.8838010717</v>
      </c>
      <c r="W11942" s="9">
        <v>-56014.53165696995</v>
      </c>
      <c r="X11942" s="9">
        <v>-8958.6597072686473</v>
      </c>
      <c r="Y11942" s="9">
        <v>-129999.82783589076</v>
      </c>
      <c r="Z11942" s="9">
        <v>-31037.863854412484</v>
      </c>
      <c r="AA11942" s="9">
        <v>-445.84727318403486</v>
      </c>
      <c r="AB11942" s="9">
        <v>-47.42131357100623</v>
      </c>
      <c r="AC11942" s="9">
        <v>-3213.1004375531757</v>
      </c>
      <c r="AD11942" s="9">
        <v>-531.41854356791839</v>
      </c>
      <c r="AE11942" s="9">
        <v>6253.005027210158</v>
      </c>
      <c r="AF11942" s="9">
        <v>6253.005027210158</v>
      </c>
      <c r="AG11942" s="9">
        <v>-996.60182474348335</v>
      </c>
      <c r="AH11942" s="17">
        <v>0.19298945084668079</v>
      </c>
    </row>
    <row r="11943" spans="1:34" ht="15.75" customHeight="1" x14ac:dyDescent="0.3">
      <c r="A11943" s="18">
        <v>2012</v>
      </c>
      <c r="B11943" s="8" t="s">
        <v>1998</v>
      </c>
      <c r="C11943" s="8" t="s">
        <v>192</v>
      </c>
      <c r="D11943" s="8" t="s">
        <v>1962</v>
      </c>
      <c r="E11943" s="9" t="s">
        <v>1912</v>
      </c>
      <c r="F11943" s="16">
        <v>-1.2350653190082552E-3</v>
      </c>
      <c r="G11943" s="16">
        <v>-6.7212149898550283E-3</v>
      </c>
      <c r="H11943" s="9">
        <v>-4686145.3515817532</v>
      </c>
      <c r="I11943" s="9">
        <v>-4584043.1244986532</v>
      </c>
      <c r="J11943" s="9">
        <v>-1250.2264750511238</v>
      </c>
      <c r="K11943" s="9">
        <v>-60835.514323645948</v>
      </c>
      <c r="L11943" s="9">
        <v>-14019.090037464004</v>
      </c>
      <c r="M11943" s="9">
        <v>-232.51194205997527</v>
      </c>
      <c r="N11943" s="9">
        <v>-2391.4877164997329</v>
      </c>
      <c r="O11943" s="9">
        <v>-24647.904035980762</v>
      </c>
      <c r="P11943" s="9">
        <v>1274.5074476016405</v>
      </c>
      <c r="Q11943" s="9">
        <v>-2015812.8754553262</v>
      </c>
      <c r="R11943" s="9">
        <v>-1274928.9526193468</v>
      </c>
      <c r="S11943" s="9">
        <v>-1274281.3900947974</v>
      </c>
      <c r="T11943" s="9">
        <v>-15208.878580911487</v>
      </c>
      <c r="U11943" s="9">
        <v>-15208.878580911487</v>
      </c>
      <c r="V11943" s="9">
        <v>-207011.75657013044</v>
      </c>
      <c r="W11943" s="9">
        <v>143035.01001580158</v>
      </c>
      <c r="X11943" s="9">
        <v>-106.30077676876455</v>
      </c>
      <c r="Y11943" s="9">
        <v>-24647.904035980762</v>
      </c>
      <c r="Z11943" s="9">
        <v>-2391.4877164997329</v>
      </c>
      <c r="AA11943" s="9">
        <v>-43.983880077066992</v>
      </c>
      <c r="AB11943" s="9">
        <v>-2.3611302021407492</v>
      </c>
      <c r="AC11943" s="9">
        <v>-569.6916408259824</v>
      </c>
      <c r="AD11943" s="9">
        <v>-52.425686769587514</v>
      </c>
      <c r="AE11943" s="9">
        <v>637.25372380082024</v>
      </c>
      <c r="AF11943" s="9">
        <v>637.25372380082024</v>
      </c>
      <c r="AG11943" s="9">
        <v>-187.98227660968917</v>
      </c>
      <c r="AH11943" s="17">
        <v>0.10505137332295794</v>
      </c>
    </row>
    <row r="11944" spans="1:34" ht="15.75" customHeight="1" x14ac:dyDescent="0.3">
      <c r="A11944" s="18">
        <v>2012</v>
      </c>
      <c r="B11944" s="8" t="s">
        <v>2002</v>
      </c>
      <c r="C11944" s="8" t="s">
        <v>120</v>
      </c>
      <c r="D11944" s="8" t="s">
        <v>1955</v>
      </c>
      <c r="E11944" s="9" t="s">
        <v>1912</v>
      </c>
      <c r="F11944" s="16">
        <v>-1.1955194839634096E-3</v>
      </c>
      <c r="G11944" s="16">
        <v>-8.8280909345219618E-3</v>
      </c>
      <c r="H11944" s="9">
        <v>-1463436.1755704803</v>
      </c>
      <c r="I11944" s="9">
        <v>-1367491.791176046</v>
      </c>
      <c r="J11944" s="9">
        <v>-366.46258945685014</v>
      </c>
      <c r="K11944" s="9">
        <v>-17807.1664706437</v>
      </c>
      <c r="L11944" s="9">
        <v>-4113.8646361299743</v>
      </c>
      <c r="M11944" s="9">
        <v>-66.851441409694502</v>
      </c>
      <c r="N11944" s="9">
        <v>-1582.9274919157394</v>
      </c>
      <c r="O11944" s="9">
        <v>-72323.664337037713</v>
      </c>
      <c r="P11944" s="9">
        <v>316.55257215980737</v>
      </c>
      <c r="Q11944" s="9">
        <v>-591417.17118842772</v>
      </c>
      <c r="R11944" s="9">
        <v>-370528.36107800843</v>
      </c>
      <c r="S11944" s="9">
        <v>-370338.6156161743</v>
      </c>
      <c r="T11944" s="9">
        <v>-4451.7916176609251</v>
      </c>
      <c r="U11944" s="9">
        <v>-4451.7916176609251</v>
      </c>
      <c r="V11944" s="9">
        <v>-60113.953108274436</v>
      </c>
      <c r="W11944" s="9">
        <v>12043.76856685538</v>
      </c>
      <c r="X11944" s="9">
        <v>-338.65480719277895</v>
      </c>
      <c r="Y11944" s="9">
        <v>-72323.664337037713</v>
      </c>
      <c r="Z11944" s="9">
        <v>-1582.9274919157394</v>
      </c>
      <c r="AA11944" s="9">
        <v>-11.186825694252482</v>
      </c>
      <c r="AB11944" s="9">
        <v>-1.033777990521622</v>
      </c>
      <c r="AC11944" s="9">
        <v>-168.48553415519029</v>
      </c>
      <c r="AD11944" s="9">
        <v>-13.333908212855478</v>
      </c>
      <c r="AE11944" s="9">
        <v>158.27628607990368</v>
      </c>
      <c r="AF11944" s="9">
        <v>158.27628607990368</v>
      </c>
      <c r="AG11944" s="9">
        <v>-55.525801090038883</v>
      </c>
      <c r="AH11944" s="17">
        <v>0.10349733913831408</v>
      </c>
    </row>
    <row r="11945" spans="1:34" ht="15.75" customHeight="1" x14ac:dyDescent="0.3">
      <c r="A11945" s="18">
        <v>2012</v>
      </c>
      <c r="B11945" s="8" t="s">
        <v>1999</v>
      </c>
      <c r="C11945" s="8" t="s">
        <v>157</v>
      </c>
      <c r="D11945" s="8" t="s">
        <v>1955</v>
      </c>
      <c r="E11945" s="9" t="s">
        <v>1912</v>
      </c>
      <c r="F11945" s="16">
        <v>-1.1579631911038894E-3</v>
      </c>
      <c r="G11945" s="16">
        <v>-1.0422234218275995E-2</v>
      </c>
      <c r="H11945" s="9">
        <v>-1434856.9785505841</v>
      </c>
      <c r="I11945" s="9">
        <v>-1294175.5960020763</v>
      </c>
      <c r="J11945" s="9">
        <v>-317.95496901401708</v>
      </c>
      <c r="K11945" s="9">
        <v>-16559.16516834142</v>
      </c>
      <c r="L11945" s="9">
        <v>-3837.177904592465</v>
      </c>
      <c r="M11945" s="9">
        <v>-58.056533024409354</v>
      </c>
      <c r="N11945" s="9">
        <v>-8768.8806697527179</v>
      </c>
      <c r="O11945" s="9">
        <v>-111309.13346468404</v>
      </c>
      <c r="P11945" s="9">
        <v>168.98616090158885</v>
      </c>
      <c r="Q11945" s="9">
        <v>-551233.22917861305</v>
      </c>
      <c r="R11945" s="9">
        <v>-333387.58636004064</v>
      </c>
      <c r="S11945" s="9">
        <v>-333208.80275905674</v>
      </c>
      <c r="T11945" s="9">
        <v>-4139.7912920853551</v>
      </c>
      <c r="U11945" s="9">
        <v>-4139.7912920853551</v>
      </c>
      <c r="V11945" s="9">
        <v>-53915.53868902399</v>
      </c>
      <c r="W11945" s="9">
        <v>-32533.788470516192</v>
      </c>
      <c r="X11945" s="9">
        <v>-2173.0441430738947</v>
      </c>
      <c r="Y11945" s="9">
        <v>-111309.13346468404</v>
      </c>
      <c r="Z11945" s="9">
        <v>-8768.8806697527179</v>
      </c>
      <c r="AA11945" s="9">
        <v>-6.3899417046849596</v>
      </c>
      <c r="AB11945" s="9">
        <v>-1.3112499545252181</v>
      </c>
      <c r="AC11945" s="9">
        <v>-149.47354042655218</v>
      </c>
      <c r="AD11945" s="9">
        <v>-7.616360396098929</v>
      </c>
      <c r="AE11945" s="9">
        <v>84.493080450794423</v>
      </c>
      <c r="AF11945" s="9">
        <v>84.493080450794423</v>
      </c>
      <c r="AG11945" s="9">
        <v>-51.587300072293999</v>
      </c>
      <c r="AH11945" s="17">
        <v>0.11004686215768414</v>
      </c>
    </row>
    <row r="11946" spans="1:34" ht="15.75" customHeight="1" x14ac:dyDescent="0.3">
      <c r="A11946" s="18">
        <v>2012</v>
      </c>
      <c r="B11946" s="8" t="s">
        <v>1975</v>
      </c>
      <c r="C11946" s="8" t="s">
        <v>120</v>
      </c>
      <c r="D11946" s="8" t="s">
        <v>1962</v>
      </c>
      <c r="E11946" s="9" t="s">
        <v>1912</v>
      </c>
      <c r="F11946" s="16">
        <v>-1.0880083801848102E-3</v>
      </c>
      <c r="G11946" s="16">
        <v>-1.3107394701272116E-2</v>
      </c>
      <c r="H11946" s="9">
        <v>-3246041.0929846112</v>
      </c>
      <c r="I11946" s="9">
        <v>-3174358.1657923642</v>
      </c>
      <c r="J11946" s="9">
        <v>-856.90144778779893</v>
      </c>
      <c r="K11946" s="9">
        <v>-41291.696488898284</v>
      </c>
      <c r="L11946" s="9">
        <v>-9532.1078353930352</v>
      </c>
      <c r="M11946" s="9">
        <v>-156.33442416187785</v>
      </c>
      <c r="N11946" s="9">
        <v>-3858.030590612414</v>
      </c>
      <c r="O11946" s="9">
        <v>-16759.38227323454</v>
      </c>
      <c r="P11946" s="9">
        <v>771.52586784094456</v>
      </c>
      <c r="Q11946" s="9">
        <v>-1370458.0711603479</v>
      </c>
      <c r="R11946" s="9">
        <v>-861808.63686990109</v>
      </c>
      <c r="S11946" s="9">
        <v>-861364.3093253097</v>
      </c>
      <c r="T11946" s="9">
        <v>-10322.924122224571</v>
      </c>
      <c r="U11946" s="9">
        <v>-10322.924122224571</v>
      </c>
      <c r="V11946" s="9">
        <v>-139863.40348411354</v>
      </c>
      <c r="W11946" s="9">
        <v>29353.983549145229</v>
      </c>
      <c r="X11946" s="9">
        <v>-825.39510652281876</v>
      </c>
      <c r="Y11946" s="9">
        <v>-16759.38227323454</v>
      </c>
      <c r="Z11946" s="9">
        <v>-3858.030590612414</v>
      </c>
      <c r="AA11946" s="9">
        <v>-27.265377574585983</v>
      </c>
      <c r="AB11946" s="9">
        <v>-2.5196018969304443</v>
      </c>
      <c r="AC11946" s="9">
        <v>-392.51124109135139</v>
      </c>
      <c r="AD11946" s="9">
        <v>-32.498409459902717</v>
      </c>
      <c r="AE11946" s="9">
        <v>385.76293392047228</v>
      </c>
      <c r="AF11946" s="9">
        <v>385.76293392047228</v>
      </c>
      <c r="AG11946" s="9">
        <v>-128.73071708454154</v>
      </c>
      <c r="AH11946" s="17">
        <v>0.10942594128235712</v>
      </c>
    </row>
    <row r="11947" spans="1:34" ht="15.75" customHeight="1" x14ac:dyDescent="0.3">
      <c r="A11947" s="18">
        <v>2012</v>
      </c>
      <c r="B11947" s="8" t="s">
        <v>1951</v>
      </c>
      <c r="C11947" s="8" t="s">
        <v>120</v>
      </c>
      <c r="D11947" s="8" t="s">
        <v>1915</v>
      </c>
      <c r="E11947" s="9" t="s">
        <v>1912</v>
      </c>
      <c r="F11947" s="16">
        <v>-9.6613316058800111E-4</v>
      </c>
      <c r="G11947" s="16">
        <v>-1.0476298267185189E-2</v>
      </c>
      <c r="H11947" s="9">
        <v>-279006.37396862067</v>
      </c>
      <c r="I11947" s="9">
        <v>-272831.18884521414</v>
      </c>
      <c r="J11947" s="9">
        <v>-75.069970488395569</v>
      </c>
      <c r="K11947" s="9">
        <v>-3538.91115606941</v>
      </c>
      <c r="L11947" s="9">
        <v>-815.3025092078642</v>
      </c>
      <c r="M11947" s="9">
        <v>-13.69935246060443</v>
      </c>
      <c r="N11947" s="9">
        <v>-373.4401683762394</v>
      </c>
      <c r="O11947" s="9">
        <v>-1433.4422326096389</v>
      </c>
      <c r="P11947" s="9">
        <v>74.68026580561957</v>
      </c>
      <c r="Q11947" s="9">
        <v>-117242.03454628507</v>
      </c>
      <c r="R11947" s="9">
        <v>-74458.942491876282</v>
      </c>
      <c r="S11947" s="9">
        <v>-74419.870701141481</v>
      </c>
      <c r="T11947" s="9">
        <v>-884.72778901735251</v>
      </c>
      <c r="U11947" s="9">
        <v>-884.72778901735251</v>
      </c>
      <c r="V11947" s="9">
        <v>-12094.196348939769</v>
      </c>
      <c r="W11947" s="9">
        <v>2841.3347954729602</v>
      </c>
      <c r="X11947" s="9">
        <v>-79.89456804899956</v>
      </c>
      <c r="Y11947" s="9">
        <v>-1433.4422326096389</v>
      </c>
      <c r="Z11947" s="9">
        <v>-373.4401683762394</v>
      </c>
      <c r="AA11947" s="9">
        <v>-2.639167044727571</v>
      </c>
      <c r="AB11947" s="9">
        <v>-0.24388623535549467</v>
      </c>
      <c r="AC11947" s="9">
        <v>-34.056203468388169</v>
      </c>
      <c r="AD11947" s="9">
        <v>-3.1457012109226352</v>
      </c>
      <c r="AE11947" s="9">
        <v>37.340132902809785</v>
      </c>
      <c r="AF11947" s="9">
        <v>37.340132902809785</v>
      </c>
      <c r="AG11947" s="9">
        <v>-11.027436627730603</v>
      </c>
      <c r="AH11947" s="17">
        <v>0.12091068417953155</v>
      </c>
    </row>
    <row r="11948" spans="1:34" ht="15.75" customHeight="1" x14ac:dyDescent="0.3">
      <c r="A11948" s="18">
        <v>2012</v>
      </c>
      <c r="B11948" s="8" t="s">
        <v>2006</v>
      </c>
      <c r="C11948" s="8" t="s">
        <v>129</v>
      </c>
      <c r="D11948" s="8" t="s">
        <v>2007</v>
      </c>
      <c r="E11948" s="9" t="s">
        <v>2008</v>
      </c>
      <c r="F11948" s="16">
        <v>-9.1466120058798887E-3</v>
      </c>
      <c r="G11948" s="16">
        <v>-9.8275945846132237E-2</v>
      </c>
      <c r="H11948" s="9">
        <v>-10999824.761947116</v>
      </c>
      <c r="I11948" s="9">
        <v>-10766577.809625991</v>
      </c>
      <c r="J11948" s="9">
        <v>-2711.4153556580418</v>
      </c>
      <c r="K11948" s="9">
        <v>-139427.29479646476</v>
      </c>
      <c r="L11948" s="9">
        <v>-31864.352800832981</v>
      </c>
      <c r="M11948" s="9">
        <v>-507.17566551985192</v>
      </c>
      <c r="N11948" s="9">
        <v>-4899.5429123821705</v>
      </c>
      <c r="O11948" s="9">
        <v>-56023.934654488985</v>
      </c>
      <c r="P11948" s="9">
        <v>2186.7638642218599</v>
      </c>
      <c r="Q11948" s="9">
        <v>-4578816.2496558595</v>
      </c>
      <c r="R11948" s="9">
        <v>-2810070.4707313399</v>
      </c>
      <c r="S11948" s="9">
        <v>-2807982.3262633933</v>
      </c>
      <c r="T11948" s="9">
        <v>-34856.82369911619</v>
      </c>
      <c r="U11948" s="9">
        <v>-34856.82369911619</v>
      </c>
      <c r="V11948" s="9">
        <v>-454923.00890330743</v>
      </c>
      <c r="W11948" s="9">
        <v>-216512.34385571643</v>
      </c>
      <c r="X11948" s="9">
        <v>-1213.8997561308715</v>
      </c>
      <c r="Y11948" s="9">
        <v>-56023.934654488985</v>
      </c>
      <c r="Z11948" s="9">
        <v>-4899.5429123821705</v>
      </c>
      <c r="AA11948" s="9">
        <v>-76.932585696559158</v>
      </c>
      <c r="AB11948" s="9">
        <v>-13.563325715936205</v>
      </c>
      <c r="AC11948" s="9">
        <v>-1244.6191042618914</v>
      </c>
      <c r="AD11948" s="9">
        <v>-91.698222917927055</v>
      </c>
      <c r="AE11948" s="9">
        <v>1093.3819321109299</v>
      </c>
      <c r="AF11948" s="9">
        <v>1093.3819321109299</v>
      </c>
      <c r="AG11948" s="9">
        <v>-429.28844189859092</v>
      </c>
      <c r="AH11948" s="17">
        <v>0.1055369269641758</v>
      </c>
    </row>
    <row r="11949" spans="1:34" ht="15.75" customHeight="1" x14ac:dyDescent="0.3">
      <c r="A11949" s="18">
        <v>2012</v>
      </c>
      <c r="B11949" s="8" t="s">
        <v>2830</v>
      </c>
      <c r="C11949" s="8" t="s">
        <v>187</v>
      </c>
      <c r="D11949" s="8" t="s">
        <v>2007</v>
      </c>
      <c r="E11949" s="9" t="s">
        <v>2008</v>
      </c>
      <c r="F11949" s="16">
        <v>-8.0886415084494481E-3</v>
      </c>
      <c r="G11949" s="16">
        <v>-0.16324850048233552</v>
      </c>
      <c r="H11949" s="9">
        <v>-37642899.557153963</v>
      </c>
      <c r="I11949" s="9">
        <v>-36826803.605510212</v>
      </c>
      <c r="J11949" s="9">
        <v>-8516.5914392361792</v>
      </c>
      <c r="K11949" s="9">
        <v>-489095.44894192542</v>
      </c>
      <c r="L11949" s="9">
        <v>-114344.2525145402</v>
      </c>
      <c r="M11949" s="9">
        <v>-1554.237614434114</v>
      </c>
      <c r="N11949" s="9">
        <v>-2276.1118973364814</v>
      </c>
      <c r="O11949" s="9">
        <v>-201064.96767851245</v>
      </c>
      <c r="P11949" s="9">
        <v>755.65844223459044</v>
      </c>
      <c r="Q11949" s="9">
        <v>-16415995.847466312</v>
      </c>
      <c r="R11949" s="9">
        <v>-9594759.3311239053</v>
      </c>
      <c r="S11949" s="9">
        <v>-9590174.3464568146</v>
      </c>
      <c r="T11949" s="9">
        <v>-122273.86223548136</v>
      </c>
      <c r="U11949" s="9">
        <v>-122273.86223548136</v>
      </c>
      <c r="V11949" s="9">
        <v>-1546902.8099269522</v>
      </c>
      <c r="W11949" s="9">
        <v>-41779.167029940043</v>
      </c>
      <c r="X11949" s="9">
        <v>-344.58306786863477</v>
      </c>
      <c r="Y11949" s="9">
        <v>-201064.96767851245</v>
      </c>
      <c r="Z11949" s="9">
        <v>-2276.1118973364814</v>
      </c>
      <c r="AA11949" s="9">
        <v>-25.662217190562181</v>
      </c>
      <c r="AB11949" s="9">
        <v>-4.413712880407898</v>
      </c>
      <c r="AC11949" s="9">
        <v>-4221.4060313583159</v>
      </c>
      <c r="AD11949" s="9">
        <v>-30.587555210869215</v>
      </c>
      <c r="AE11949" s="9">
        <v>377.82922111729522</v>
      </c>
      <c r="AF11949" s="9">
        <v>377.82922111729522</v>
      </c>
      <c r="AG11949" s="9">
        <v>-1528.2569609718439</v>
      </c>
      <c r="AH11949" s="17">
        <v>1.1222125363412617E-2</v>
      </c>
    </row>
    <row r="11950" spans="1:34" ht="15.75" customHeight="1" x14ac:dyDescent="0.3">
      <c r="A11950" s="18">
        <v>2012</v>
      </c>
      <c r="B11950" s="8" t="s">
        <v>2581</v>
      </c>
      <c r="C11950" s="8" t="s">
        <v>390</v>
      </c>
      <c r="D11950" s="8" t="s">
        <v>2012</v>
      </c>
      <c r="E11950" s="9" t="s">
        <v>2008</v>
      </c>
      <c r="F11950" s="16">
        <v>-3.6465138434011437E-3</v>
      </c>
      <c r="G11950" s="16">
        <v>-8.2480314148628414E-2</v>
      </c>
      <c r="H11950" s="9">
        <v>-26509296.205612246</v>
      </c>
      <c r="I11950" s="9">
        <v>-25910332.450171307</v>
      </c>
      <c r="J11950" s="9">
        <v>-6475.3495252372804</v>
      </c>
      <c r="K11950" s="9">
        <v>-341291.52865144773</v>
      </c>
      <c r="L11950" s="9">
        <v>-79265.910640728718</v>
      </c>
      <c r="M11950" s="9">
        <v>-1181.0892544044204</v>
      </c>
      <c r="N11950" s="9">
        <v>-10561.534608024673</v>
      </c>
      <c r="O11950" s="9">
        <v>-163460.76916015404</v>
      </c>
      <c r="P11950" s="9">
        <v>3272.4263990576146</v>
      </c>
      <c r="Q11950" s="9">
        <v>-11387609.140454257</v>
      </c>
      <c r="R11950" s="9">
        <v>-6892638.1311654309</v>
      </c>
      <c r="S11950" s="9">
        <v>-6889094.7129985886</v>
      </c>
      <c r="T11950" s="9">
        <v>-85322.882162861933</v>
      </c>
      <c r="U11950" s="9">
        <v>-85322.882162861933</v>
      </c>
      <c r="V11950" s="9">
        <v>-1114817.7046905363</v>
      </c>
      <c r="W11950" s="9">
        <v>122875.49179563268</v>
      </c>
      <c r="X11950" s="9">
        <v>-2202.9697119205189</v>
      </c>
      <c r="Y11950" s="9">
        <v>-163460.76916015404</v>
      </c>
      <c r="Z11950" s="9">
        <v>-10561.534608024673</v>
      </c>
      <c r="AA11950" s="9">
        <v>-114.30702039087001</v>
      </c>
      <c r="AB11950" s="9">
        <v>-10.734649415384984</v>
      </c>
      <c r="AC11950" s="9">
        <v>-3086.7452804085033</v>
      </c>
      <c r="AD11950" s="9">
        <v>-136.24591636928213</v>
      </c>
      <c r="AE11950" s="9">
        <v>1636.2131995288073</v>
      </c>
      <c r="AF11950" s="9">
        <v>1636.2131995288073</v>
      </c>
      <c r="AG11950" s="9">
        <v>-1065.3638257313278</v>
      </c>
      <c r="AH11950" s="17">
        <v>6.095900811119738E-2</v>
      </c>
    </row>
    <row r="11951" spans="1:34" ht="15.75" customHeight="1" x14ac:dyDescent="0.3">
      <c r="A11951" s="18">
        <v>2012</v>
      </c>
      <c r="B11951" s="8" t="s">
        <v>2014</v>
      </c>
      <c r="C11951" s="8" t="s">
        <v>195</v>
      </c>
      <c r="D11951" s="8" t="s">
        <v>2015</v>
      </c>
      <c r="E11951" s="9" t="s">
        <v>2008</v>
      </c>
      <c r="F11951" s="16">
        <v>-4.8777384809511437E-4</v>
      </c>
      <c r="G11951" s="16">
        <v>-1.9776700966148503E-2</v>
      </c>
      <c r="H11951" s="9">
        <v>-3842708.5369219072</v>
      </c>
      <c r="I11951" s="9">
        <v>-3757535.1781067536</v>
      </c>
      <c r="J11951" s="9">
        <v>-1006.7121508312233</v>
      </c>
      <c r="K11951" s="9">
        <v>-50322.831965554004</v>
      </c>
      <c r="L11951" s="9">
        <v>-11640.713784676138</v>
      </c>
      <c r="M11951" s="9">
        <v>-184.96468082070234</v>
      </c>
      <c r="N11951" s="9">
        <v>-2382.9161190526711</v>
      </c>
      <c r="O11951" s="9">
        <v>-20467.288156218237</v>
      </c>
      <c r="P11951" s="9">
        <v>832.06804199980638</v>
      </c>
      <c r="Q11951" s="9">
        <v>-1673359.7728449602</v>
      </c>
      <c r="R11951" s="9">
        <v>-1042791.1947447901</v>
      </c>
      <c r="S11951" s="9">
        <v>-1042268.0469300523</v>
      </c>
      <c r="T11951" s="9">
        <v>-12580.707991388501</v>
      </c>
      <c r="U11951" s="9">
        <v>-12580.707991388501</v>
      </c>
      <c r="V11951" s="9">
        <v>-169104.71105426358</v>
      </c>
      <c r="W11951" s="9">
        <v>132856.05983087237</v>
      </c>
      <c r="X11951" s="9">
        <v>-173.47662511517868</v>
      </c>
      <c r="Y11951" s="9">
        <v>-20467.288156218237</v>
      </c>
      <c r="Z11951" s="9">
        <v>-2382.9161190526711</v>
      </c>
      <c r="AA11951" s="9">
        <v>-28.086751400415391</v>
      </c>
      <c r="AB11951" s="9">
        <v>-0.95683736985026469</v>
      </c>
      <c r="AC11951" s="9">
        <v>-468.79191189190169</v>
      </c>
      <c r="AD11951" s="9">
        <v>-33.477429201640376</v>
      </c>
      <c r="AE11951" s="9">
        <v>416.03402099990319</v>
      </c>
      <c r="AF11951" s="9">
        <v>416.03402099990319</v>
      </c>
      <c r="AG11951" s="9">
        <v>-156.52940768758108</v>
      </c>
      <c r="AH11951" s="17">
        <v>8.134791555634778E-2</v>
      </c>
    </row>
    <row r="11952" spans="1:34" ht="15.75" customHeight="1" x14ac:dyDescent="0.3">
      <c r="A11952" s="18">
        <v>2012</v>
      </c>
      <c r="B11952" s="8" t="s">
        <v>2363</v>
      </c>
      <c r="C11952" s="8" t="s">
        <v>195</v>
      </c>
      <c r="D11952" s="8" t="s">
        <v>2007</v>
      </c>
      <c r="E11952" s="9" t="s">
        <v>2008</v>
      </c>
      <c r="F11952" s="16">
        <v>-1.8301694000933779E-4</v>
      </c>
      <c r="G11952" s="16">
        <v>-3.1660063101819421E-3</v>
      </c>
      <c r="H11952" s="9">
        <v>-502329.29414639005</v>
      </c>
      <c r="I11952" s="9">
        <v>-490798.00634170324</v>
      </c>
      <c r="J11952" s="9">
        <v>-163.5977792928534</v>
      </c>
      <c r="K11952" s="9">
        <v>-6648.9996011192925</v>
      </c>
      <c r="L11952" s="9">
        <v>-1504.023152190339</v>
      </c>
      <c r="M11952" s="9">
        <v>-30.381943677361782</v>
      </c>
      <c r="N11952" s="9">
        <v>-830.20823612473691</v>
      </c>
      <c r="O11952" s="9">
        <v>-2643.9696889881493</v>
      </c>
      <c r="P11952" s="9">
        <v>289.89259670585739</v>
      </c>
      <c r="Q11952" s="9">
        <v>-216710.59480864406</v>
      </c>
      <c r="R11952" s="9">
        <v>-150357.19569857061</v>
      </c>
      <c r="S11952" s="9">
        <v>-150268.50136478274</v>
      </c>
      <c r="T11952" s="9">
        <v>-1662.2499002798231</v>
      </c>
      <c r="U11952" s="9">
        <v>-1662.2499002798231</v>
      </c>
      <c r="V11952" s="9">
        <v>-24598.82947284952</v>
      </c>
      <c r="W11952" s="9">
        <v>46287.065754761075</v>
      </c>
      <c r="X11952" s="9">
        <v>-60.439275136130512</v>
      </c>
      <c r="Y11952" s="9">
        <v>-2643.9696889881493</v>
      </c>
      <c r="Z11952" s="9">
        <v>-830.20823612473691</v>
      </c>
      <c r="AA11952" s="9">
        <v>-9.785427255359231</v>
      </c>
      <c r="AB11952" s="9">
        <v>-0.33336224415546128</v>
      </c>
      <c r="AC11952" s="9">
        <v>-69.756731299890347</v>
      </c>
      <c r="AD11952" s="9">
        <v>-11.663539990041205</v>
      </c>
      <c r="AE11952" s="9">
        <v>144.94629835292869</v>
      </c>
      <c r="AF11952" s="9">
        <v>144.94629835292869</v>
      </c>
      <c r="AG11952" s="9">
        <v>-20.475091412264518</v>
      </c>
      <c r="AH11952" s="17">
        <v>0.17497349902128168</v>
      </c>
    </row>
    <row r="11953" spans="1:34" ht="15.75" customHeight="1" x14ac:dyDescent="0.3">
      <c r="A11953" s="1">
        <v>2012</v>
      </c>
      <c r="B11953" s="8" t="s">
        <v>2025</v>
      </c>
      <c r="C11953" s="8" t="s">
        <v>275</v>
      </c>
      <c r="D11953" s="8" t="s">
        <v>2019</v>
      </c>
      <c r="E11953" s="9" t="s">
        <v>2020</v>
      </c>
      <c r="F11953" s="16">
        <v>-3.0808256929948534E-2</v>
      </c>
      <c r="G11953" s="16">
        <v>-9.1685093500021242E-2</v>
      </c>
      <c r="H11953" s="9">
        <v>-53363416.930946723</v>
      </c>
      <c r="I11953" s="9">
        <v>-52206223.238729104</v>
      </c>
      <c r="J11953" s="9">
        <v>-11967.534375910504</v>
      </c>
      <c r="K11953" s="9">
        <v>-693931.98391708452</v>
      </c>
      <c r="L11953" s="9">
        <v>-162614.70750578828</v>
      </c>
      <c r="M11953" s="9">
        <v>-2179.6051656281361</v>
      </c>
      <c r="N11953" s="9">
        <v>-461.64750992778852</v>
      </c>
      <c r="O11953" s="9">
        <v>-286279.19221088267</v>
      </c>
      <c r="P11953" s="9">
        <v>240.97846760147317</v>
      </c>
      <c r="Q11953" s="9">
        <v>-23344224.400816437</v>
      </c>
      <c r="R11953" s="9">
        <v>-13588728.112642113</v>
      </c>
      <c r="S11953" s="9">
        <v>-13582687.079677165</v>
      </c>
      <c r="T11953" s="9">
        <v>-173482.99597927113</v>
      </c>
      <c r="U11953" s="9">
        <v>-173482.99597927113</v>
      </c>
      <c r="V11953" s="9">
        <v>-2190077.3949693134</v>
      </c>
      <c r="W11953" s="9">
        <v>-15971.294450602465</v>
      </c>
      <c r="X11953" s="9">
        <v>-100.05305516064018</v>
      </c>
      <c r="Y11953" s="9">
        <v>-286279.19221088267</v>
      </c>
      <c r="Z11953" s="9">
        <v>-461.64750992778852</v>
      </c>
      <c r="AA11953" s="9">
        <v>-8.3472494862050208</v>
      </c>
      <c r="AB11953" s="9">
        <v>-1.2604587558526406</v>
      </c>
      <c r="AC11953" s="9">
        <v>-5972.030745433357</v>
      </c>
      <c r="AD11953" s="9">
        <v>-9.9493333963401938</v>
      </c>
      <c r="AE11953" s="9">
        <v>120.48923380073659</v>
      </c>
      <c r="AF11953" s="9">
        <v>120.48923380073659</v>
      </c>
      <c r="AG11953" s="9">
        <v>-2171.1543371337084</v>
      </c>
      <c r="AH11953" s="17">
        <v>2.5349187142829381E-3</v>
      </c>
    </row>
    <row r="11954" spans="1:34" ht="15.75" customHeight="1" x14ac:dyDescent="0.3">
      <c r="A11954" s="1">
        <v>2012</v>
      </c>
      <c r="B11954" s="8" t="s">
        <v>2831</v>
      </c>
      <c r="C11954" s="8" t="s">
        <v>192</v>
      </c>
      <c r="D11954" s="8" t="s">
        <v>2019</v>
      </c>
      <c r="E11954" s="9" t="s">
        <v>2020</v>
      </c>
      <c r="F11954" s="16">
        <v>0.2155735447427522</v>
      </c>
      <c r="G11954" s="16" t="s">
        <v>130</v>
      </c>
      <c r="H11954" s="9">
        <v>245136007.22750479</v>
      </c>
      <c r="I11954" s="9">
        <v>238137672.86307615</v>
      </c>
      <c r="J11954" s="9">
        <v>-336182.11808115768</v>
      </c>
      <c r="K11954" s="9">
        <v>3652511.8454699693</v>
      </c>
      <c r="L11954" s="9">
        <v>1096228.231605994</v>
      </c>
      <c r="M11954" s="9">
        <v>-42637.152033872917</v>
      </c>
      <c r="N11954" s="9">
        <v>-715548.77203418093</v>
      </c>
      <c r="O11954" s="9">
        <v>1929477.3688564165</v>
      </c>
      <c r="P11954" s="9">
        <v>1414484.960645498</v>
      </c>
      <c r="Q11954" s="9">
        <v>152146193.95328</v>
      </c>
      <c r="R11954" s="9">
        <v>-64729426.701321594</v>
      </c>
      <c r="S11954" s="9">
        <v>-64500904.280702673</v>
      </c>
      <c r="T11954" s="9">
        <v>913127.96136749233</v>
      </c>
      <c r="U11954" s="9">
        <v>913127.96136749233</v>
      </c>
      <c r="V11954" s="9">
        <v>-12762576.661460619</v>
      </c>
      <c r="W11954" s="9">
        <v>230871154.49100757</v>
      </c>
      <c r="X11954" s="9">
        <v>-133146.71267328536</v>
      </c>
      <c r="Y11954" s="9">
        <v>1929477.3688564165</v>
      </c>
      <c r="Z11954" s="9">
        <v>-715548.77203418093</v>
      </c>
      <c r="AA11954" s="9">
        <v>-47855.987407767017</v>
      </c>
      <c r="AB11954" s="9">
        <v>-1543.7404942729859</v>
      </c>
      <c r="AC11954" s="9">
        <v>-109328.31576810133</v>
      </c>
      <c r="AD11954" s="9">
        <v>-57040.965951456361</v>
      </c>
      <c r="AE11954" s="9">
        <v>707242.480322749</v>
      </c>
      <c r="AF11954" s="9">
        <v>707242.480322749</v>
      </c>
      <c r="AG11954" s="9">
        <v>5812.6687942824583</v>
      </c>
      <c r="AH11954" s="17">
        <v>3.9351398650424099E-2</v>
      </c>
    </row>
    <row r="11955" spans="1:34" ht="15.75" customHeight="1" x14ac:dyDescent="0.3">
      <c r="A11955" s="1">
        <v>2012</v>
      </c>
      <c r="B11955" s="8" t="s">
        <v>2032</v>
      </c>
      <c r="C11955" s="8" t="s">
        <v>195</v>
      </c>
      <c r="D11955" s="8" t="s">
        <v>2030</v>
      </c>
      <c r="E11955" s="9" t="s">
        <v>2031</v>
      </c>
      <c r="F11955" s="16">
        <v>-1.2528788471544965E-2</v>
      </c>
      <c r="G11955" s="16">
        <v>-0.14693264793168015</v>
      </c>
      <c r="H11955" s="9">
        <v>-186568924.51299074</v>
      </c>
      <c r="I11955" s="9">
        <v>-182770488.99717966</v>
      </c>
      <c r="J11955" s="9">
        <v>-44478.240191337951</v>
      </c>
      <c r="K11955" s="9">
        <v>-2290074.210246264</v>
      </c>
      <c r="L11955" s="9">
        <v>-529609.98358788295</v>
      </c>
      <c r="M11955" s="9">
        <v>-8221.2473898959925</v>
      </c>
      <c r="N11955" s="9">
        <v>-23092.744234183439</v>
      </c>
      <c r="O11955" s="9">
        <v>-931162.15060781047</v>
      </c>
      <c r="P11955" s="9">
        <v>28203.060446327439</v>
      </c>
      <c r="Q11955" s="9">
        <v>-76085629.886169657</v>
      </c>
      <c r="R11955" s="9">
        <v>-46264597.097083032</v>
      </c>
      <c r="S11955" s="9">
        <v>-46239747.515574194</v>
      </c>
      <c r="T11955" s="9">
        <v>-572518.552561566</v>
      </c>
      <c r="U11955" s="9">
        <v>-572518.552561566</v>
      </c>
      <c r="V11955" s="9">
        <v>-7485405.8062504698</v>
      </c>
      <c r="W11955" s="9">
        <v>-8389785.6203427687</v>
      </c>
      <c r="X11955" s="9">
        <v>-2334.5858733537711</v>
      </c>
      <c r="Y11955" s="9">
        <v>-931162.15060781047</v>
      </c>
      <c r="Z11955" s="9">
        <v>-23092.744234183439</v>
      </c>
      <c r="AA11955" s="9">
        <v>-1125.6261760769512</v>
      </c>
      <c r="AB11955" s="9">
        <v>-250.61061410325695</v>
      </c>
      <c r="AC11955" s="9">
        <v>-20535.504687299192</v>
      </c>
      <c r="AD11955" s="9">
        <v>-1341.6671112976062</v>
      </c>
      <c r="AE11955" s="9">
        <v>14101.53022316372</v>
      </c>
      <c r="AF11955" s="9">
        <v>14101.53022316372</v>
      </c>
      <c r="AG11955" s="9">
        <v>-7081.6535897363347</v>
      </c>
      <c r="AH11955" s="17">
        <v>0.10753710882078811</v>
      </c>
    </row>
    <row r="11956" spans="1:34" ht="15.75" customHeight="1" x14ac:dyDescent="0.3">
      <c r="A11956" s="18">
        <v>2012</v>
      </c>
      <c r="B11956" s="8" t="s">
        <v>2033</v>
      </c>
      <c r="C11956" s="8" t="s">
        <v>195</v>
      </c>
      <c r="D11956" s="8" t="s">
        <v>2030</v>
      </c>
      <c r="E11956" s="9" t="s">
        <v>2031</v>
      </c>
      <c r="F11956" s="16">
        <v>-9.5472947753226321E-3</v>
      </c>
      <c r="G11956" s="16">
        <v>-6.7149417964116373E-2</v>
      </c>
      <c r="H11956" s="9">
        <v>-279573705.97486258</v>
      </c>
      <c r="I11956" s="9">
        <v>-265625575.91725993</v>
      </c>
      <c r="J11956" s="9">
        <v>-66017.219865644933</v>
      </c>
      <c r="K11956" s="9">
        <v>-3256026.48234963</v>
      </c>
      <c r="L11956" s="9">
        <v>-749027.67764846573</v>
      </c>
      <c r="M11956" s="9">
        <v>-12263.300945388766</v>
      </c>
      <c r="N11956" s="9">
        <v>-45411.02514345965</v>
      </c>
      <c r="O11956" s="9">
        <v>-9874844.6241088696</v>
      </c>
      <c r="P11956" s="9">
        <v>55460.272458864602</v>
      </c>
      <c r="Q11956" s="9">
        <v>-107640504.33253354</v>
      </c>
      <c r="R11956" s="9">
        <v>-66571965.844100393</v>
      </c>
      <c r="S11956" s="9">
        <v>-66533823.858607367</v>
      </c>
      <c r="T11956" s="9">
        <v>-814006.62058740749</v>
      </c>
      <c r="U11956" s="9">
        <v>-814006.62058740749</v>
      </c>
      <c r="V11956" s="9">
        <v>-10786784.654774584</v>
      </c>
      <c r="W11956" s="9">
        <v>-16498202.287697636</v>
      </c>
      <c r="X11956" s="9">
        <v>-4590.8765419703504</v>
      </c>
      <c r="Y11956" s="9">
        <v>-9874844.6241088696</v>
      </c>
      <c r="Z11956" s="9">
        <v>-45411.02514345965</v>
      </c>
      <c r="AA11956" s="9">
        <v>-2213.502131474771</v>
      </c>
      <c r="AB11956" s="9">
        <v>-492.81647875416655</v>
      </c>
      <c r="AC11956" s="9">
        <v>-29658.513410740532</v>
      </c>
      <c r="AD11956" s="9">
        <v>-2638.3386187208093</v>
      </c>
      <c r="AE11956" s="9">
        <v>27730.136229432301</v>
      </c>
      <c r="AF11956" s="9">
        <v>27730.136229432301</v>
      </c>
      <c r="AG11956" s="9">
        <v>-10022.331999143871</v>
      </c>
      <c r="AH11956" s="17">
        <v>0.13980092998620836</v>
      </c>
    </row>
    <row r="11957" spans="1:34" ht="15.75" customHeight="1" x14ac:dyDescent="0.3">
      <c r="A11957" s="18">
        <v>2012</v>
      </c>
      <c r="B11957" s="8" t="s">
        <v>2034</v>
      </c>
      <c r="C11957" s="8" t="s">
        <v>195</v>
      </c>
      <c r="D11957" s="8" t="s">
        <v>2030</v>
      </c>
      <c r="E11957" s="9" t="s">
        <v>2031</v>
      </c>
      <c r="F11957" s="16">
        <v>-8.4880368127877373E-3</v>
      </c>
      <c r="G11957" s="16">
        <v>-3.4367843932982305E-2</v>
      </c>
      <c r="H11957" s="9">
        <v>-148055881.93201515</v>
      </c>
      <c r="I11957" s="9">
        <v>-143638184.18502066</v>
      </c>
      <c r="J11957" s="9">
        <v>-35988.596519554943</v>
      </c>
      <c r="K11957" s="9">
        <v>-1745516.3590135891</v>
      </c>
      <c r="L11957" s="9">
        <v>-400690.38317374612</v>
      </c>
      <c r="M11957" s="9">
        <v>-6697.7465809080732</v>
      </c>
      <c r="N11957" s="9">
        <v>-27049.779273605796</v>
      </c>
      <c r="O11957" s="9">
        <v>-2234790.6512519848</v>
      </c>
      <c r="P11957" s="9">
        <v>33035.768818850185</v>
      </c>
      <c r="Q11957" s="9">
        <v>-57589044.634341054</v>
      </c>
      <c r="R11957" s="9">
        <v>-35858995.081223726</v>
      </c>
      <c r="S11957" s="9">
        <v>-35837943.008439079</v>
      </c>
      <c r="T11957" s="9">
        <v>-436379.08975339727</v>
      </c>
      <c r="U11957" s="9">
        <v>-436379.08975339727</v>
      </c>
      <c r="V11957" s="9">
        <v>-5813647.1837741099</v>
      </c>
      <c r="W11957" s="9">
        <v>-9827409.2884642538</v>
      </c>
      <c r="X11957" s="9">
        <v>-2734.6265965228499</v>
      </c>
      <c r="Y11957" s="9">
        <v>-2234790.6512519848</v>
      </c>
      <c r="Z11957" s="9">
        <v>-27049.779273605796</v>
      </c>
      <c r="AA11957" s="9">
        <v>-1318.5067698625166</v>
      </c>
      <c r="AB11957" s="9">
        <v>-293.55375551603879</v>
      </c>
      <c r="AC11957" s="9">
        <v>-15998.761467086451</v>
      </c>
      <c r="AD11957" s="9">
        <v>-1571.5671923276655</v>
      </c>
      <c r="AE11957" s="9">
        <v>16517.884409425093</v>
      </c>
      <c r="AF11957" s="9">
        <v>16517.884409425093</v>
      </c>
      <c r="AG11957" s="9">
        <v>-5362.8787781348537</v>
      </c>
      <c r="AH11957" s="17">
        <v>0.15327641389237354</v>
      </c>
    </row>
    <row r="11958" spans="1:34" ht="15.75" customHeight="1" x14ac:dyDescent="0.3">
      <c r="A11958" s="18">
        <v>2012</v>
      </c>
      <c r="B11958" s="8" t="s">
        <v>2036</v>
      </c>
      <c r="C11958" s="8" t="s">
        <v>195</v>
      </c>
      <c r="D11958" s="8" t="s">
        <v>2030</v>
      </c>
      <c r="E11958" s="9" t="s">
        <v>2031</v>
      </c>
      <c r="F11958" s="16">
        <v>-6.9178122158162839E-3</v>
      </c>
      <c r="G11958" s="16">
        <v>-6.7955903093782632E-2</v>
      </c>
      <c r="H11958" s="9">
        <v>-14549566.898964996</v>
      </c>
      <c r="I11958" s="9">
        <v>-13910017.56238649</v>
      </c>
      <c r="J11958" s="9">
        <v>-3559.7003728411514</v>
      </c>
      <c r="K11958" s="9">
        <v>-165124.75199287327</v>
      </c>
      <c r="L11958" s="9">
        <v>-37683.181322347307</v>
      </c>
      <c r="M11958" s="9">
        <v>-665.68876393458049</v>
      </c>
      <c r="N11958" s="9">
        <v>-3261.5693050261034</v>
      </c>
      <c r="O11958" s="9">
        <v>-433237.78414775</v>
      </c>
      <c r="P11958" s="9">
        <v>3983.3393262708532</v>
      </c>
      <c r="Q11958" s="9">
        <v>-5417830.6935834698</v>
      </c>
      <c r="R11958" s="9">
        <v>-3436539.6523060328</v>
      </c>
      <c r="S11958" s="9">
        <v>-3434391.1061893739</v>
      </c>
      <c r="T11958" s="9">
        <v>-41281.187998218316</v>
      </c>
      <c r="U11958" s="9">
        <v>-41281.187998218316</v>
      </c>
      <c r="V11958" s="9">
        <v>-558014.28845408512</v>
      </c>
      <c r="W11958" s="9">
        <v>-1184955.1953445841</v>
      </c>
      <c r="X11958" s="9">
        <v>-329.73186500748784</v>
      </c>
      <c r="Y11958" s="9">
        <v>-433237.78414775</v>
      </c>
      <c r="Z11958" s="9">
        <v>-3261.5693050261034</v>
      </c>
      <c r="AA11958" s="9">
        <v>-158.98100925536491</v>
      </c>
      <c r="AB11958" s="9">
        <v>-35.395701705429104</v>
      </c>
      <c r="AC11958" s="9">
        <v>-1539.2352267102719</v>
      </c>
      <c r="AD11958" s="9">
        <v>-189.49416420131442</v>
      </c>
      <c r="AE11958" s="9">
        <v>1991.6696631354266</v>
      </c>
      <c r="AF11958" s="9">
        <v>1991.6696631354266</v>
      </c>
      <c r="AG11958" s="9">
        <v>-504.7349976300614</v>
      </c>
      <c r="AH11958" s="17">
        <v>0.18439960128830671</v>
      </c>
    </row>
    <row r="11959" spans="1:34" ht="15.75" customHeight="1" x14ac:dyDescent="0.3">
      <c r="A11959" s="18">
        <v>2012</v>
      </c>
      <c r="B11959" s="8" t="s">
        <v>2039</v>
      </c>
      <c r="C11959" s="8" t="s">
        <v>192</v>
      </c>
      <c r="D11959" s="8" t="s">
        <v>1928</v>
      </c>
      <c r="E11959" s="9" t="s">
        <v>2038</v>
      </c>
      <c r="F11959" s="16">
        <v>-3.177198003756326E-3</v>
      </c>
      <c r="G11959" s="16">
        <v>-0.10380618541751915</v>
      </c>
      <c r="H11959" s="9">
        <v>-16635875.468826203</v>
      </c>
      <c r="I11959" s="9">
        <v>-15994086.043232093</v>
      </c>
      <c r="J11959" s="9">
        <v>-3950.5557630683256</v>
      </c>
      <c r="K11959" s="9">
        <v>-212521.78063781353</v>
      </c>
      <c r="L11959" s="9">
        <v>-49470.892470871062</v>
      </c>
      <c r="M11959" s="9">
        <v>-726.24105237958236</v>
      </c>
      <c r="N11959" s="9">
        <v>-3483.3800371410985</v>
      </c>
      <c r="O11959" s="9">
        <v>-373486.93924872624</v>
      </c>
      <c r="P11959" s="9">
        <v>1850.3636158918173</v>
      </c>
      <c r="Q11959" s="9">
        <v>-7106503.4777251715</v>
      </c>
      <c r="R11959" s="9">
        <v>-4280990.5434898939</v>
      </c>
      <c r="S11959" s="9">
        <v>-4278981.8794894684</v>
      </c>
      <c r="T11959" s="9">
        <v>-53130.445159453382</v>
      </c>
      <c r="U11959" s="9">
        <v>-53130.445159453382</v>
      </c>
      <c r="V11959" s="9">
        <v>-692142.45829153631</v>
      </c>
      <c r="W11959" s="9">
        <v>206980.03930995893</v>
      </c>
      <c r="X11959" s="9">
        <v>-156.50701384777255</v>
      </c>
      <c r="Y11959" s="9">
        <v>-373486.93924872624</v>
      </c>
      <c r="Z11959" s="9">
        <v>-3483.3800371410985</v>
      </c>
      <c r="AA11959" s="9">
        <v>-63.855798454366578</v>
      </c>
      <c r="AB11959" s="9">
        <v>-3.445593097402357</v>
      </c>
      <c r="AC11959" s="9">
        <v>-1894.7902494384552</v>
      </c>
      <c r="AD11959" s="9">
        <v>-76.111613671300475</v>
      </c>
      <c r="AE11959" s="9">
        <v>925.18180794590864</v>
      </c>
      <c r="AF11959" s="9">
        <v>925.18180794590864</v>
      </c>
      <c r="AG11959" s="9">
        <v>-661.59288270351919</v>
      </c>
      <c r="AH11959" s="17">
        <v>4.8235861405659566E-2</v>
      </c>
    </row>
    <row r="11960" spans="1:34" ht="15.75" customHeight="1" x14ac:dyDescent="0.3">
      <c r="A11960" s="1">
        <v>2012</v>
      </c>
      <c r="B11960" s="8" t="s">
        <v>2041</v>
      </c>
      <c r="C11960" s="8" t="s">
        <v>129</v>
      </c>
      <c r="D11960" s="8" t="s">
        <v>1928</v>
      </c>
      <c r="E11960" s="9" t="s">
        <v>2038</v>
      </c>
      <c r="F11960" s="16">
        <v>-2.4582888071287582E-3</v>
      </c>
      <c r="G11960" s="16">
        <v>-9.5084672624121833E-2</v>
      </c>
      <c r="H11960" s="9">
        <v>-12505332.801126588</v>
      </c>
      <c r="I11960" s="9">
        <v>-11502420.72774175</v>
      </c>
      <c r="J11960" s="9">
        <v>-2809.6024730245231</v>
      </c>
      <c r="K11960" s="9">
        <v>-148895.40769723128</v>
      </c>
      <c r="L11960" s="9">
        <v>-34092.230709092997</v>
      </c>
      <c r="M11960" s="9">
        <v>-522.40010763311045</v>
      </c>
      <c r="N11960" s="9">
        <v>-13809.692199965861</v>
      </c>
      <c r="O11960" s="9">
        <v>-804541.16290840891</v>
      </c>
      <c r="P11960" s="9">
        <v>1758.4227105165924</v>
      </c>
      <c r="Q11960" s="9">
        <v>-4897437.0897915633</v>
      </c>
      <c r="R11960" s="9">
        <v>-2958331.4044611291</v>
      </c>
      <c r="S11960" s="9">
        <v>-2956097.3451459641</v>
      </c>
      <c r="T11960" s="9">
        <v>-37223.851924307819</v>
      </c>
      <c r="U11960" s="9">
        <v>-37223.851924307819</v>
      </c>
      <c r="V11960" s="9">
        <v>-478230.91950396105</v>
      </c>
      <c r="W11960" s="9">
        <v>-318260.57529526373</v>
      </c>
      <c r="X11960" s="9">
        <v>-4015.3356088899823</v>
      </c>
      <c r="Y11960" s="9">
        <v>-804541.16290840891</v>
      </c>
      <c r="Z11960" s="9">
        <v>-13809.692199965861</v>
      </c>
      <c r="AA11960" s="9">
        <v>-63.274560477715056</v>
      </c>
      <c r="AB11960" s="9">
        <v>-14.412541594266099</v>
      </c>
      <c r="AC11960" s="9">
        <v>-1308.5487639542146</v>
      </c>
      <c r="AD11960" s="9">
        <v>-75.418818946298273</v>
      </c>
      <c r="AE11960" s="9">
        <v>879.21135525829618</v>
      </c>
      <c r="AF11960" s="9">
        <v>879.21135525829618</v>
      </c>
      <c r="AG11960" s="9">
        <v>-458.34038837574491</v>
      </c>
      <c r="AH11960" s="17">
        <v>9.0101847423439144E-2</v>
      </c>
    </row>
    <row r="11961" spans="1:34" ht="15.75" customHeight="1" x14ac:dyDescent="0.3">
      <c r="A11961" s="18">
        <v>2011</v>
      </c>
      <c r="B11961" s="8" t="s">
        <v>123</v>
      </c>
      <c r="C11961" s="8" t="s">
        <v>124</v>
      </c>
      <c r="D11961" s="8" t="s">
        <v>125</v>
      </c>
      <c r="E11961" s="9" t="s">
        <v>122</v>
      </c>
      <c r="F11961" s="16">
        <v>-6.6109682834263085E-3</v>
      </c>
      <c r="G11961" s="16">
        <v>-1.4864241497711627E-2</v>
      </c>
      <c r="H11961" s="9">
        <v>-794833.08629871707</v>
      </c>
      <c r="I11961" s="9">
        <v>-697210.37046207394</v>
      </c>
      <c r="J11961" s="9">
        <v>-164.07465232734154</v>
      </c>
      <c r="K11961" s="9">
        <v>-8998.5866093789173</v>
      </c>
      <c r="L11961" s="9">
        <v>-2096.3401613112082</v>
      </c>
      <c r="M11961" s="9">
        <v>-29.731512392635629</v>
      </c>
      <c r="N11961" s="9">
        <v>-193.39171780280469</v>
      </c>
      <c r="O11961" s="9">
        <v>-86178.904316414511</v>
      </c>
      <c r="P11961" s="9">
        <v>38.313132984289737</v>
      </c>
      <c r="Q11961" s="9">
        <v>-301019.79114867159</v>
      </c>
      <c r="R11961" s="9">
        <v>-177921.06385747247</v>
      </c>
      <c r="S11961" s="9">
        <v>-177829.60194263112</v>
      </c>
      <c r="T11961" s="9">
        <v>-2249.6466523447293</v>
      </c>
      <c r="U11961" s="9">
        <v>-2249.6466523447293</v>
      </c>
      <c r="V11961" s="9">
        <v>-28713.716234524676</v>
      </c>
      <c r="W11961" s="9">
        <v>-18373.151818079856</v>
      </c>
      <c r="X11961" s="9">
        <v>-30.966408832934665</v>
      </c>
      <c r="Y11961" s="9">
        <v>-86178.904316414511</v>
      </c>
      <c r="Z11961" s="9">
        <v>-193.39171780280469</v>
      </c>
      <c r="AA11961" s="9">
        <v>-1.5753696969024666</v>
      </c>
      <c r="AB11961" s="9">
        <v>-0.50031194840119653</v>
      </c>
      <c r="AC11961" s="9">
        <v>-79.428676916571845</v>
      </c>
      <c r="AD11961" s="9">
        <v>-1.8777297075973689</v>
      </c>
      <c r="AE11961" s="9">
        <v>19.156566492144869</v>
      </c>
      <c r="AF11961" s="9">
        <v>19.156566492144869</v>
      </c>
      <c r="AG11961" s="9">
        <v>-28.136594312632912</v>
      </c>
      <c r="AH11961" s="17">
        <v>4.8306771035586303E-2</v>
      </c>
    </row>
    <row r="11962" spans="1:34" ht="15.75" customHeight="1" x14ac:dyDescent="0.3">
      <c r="A11962" s="1">
        <v>2011</v>
      </c>
      <c r="B11962" s="8" t="s">
        <v>2370</v>
      </c>
      <c r="C11962" s="8" t="s">
        <v>145</v>
      </c>
      <c r="D11962" s="8" t="s">
        <v>127</v>
      </c>
      <c r="E11962" s="9" t="s">
        <v>122</v>
      </c>
      <c r="F11962" s="16">
        <v>-5.6045788349402695E-3</v>
      </c>
      <c r="G11962" s="16">
        <v>-3.3648516484616364E-2</v>
      </c>
      <c r="H11962" s="9">
        <v>-28761777.488481853</v>
      </c>
      <c r="I11962" s="9">
        <v>-25588616.430757772</v>
      </c>
      <c r="J11962" s="9">
        <v>-5898.1363104301545</v>
      </c>
      <c r="K11962" s="9">
        <v>-339711.94447872037</v>
      </c>
      <c r="L11962" s="9">
        <v>-79470.22466912253</v>
      </c>
      <c r="M11962" s="9">
        <v>-1077.0843002705506</v>
      </c>
      <c r="N11962" s="9">
        <v>-2365.9872427656828</v>
      </c>
      <c r="O11962" s="9">
        <v>-2745071.0079362248</v>
      </c>
      <c r="P11962" s="9">
        <v>433.32721345500954</v>
      </c>
      <c r="Q11962" s="9">
        <v>-11408866.995168192</v>
      </c>
      <c r="R11962" s="9">
        <v>-6655276.8007105887</v>
      </c>
      <c r="S11962" s="9">
        <v>-6652146.9618440773</v>
      </c>
      <c r="T11962" s="9">
        <v>-84927.986119680092</v>
      </c>
      <c r="U11962" s="9">
        <v>-84927.986119680092</v>
      </c>
      <c r="V11962" s="9">
        <v>-1072801.1203787811</v>
      </c>
      <c r="W11962" s="9">
        <v>-51385.143393584898</v>
      </c>
      <c r="X11962" s="9">
        <v>-416.5415391684806</v>
      </c>
      <c r="Y11962" s="9">
        <v>-2745071.0079362248</v>
      </c>
      <c r="Z11962" s="9">
        <v>-2365.9872427656828</v>
      </c>
      <c r="AA11962" s="9">
        <v>-11.187181863976653</v>
      </c>
      <c r="AB11962" s="9">
        <v>-3.73442582858394</v>
      </c>
      <c r="AC11962" s="9">
        <v>-2930.2710027751509</v>
      </c>
      <c r="AD11962" s="9">
        <v>-13.334332742077626</v>
      </c>
      <c r="AE11962" s="9">
        <v>216.66360672750477</v>
      </c>
      <c r="AF11962" s="9">
        <v>216.66360672750477</v>
      </c>
      <c r="AG11962" s="9">
        <v>-1065.7582993615465</v>
      </c>
      <c r="AH11962" s="17">
        <v>7.4153357034610744E-3</v>
      </c>
    </row>
    <row r="11963" spans="1:34" ht="15.75" customHeight="1" x14ac:dyDescent="0.3">
      <c r="A11963" s="18">
        <v>2011</v>
      </c>
      <c r="B11963" s="8" t="s">
        <v>126</v>
      </c>
      <c r="C11963" s="8" t="s">
        <v>120</v>
      </c>
      <c r="D11963" s="8" t="s">
        <v>127</v>
      </c>
      <c r="E11963" s="9" t="s">
        <v>122</v>
      </c>
      <c r="F11963" s="16">
        <v>-4.8821580365848646E-3</v>
      </c>
      <c r="G11963" s="16">
        <v>-3.3375722036739199E-2</v>
      </c>
      <c r="H11963" s="9">
        <v>-13273331.48364161</v>
      </c>
      <c r="I11963" s="9">
        <v>-12983524.166919105</v>
      </c>
      <c r="J11963" s="9">
        <v>-3049.304713872421</v>
      </c>
      <c r="K11963" s="9">
        <v>-172557.37155991152</v>
      </c>
      <c r="L11963" s="9">
        <v>-40385.81455605488</v>
      </c>
      <c r="M11963" s="9">
        <v>-552.68880939521659</v>
      </c>
      <c r="N11963" s="9">
        <v>-2596.0990691385014</v>
      </c>
      <c r="O11963" s="9">
        <v>-71015.368284333803</v>
      </c>
      <c r="P11963" s="9">
        <v>349.3302702004936</v>
      </c>
      <c r="Q11963" s="9">
        <v>-5798577.4587979289</v>
      </c>
      <c r="R11963" s="9">
        <v>-3403720.5649494776</v>
      </c>
      <c r="S11963" s="9">
        <v>-3402172.3939467547</v>
      </c>
      <c r="T11963" s="9">
        <v>-43139.342889977881</v>
      </c>
      <c r="U11963" s="9">
        <v>-43139.342889977881</v>
      </c>
      <c r="V11963" s="9">
        <v>-549003.10976473498</v>
      </c>
      <c r="W11963" s="9">
        <v>42239.707383742505</v>
      </c>
      <c r="X11963" s="9">
        <v>-479.95324246355307</v>
      </c>
      <c r="Y11963" s="9">
        <v>-71015.368284333803</v>
      </c>
      <c r="Z11963" s="9">
        <v>-2596.0990691385014</v>
      </c>
      <c r="AA11963" s="9">
        <v>-11.279769223061244</v>
      </c>
      <c r="AB11963" s="9">
        <v>-0.90741112577847227</v>
      </c>
      <c r="AC11963" s="9">
        <v>-1509.9865178346759</v>
      </c>
      <c r="AD11963" s="9">
        <v>-13.444690352131291</v>
      </c>
      <c r="AE11963" s="9">
        <v>174.6651351002468</v>
      </c>
      <c r="AF11963" s="9">
        <v>174.6651351002468</v>
      </c>
      <c r="AG11963" s="9">
        <v>-541.26907223289106</v>
      </c>
      <c r="AH11963" s="17">
        <v>1.2870616814464988E-2</v>
      </c>
    </row>
    <row r="11964" spans="1:34" ht="15.75" customHeight="1" x14ac:dyDescent="0.3">
      <c r="A11964" s="18">
        <v>2011</v>
      </c>
      <c r="B11964" s="8" t="s">
        <v>2582</v>
      </c>
      <c r="C11964" s="8" t="s">
        <v>447</v>
      </c>
      <c r="D11964" s="8" t="s">
        <v>127</v>
      </c>
      <c r="E11964" s="9" t="s">
        <v>122</v>
      </c>
      <c r="F11964" s="16">
        <v>-4.396171544484781E-3</v>
      </c>
      <c r="G11964" s="16">
        <v>-2.737841250099295E-2</v>
      </c>
      <c r="H11964" s="9">
        <v>-60697944.132580772</v>
      </c>
      <c r="I11964" s="9">
        <v>-45934534.283564366</v>
      </c>
      <c r="J11964" s="9">
        <v>-12864.074041666325</v>
      </c>
      <c r="K11964" s="9">
        <v>-622024.26940175565</v>
      </c>
      <c r="L11964" s="9">
        <v>-143348.04075026419</v>
      </c>
      <c r="M11964" s="9">
        <v>-2394.5489809120377</v>
      </c>
      <c r="N11964" s="9">
        <v>-436021.2617926285</v>
      </c>
      <c r="O11964" s="9">
        <v>-13560663.938978005</v>
      </c>
      <c r="P11964" s="9">
        <v>13906.284928831912</v>
      </c>
      <c r="Q11964" s="9">
        <v>-20616000.894653488</v>
      </c>
      <c r="R11964" s="9">
        <v>-13142586.012375077</v>
      </c>
      <c r="S11964" s="9">
        <v>-13136041.882869037</v>
      </c>
      <c r="T11964" s="9">
        <v>-155506.06735043891</v>
      </c>
      <c r="U11964" s="9">
        <v>-155506.06735043891</v>
      </c>
      <c r="V11964" s="9">
        <v>-2135497.014219841</v>
      </c>
      <c r="W11964" s="9">
        <v>2653323.5297476412</v>
      </c>
      <c r="X11964" s="9">
        <v>-18526.357444837668</v>
      </c>
      <c r="Y11964" s="9">
        <v>-13560663.938978005</v>
      </c>
      <c r="Z11964" s="9">
        <v>-436021.2617926285</v>
      </c>
      <c r="AA11964" s="9">
        <v>-469.03823038484325</v>
      </c>
      <c r="AB11964" s="9">
        <v>-4.2715565405179454</v>
      </c>
      <c r="AC11964" s="9">
        <v>-5872.3893374934187</v>
      </c>
      <c r="AD11964" s="9">
        <v>-559.06053094980041</v>
      </c>
      <c r="AE11964" s="9">
        <v>6953.1424644159561</v>
      </c>
      <c r="AF11964" s="9">
        <v>6953.1424644159561</v>
      </c>
      <c r="AG11964" s="9">
        <v>-1919.6905681063611</v>
      </c>
      <c r="AH11964" s="17">
        <v>0.16914824595740766</v>
      </c>
    </row>
    <row r="11965" spans="1:34" ht="15.75" customHeight="1" x14ac:dyDescent="0.3">
      <c r="A11965" s="18">
        <v>2011</v>
      </c>
      <c r="B11965" s="8" t="s">
        <v>2047</v>
      </c>
      <c r="C11965" s="8" t="s">
        <v>132</v>
      </c>
      <c r="D11965" s="8" t="s">
        <v>127</v>
      </c>
      <c r="E11965" s="9" t="s">
        <v>122</v>
      </c>
      <c r="F11965" s="16">
        <v>-4.2681665962146891E-3</v>
      </c>
      <c r="G11965" s="16">
        <v>-8.8544176292167084E-2</v>
      </c>
      <c r="H11965" s="9">
        <v>-11781444.004157199</v>
      </c>
      <c r="I11965" s="9">
        <v>-8419182.7274364419</v>
      </c>
      <c r="J11965" s="9">
        <v>-2008.0865525459922</v>
      </c>
      <c r="K11965" s="9">
        <v>-112093.60504407258</v>
      </c>
      <c r="L11965" s="9">
        <v>-26153.76843408589</v>
      </c>
      <c r="M11965" s="9">
        <v>-367.19916389304194</v>
      </c>
      <c r="N11965" s="9">
        <v>-1762.3396016730155</v>
      </c>
      <c r="O11965" s="9">
        <v>-3220380.3461479931</v>
      </c>
      <c r="P11965" s="9">
        <v>504.0682235069624</v>
      </c>
      <c r="Q11965" s="9">
        <v>-3755707.725741216</v>
      </c>
      <c r="R11965" s="9">
        <v>-2221825.4401878929</v>
      </c>
      <c r="S11965" s="9">
        <v>-2220750.1213132539</v>
      </c>
      <c r="T11965" s="9">
        <v>-28023.401261018145</v>
      </c>
      <c r="U11965" s="9">
        <v>-28023.401261018145</v>
      </c>
      <c r="V11965" s="9">
        <v>-358615.50822125585</v>
      </c>
      <c r="W11965" s="9">
        <v>54757.732594392553</v>
      </c>
      <c r="X11965" s="9">
        <v>-246.9836149702455</v>
      </c>
      <c r="Y11965" s="9">
        <v>-3220380.3461479931</v>
      </c>
      <c r="Z11965" s="9">
        <v>-1762.3396016730155</v>
      </c>
      <c r="AA11965" s="9">
        <v>-15.719995015311271</v>
      </c>
      <c r="AB11965" s="9">
        <v>-1.409630714368924</v>
      </c>
      <c r="AC11965" s="9">
        <v>-983.38676911186235</v>
      </c>
      <c r="AD11965" s="9">
        <v>-18.737126721157203</v>
      </c>
      <c r="AE11965" s="9">
        <v>252.0341117534812</v>
      </c>
      <c r="AF11965" s="9">
        <v>252.0341117534812</v>
      </c>
      <c r="AG11965" s="9">
        <v>-351.28410324615385</v>
      </c>
      <c r="AH11965" s="17">
        <v>2.1407426147757688E-2</v>
      </c>
    </row>
    <row r="11966" spans="1:34" ht="15.75" customHeight="1" x14ac:dyDescent="0.3">
      <c r="A11966" s="18">
        <v>2011</v>
      </c>
      <c r="B11966" s="8" t="s">
        <v>128</v>
      </c>
      <c r="C11966" s="8" t="s">
        <v>129</v>
      </c>
      <c r="D11966" s="8" t="s">
        <v>125</v>
      </c>
      <c r="E11966" s="9" t="s">
        <v>122</v>
      </c>
      <c r="F11966" s="16">
        <v>-4.0909742863020886E-3</v>
      </c>
      <c r="G11966" s="16">
        <v>-1.4229018056050372E-2</v>
      </c>
      <c r="H11966" s="9">
        <v>-1165962.3929959235</v>
      </c>
      <c r="I11966" s="9">
        <v>-1139846.7880629178</v>
      </c>
      <c r="J11966" s="9">
        <v>-257.77504726220752</v>
      </c>
      <c r="K11966" s="9">
        <v>-15016.596385778741</v>
      </c>
      <c r="L11966" s="9">
        <v>-3500.7475998199461</v>
      </c>
      <c r="M11966" s="9">
        <v>-46.97562613585248</v>
      </c>
      <c r="N11966" s="9">
        <v>-1139.2605162769121</v>
      </c>
      <c r="O11966" s="9">
        <v>-6155.812229473594</v>
      </c>
      <c r="P11966" s="9">
        <v>1.5624717416606995</v>
      </c>
      <c r="Q11966" s="9">
        <v>-502503.19217315491</v>
      </c>
      <c r="R11966" s="9">
        <v>-291168.20364523464</v>
      </c>
      <c r="S11966" s="9">
        <v>-291008.59224441607</v>
      </c>
      <c r="T11966" s="9">
        <v>-3754.1490964446853</v>
      </c>
      <c r="U11966" s="9">
        <v>-3754.1490964446853</v>
      </c>
      <c r="V11966" s="9">
        <v>-46899.934719405188</v>
      </c>
      <c r="W11966" s="9">
        <v>-19054.317775250227</v>
      </c>
      <c r="X11966" s="9">
        <v>-350.71074390314641</v>
      </c>
      <c r="Y11966" s="9">
        <v>-6155.812229473594</v>
      </c>
      <c r="Z11966" s="9">
        <v>-1139.2605162769121</v>
      </c>
      <c r="AA11966" s="9">
        <v>-0.23279598072608926</v>
      </c>
      <c r="AB11966" s="9">
        <v>-0.45984421125617048</v>
      </c>
      <c r="AC11966" s="9">
        <v>-127.92316961289849</v>
      </c>
      <c r="AD11966" s="9">
        <v>-0.27747641057088679</v>
      </c>
      <c r="AE11966" s="9">
        <v>0.78123587083034973</v>
      </c>
      <c r="AF11966" s="9">
        <v>0.78123587083034973</v>
      </c>
      <c r="AG11966" s="9">
        <v>-46.739941445876504</v>
      </c>
      <c r="AH11966" s="17">
        <v>1.4811755527343711E-2</v>
      </c>
    </row>
    <row r="11967" spans="1:34" ht="15.75" customHeight="1" x14ac:dyDescent="0.3">
      <c r="A11967" s="1">
        <v>2011</v>
      </c>
      <c r="B11967" s="8" t="s">
        <v>2690</v>
      </c>
      <c r="C11967" s="8" t="s">
        <v>192</v>
      </c>
      <c r="D11967" s="8" t="s">
        <v>127</v>
      </c>
      <c r="E11967" s="9" t="s">
        <v>122</v>
      </c>
      <c r="F11967" s="16">
        <v>-2.9001211662812733E-3</v>
      </c>
      <c r="G11967" s="16">
        <v>-4.1409370517969862E-2</v>
      </c>
      <c r="H11967" s="9">
        <v>-2438349.5189170945</v>
      </c>
      <c r="I11967" s="9">
        <v>-2385381.6222857805</v>
      </c>
      <c r="J11967" s="9">
        <v>-599.48345008895456</v>
      </c>
      <c r="K11967" s="9">
        <v>-31649.475023105868</v>
      </c>
      <c r="L11967" s="9">
        <v>-7347.8592887119139</v>
      </c>
      <c r="M11967" s="9">
        <v>-110.47474551127698</v>
      </c>
      <c r="N11967" s="9">
        <v>-687.10288071351545</v>
      </c>
      <c r="O11967" s="9">
        <v>-12919.724243781038</v>
      </c>
      <c r="P11967" s="9">
        <v>346.22300059825818</v>
      </c>
      <c r="Q11967" s="9">
        <v>-1055695.135489248</v>
      </c>
      <c r="R11967" s="9">
        <v>-641322.50053885882</v>
      </c>
      <c r="S11967" s="9">
        <v>-641006.20542052377</v>
      </c>
      <c r="T11967" s="9">
        <v>-7912.368755776467</v>
      </c>
      <c r="U11967" s="9">
        <v>-7912.368755776467</v>
      </c>
      <c r="V11967" s="9">
        <v>-103763.71585370738</v>
      </c>
      <c r="W11967" s="9">
        <v>32975.45546584671</v>
      </c>
      <c r="X11967" s="9">
        <v>-42.252765509073477</v>
      </c>
      <c r="Y11967" s="9">
        <v>-12919.724243781038</v>
      </c>
      <c r="Z11967" s="9">
        <v>-687.10288071351545</v>
      </c>
      <c r="AA11967" s="9">
        <v>-11.916755754010158</v>
      </c>
      <c r="AB11967" s="9">
        <v>-0.78758181866049504</v>
      </c>
      <c r="AC11967" s="9">
        <v>-284.50429104132405</v>
      </c>
      <c r="AD11967" s="9">
        <v>-14.203933426854604</v>
      </c>
      <c r="AE11967" s="9">
        <v>173.11150029912909</v>
      </c>
      <c r="AF11967" s="9">
        <v>173.11150029912909</v>
      </c>
      <c r="AG11967" s="9">
        <v>-98.410117605574712</v>
      </c>
      <c r="AH11967" s="17">
        <v>6.1041886296429496E-2</v>
      </c>
    </row>
    <row r="11968" spans="1:34" ht="15.75" customHeight="1" x14ac:dyDescent="0.3">
      <c r="A11968" s="1">
        <v>2011</v>
      </c>
      <c r="B11968" s="8" t="s">
        <v>2627</v>
      </c>
      <c r="C11968" s="8" t="s">
        <v>447</v>
      </c>
      <c r="D11968" s="8" t="s">
        <v>360</v>
      </c>
      <c r="E11968" s="9" t="s">
        <v>122</v>
      </c>
      <c r="F11968" s="16">
        <v>-2.7111040143372538E-3</v>
      </c>
      <c r="G11968" s="16">
        <v>-3.0041539445674181E-2</v>
      </c>
      <c r="H11968" s="9">
        <v>-4483675.7938915584</v>
      </c>
      <c r="I11968" s="9">
        <v>-3509927.1534423102</v>
      </c>
      <c r="J11968" s="9">
        <v>-1085.291786793078</v>
      </c>
      <c r="K11968" s="9">
        <v>-48011.674346100495</v>
      </c>
      <c r="L11968" s="9">
        <v>-10958.68609402008</v>
      </c>
      <c r="M11968" s="9">
        <v>-203.90561144752587</v>
      </c>
      <c r="N11968" s="9">
        <v>-52227.151358046925</v>
      </c>
      <c r="O11968" s="9">
        <v>-862927.64279364981</v>
      </c>
      <c r="P11968" s="9">
        <v>1665.7115408093384</v>
      </c>
      <c r="Q11968" s="9">
        <v>-1577704.2340330721</v>
      </c>
      <c r="R11968" s="9">
        <v>-1055818.2010549125</v>
      </c>
      <c r="S11968" s="9">
        <v>-1055262.128588768</v>
      </c>
      <c r="T11968" s="9">
        <v>-12002.918586525124</v>
      </c>
      <c r="U11968" s="9">
        <v>-12002.918586525124</v>
      </c>
      <c r="V11968" s="9">
        <v>-172249.19023695565</v>
      </c>
      <c r="W11968" s="9">
        <v>317818.28487048374</v>
      </c>
      <c r="X11968" s="9">
        <v>-2219.1093856450429</v>
      </c>
      <c r="Y11968" s="9">
        <v>-862927.64279364981</v>
      </c>
      <c r="Z11968" s="9">
        <v>-52227.151358046925</v>
      </c>
      <c r="AA11968" s="9">
        <v>-56.18196358201962</v>
      </c>
      <c r="AB11968" s="9">
        <v>-0.51165218195755813</v>
      </c>
      <c r="AC11968" s="9">
        <v>-475.61062051834091</v>
      </c>
      <c r="AD11968" s="9">
        <v>-66.964943058469302</v>
      </c>
      <c r="AE11968" s="9">
        <v>832.85577040466922</v>
      </c>
      <c r="AF11968" s="9">
        <v>832.85577040466922</v>
      </c>
      <c r="AG11968" s="9">
        <v>-147.0264994122987</v>
      </c>
      <c r="AH11968" s="17">
        <v>0.13369277959493858</v>
      </c>
    </row>
    <row r="11969" spans="1:34" ht="15.75" customHeight="1" x14ac:dyDescent="0.3">
      <c r="A11969" s="18">
        <v>2011</v>
      </c>
      <c r="B11969" s="8" t="s">
        <v>2051</v>
      </c>
      <c r="C11969" s="8" t="s">
        <v>192</v>
      </c>
      <c r="D11969" s="8" t="s">
        <v>125</v>
      </c>
      <c r="E11969" s="9" t="s">
        <v>122</v>
      </c>
      <c r="F11969" s="16">
        <v>-2.6808115152193962E-3</v>
      </c>
      <c r="G11969" s="16">
        <v>-1.1275655706437944E-2</v>
      </c>
      <c r="H11969" s="9">
        <v>-16744349.722101364</v>
      </c>
      <c r="I11969" s="9">
        <v>-13681153.134523947</v>
      </c>
      <c r="J11969" s="9">
        <v>-3529.6947968220647</v>
      </c>
      <c r="K11969" s="9">
        <v>-181395.36528441685</v>
      </c>
      <c r="L11969" s="9">
        <v>-41990.734299353389</v>
      </c>
      <c r="M11969" s="9">
        <v>-652.57208215835476</v>
      </c>
      <c r="N11969" s="9">
        <v>-5104.391297239591</v>
      </c>
      <c r="O11969" s="9">
        <v>-2833095.8721138029</v>
      </c>
      <c r="P11969" s="9">
        <v>2572.0422963774154</v>
      </c>
      <c r="Q11969" s="9">
        <v>-6034502.2861030437</v>
      </c>
      <c r="R11969" s="9">
        <v>-3713102.6662488417</v>
      </c>
      <c r="S11969" s="9">
        <v>-3711214.8460045531</v>
      </c>
      <c r="T11969" s="9">
        <v>-45348.841321104213</v>
      </c>
      <c r="U11969" s="9">
        <v>-45348.841321104213</v>
      </c>
      <c r="V11969" s="9">
        <v>-601445.68728377076</v>
      </c>
      <c r="W11969" s="9">
        <v>244970.05124995223</v>
      </c>
      <c r="X11969" s="9">
        <v>-313.88989131417196</v>
      </c>
      <c r="Y11969" s="9">
        <v>-2833095.8721138029</v>
      </c>
      <c r="Z11969" s="9">
        <v>-5104.391297239591</v>
      </c>
      <c r="AA11969" s="9">
        <v>-88.52791346025684</v>
      </c>
      <c r="AB11969" s="9">
        <v>-5.8508352881013952</v>
      </c>
      <c r="AC11969" s="9">
        <v>-1651.6506302106277</v>
      </c>
      <c r="AD11969" s="9">
        <v>-105.51903682213894</v>
      </c>
      <c r="AE11969" s="9">
        <v>1286.0211481887077</v>
      </c>
      <c r="AF11969" s="9">
        <v>1286.0211481887077</v>
      </c>
      <c r="AG11969" s="9">
        <v>-562.94564714421142</v>
      </c>
      <c r="AH11969" s="17">
        <v>7.2380405535143494E-2</v>
      </c>
    </row>
    <row r="11970" spans="1:34" ht="15.75" customHeight="1" x14ac:dyDescent="0.3">
      <c r="A11970" s="18">
        <v>2011</v>
      </c>
      <c r="B11970" s="8" t="s">
        <v>141</v>
      </c>
      <c r="C11970" s="8" t="s">
        <v>142</v>
      </c>
      <c r="D11970" s="8" t="s">
        <v>127</v>
      </c>
      <c r="E11970" s="9" t="s">
        <v>122</v>
      </c>
      <c r="F11970" s="16">
        <v>-2.6325776498955953E-3</v>
      </c>
      <c r="G11970" s="16">
        <v>-1.2768302812251064E-2</v>
      </c>
      <c r="H11970" s="9">
        <v>-7160268.2673983909</v>
      </c>
      <c r="I11970" s="9">
        <v>-7003053.0015936494</v>
      </c>
      <c r="J11970" s="9">
        <v>-1681.6823187787547</v>
      </c>
      <c r="K11970" s="9">
        <v>-93019.082443283085</v>
      </c>
      <c r="L11970" s="9">
        <v>-21738.247236209925</v>
      </c>
      <c r="M11970" s="9">
        <v>-303.77957906770132</v>
      </c>
      <c r="N11970" s="9">
        <v>-2597.1752679077308</v>
      </c>
      <c r="O11970" s="9">
        <v>-38224.774042662219</v>
      </c>
      <c r="P11970" s="9">
        <v>349.47508316672958</v>
      </c>
      <c r="Q11970" s="9">
        <v>-3121679.0635859394</v>
      </c>
      <c r="R11970" s="9">
        <v>-1847447.8215075708</v>
      </c>
      <c r="S11970" s="9">
        <v>-1846583.4519528677</v>
      </c>
      <c r="T11970" s="9">
        <v>-23254.770610820771</v>
      </c>
      <c r="U11970" s="9">
        <v>-23254.770610820771</v>
      </c>
      <c r="V11970" s="9">
        <v>-298208.81347871211</v>
      </c>
      <c r="W11970" s="9">
        <v>42257.217625026977</v>
      </c>
      <c r="X11970" s="9">
        <v>-480.15220447350379</v>
      </c>
      <c r="Y11970" s="9">
        <v>-38224.774042662219</v>
      </c>
      <c r="Z11970" s="9">
        <v>-2597.1752679077308</v>
      </c>
      <c r="AA11970" s="9">
        <v>-11.284445190130207</v>
      </c>
      <c r="AB11970" s="9">
        <v>-0.90778728813235043</v>
      </c>
      <c r="AC11970" s="9">
        <v>-826.16924064389593</v>
      </c>
      <c r="AD11970" s="9">
        <v>-13.450263775496232</v>
      </c>
      <c r="AE11970" s="9">
        <v>174.73754158336479</v>
      </c>
      <c r="AF11970" s="9">
        <v>174.73754158336479</v>
      </c>
      <c r="AG11970" s="9">
        <v>-292.35510791535779</v>
      </c>
      <c r="AH11970" s="17">
        <v>2.345054475511545E-2</v>
      </c>
    </row>
    <row r="11971" spans="1:34" ht="15.75" customHeight="1" x14ac:dyDescent="0.3">
      <c r="A11971" s="1">
        <v>2011</v>
      </c>
      <c r="B11971" s="8" t="s">
        <v>143</v>
      </c>
      <c r="C11971" s="8" t="s">
        <v>120</v>
      </c>
      <c r="D11971" s="8" t="s">
        <v>125</v>
      </c>
      <c r="E11971" s="9" t="s">
        <v>122</v>
      </c>
      <c r="F11971" s="16">
        <v>-2.2062102340836094E-3</v>
      </c>
      <c r="G11971" s="16">
        <v>-7.8781549575821577E-3</v>
      </c>
      <c r="H11971" s="9">
        <v>-2314010.4065574496</v>
      </c>
      <c r="I11971" s="9">
        <v>-2065350.9522840974</v>
      </c>
      <c r="J11971" s="9">
        <v>-503.23685706554784</v>
      </c>
      <c r="K11971" s="9">
        <v>-27422.520284203685</v>
      </c>
      <c r="L11971" s="9">
        <v>-6402.2089335662267</v>
      </c>
      <c r="M11971" s="9">
        <v>-90.707219412212226</v>
      </c>
      <c r="N11971" s="9">
        <v>-1001.5475373051187</v>
      </c>
      <c r="O11971" s="9">
        <v>-213374.00136186258</v>
      </c>
      <c r="P11971" s="9">
        <v>134.76792006305772</v>
      </c>
      <c r="Q11971" s="9">
        <v>-919477.67403964419</v>
      </c>
      <c r="R11971" s="9">
        <v>-547125.31078154861</v>
      </c>
      <c r="S11971" s="9">
        <v>-546864.61910845118</v>
      </c>
      <c r="T11971" s="9">
        <v>-6855.6300710509213</v>
      </c>
      <c r="U11971" s="9">
        <v>-6855.6300710509213</v>
      </c>
      <c r="V11971" s="9">
        <v>-88359.081952077642</v>
      </c>
      <c r="W11971" s="9">
        <v>16295.631938543402</v>
      </c>
      <c r="X11971" s="9">
        <v>-185.16087992377501</v>
      </c>
      <c r="Y11971" s="9">
        <v>-213374.00136186258</v>
      </c>
      <c r="Z11971" s="9">
        <v>-1001.5475373051187</v>
      </c>
      <c r="AA11971" s="9">
        <v>-4.3516155531290934</v>
      </c>
      <c r="AB11971" s="9">
        <v>-0.35006960602943349</v>
      </c>
      <c r="AC11971" s="9">
        <v>-245.96050306711382</v>
      </c>
      <c r="AD11971" s="9">
        <v>-5.1868192058153717</v>
      </c>
      <c r="AE11971" s="9">
        <v>67.383960031528858</v>
      </c>
      <c r="AF11971" s="9">
        <v>67.383960031528858</v>
      </c>
      <c r="AG11971" s="9">
        <v>-86.301605709883731</v>
      </c>
      <c r="AH11971" s="17">
        <v>2.9343962028421048E-2</v>
      </c>
    </row>
    <row r="11972" spans="1:34" ht="15.75" customHeight="1" x14ac:dyDescent="0.3">
      <c r="A11972" s="18">
        <v>2011</v>
      </c>
      <c r="B11972" s="8" t="s">
        <v>158</v>
      </c>
      <c r="C11972" s="8" t="s">
        <v>120</v>
      </c>
      <c r="D11972" s="8" t="s">
        <v>159</v>
      </c>
      <c r="E11972" s="9" t="s">
        <v>122</v>
      </c>
      <c r="F11972" s="16">
        <v>-1.7177401092427563E-3</v>
      </c>
      <c r="G11972" s="16">
        <v>-1.3965932486412666E-2</v>
      </c>
      <c r="H11972" s="9">
        <v>-7822286.2636562418</v>
      </c>
      <c r="I11972" s="9">
        <v>-7649424.9359734496</v>
      </c>
      <c r="J11972" s="9">
        <v>-1883.5599527468196</v>
      </c>
      <c r="K11972" s="9">
        <v>-101535.2701867757</v>
      </c>
      <c r="L11972" s="9">
        <v>-23687.761656374849</v>
      </c>
      <c r="M11972" s="9">
        <v>-338.97881145326767</v>
      </c>
      <c r="N11972" s="9">
        <v>-4348.3991610778767</v>
      </c>
      <c r="O11972" s="9">
        <v>-41652.477131090134</v>
      </c>
      <c r="P11972" s="9">
        <v>585.11921672658423</v>
      </c>
      <c r="Q11972" s="9">
        <v>-3402282.112730395</v>
      </c>
      <c r="R11972" s="9">
        <v>-2032549.5608214648</v>
      </c>
      <c r="S11972" s="9">
        <v>-2031568.3877183711</v>
      </c>
      <c r="T11972" s="9">
        <v>-25383.817546693925</v>
      </c>
      <c r="U11972" s="9">
        <v>-25383.817546693925</v>
      </c>
      <c r="V11972" s="9">
        <v>-328369.32537060545</v>
      </c>
      <c r="W11972" s="9">
        <v>70750.423331337792</v>
      </c>
      <c r="X11972" s="9">
        <v>-803.90933523876959</v>
      </c>
      <c r="Y11972" s="9">
        <v>-41652.477131090134</v>
      </c>
      <c r="Z11972" s="9">
        <v>-4348.3991610778767</v>
      </c>
      <c r="AA11972" s="9">
        <v>-18.89332329793876</v>
      </c>
      <c r="AB11972" s="9">
        <v>-1.5198902942472161</v>
      </c>
      <c r="AC11972" s="9">
        <v>-917.21507312925917</v>
      </c>
      <c r="AD11972" s="9">
        <v>-22.519510500637431</v>
      </c>
      <c r="AE11972" s="9">
        <v>292.55960836329211</v>
      </c>
      <c r="AF11972" s="9">
        <v>292.55960836329211</v>
      </c>
      <c r="AG11972" s="9">
        <v>-319.85104545747129</v>
      </c>
      <c r="AH11972" s="17">
        <v>3.522646572956456E-2</v>
      </c>
    </row>
    <row r="11973" spans="1:34" ht="15.75" customHeight="1" x14ac:dyDescent="0.3">
      <c r="A11973" s="18">
        <v>2011</v>
      </c>
      <c r="B11973" s="8" t="s">
        <v>2049</v>
      </c>
      <c r="C11973" s="8" t="s">
        <v>275</v>
      </c>
      <c r="D11973" s="8" t="s">
        <v>127</v>
      </c>
      <c r="E11973" s="9" t="s">
        <v>122</v>
      </c>
      <c r="F11973" s="16">
        <v>-1.6750808221611968E-3</v>
      </c>
      <c r="G11973" s="16">
        <v>-9.9086791490805189E-3</v>
      </c>
      <c r="H11973" s="9">
        <v>-7293691.2988409698</v>
      </c>
      <c r="I11973" s="9">
        <v>-6749671.9808519213</v>
      </c>
      <c r="J11973" s="9">
        <v>-1674.5039177725239</v>
      </c>
      <c r="K11973" s="9">
        <v>-88859.1421875612</v>
      </c>
      <c r="L11973" s="9">
        <v>-20557.287430629567</v>
      </c>
      <c r="M11973" s="9">
        <v>-310.0635741242001</v>
      </c>
      <c r="N11973" s="9">
        <v>-4345.9963043412208</v>
      </c>
      <c r="O11973" s="9">
        <v>-429240.33012745256</v>
      </c>
      <c r="P11973" s="9">
        <v>968.00555283181461</v>
      </c>
      <c r="Q11973" s="9">
        <v>-2953142.4941396341</v>
      </c>
      <c r="R11973" s="9">
        <v>-1780789.833475573</v>
      </c>
      <c r="S11973" s="9">
        <v>-1779788.2474022568</v>
      </c>
      <c r="T11973" s="9">
        <v>-22214.7855468903</v>
      </c>
      <c r="U11973" s="9">
        <v>-22214.7855468903</v>
      </c>
      <c r="V11973" s="9">
        <v>-287901.53504153196</v>
      </c>
      <c r="W11973" s="9">
        <v>-13361.234778758953</v>
      </c>
      <c r="X11973" s="9">
        <v>-515.60298538257018</v>
      </c>
      <c r="Y11973" s="9">
        <v>-429240.33012745256</v>
      </c>
      <c r="Z11973" s="9">
        <v>-4345.9963043412208</v>
      </c>
      <c r="AA11973" s="9">
        <v>-29.875709792685154</v>
      </c>
      <c r="AB11973" s="9">
        <v>-5.7129758363646932</v>
      </c>
      <c r="AC11973" s="9">
        <v>-793.44347402954611</v>
      </c>
      <c r="AD11973" s="9">
        <v>-35.609741588647346</v>
      </c>
      <c r="AE11973" s="9">
        <v>484.00277641590731</v>
      </c>
      <c r="AF11973" s="9">
        <v>484.00277641590731</v>
      </c>
      <c r="AG11973" s="9">
        <v>-279.81714384503641</v>
      </c>
      <c r="AH11973" s="17">
        <v>6.2383759506781135E-2</v>
      </c>
    </row>
    <row r="11974" spans="1:34" ht="15.75" customHeight="1" x14ac:dyDescent="0.3">
      <c r="A11974" s="1">
        <v>2011</v>
      </c>
      <c r="B11974" s="8" t="s">
        <v>2048</v>
      </c>
      <c r="C11974" s="8" t="s">
        <v>120</v>
      </c>
      <c r="D11974" s="8" t="s">
        <v>127</v>
      </c>
      <c r="E11974" s="9" t="s">
        <v>122</v>
      </c>
      <c r="F11974" s="16">
        <v>-1.5582508155706385E-3</v>
      </c>
      <c r="G11974" s="16">
        <v>-7.6223483252281761E-3</v>
      </c>
      <c r="H11974" s="9">
        <v>-14534909.723209288</v>
      </c>
      <c r="I11974" s="9">
        <v>-13221617.554113651</v>
      </c>
      <c r="J11974" s="9">
        <v>-3298.5709014290824</v>
      </c>
      <c r="K11974" s="9">
        <v>-175434.41433022218</v>
      </c>
      <c r="L11974" s="9">
        <v>-40890.658148885384</v>
      </c>
      <c r="M11974" s="9">
        <v>-592.49625363914038</v>
      </c>
      <c r="N11974" s="9">
        <v>-8906.9318697663693</v>
      </c>
      <c r="O11974" s="9">
        <v>-1085367.6115288993</v>
      </c>
      <c r="P11974" s="9">
        <v>1198.5139372032486</v>
      </c>
      <c r="Q11974" s="9">
        <v>-5873737.2402824042</v>
      </c>
      <c r="R11974" s="9">
        <v>-3526573.7541245404</v>
      </c>
      <c r="S11974" s="9">
        <v>-3524843.7787732813</v>
      </c>
      <c r="T11974" s="9">
        <v>-43858.603582555545</v>
      </c>
      <c r="U11974" s="9">
        <v>-43858.603582555545</v>
      </c>
      <c r="V11974" s="9">
        <v>-569994.63588057179</v>
      </c>
      <c r="W11974" s="9">
        <v>144919.81463200104</v>
      </c>
      <c r="X11974" s="9">
        <v>-1646.6670637168434</v>
      </c>
      <c r="Y11974" s="9">
        <v>-1085367.6115288993</v>
      </c>
      <c r="Z11974" s="9">
        <v>-8906.9318697663693</v>
      </c>
      <c r="AA11974" s="9">
        <v>-38.699654096726654</v>
      </c>
      <c r="AB11974" s="9">
        <v>-3.1132282936563342</v>
      </c>
      <c r="AC11974" s="9">
        <v>-1598.9685613310887</v>
      </c>
      <c r="AD11974" s="9">
        <v>-46.127261628839619</v>
      </c>
      <c r="AE11974" s="9">
        <v>599.25696860162429</v>
      </c>
      <c r="AF11974" s="9">
        <v>599.25696860162429</v>
      </c>
      <c r="AG11974" s="9">
        <v>-553.31638485654196</v>
      </c>
      <c r="AH11974" s="17">
        <v>4.0290677066518336E-2</v>
      </c>
    </row>
    <row r="11975" spans="1:34" ht="15.75" customHeight="1" x14ac:dyDescent="0.3">
      <c r="A11975" s="18">
        <v>2011</v>
      </c>
      <c r="B11975" s="8" t="s">
        <v>131</v>
      </c>
      <c r="C11975" s="8" t="s">
        <v>132</v>
      </c>
      <c r="D11975" s="8" t="s">
        <v>127</v>
      </c>
      <c r="E11975" s="9" t="s">
        <v>122</v>
      </c>
      <c r="F11975" s="16">
        <v>-1.5088977600491399E-3</v>
      </c>
      <c r="G11975" s="16">
        <v>-1.0599841072790299E-2</v>
      </c>
      <c r="H11975" s="9">
        <v>-6579102.4736135341</v>
      </c>
      <c r="I11975" s="9">
        <v>-6434534.3940609926</v>
      </c>
      <c r="J11975" s="9">
        <v>-1602.1741738491262</v>
      </c>
      <c r="K11975" s="9">
        <v>-85768.777628242155</v>
      </c>
      <c r="L11975" s="9">
        <v>-19908.792343490477</v>
      </c>
      <c r="M11975" s="9">
        <v>-294.3231794125337</v>
      </c>
      <c r="N11975" s="9">
        <v>-2783.8079872087628</v>
      </c>
      <c r="O11975" s="9">
        <v>-35006.435083342185</v>
      </c>
      <c r="P11975" s="9">
        <v>796.2308430025106</v>
      </c>
      <c r="Q11975" s="9">
        <v>-2859968.2005125899</v>
      </c>
      <c r="R11975" s="9">
        <v>-1723288.2949783974</v>
      </c>
      <c r="S11975" s="9">
        <v>-1722374.6202949407</v>
      </c>
      <c r="T11975" s="9">
        <v>-21442.194407060539</v>
      </c>
      <c r="U11975" s="9">
        <v>-21442.194407060539</v>
      </c>
      <c r="V11975" s="9">
        <v>-278604.34473500284</v>
      </c>
      <c r="W11975" s="9">
        <v>86495.82249244288</v>
      </c>
      <c r="X11975" s="9">
        <v>-390.13760991987976</v>
      </c>
      <c r="Y11975" s="9">
        <v>-35006.435083342185</v>
      </c>
      <c r="Z11975" s="9">
        <v>-2783.8079872087628</v>
      </c>
      <c r="AA11975" s="9">
        <v>-24.831449988959029</v>
      </c>
      <c r="AB11975" s="9">
        <v>-2.2266657561061205</v>
      </c>
      <c r="AC11975" s="9">
        <v>-768.45787654512776</v>
      </c>
      <c r="AD11975" s="9">
        <v>-29.597339226890981</v>
      </c>
      <c r="AE11975" s="9">
        <v>398.1154215012553</v>
      </c>
      <c r="AF11975" s="9">
        <v>398.1154215012553</v>
      </c>
      <c r="AG11975" s="9">
        <v>-269.18360194195981</v>
      </c>
      <c r="AH11975" s="17">
        <v>4.7890615794383654E-2</v>
      </c>
    </row>
    <row r="11976" spans="1:34" ht="15.75" customHeight="1" x14ac:dyDescent="0.3">
      <c r="A11976" s="18">
        <v>2011</v>
      </c>
      <c r="B11976" s="8" t="s">
        <v>138</v>
      </c>
      <c r="C11976" s="8" t="s">
        <v>139</v>
      </c>
      <c r="D11976" s="8" t="s">
        <v>125</v>
      </c>
      <c r="E11976" s="9" t="s">
        <v>122</v>
      </c>
      <c r="F11976" s="16">
        <v>-1.4143372927043556E-3</v>
      </c>
      <c r="G11976" s="16">
        <v>-1.8802456563834376E-3</v>
      </c>
      <c r="H11976" s="9">
        <v>-1340088.3106809102</v>
      </c>
      <c r="I11976" s="9">
        <v>-1310100.9038645662</v>
      </c>
      <c r="J11976" s="9">
        <v>-288.07731074108085</v>
      </c>
      <c r="K11976" s="9">
        <v>-16746.520825965414</v>
      </c>
      <c r="L11976" s="9">
        <v>-3920.1241227026599</v>
      </c>
      <c r="M11976" s="9">
        <v>-52.537876824379182</v>
      </c>
      <c r="N11976" s="9">
        <v>-2073.0290664440108</v>
      </c>
      <c r="O11976" s="9">
        <v>-6893.1989812243337</v>
      </c>
      <c r="P11976" s="9">
        <v>-13.918632442262599</v>
      </c>
      <c r="Q11976" s="9">
        <v>-562594.2712763832</v>
      </c>
      <c r="R11976" s="9">
        <v>-323194.00252085109</v>
      </c>
      <c r="S11976" s="9">
        <v>-323052.01945090463</v>
      </c>
      <c r="T11976" s="9">
        <v>-4186.6302064913534</v>
      </c>
      <c r="U11976" s="9">
        <v>-4186.6302064913534</v>
      </c>
      <c r="V11976" s="9">
        <v>-52020.355996167578</v>
      </c>
      <c r="W11976" s="9">
        <v>-61147.939138022208</v>
      </c>
      <c r="X11976" s="9">
        <v>-530.42386843510189</v>
      </c>
      <c r="Y11976" s="9">
        <v>-6893.1989812243337</v>
      </c>
      <c r="Z11976" s="9">
        <v>-2073.0290664440108</v>
      </c>
      <c r="AA11976" s="9">
        <v>0</v>
      </c>
      <c r="AB11976" s="9">
        <v>-1.3703902827130676</v>
      </c>
      <c r="AC11976" s="9">
        <v>-141.98306994647083</v>
      </c>
      <c r="AD11976" s="9">
        <v>0</v>
      </c>
      <c r="AE11976" s="9">
        <v>-6.9593162211312993</v>
      </c>
      <c r="AF11976" s="9">
        <v>-6.9593162211312993</v>
      </c>
      <c r="AG11976" s="9">
        <v>-52.537876824379182</v>
      </c>
      <c r="AH11976" s="17">
        <v>2.9726369885498986E-2</v>
      </c>
    </row>
    <row r="11977" spans="1:34" ht="15.75" customHeight="1" x14ac:dyDescent="0.3">
      <c r="A11977" s="1">
        <v>2011</v>
      </c>
      <c r="B11977" s="8" t="s">
        <v>156</v>
      </c>
      <c r="C11977" s="8" t="s">
        <v>157</v>
      </c>
      <c r="D11977" s="8" t="s">
        <v>125</v>
      </c>
      <c r="E11977" s="9" t="s">
        <v>122</v>
      </c>
      <c r="F11977" s="16">
        <v>-9.475489538218185E-4</v>
      </c>
      <c r="G11977" s="16">
        <v>-2.0785395133781233E-3</v>
      </c>
      <c r="H11977" s="9">
        <v>-2747244.2669527829</v>
      </c>
      <c r="I11977" s="9">
        <v>-2556045.8684929856</v>
      </c>
      <c r="J11977" s="9">
        <v>-578.23416969593814</v>
      </c>
      <c r="K11977" s="9">
        <v>-33537.917195992952</v>
      </c>
      <c r="L11977" s="9">
        <v>-7851.3026363033423</v>
      </c>
      <c r="M11977" s="9">
        <v>-105.68917498262137</v>
      </c>
      <c r="N11977" s="9">
        <v>-4165.5099398854682</v>
      </c>
      <c r="O11977" s="9">
        <v>-144971.63508247671</v>
      </c>
      <c r="P11977" s="9">
        <v>11.889739539539535</v>
      </c>
      <c r="Q11977" s="9">
        <v>-1126963.5264188093</v>
      </c>
      <c r="R11977" s="9">
        <v>-651861.78264303016</v>
      </c>
      <c r="S11977" s="9">
        <v>-651574.90279749571</v>
      </c>
      <c r="T11977" s="9">
        <v>-8384.4792989982379</v>
      </c>
      <c r="U11977" s="9">
        <v>-8384.4792989982379</v>
      </c>
      <c r="V11977" s="9">
        <v>-104993.13840785193</v>
      </c>
      <c r="W11977" s="9">
        <v>-44732.714351963179</v>
      </c>
      <c r="X11977" s="9">
        <v>-829.92793942166202</v>
      </c>
      <c r="Y11977" s="9">
        <v>-144971.63508247671</v>
      </c>
      <c r="Z11977" s="9">
        <v>-4165.5099398854682</v>
      </c>
      <c r="AA11977" s="9">
        <v>0</v>
      </c>
      <c r="AB11977" s="9">
        <v>-1.4914928755920869</v>
      </c>
      <c r="AC11977" s="9">
        <v>-286.87984553458097</v>
      </c>
      <c r="AD11977" s="9">
        <v>0</v>
      </c>
      <c r="AE11977" s="9">
        <v>5.9448697697697677</v>
      </c>
      <c r="AF11977" s="9">
        <v>5.9448697697697677</v>
      </c>
      <c r="AG11977" s="9">
        <v>-105.68917498262137</v>
      </c>
      <c r="AH11977" s="17">
        <v>1.192526771782408E-2</v>
      </c>
    </row>
    <row r="11978" spans="1:34" ht="15.75" customHeight="1" x14ac:dyDescent="0.3">
      <c r="A11978" s="1">
        <v>2011</v>
      </c>
      <c r="B11978" s="8" t="s">
        <v>2369</v>
      </c>
      <c r="C11978" s="8" t="s">
        <v>145</v>
      </c>
      <c r="D11978" s="8" t="s">
        <v>153</v>
      </c>
      <c r="E11978" s="9" t="s">
        <v>122</v>
      </c>
      <c r="F11978" s="16">
        <v>-5.870269640224678E-4</v>
      </c>
      <c r="G11978" s="16">
        <v>-1.5806643480788467E-2</v>
      </c>
      <c r="H11978" s="9">
        <v>-19229800.123272218</v>
      </c>
      <c r="I11978" s="9">
        <v>-16080756.814282499</v>
      </c>
      <c r="J11978" s="9">
        <v>-3973.3499871051022</v>
      </c>
      <c r="K11978" s="9">
        <v>-209987.69465106537</v>
      </c>
      <c r="L11978" s="9">
        <v>-48118.261254968944</v>
      </c>
      <c r="M11978" s="9">
        <v>-746.25468328078898</v>
      </c>
      <c r="N11978" s="9">
        <v>-15102.762010584454</v>
      </c>
      <c r="O11978" s="9">
        <v>-2873881.0358805927</v>
      </c>
      <c r="P11978" s="9">
        <v>2766.0494778791463</v>
      </c>
      <c r="Q11978" s="9">
        <v>-6912226.2085521193</v>
      </c>
      <c r="R11978" s="9">
        <v>-4161770.1682114583</v>
      </c>
      <c r="S11978" s="9">
        <v>-4158629.5829254771</v>
      </c>
      <c r="T11978" s="9">
        <v>-52496.923662766341</v>
      </c>
      <c r="U11978" s="9">
        <v>-52496.923662766341</v>
      </c>
      <c r="V11978" s="9">
        <v>-672576.83282950812</v>
      </c>
      <c r="W11978" s="9">
        <v>-328005.82248529297</v>
      </c>
      <c r="X11978" s="9">
        <v>-2658.9017978940687</v>
      </c>
      <c r="Y11978" s="9">
        <v>-2873881.0358805927</v>
      </c>
      <c r="Z11978" s="9">
        <v>-15102.762010584454</v>
      </c>
      <c r="AA11978" s="9">
        <v>-71.410928261500672</v>
      </c>
      <c r="AB11978" s="9">
        <v>-23.83789038074223</v>
      </c>
      <c r="AC11978" s="9">
        <v>-1866.6874827809236</v>
      </c>
      <c r="AD11978" s="9">
        <v>-85.116796208138595</v>
      </c>
      <c r="AE11978" s="9">
        <v>1383.0247389395731</v>
      </c>
      <c r="AF11978" s="9">
        <v>1383.0247389395731</v>
      </c>
      <c r="AG11978" s="9">
        <v>-673.95763401166391</v>
      </c>
      <c r="AH11978" s="17">
        <v>0.12289034108793997</v>
      </c>
    </row>
    <row r="11979" spans="1:34" ht="15.75" customHeight="1" x14ac:dyDescent="0.3">
      <c r="A11979" s="1">
        <v>2011</v>
      </c>
      <c r="B11979" s="8" t="s">
        <v>2795</v>
      </c>
      <c r="C11979" s="8" t="s">
        <v>145</v>
      </c>
      <c r="D11979" s="8" t="s">
        <v>121</v>
      </c>
      <c r="E11979" s="9" t="s">
        <v>122</v>
      </c>
      <c r="F11979" s="16">
        <v>-3.7688254007100293E-4</v>
      </c>
      <c r="G11979" s="16">
        <v>-3.7860933274261222E-3</v>
      </c>
      <c r="H11979" s="9">
        <v>-18734077.905927218</v>
      </c>
      <c r="I11979" s="9">
        <v>-14182186.563933518</v>
      </c>
      <c r="J11979" s="9">
        <v>-3692.2756091299957</v>
      </c>
      <c r="K11979" s="9">
        <v>-182729.23619271774</v>
      </c>
      <c r="L11979" s="9">
        <v>-41151.794285085001</v>
      </c>
      <c r="M11979" s="9">
        <v>-707.05271354023694</v>
      </c>
      <c r="N11979" s="9">
        <v>-22917.43259032019</v>
      </c>
      <c r="O11979" s="9">
        <v>-4304890.8459324921</v>
      </c>
      <c r="P11979" s="9">
        <v>4197.2953295800871</v>
      </c>
      <c r="Q11979" s="9">
        <v>-5914630.0091880076</v>
      </c>
      <c r="R11979" s="9">
        <v>-3655868.4162358446</v>
      </c>
      <c r="S11979" s="9">
        <v>-3652271.2966357982</v>
      </c>
      <c r="T11979" s="9">
        <v>-45682.309048179435</v>
      </c>
      <c r="U11979" s="9">
        <v>-45682.309048179435</v>
      </c>
      <c r="V11979" s="9">
        <v>-592035.8452951794</v>
      </c>
      <c r="W11979" s="9">
        <v>-497726.92708599038</v>
      </c>
      <c r="X11979" s="9">
        <v>-4034.7058819316176</v>
      </c>
      <c r="Y11979" s="9">
        <v>-4304890.8459324921</v>
      </c>
      <c r="Z11979" s="9">
        <v>-22917.43259032019</v>
      </c>
      <c r="AA11979" s="9">
        <v>-108.36131387743427</v>
      </c>
      <c r="AB11979" s="9">
        <v>-36.17240644547249</v>
      </c>
      <c r="AC11979" s="9">
        <v>-1664.064771310422</v>
      </c>
      <c r="AD11979" s="9">
        <v>-129.15905302864201</v>
      </c>
      <c r="AE11979" s="9">
        <v>2098.6476647900436</v>
      </c>
      <c r="AF11979" s="9">
        <v>2098.6476647900436</v>
      </c>
      <c r="AG11979" s="9">
        <v>-597.3467702205279</v>
      </c>
      <c r="AH11979" s="17">
        <v>0.19453986373017385</v>
      </c>
    </row>
    <row r="11980" spans="1:34" ht="15.75" customHeight="1" x14ac:dyDescent="0.3">
      <c r="A11980" s="18">
        <v>2011</v>
      </c>
      <c r="B11980" s="8" t="s">
        <v>2618</v>
      </c>
      <c r="C11980" s="8" t="s">
        <v>120</v>
      </c>
      <c r="D11980" s="8" t="s">
        <v>153</v>
      </c>
      <c r="E11980" s="9" t="s">
        <v>122</v>
      </c>
      <c r="F11980" s="16">
        <v>-1.8345050322467071E-4</v>
      </c>
      <c r="G11980" s="16">
        <v>-5.235011730933636E-3</v>
      </c>
      <c r="H11980" s="9">
        <v>-928287.04244506021</v>
      </c>
      <c r="I11980" s="9">
        <v>-904601.84694120369</v>
      </c>
      <c r="J11980" s="9">
        <v>-356.0323741016565</v>
      </c>
      <c r="K11980" s="9">
        <v>-11809.228307153842</v>
      </c>
      <c r="L11980" s="9">
        <v>-2638.7331270042637</v>
      </c>
      <c r="M11980" s="9">
        <v>-60.54176801186577</v>
      </c>
      <c r="N11980" s="9">
        <v>-4831.8843998599305</v>
      </c>
      <c r="O11980" s="9">
        <v>-4638.9523653684009</v>
      </c>
      <c r="P11980" s="9">
        <v>650.17683764308174</v>
      </c>
      <c r="Q11980" s="9">
        <v>-380854.24089810357</v>
      </c>
      <c r="R11980" s="9">
        <v>-282026.29904123658</v>
      </c>
      <c r="S11980" s="9">
        <v>-281804.50972586643</v>
      </c>
      <c r="T11980" s="9">
        <v>-2952.3070767884606</v>
      </c>
      <c r="U11980" s="9">
        <v>-2952.3070767884606</v>
      </c>
      <c r="V11980" s="9">
        <v>-46362.658713971708</v>
      </c>
      <c r="W11980" s="9">
        <v>78616.947091268812</v>
      </c>
      <c r="X11980" s="9">
        <v>-893.29356205632166</v>
      </c>
      <c r="Y11980" s="9">
        <v>-4638.9523653684009</v>
      </c>
      <c r="Z11980" s="9">
        <v>-4831.8843998599305</v>
      </c>
      <c r="AA11980" s="9">
        <v>-20.994014285061976</v>
      </c>
      <c r="AB11980" s="9">
        <v>-1.6888822599375248</v>
      </c>
      <c r="AC11980" s="9">
        <v>-150.71998714537662</v>
      </c>
      <c r="AD11980" s="9">
        <v>-25.023386181856345</v>
      </c>
      <c r="AE11980" s="9">
        <v>325.08841882154087</v>
      </c>
      <c r="AF11980" s="9">
        <v>325.08841882154087</v>
      </c>
      <c r="AG11980" s="9">
        <v>-39.287244060492803</v>
      </c>
      <c r="AH11980" s="17">
        <v>0.22320766581745952</v>
      </c>
    </row>
    <row r="11981" spans="1:34" ht="15.75" customHeight="1" x14ac:dyDescent="0.3">
      <c r="A11981" s="18">
        <v>2011</v>
      </c>
      <c r="B11981" s="8" t="s">
        <v>193</v>
      </c>
      <c r="C11981" s="8" t="s">
        <v>132</v>
      </c>
      <c r="D11981" s="8" t="s">
        <v>183</v>
      </c>
      <c r="E11981" s="9" t="s">
        <v>163</v>
      </c>
      <c r="F11981" s="16">
        <v>-0.54419450089918286</v>
      </c>
      <c r="G11981" s="16" t="s">
        <v>130</v>
      </c>
      <c r="H11981" s="9">
        <v>-3000560217.7956243</v>
      </c>
      <c r="I11981" s="9">
        <v>-2935470732.2919455</v>
      </c>
      <c r="J11981" s="9">
        <v>-671362.47395721101</v>
      </c>
      <c r="K11981" s="9">
        <v>-39048404.445392855</v>
      </c>
      <c r="L11981" s="9">
        <v>-9151776.5934179388</v>
      </c>
      <c r="M11981" s="9">
        <v>-122195.52099566274</v>
      </c>
      <c r="N11981" s="9">
        <v>-3858.2835156377992</v>
      </c>
      <c r="O11981" s="9">
        <v>-16092831.057643112</v>
      </c>
      <c r="P11981" s="9">
        <v>942.87124344697236</v>
      </c>
      <c r="Q11981" s="9">
        <v>-1313758921.3213637</v>
      </c>
      <c r="R11981" s="9">
        <v>-763837519.4382081</v>
      </c>
      <c r="S11981" s="9">
        <v>-763496146.27299786</v>
      </c>
      <c r="T11981" s="9">
        <v>-9762101.1113482136</v>
      </c>
      <c r="U11981" s="9">
        <v>-9762101.1113482136</v>
      </c>
      <c r="V11981" s="9">
        <v>-123092660.88432866</v>
      </c>
      <c r="W11981" s="9">
        <v>-296457.11363550462</v>
      </c>
      <c r="X11981" s="9">
        <v>-688.18080584298002</v>
      </c>
      <c r="Y11981" s="9">
        <v>-16092831.057643112</v>
      </c>
      <c r="Z11981" s="9">
        <v>-3858.2835156377992</v>
      </c>
      <c r="AA11981" s="9">
        <v>-31.678077645313309</v>
      </c>
      <c r="AB11981" s="9">
        <v>-1.732600916048725</v>
      </c>
      <c r="AC11981" s="9">
        <v>-335641.27312575863</v>
      </c>
      <c r="AD11981" s="9">
        <v>-37.758037107821536</v>
      </c>
      <c r="AE11981" s="9">
        <v>471.43562172348618</v>
      </c>
      <c r="AF11981" s="9">
        <v>471.43562172348618</v>
      </c>
      <c r="AG11981" s="9">
        <v>-122163.44983238242</v>
      </c>
      <c r="AH11981" s="17">
        <v>2.4754749684082118E-4</v>
      </c>
    </row>
    <row r="11982" spans="1:34" ht="15.75" customHeight="1" x14ac:dyDescent="0.3">
      <c r="A11982" s="18">
        <v>2011</v>
      </c>
      <c r="B11982" s="8" t="s">
        <v>167</v>
      </c>
      <c r="C11982" s="8" t="s">
        <v>168</v>
      </c>
      <c r="D11982" s="8" t="s">
        <v>169</v>
      </c>
      <c r="E11982" s="9" t="s">
        <v>163</v>
      </c>
      <c r="F11982" s="16">
        <v>-0.23931889485146526</v>
      </c>
      <c r="G11982" s="16">
        <v>-1.9961681810806913</v>
      </c>
      <c r="H11982" s="9">
        <v>-1669976040.9442706</v>
      </c>
      <c r="I11982" s="9">
        <v>-657940234.09482598</v>
      </c>
      <c r="J11982" s="9">
        <v>-161477.05160540593</v>
      </c>
      <c r="K11982" s="9">
        <v>-8077546.615355487</v>
      </c>
      <c r="L11982" s="9">
        <v>-1880121.8048037796</v>
      </c>
      <c r="M11982" s="9">
        <v>-28357.629600143304</v>
      </c>
      <c r="N11982" s="9">
        <v>-1693462.7572744233</v>
      </c>
      <c r="O11982" s="9">
        <v>-1000255966.3858573</v>
      </c>
      <c r="P11982" s="9">
        <v>61125.395052273649</v>
      </c>
      <c r="Q11982" s="9">
        <v>-270068730.02672052</v>
      </c>
      <c r="R11982" s="9">
        <v>-162842051.20173407</v>
      </c>
      <c r="S11982" s="9">
        <v>-162760561.80067256</v>
      </c>
      <c r="T11982" s="9">
        <v>-2019386.1371590875</v>
      </c>
      <c r="U11982" s="9">
        <v>-2019390.879483636</v>
      </c>
      <c r="V11982" s="9">
        <v>-26329204.178244565</v>
      </c>
      <c r="W11982" s="9">
        <v>-41770861.014468543</v>
      </c>
      <c r="X11982" s="9">
        <v>-168969.94829253075</v>
      </c>
      <c r="Y11982" s="9">
        <v>-1000255966.3858573</v>
      </c>
      <c r="Z11982" s="9">
        <v>-1693462.757274423</v>
      </c>
      <c r="AA11982" s="9">
        <v>-2732.9504854368947</v>
      </c>
      <c r="AB11982" s="9">
        <v>-1028.2919746531832</v>
      </c>
      <c r="AC11982" s="9">
        <v>-75972.515898975602</v>
      </c>
      <c r="AD11982" s="9">
        <v>-3257.4844660194203</v>
      </c>
      <c r="AE11982" s="9">
        <v>30562.697526136824</v>
      </c>
      <c r="AF11982" s="9">
        <v>30542.588394053495</v>
      </c>
      <c r="AG11982" s="9">
        <v>-25570.65745872265</v>
      </c>
      <c r="AH11982" s="17">
        <v>3.2256302596568844E-2</v>
      </c>
    </row>
    <row r="11983" spans="1:34" ht="15.75" customHeight="1" x14ac:dyDescent="0.3">
      <c r="A11983" s="1">
        <v>2011</v>
      </c>
      <c r="B11983" s="8" t="s">
        <v>164</v>
      </c>
      <c r="C11983" s="8" t="s">
        <v>165</v>
      </c>
      <c r="D11983" s="8" t="s">
        <v>166</v>
      </c>
      <c r="E11983" s="9" t="s">
        <v>163</v>
      </c>
      <c r="F11983" s="16">
        <v>-0.22952659904020384</v>
      </c>
      <c r="G11983" s="16">
        <v>-2.2754775664114835</v>
      </c>
      <c r="H11983" s="9">
        <v>-468120011.68349022</v>
      </c>
      <c r="I11983" s="9">
        <v>-314649661.7261939</v>
      </c>
      <c r="J11983" s="9">
        <v>-95781.095389760376</v>
      </c>
      <c r="K11983" s="9">
        <v>-4083962.2250290085</v>
      </c>
      <c r="L11983" s="9">
        <v>-957077.75356597546</v>
      </c>
      <c r="M11983" s="9">
        <v>-14723.997473158353</v>
      </c>
      <c r="N11983" s="9">
        <v>-539.26649459767964</v>
      </c>
      <c r="O11983" s="9">
        <v>-148348783.76461661</v>
      </c>
      <c r="P11983" s="9">
        <v>30518.145272948968</v>
      </c>
      <c r="Q11983" s="9">
        <v>-137644207.74309051</v>
      </c>
      <c r="R11983" s="9">
        <v>-87022763.874555811</v>
      </c>
      <c r="S11983" s="9">
        <v>-86974873.546895474</v>
      </c>
      <c r="T11983" s="9">
        <v>-1020990.5562572521</v>
      </c>
      <c r="U11983" s="9">
        <v>-1020990.5562572521</v>
      </c>
      <c r="V11983" s="9">
        <v>-14132213.706096675</v>
      </c>
      <c r="W11983" s="9">
        <v>8077530.5944793485</v>
      </c>
      <c r="X11983" s="9">
        <v>-82.937155145745862</v>
      </c>
      <c r="Y11983" s="9">
        <v>-148348783.76461661</v>
      </c>
      <c r="Z11983" s="9">
        <v>-539.26649459767964</v>
      </c>
      <c r="AA11983" s="9">
        <v>-1032.4478376050049</v>
      </c>
      <c r="AB11983" s="9">
        <v>-0.14668968496447632</v>
      </c>
      <c r="AC11983" s="9">
        <v>-46672.533961434179</v>
      </c>
      <c r="AD11983" s="9">
        <v>-1230.6050954435784</v>
      </c>
      <c r="AE11983" s="9">
        <v>15259.072636474484</v>
      </c>
      <c r="AF11983" s="9">
        <v>15259.072636474484</v>
      </c>
      <c r="AG11983" s="9">
        <v>-13678.738239028324</v>
      </c>
      <c r="AH11983" s="17">
        <v>7.1811953637272262E-6</v>
      </c>
    </row>
    <row r="11984" spans="1:34" ht="15.75" customHeight="1" x14ac:dyDescent="0.3">
      <c r="A11984" s="18">
        <v>2011</v>
      </c>
      <c r="B11984" s="8" t="s">
        <v>182</v>
      </c>
      <c r="C11984" s="8" t="s">
        <v>129</v>
      </c>
      <c r="D11984" s="8" t="s">
        <v>183</v>
      </c>
      <c r="E11984" s="9" t="s">
        <v>163</v>
      </c>
      <c r="F11984" s="16">
        <v>-0.1486451109044199</v>
      </c>
      <c r="G11984" s="16">
        <v>-3.8931482199222409</v>
      </c>
      <c r="H11984" s="9">
        <v>-220333399.50324351</v>
      </c>
      <c r="I11984" s="9">
        <v>-73521816.022785217</v>
      </c>
      <c r="J11984" s="9">
        <v>-16267.785654255291</v>
      </c>
      <c r="K11984" s="9">
        <v>-945481.56188757403</v>
      </c>
      <c r="L11984" s="9">
        <v>-219331.67408648864</v>
      </c>
      <c r="M11984" s="9">
        <v>-2957.8288185171782</v>
      </c>
      <c r="N11984" s="9">
        <v>-140142.84232584626</v>
      </c>
      <c r="O11984" s="9">
        <v>-145487082.75138351</v>
      </c>
      <c r="P11984" s="9">
        <v>-319.03630213229138</v>
      </c>
      <c r="Q11984" s="9">
        <v>-31478723.175096553</v>
      </c>
      <c r="R11984" s="9">
        <v>-18127740.48770912</v>
      </c>
      <c r="S11984" s="9">
        <v>-18116019.580524027</v>
      </c>
      <c r="T11984" s="9">
        <v>-236370.39047189351</v>
      </c>
      <c r="U11984" s="9">
        <v>-236370.39047189351</v>
      </c>
      <c r="V11984" s="9">
        <v>-2917775.206440201</v>
      </c>
      <c r="W11984" s="9">
        <v>-3542212.4502570098</v>
      </c>
      <c r="X11984" s="9">
        <v>-39589.863661746087</v>
      </c>
      <c r="Y11984" s="9">
        <v>-145487082.75138351</v>
      </c>
      <c r="Z11984" s="9">
        <v>-140142.84232584626</v>
      </c>
      <c r="AA11984" s="9">
        <v>-25.435305868914156</v>
      </c>
      <c r="AB11984" s="9">
        <v>-76.786092051307065</v>
      </c>
      <c r="AC11984" s="9">
        <v>-7988.7122167350635</v>
      </c>
      <c r="AD11984" s="9">
        <v>-30.317092899396261</v>
      </c>
      <c r="AE11984" s="9">
        <v>-159.51815106614569</v>
      </c>
      <c r="AF11984" s="9">
        <v>-159.51815106614569</v>
      </c>
      <c r="AG11984" s="9">
        <v>-2932.0778920644893</v>
      </c>
      <c r="AH11984" s="17">
        <v>2.2245310068064589E-2</v>
      </c>
    </row>
    <row r="11985" spans="1:34" ht="15.75" customHeight="1" x14ac:dyDescent="0.3">
      <c r="A11985" s="1">
        <v>2011</v>
      </c>
      <c r="B11985" s="8" t="s">
        <v>2057</v>
      </c>
      <c r="C11985" s="8" t="s">
        <v>137</v>
      </c>
      <c r="D11985" s="8" t="s">
        <v>166</v>
      </c>
      <c r="E11985" s="9" t="s">
        <v>163</v>
      </c>
      <c r="F11985" s="16">
        <v>-0.11397927338126387</v>
      </c>
      <c r="G11985" s="16">
        <v>-1.4325833120816951</v>
      </c>
      <c r="H11985" s="9">
        <v>-1492641683.2058563</v>
      </c>
      <c r="I11985" s="9">
        <v>-400136262.001993</v>
      </c>
      <c r="J11985" s="9">
        <v>-91635.207024564879</v>
      </c>
      <c r="K11985" s="9">
        <v>-5321492.273263609</v>
      </c>
      <c r="L11985" s="9">
        <v>-1247534.4503149702</v>
      </c>
      <c r="M11985" s="9">
        <v>-16671.517593675286</v>
      </c>
      <c r="N11985" s="9">
        <v>-1963.9633476018873</v>
      </c>
      <c r="O11985" s="9">
        <v>-1085826590.9216187</v>
      </c>
      <c r="P11985" s="9">
        <v>467.12929979115211</v>
      </c>
      <c r="Q11985" s="9">
        <v>-179088000.3496156</v>
      </c>
      <c r="R11985" s="9">
        <v>-104167801.01072548</v>
      </c>
      <c r="S11985" s="9">
        <v>-104121972.1929097</v>
      </c>
      <c r="T11985" s="9">
        <v>-1330373.0683159023</v>
      </c>
      <c r="U11985" s="9">
        <v>-1330373.0683159023</v>
      </c>
      <c r="V11985" s="9">
        <v>-16787483.552304</v>
      </c>
      <c r="W11985" s="9">
        <v>75347.308149414253</v>
      </c>
      <c r="X11985" s="9">
        <v>-450.70860263072456</v>
      </c>
      <c r="Y11985" s="9">
        <v>-1085826590.9216187</v>
      </c>
      <c r="Z11985" s="9">
        <v>-1963.9633476018873</v>
      </c>
      <c r="AA11985" s="9">
        <v>-15.587279502948244</v>
      </c>
      <c r="AB11985" s="9">
        <v>-0.6271116890400682</v>
      </c>
      <c r="AC11985" s="9">
        <v>-45798.277324366551</v>
      </c>
      <c r="AD11985" s="9">
        <v>-18.578939179075459</v>
      </c>
      <c r="AE11985" s="9">
        <v>233.56464989557605</v>
      </c>
      <c r="AF11985" s="9">
        <v>233.56464989557605</v>
      </c>
      <c r="AG11985" s="9">
        <v>-16655.736895375587</v>
      </c>
      <c r="AH11985" s="17">
        <v>3.0674037627758527E-4</v>
      </c>
    </row>
    <row r="11986" spans="1:34" ht="15.75" customHeight="1" x14ac:dyDescent="0.3">
      <c r="A11986" s="18">
        <v>2011</v>
      </c>
      <c r="B11986" s="8" t="s">
        <v>177</v>
      </c>
      <c r="C11986" s="8" t="s">
        <v>174</v>
      </c>
      <c r="D11986" s="8" t="s">
        <v>166</v>
      </c>
      <c r="E11986" s="9" t="s">
        <v>163</v>
      </c>
      <c r="F11986" s="16">
        <v>-3.9850609244386832E-2</v>
      </c>
      <c r="G11986" s="16">
        <v>-0.12180927105062118</v>
      </c>
      <c r="H11986" s="9">
        <v>-65458912.763081446</v>
      </c>
      <c r="I11986" s="9">
        <v>-60653258.084313914</v>
      </c>
      <c r="J11986" s="9">
        <v>-12115.668349092579</v>
      </c>
      <c r="K11986" s="9">
        <v>-644322.35294507979</v>
      </c>
      <c r="L11986" s="9">
        <v>-150295.77437790501</v>
      </c>
      <c r="M11986" s="9">
        <v>-2129.8911057452601</v>
      </c>
      <c r="N11986" s="9">
        <v>-398635.728491641</v>
      </c>
      <c r="O11986" s="9">
        <v>-3596003.4815463582</v>
      </c>
      <c r="P11986" s="9">
        <v>-2151.7819516290297</v>
      </c>
      <c r="Q11986" s="9">
        <v>-21556493.926588435</v>
      </c>
      <c r="R11986" s="9">
        <v>-12151757.192563243</v>
      </c>
      <c r="S11986" s="9">
        <v>-12145522.604749139</v>
      </c>
      <c r="T11986" s="9">
        <v>-161080.46661149766</v>
      </c>
      <c r="U11986" s="9">
        <v>-161081.58293956157</v>
      </c>
      <c r="V11986" s="9">
        <v>-1951940.6564838246</v>
      </c>
      <c r="W11986" s="9">
        <v>-13286403.657628303</v>
      </c>
      <c r="X11986" s="9">
        <v>-39774.986572009228</v>
      </c>
      <c r="Y11986" s="9">
        <v>-3596003.4815463582</v>
      </c>
      <c r="Z11986" s="9">
        <v>-398635.72849164094</v>
      </c>
      <c r="AA11986" s="9">
        <v>-83.727804019422123</v>
      </c>
      <c r="AB11986" s="9">
        <v>-242.05664910973522</v>
      </c>
      <c r="AC11986" s="9">
        <v>-5595.9905145390749</v>
      </c>
      <c r="AD11986" s="9">
        <v>-99.797644494676916</v>
      </c>
      <c r="AE11986" s="9">
        <v>-1075.8909758145148</v>
      </c>
      <c r="AF11986" s="9">
        <v>-1080.6246013300081</v>
      </c>
      <c r="AG11986" s="9">
        <v>-2040.3907181457087</v>
      </c>
      <c r="AH11986" s="17">
        <v>0.18621155287934277</v>
      </c>
    </row>
    <row r="11987" spans="1:34" ht="15.75" customHeight="1" x14ac:dyDescent="0.3">
      <c r="A11987" s="18">
        <v>2011</v>
      </c>
      <c r="B11987" s="8" t="s">
        <v>2371</v>
      </c>
      <c r="C11987" s="8" t="s">
        <v>124</v>
      </c>
      <c r="D11987" s="8" t="s">
        <v>166</v>
      </c>
      <c r="E11987" s="9" t="s">
        <v>163</v>
      </c>
      <c r="F11987" s="16">
        <v>-3.6128763773063524E-2</v>
      </c>
      <c r="G11987" s="16">
        <v>-0.30585634483242219</v>
      </c>
      <c r="H11987" s="9">
        <v>-476826095.85875612</v>
      </c>
      <c r="I11987" s="9">
        <v>-453933283.41361839</v>
      </c>
      <c r="J11987" s="9">
        <v>-89708.088941907627</v>
      </c>
      <c r="K11987" s="9">
        <v>-4732751.7611536738</v>
      </c>
      <c r="L11987" s="9">
        <v>-1103443.41774783</v>
      </c>
      <c r="M11987" s="9">
        <v>-15722.969461529445</v>
      </c>
      <c r="N11987" s="9">
        <v>-3202943.7555423463</v>
      </c>
      <c r="O11987" s="9">
        <v>-13730953.393450581</v>
      </c>
      <c r="P11987" s="9">
        <v>-17289.05883909862</v>
      </c>
      <c r="Q11987" s="9">
        <v>-158250718.28984034</v>
      </c>
      <c r="R11987" s="9">
        <v>-88944558.184583172</v>
      </c>
      <c r="S11987" s="9">
        <v>-88898283.966440782</v>
      </c>
      <c r="T11987" s="9">
        <v>-1183186.9630621513</v>
      </c>
      <c r="U11987" s="9">
        <v>-1183195.9324940057</v>
      </c>
      <c r="V11987" s="9">
        <v>-14282669.491938794</v>
      </c>
      <c r="W11987" s="9">
        <v>-106753109.63680446</v>
      </c>
      <c r="X11987" s="9">
        <v>-319582.60577806941</v>
      </c>
      <c r="Y11987" s="9">
        <v>-13730953.393450581</v>
      </c>
      <c r="Z11987" s="9">
        <v>-3202943.7555423458</v>
      </c>
      <c r="AA11987" s="9">
        <v>-672.73309410575041</v>
      </c>
      <c r="AB11987" s="9">
        <v>-1944.8679015478369</v>
      </c>
      <c r="AC11987" s="9">
        <v>-41143.239941580214</v>
      </c>
      <c r="AD11987" s="9">
        <v>-801.85045997141015</v>
      </c>
      <c r="AE11987" s="9">
        <v>-8644.5294195493098</v>
      </c>
      <c r="AF11987" s="9">
        <v>-8682.5629805231183</v>
      </c>
      <c r="AG11987" s="9">
        <v>-15003.8550242328</v>
      </c>
      <c r="AH11987" s="17">
        <v>0.19077877806714383</v>
      </c>
    </row>
    <row r="11988" spans="1:34" ht="15.75" customHeight="1" x14ac:dyDescent="0.3">
      <c r="A11988" s="18">
        <v>2011</v>
      </c>
      <c r="B11988" s="8" t="s">
        <v>191</v>
      </c>
      <c r="C11988" s="8" t="s">
        <v>192</v>
      </c>
      <c r="D11988" s="8" t="s">
        <v>166</v>
      </c>
      <c r="E11988" s="9" t="s">
        <v>163</v>
      </c>
      <c r="F11988" s="16">
        <v>-3.1986209325433987E-2</v>
      </c>
      <c r="G11988" s="16">
        <v>-0.15363238350939593</v>
      </c>
      <c r="H11988" s="9">
        <v>-947143700.78958964</v>
      </c>
      <c r="I11988" s="9">
        <v>-686912277.72503471</v>
      </c>
      <c r="J11988" s="9">
        <v>-156295.36476854753</v>
      </c>
      <c r="K11988" s="9">
        <v>-9238030.9060512334</v>
      </c>
      <c r="L11988" s="9">
        <v>-2111721.9426574176</v>
      </c>
      <c r="M11988" s="9">
        <v>-28603.631562111797</v>
      </c>
      <c r="N11988" s="9">
        <v>-28592.434258279081</v>
      </c>
      <c r="O11988" s="9">
        <v>-248678850.20074305</v>
      </c>
      <c r="P11988" s="9">
        <v>10671.415485699037</v>
      </c>
      <c r="Q11988" s="9">
        <v>-303145627.22328579</v>
      </c>
      <c r="R11988" s="9">
        <v>-176481513.8129108</v>
      </c>
      <c r="S11988" s="9">
        <v>-176299462.69170198</v>
      </c>
      <c r="T11988" s="9">
        <v>-2309507.7265128084</v>
      </c>
      <c r="U11988" s="9">
        <v>-2309507.7265128084</v>
      </c>
      <c r="V11988" s="9">
        <v>-28424331.732852716</v>
      </c>
      <c r="W11988" s="9">
        <v>-9367041.1606805753</v>
      </c>
      <c r="X11988" s="9">
        <v>-3220.4178545535783</v>
      </c>
      <c r="Y11988" s="9">
        <v>-248678850.20074305</v>
      </c>
      <c r="Z11988" s="9">
        <v>-28592.434258279081</v>
      </c>
      <c r="AA11988" s="9">
        <v>-400.02056729270657</v>
      </c>
      <c r="AB11988" s="9">
        <v>-68.47236836001035</v>
      </c>
      <c r="AC11988" s="9">
        <v>-77573.141252359186</v>
      </c>
      <c r="AD11988" s="9">
        <v>-476.79633823880198</v>
      </c>
      <c r="AE11988" s="9">
        <v>5335.7077428495186</v>
      </c>
      <c r="AF11988" s="9">
        <v>5335.7077428495186</v>
      </c>
      <c r="AG11988" s="9">
        <v>-28198.647235954875</v>
      </c>
      <c r="AH11988" s="17">
        <v>8.7912015541696809E-3</v>
      </c>
    </row>
    <row r="11989" spans="1:34" ht="15.75" customHeight="1" x14ac:dyDescent="0.3">
      <c r="A11989" s="1">
        <v>2011</v>
      </c>
      <c r="B11989" s="8" t="s">
        <v>186</v>
      </c>
      <c r="C11989" s="8" t="s">
        <v>187</v>
      </c>
      <c r="D11989" s="8" t="s">
        <v>166</v>
      </c>
      <c r="E11989" s="9" t="s">
        <v>163</v>
      </c>
      <c r="F11989" s="16">
        <v>-3.0500089049511799E-2</v>
      </c>
      <c r="G11989" s="16">
        <v>-0.4041646509236459</v>
      </c>
      <c r="H11989" s="9">
        <v>-236961956.0910494</v>
      </c>
      <c r="I11989" s="9">
        <v>-170414168.29414654</v>
      </c>
      <c r="J11989" s="9">
        <v>-51649.843765821344</v>
      </c>
      <c r="K11989" s="9">
        <v>-2208533.1328546791</v>
      </c>
      <c r="L11989" s="9">
        <v>-508766.2253932879</v>
      </c>
      <c r="M11989" s="9">
        <v>-8566.4660155906295</v>
      </c>
      <c r="N11989" s="9">
        <v>-340125.43460073357</v>
      </c>
      <c r="O11989" s="9">
        <v>-63470751.830128334</v>
      </c>
      <c r="P11989" s="9">
        <v>40605.135855595203</v>
      </c>
      <c r="Q11989" s="9">
        <v>-73195267.000635773</v>
      </c>
      <c r="R11989" s="9">
        <v>-47229025.233816601</v>
      </c>
      <c r="S11989" s="9">
        <v>-47198234.12838272</v>
      </c>
      <c r="T11989" s="9">
        <v>-552133.28321366978</v>
      </c>
      <c r="U11989" s="9">
        <v>-552133.28321366978</v>
      </c>
      <c r="V11989" s="9">
        <v>-7681419.5403672298</v>
      </c>
      <c r="W11989" s="9">
        <v>3355273.8639465477</v>
      </c>
      <c r="X11989" s="9">
        <v>-104422.76484081789</v>
      </c>
      <c r="Y11989" s="9">
        <v>-63470751.830128334</v>
      </c>
      <c r="Z11989" s="9">
        <v>-340125.43460073357</v>
      </c>
      <c r="AA11989" s="9">
        <v>-1427.1061564917713</v>
      </c>
      <c r="AB11989" s="9">
        <v>-137.59249296492618</v>
      </c>
      <c r="AC11989" s="9">
        <v>-23935.23174869737</v>
      </c>
      <c r="AD11989" s="9">
        <v>-1701.0100113063199</v>
      </c>
      <c r="AE11989" s="9">
        <v>20302.567927797601</v>
      </c>
      <c r="AF11989" s="9">
        <v>20302.567927797601</v>
      </c>
      <c r="AG11989" s="9">
        <v>-7121.6512425584478</v>
      </c>
      <c r="AH11989" s="17">
        <v>1.5977667182215074E-2</v>
      </c>
    </row>
    <row r="11990" spans="1:34" ht="15.75" customHeight="1" x14ac:dyDescent="0.3">
      <c r="A11990" s="18">
        <v>2011</v>
      </c>
      <c r="B11990" s="8" t="s">
        <v>199</v>
      </c>
      <c r="C11990" s="8" t="s">
        <v>192</v>
      </c>
      <c r="D11990" s="8" t="s">
        <v>166</v>
      </c>
      <c r="E11990" s="9" t="s">
        <v>163</v>
      </c>
      <c r="F11990" s="16">
        <v>-2.5578877413416939E-2</v>
      </c>
      <c r="G11990" s="16">
        <v>-0.28020078799211234</v>
      </c>
      <c r="H11990" s="9">
        <v>-933629081.23834801</v>
      </c>
      <c r="I11990" s="9">
        <v>-913427245.34426105</v>
      </c>
      <c r="J11990" s="9">
        <v>-210529.51948482989</v>
      </c>
      <c r="K11990" s="9">
        <v>-12108900.025897633</v>
      </c>
      <c r="L11990" s="9">
        <v>-2835662.9968269169</v>
      </c>
      <c r="M11990" s="9">
        <v>-38363.718592913145</v>
      </c>
      <c r="N11990" s="9">
        <v>-35244.464909229224</v>
      </c>
      <c r="O11990" s="9">
        <v>-4986289.2889802745</v>
      </c>
      <c r="P11990" s="9">
        <v>13154.120604775755</v>
      </c>
      <c r="Q11990" s="9">
        <v>-407096005.60776085</v>
      </c>
      <c r="R11990" s="9">
        <v>-237665699.94874403</v>
      </c>
      <c r="S11990" s="9">
        <v>-237559320.4291532</v>
      </c>
      <c r="T11990" s="9">
        <v>-3027225.0064744083</v>
      </c>
      <c r="U11990" s="9">
        <v>-3027225.0064744083</v>
      </c>
      <c r="V11990" s="9">
        <v>-38314651.118974335</v>
      </c>
      <c r="W11990" s="9">
        <v>-1783018.4550282052</v>
      </c>
      <c r="X11990" s="9">
        <v>-3969.6481608593294</v>
      </c>
      <c r="Y11990" s="9">
        <v>-4986289.2889802745</v>
      </c>
      <c r="Z11990" s="9">
        <v>-35244.464909229224</v>
      </c>
      <c r="AA11990" s="9">
        <v>-493.0853637561645</v>
      </c>
      <c r="AB11990" s="9">
        <v>-84.188084080272631</v>
      </c>
      <c r="AC11990" s="9">
        <v>-104556.87317378423</v>
      </c>
      <c r="AD11990" s="9">
        <v>-587.72302001675962</v>
      </c>
      <c r="AE11990" s="9">
        <v>6577.0603023878775</v>
      </c>
      <c r="AF11990" s="9">
        <v>6577.0603023878775</v>
      </c>
      <c r="AG11990" s="9">
        <v>-37864.514651650519</v>
      </c>
      <c r="AH11990" s="17">
        <v>9.1980864884034716E-3</v>
      </c>
    </row>
    <row r="11991" spans="1:34" ht="15.75" customHeight="1" x14ac:dyDescent="0.3">
      <c r="A11991" s="1">
        <v>2011</v>
      </c>
      <c r="B11991" s="8" t="s">
        <v>171</v>
      </c>
      <c r="C11991" s="8" t="s">
        <v>172</v>
      </c>
      <c r="D11991" s="8" t="s">
        <v>166</v>
      </c>
      <c r="E11991" s="9" t="s">
        <v>163</v>
      </c>
      <c r="F11991" s="16">
        <v>-1.8757329912717551E-2</v>
      </c>
      <c r="G11991" s="16">
        <v>-0.95465746771890037</v>
      </c>
      <c r="H11991" s="9">
        <v>-183652903.51655215</v>
      </c>
      <c r="I11991" s="9">
        <v>-148874974.70441177</v>
      </c>
      <c r="J11991" s="9">
        <v>-37534.754795869005</v>
      </c>
      <c r="K11991" s="9">
        <v>-1976143.7548780022</v>
      </c>
      <c r="L11991" s="9">
        <v>-460449.99286271405</v>
      </c>
      <c r="M11991" s="9">
        <v>-6772.964214142864</v>
      </c>
      <c r="N11991" s="9">
        <v>-106135.11623471309</v>
      </c>
      <c r="O11991" s="9">
        <v>-32207534.357184865</v>
      </c>
      <c r="P11991" s="9">
        <v>16642.128029959058</v>
      </c>
      <c r="Q11991" s="9">
        <v>-66149859.628992796</v>
      </c>
      <c r="R11991" s="9">
        <v>-39995789.881491669</v>
      </c>
      <c r="S11991" s="9">
        <v>-39977057.679375879</v>
      </c>
      <c r="T11991" s="9">
        <v>-494035.93871950055</v>
      </c>
      <c r="U11991" s="9">
        <v>-494035.93871950055</v>
      </c>
      <c r="V11991" s="9">
        <v>-6468747.066157598</v>
      </c>
      <c r="W11991" s="9">
        <v>2280191.6399429562</v>
      </c>
      <c r="X11991" s="9">
        <v>-31015.372378326265</v>
      </c>
      <c r="Y11991" s="9">
        <v>-32207534.357184865</v>
      </c>
      <c r="Z11991" s="9">
        <v>-106135.11623471309</v>
      </c>
      <c r="AA11991" s="9">
        <v>-572.90739805825274</v>
      </c>
      <c r="AB11991" s="9">
        <v>-28.07268360519539</v>
      </c>
      <c r="AC11991" s="9">
        <v>-18049.512180293699</v>
      </c>
      <c r="AD11991" s="9">
        <v>-682.86526213592288</v>
      </c>
      <c r="AE11991" s="9">
        <v>8321.064014979529</v>
      </c>
      <c r="AF11991" s="9">
        <v>8321.064014979529</v>
      </c>
      <c r="AG11991" s="9">
        <v>-6192.9477461816987</v>
      </c>
      <c r="AH11991" s="17">
        <v>4.5429709506469807E-3</v>
      </c>
    </row>
    <row r="11992" spans="1:34" ht="15.75" customHeight="1" x14ac:dyDescent="0.3">
      <c r="A11992" s="1">
        <v>2011</v>
      </c>
      <c r="B11992" s="8" t="s">
        <v>194</v>
      </c>
      <c r="C11992" s="8" t="s">
        <v>195</v>
      </c>
      <c r="D11992" s="8" t="s">
        <v>166</v>
      </c>
      <c r="E11992" s="9" t="s">
        <v>163</v>
      </c>
      <c r="F11992" s="16">
        <v>-1.3465723284412364E-2</v>
      </c>
      <c r="G11992" s="16">
        <v>-0.21562311464546099</v>
      </c>
      <c r="H11992" s="9">
        <v>-56985611.451712184</v>
      </c>
      <c r="I11992" s="9">
        <v>-53676674.110532716</v>
      </c>
      <c r="J11992" s="9">
        <v>-13747.944246937554</v>
      </c>
      <c r="K11992" s="9">
        <v>-715804.5258838369</v>
      </c>
      <c r="L11992" s="9">
        <v>-165766.09451395916</v>
      </c>
      <c r="M11992" s="9">
        <v>-2412.7381078278959</v>
      </c>
      <c r="N11992" s="9">
        <v>-6111.5871767695917</v>
      </c>
      <c r="O11992" s="9">
        <v>-2409840.498233052</v>
      </c>
      <c r="P11992" s="9">
        <v>4746.0469829057138</v>
      </c>
      <c r="Q11992" s="9">
        <v>-23815094.957834169</v>
      </c>
      <c r="R11992" s="9">
        <v>-14398459.642345546</v>
      </c>
      <c r="S11992" s="9">
        <v>-14388745.912833489</v>
      </c>
      <c r="T11992" s="9">
        <v>-178951.13147095923</v>
      </c>
      <c r="U11992" s="9">
        <v>-178951.13147095923</v>
      </c>
      <c r="V11992" s="9">
        <v>-2328277.2372454708</v>
      </c>
      <c r="W11992" s="9">
        <v>724940.7841331847</v>
      </c>
      <c r="X11992" s="9">
        <v>-1580.4997553807455</v>
      </c>
      <c r="Y11992" s="9">
        <v>-2409840.498233052</v>
      </c>
      <c r="Z11992" s="9">
        <v>-6111.5871767695917</v>
      </c>
      <c r="AA11992" s="9">
        <v>-159.92821359223311</v>
      </c>
      <c r="AB11992" s="9">
        <v>-2.0515375896576771</v>
      </c>
      <c r="AC11992" s="9">
        <v>-6682.2561627153582</v>
      </c>
      <c r="AD11992" s="9">
        <v>-190.62316504854385</v>
      </c>
      <c r="AE11992" s="9">
        <v>2373.0234914528569</v>
      </c>
      <c r="AF11992" s="9">
        <v>2373.0234914528569</v>
      </c>
      <c r="AG11992" s="9">
        <v>-2250.8253835560508</v>
      </c>
      <c r="AH11992" s="17">
        <v>7.8154074615068795E-4</v>
      </c>
    </row>
    <row r="11993" spans="1:34" ht="15.75" customHeight="1" x14ac:dyDescent="0.3">
      <c r="A11993" s="18">
        <v>2011</v>
      </c>
      <c r="B11993" s="8" t="s">
        <v>2372</v>
      </c>
      <c r="C11993" s="8" t="s">
        <v>129</v>
      </c>
      <c r="D11993" s="8" t="s">
        <v>303</v>
      </c>
      <c r="E11993" s="9" t="s">
        <v>163</v>
      </c>
      <c r="F11993" s="16">
        <v>-1.2090994439999581E-2</v>
      </c>
      <c r="G11993" s="16">
        <v>-0.17978851576035884</v>
      </c>
      <c r="H11993" s="9">
        <v>-34169656.125961021</v>
      </c>
      <c r="I11993" s="9">
        <v>-33279062.722354293</v>
      </c>
      <c r="J11993" s="9">
        <v>-6570.0940795887163</v>
      </c>
      <c r="K11993" s="9">
        <v>-380954.39124665078</v>
      </c>
      <c r="L11993" s="9">
        <v>-84863.953750945308</v>
      </c>
      <c r="M11993" s="9">
        <v>-1190.19455247626</v>
      </c>
      <c r="N11993" s="9">
        <v>-267189.75538720773</v>
      </c>
      <c r="O11993" s="9">
        <v>-149216.75497337201</v>
      </c>
      <c r="P11993" s="9">
        <v>-608.25961648592158</v>
      </c>
      <c r="Q11993" s="9">
        <v>-12169410.557530792</v>
      </c>
      <c r="R11993" s="9">
        <v>-6744692.5742971133</v>
      </c>
      <c r="S11993" s="9">
        <v>-6734568.6942996802</v>
      </c>
      <c r="T11993" s="9">
        <v>-95238.597811662694</v>
      </c>
      <c r="U11993" s="9">
        <v>-95238.597811662694</v>
      </c>
      <c r="V11993" s="9">
        <v>-1080194.3715519337</v>
      </c>
      <c r="W11993" s="9">
        <v>-6753415.746436174</v>
      </c>
      <c r="X11993" s="9">
        <v>-75480.173029457394</v>
      </c>
      <c r="Y11993" s="9">
        <v>-149216.75497337201</v>
      </c>
      <c r="Z11993" s="9">
        <v>-267189.75538720773</v>
      </c>
      <c r="AA11993" s="9">
        <v>-48.4937585147051</v>
      </c>
      <c r="AB11993" s="9">
        <v>-146.39675356823085</v>
      </c>
      <c r="AC11993" s="9">
        <v>-3008.2525126249498</v>
      </c>
      <c r="AD11993" s="9">
        <v>-57.801144185492198</v>
      </c>
      <c r="AE11993" s="9">
        <v>-304.12980824296079</v>
      </c>
      <c r="AF11993" s="9">
        <v>-304.12980824296079</v>
      </c>
      <c r="AG11993" s="9">
        <v>-1141.0990465931243</v>
      </c>
      <c r="AH11993" s="17">
        <v>0.16896282976452365</v>
      </c>
    </row>
    <row r="11994" spans="1:34" ht="15.75" customHeight="1" x14ac:dyDescent="0.3">
      <c r="A11994" s="18">
        <v>2011</v>
      </c>
      <c r="B11994" s="8" t="s">
        <v>196</v>
      </c>
      <c r="C11994" s="8" t="s">
        <v>129</v>
      </c>
      <c r="D11994" s="8" t="s">
        <v>166</v>
      </c>
      <c r="E11994" s="9" t="s">
        <v>163</v>
      </c>
      <c r="F11994" s="16">
        <v>-1.1543824457116436E-2</v>
      </c>
      <c r="G11994" s="16">
        <v>-9.2890622806649253E-2</v>
      </c>
      <c r="H11994" s="9">
        <v>-15621870.057723921</v>
      </c>
      <c r="I11994" s="9">
        <v>-10722670.332369352</v>
      </c>
      <c r="J11994" s="9">
        <v>-1953.9365381797127</v>
      </c>
      <c r="K11994" s="9">
        <v>-113088.40378934516</v>
      </c>
      <c r="L11994" s="9">
        <v>-24382.469567247703</v>
      </c>
      <c r="M11994" s="9">
        <v>-352.95190392600449</v>
      </c>
      <c r="N11994" s="9">
        <v>-127945.35472020402</v>
      </c>
      <c r="O11994" s="9">
        <v>-4631185.3402116876</v>
      </c>
      <c r="P11994" s="9">
        <v>-291.26862398030585</v>
      </c>
      <c r="Q11994" s="9">
        <v>-3493934.0018794402</v>
      </c>
      <c r="R11994" s="9">
        <v>-1873116.6765249409</v>
      </c>
      <c r="S11994" s="9">
        <v>-1868864.8936681079</v>
      </c>
      <c r="T11994" s="9">
        <v>-28272.10094733629</v>
      </c>
      <c r="U11994" s="9">
        <v>-28272.10094733629</v>
      </c>
      <c r="V11994" s="9">
        <v>-298637.27176670969</v>
      </c>
      <c r="W11994" s="9">
        <v>-3233912.0637263665</v>
      </c>
      <c r="X11994" s="9">
        <v>-36144.11599951137</v>
      </c>
      <c r="Y11994" s="9">
        <v>-4631185.3402116876</v>
      </c>
      <c r="Z11994" s="9">
        <v>-127945.35472020402</v>
      </c>
      <c r="AA11994" s="9">
        <v>-23.221515832028469</v>
      </c>
      <c r="AB11994" s="9">
        <v>-70.102929425678013</v>
      </c>
      <c r="AC11994" s="9">
        <v>-844.42361403008908</v>
      </c>
      <c r="AD11994" s="9">
        <v>-27.67841111770608</v>
      </c>
      <c r="AE11994" s="9">
        <v>-145.63431199015292</v>
      </c>
      <c r="AF11994" s="9">
        <v>-145.63431199015292</v>
      </c>
      <c r="AG11994" s="9">
        <v>-329.44223789752022</v>
      </c>
      <c r="AH11994" s="17">
        <v>0.22298151585445858</v>
      </c>
    </row>
    <row r="11995" spans="1:34" ht="15.75" customHeight="1" x14ac:dyDescent="0.3">
      <c r="A11995" s="1">
        <v>2011</v>
      </c>
      <c r="B11995" s="8" t="s">
        <v>2751</v>
      </c>
      <c r="C11995" s="8" t="s">
        <v>129</v>
      </c>
      <c r="D11995" s="8" t="s">
        <v>166</v>
      </c>
      <c r="E11995" s="9" t="s">
        <v>163</v>
      </c>
      <c r="F11995" s="16">
        <v>-1.0348062196335477E-2</v>
      </c>
      <c r="G11995" s="16">
        <v>-0.21609372128916624</v>
      </c>
      <c r="H11995" s="9">
        <v>-151903369.05502385</v>
      </c>
      <c r="I11995" s="9">
        <v>-114669799.0953835</v>
      </c>
      <c r="J11995" s="9">
        <v>-20819.338389564524</v>
      </c>
      <c r="K11995" s="9">
        <v>-1204860.3161247282</v>
      </c>
      <c r="L11995" s="9">
        <v>-259362.62415726911</v>
      </c>
      <c r="M11995" s="9">
        <v>-3760.2159528843467</v>
      </c>
      <c r="N11995" s="9">
        <v>-1387872.5668324027</v>
      </c>
      <c r="O11995" s="9">
        <v>-34353735.395177819</v>
      </c>
      <c r="P11995" s="9">
        <v>-3159.5030056800815</v>
      </c>
      <c r="Q11995" s="9">
        <v>-37164570.559828602</v>
      </c>
      <c r="R11995" s="9">
        <v>-19890828.685095724</v>
      </c>
      <c r="S11995" s="9">
        <v>-19844895.840106629</v>
      </c>
      <c r="T11995" s="9">
        <v>-301215.07903118205</v>
      </c>
      <c r="U11995" s="9">
        <v>-301215.07903118205</v>
      </c>
      <c r="V11995" s="9">
        <v>-3170527.1696332162</v>
      </c>
      <c r="W11995" s="9">
        <v>-35079490.35437265</v>
      </c>
      <c r="X11995" s="9">
        <v>-392069.15450607275</v>
      </c>
      <c r="Y11995" s="9">
        <v>-34353735.395177819</v>
      </c>
      <c r="Z11995" s="9">
        <v>-1387872.5668324027</v>
      </c>
      <c r="AA11995" s="9">
        <v>-251.89273072098013</v>
      </c>
      <c r="AB11995" s="9">
        <v>-760.43348988521484</v>
      </c>
      <c r="AC11995" s="9">
        <v>-8971.9062448104178</v>
      </c>
      <c r="AD11995" s="9">
        <v>-300.23839136464738</v>
      </c>
      <c r="AE11995" s="9">
        <v>-1579.7515028400408</v>
      </c>
      <c r="AF11995" s="9">
        <v>-1579.7515028400408</v>
      </c>
      <c r="AG11995" s="9">
        <v>-3505.1975459427413</v>
      </c>
      <c r="AH11995" s="17">
        <v>0.23704826362230799</v>
      </c>
    </row>
    <row r="11996" spans="1:34" ht="15.75" customHeight="1" x14ac:dyDescent="0.3">
      <c r="A11996" s="1">
        <v>2011</v>
      </c>
      <c r="B11996" s="8" t="s">
        <v>205</v>
      </c>
      <c r="C11996" s="8" t="s">
        <v>157</v>
      </c>
      <c r="D11996" s="8" t="s">
        <v>166</v>
      </c>
      <c r="E11996" s="9" t="s">
        <v>163</v>
      </c>
      <c r="F11996" s="16">
        <v>-4.2490930740580416E-3</v>
      </c>
      <c r="G11996" s="16">
        <v>-4.0006669741211184E-2</v>
      </c>
      <c r="H11996" s="9">
        <v>-405527919.07813132</v>
      </c>
      <c r="I11996" s="9">
        <v>-353696712.77440017</v>
      </c>
      <c r="J11996" s="9">
        <v>-84262.988807206959</v>
      </c>
      <c r="K11996" s="9">
        <v>-4635516.6182244299</v>
      </c>
      <c r="L11996" s="9">
        <v>-1071371.4918381742</v>
      </c>
      <c r="M11996" s="9">
        <v>-14888.339109384789</v>
      </c>
      <c r="N11996" s="9">
        <v>-570230.35744775657</v>
      </c>
      <c r="O11996" s="9">
        <v>-45464595.946497001</v>
      </c>
      <c r="P11996" s="9">
        <v>9659.4381927317045</v>
      </c>
      <c r="Q11996" s="9">
        <v>-153820985.18299732</v>
      </c>
      <c r="R11996" s="9">
        <v>-89927863.093709856</v>
      </c>
      <c r="S11996" s="9">
        <v>-89865516.130596325</v>
      </c>
      <c r="T11996" s="9">
        <v>-1158879.1545561075</v>
      </c>
      <c r="U11996" s="9">
        <v>-1158879.1545561075</v>
      </c>
      <c r="V11996" s="9">
        <v>-14494653.881766068</v>
      </c>
      <c r="W11996" s="9">
        <v>-8860149.6121125743</v>
      </c>
      <c r="X11996" s="9">
        <v>-159001.42216057546</v>
      </c>
      <c r="Y11996" s="9">
        <v>-45464595.946497001</v>
      </c>
      <c r="Z11996" s="9">
        <v>-570230.35744775657</v>
      </c>
      <c r="AA11996" s="9">
        <v>-357.30797087378664</v>
      </c>
      <c r="AB11996" s="9">
        <v>-390.50717698957465</v>
      </c>
      <c r="AC11996" s="9">
        <v>-41124.281454623975</v>
      </c>
      <c r="AD11996" s="9">
        <v>-425.88593203883534</v>
      </c>
      <c r="AE11996" s="9">
        <v>4829.7190963658522</v>
      </c>
      <c r="AF11996" s="9">
        <v>4829.7190963658522</v>
      </c>
      <c r="AG11996" s="9">
        <v>-14526.597389967314</v>
      </c>
      <c r="AH11996" s="17">
        <v>2.9553171452075984E-2</v>
      </c>
    </row>
    <row r="11997" spans="1:34" ht="15.75" customHeight="1" x14ac:dyDescent="0.3">
      <c r="A11997" s="18">
        <v>2011</v>
      </c>
      <c r="B11997" s="8" t="s">
        <v>203</v>
      </c>
      <c r="C11997" s="8" t="s">
        <v>192</v>
      </c>
      <c r="D11997" s="8" t="s">
        <v>166</v>
      </c>
      <c r="E11997" s="9" t="s">
        <v>163</v>
      </c>
      <c r="F11997" s="16">
        <v>-3.7709059989867971E-3</v>
      </c>
      <c r="G11997" s="16">
        <v>-3.1599054823723639E-2</v>
      </c>
      <c r="H11997" s="9">
        <v>-536362388.5475747</v>
      </c>
      <c r="I11997" s="9">
        <v>-324973185.56303871</v>
      </c>
      <c r="J11997" s="9">
        <v>-80710.549489631056</v>
      </c>
      <c r="K11997" s="9">
        <v>-4168601.2845299859</v>
      </c>
      <c r="L11997" s="9">
        <v>-964706.56614158035</v>
      </c>
      <c r="M11997" s="9">
        <v>-14873.278680821471</v>
      </c>
      <c r="N11997" s="9">
        <v>-137344.3001450421</v>
      </c>
      <c r="O11997" s="9">
        <v>-206074227.35219172</v>
      </c>
      <c r="P11997" s="9">
        <v>51260.346642780525</v>
      </c>
      <c r="Q11997" s="9">
        <v>-138604246.0598979</v>
      </c>
      <c r="R11997" s="9">
        <v>-84437590.439539984</v>
      </c>
      <c r="S11997" s="9">
        <v>-84392891.052560613</v>
      </c>
      <c r="T11997" s="9">
        <v>-1042150.3211324965</v>
      </c>
      <c r="U11997" s="9">
        <v>-1042150.3211324965</v>
      </c>
      <c r="V11997" s="9">
        <v>-13664263.247532943</v>
      </c>
      <c r="W11997" s="9">
        <v>-6948251.9448725199</v>
      </c>
      <c r="X11997" s="9">
        <v>-15469.3382316753</v>
      </c>
      <c r="Y11997" s="9">
        <v>-206074227.35219172</v>
      </c>
      <c r="Z11997" s="9">
        <v>-137344.3001450421</v>
      </c>
      <c r="AA11997" s="9">
        <v>-1921.5063803996047</v>
      </c>
      <c r="AB11997" s="9">
        <v>-328.07289083084214</v>
      </c>
      <c r="AC11997" s="9">
        <v>-37596.708666395658</v>
      </c>
      <c r="AD11997" s="9">
        <v>-2290.3002520033933</v>
      </c>
      <c r="AE11997" s="9">
        <v>25630.173321390263</v>
      </c>
      <c r="AF11997" s="9">
        <v>25630.173321390263</v>
      </c>
      <c r="AG11997" s="9">
        <v>-12927.928790592092</v>
      </c>
      <c r="AH11997" s="17">
        <v>7.6698311675794925E-2</v>
      </c>
    </row>
    <row r="11998" spans="1:34" ht="15.75" customHeight="1" x14ac:dyDescent="0.3">
      <c r="A11998" s="18">
        <v>2011</v>
      </c>
      <c r="B11998" s="8" t="s">
        <v>202</v>
      </c>
      <c r="C11998" s="8" t="s">
        <v>195</v>
      </c>
      <c r="D11998" s="8" t="s">
        <v>166</v>
      </c>
      <c r="E11998" s="9" t="s">
        <v>163</v>
      </c>
      <c r="F11998" s="16">
        <v>-3.5377523315001636E-3</v>
      </c>
      <c r="G11998" s="16">
        <v>-9.4210860071108515E-2</v>
      </c>
      <c r="H11998" s="9">
        <v>-294250423.56010562</v>
      </c>
      <c r="I11998" s="9">
        <v>-275742385.61890864</v>
      </c>
      <c r="J11998" s="9">
        <v>-91861.896285852141</v>
      </c>
      <c r="K11998" s="9">
        <v>-3708665.1562438267</v>
      </c>
      <c r="L11998" s="9">
        <v>-849551.18047240935</v>
      </c>
      <c r="M11998" s="9">
        <v>-16081.064219081656</v>
      </c>
      <c r="N11998" s="9">
        <v>-120118.01725820865</v>
      </c>
      <c r="O11998" s="9">
        <v>-13848209.061211973</v>
      </c>
      <c r="P11998" s="9">
        <v>126448.43449430674</v>
      </c>
      <c r="Q11998" s="9">
        <v>-122368475.73899969</v>
      </c>
      <c r="R11998" s="9">
        <v>-83444479.487967789</v>
      </c>
      <c r="S11998" s="9">
        <v>-83398585.825492412</v>
      </c>
      <c r="T11998" s="9">
        <v>-927166.28906095668</v>
      </c>
      <c r="U11998" s="9">
        <v>-927166.28906095668</v>
      </c>
      <c r="V11998" s="9">
        <v>-13634935.622098962</v>
      </c>
      <c r="W11998" s="9">
        <v>24385319.60597093</v>
      </c>
      <c r="X11998" s="9">
        <v>-31063.370512824182</v>
      </c>
      <c r="Y11998" s="9">
        <v>-13848209.061211973</v>
      </c>
      <c r="Z11998" s="9">
        <v>-120118.01725820865</v>
      </c>
      <c r="AA11998" s="9">
        <v>-4265.4271650485462</v>
      </c>
      <c r="AB11998" s="9">
        <v>-40.226909549302846</v>
      </c>
      <c r="AC11998" s="9">
        <v>-40839.447718407944</v>
      </c>
      <c r="AD11998" s="9">
        <v>-5084.0887184466064</v>
      </c>
      <c r="AE11998" s="9">
        <v>63224.21724715337</v>
      </c>
      <c r="AF11998" s="9">
        <v>63224.21724715337</v>
      </c>
      <c r="AG11998" s="9">
        <v>-11762.708395780681</v>
      </c>
      <c r="AH11998" s="17">
        <v>2.3446734217353834E-3</v>
      </c>
    </row>
    <row r="11999" spans="1:34" ht="15.75" customHeight="1" x14ac:dyDescent="0.3">
      <c r="A11999" s="18">
        <v>2011</v>
      </c>
      <c r="B11999" s="8" t="s">
        <v>204</v>
      </c>
      <c r="C11999" s="8" t="s">
        <v>120</v>
      </c>
      <c r="D11999" s="8" t="s">
        <v>166</v>
      </c>
      <c r="E11999" s="9" t="s">
        <v>163</v>
      </c>
      <c r="F11999" s="16">
        <v>-3.2078530382651216E-3</v>
      </c>
      <c r="G11999" s="16">
        <v>-1.9278321705962095E-2</v>
      </c>
      <c r="H11999" s="9">
        <v>-14168292.756678158</v>
      </c>
      <c r="I11999" s="9">
        <v>-13269862.305959545</v>
      </c>
      <c r="J11999" s="9">
        <v>-3218.8157912357156</v>
      </c>
      <c r="K11999" s="9">
        <v>-176731.74626678086</v>
      </c>
      <c r="L11999" s="9">
        <v>-41145.973921311896</v>
      </c>
      <c r="M11999" s="9">
        <v>-579.58461136596839</v>
      </c>
      <c r="N11999" s="9">
        <v>-4795.7826632817123</v>
      </c>
      <c r="O11999" s="9">
        <v>-672735.02143803099</v>
      </c>
      <c r="P11999" s="9">
        <v>776.47397339020768</v>
      </c>
      <c r="Q11999" s="9">
        <v>-5909151.9681432424</v>
      </c>
      <c r="R11999" s="9">
        <v>-3511047.0571227204</v>
      </c>
      <c r="S11999" s="9">
        <v>-3509110.8713562405</v>
      </c>
      <c r="T11999" s="9">
        <v>-44182.936566695214</v>
      </c>
      <c r="U11999" s="9">
        <v>-44182.936566695214</v>
      </c>
      <c r="V11999" s="9">
        <v>-566900.17409520084</v>
      </c>
      <c r="W11999" s="9">
        <v>96096.670420458206</v>
      </c>
      <c r="X11999" s="9">
        <v>-870.7720118289493</v>
      </c>
      <c r="Y11999" s="9">
        <v>-672735.02143803099</v>
      </c>
      <c r="Z11999" s="9">
        <v>-4795.7826632817123</v>
      </c>
      <c r="AA11999" s="9">
        <v>-25.998951699448455</v>
      </c>
      <c r="AB11999" s="9">
        <v>-1.2227978147243097</v>
      </c>
      <c r="AC11999" s="9">
        <v>-1576.907394599448</v>
      </c>
      <c r="AD11999" s="9">
        <v>-30.988919025440609</v>
      </c>
      <c r="AE11999" s="9">
        <v>388.23698669510384</v>
      </c>
      <c r="AF11999" s="9">
        <v>388.23698669510384</v>
      </c>
      <c r="AG11999" s="9">
        <v>-553.2630449374027</v>
      </c>
      <c r="AH11999" s="17">
        <v>2.8342398661378259E-2</v>
      </c>
    </row>
    <row r="12000" spans="1:34" ht="15.75" customHeight="1" x14ac:dyDescent="0.3">
      <c r="A12000" s="18">
        <v>2011</v>
      </c>
      <c r="B12000" s="8" t="s">
        <v>185</v>
      </c>
      <c r="C12000" s="8" t="s">
        <v>172</v>
      </c>
      <c r="D12000" s="8" t="s">
        <v>166</v>
      </c>
      <c r="E12000" s="9" t="s">
        <v>163</v>
      </c>
      <c r="F12000" s="16">
        <v>-1.7627835556402864E-3</v>
      </c>
      <c r="G12000" s="16">
        <v>-1.7465513075260751E-2</v>
      </c>
      <c r="H12000" s="9">
        <v>-2589584.3542365609</v>
      </c>
      <c r="I12000" s="9">
        <v>-2408385.447400135</v>
      </c>
      <c r="J12000" s="9">
        <v>-769.8124383972123</v>
      </c>
      <c r="K12000" s="9">
        <v>-30640.441146898724</v>
      </c>
      <c r="L12000" s="9">
        <v>-6910.6548607037084</v>
      </c>
      <c r="M12000" s="9">
        <v>-131.49275520245516</v>
      </c>
      <c r="N12000" s="9">
        <v>-15924.411444369302</v>
      </c>
      <c r="O12000" s="9">
        <v>-127784.66834941893</v>
      </c>
      <c r="P12000" s="9">
        <v>962.57415856417822</v>
      </c>
      <c r="Q12000" s="9">
        <v>-995102.02606819186</v>
      </c>
      <c r="R12000" s="9">
        <v>-670079.13842366345</v>
      </c>
      <c r="S12000" s="9">
        <v>-669501.79733467777</v>
      </c>
      <c r="T12000" s="9">
        <v>-7660.1102867246809</v>
      </c>
      <c r="U12000" s="9">
        <v>-7660.1102867246809</v>
      </c>
      <c r="V12000" s="9">
        <v>-109336.61044148011</v>
      </c>
      <c r="W12000" s="9">
        <v>17669.753889597527</v>
      </c>
      <c r="X12000" s="9">
        <v>-4653.5168413115316</v>
      </c>
      <c r="Y12000" s="9">
        <v>-127784.66834941893</v>
      </c>
      <c r="Z12000" s="9">
        <v>-15924.411444369302</v>
      </c>
      <c r="AA12000" s="9">
        <v>-34.046678963472871</v>
      </c>
      <c r="AB12000" s="9">
        <v>-4.212332478701776</v>
      </c>
      <c r="AC12000" s="9">
        <v>-338.42895448710613</v>
      </c>
      <c r="AD12000" s="9">
        <v>-40.581243031680224</v>
      </c>
      <c r="AE12000" s="9">
        <v>481.28707928208911</v>
      </c>
      <c r="AF12000" s="9">
        <v>481.28707928208911</v>
      </c>
      <c r="AG12000" s="9">
        <v>-97.023599200749416</v>
      </c>
      <c r="AH12000" s="17">
        <v>0.18346743097519241</v>
      </c>
    </row>
    <row r="12001" spans="1:34" ht="15.75" customHeight="1" x14ac:dyDescent="0.3">
      <c r="A12001" s="18">
        <v>2011</v>
      </c>
      <c r="B12001" s="8" t="s">
        <v>220</v>
      </c>
      <c r="C12001" s="8" t="s">
        <v>192</v>
      </c>
      <c r="D12001" s="8" t="s">
        <v>212</v>
      </c>
      <c r="E12001" s="9" t="s">
        <v>213</v>
      </c>
      <c r="F12001" s="16">
        <v>-0.13725078088322815</v>
      </c>
      <c r="G12001" s="16" t="s">
        <v>130</v>
      </c>
      <c r="H12001" s="9">
        <v>-3291136670.96596</v>
      </c>
      <c r="I12001" s="9">
        <v>-3208894691.6815271</v>
      </c>
      <c r="J12001" s="9">
        <v>-760811.19935729657</v>
      </c>
      <c r="K12001" s="9">
        <v>-41561611.520571381</v>
      </c>
      <c r="L12001" s="9">
        <v>-9477961.6182095744</v>
      </c>
      <c r="M12001" s="9">
        <v>-139661.54768034411</v>
      </c>
      <c r="N12001" s="9">
        <v>-1107949.100001384</v>
      </c>
      <c r="O12001" s="9">
        <v>-29497247.932607383</v>
      </c>
      <c r="P12001" s="9">
        <v>303263.63399418234</v>
      </c>
      <c r="Q12001" s="9">
        <v>-1360844481.9956095</v>
      </c>
      <c r="R12001" s="9">
        <v>-797726952.66824174</v>
      </c>
      <c r="S12001" s="9">
        <v>-796989344.45544076</v>
      </c>
      <c r="T12001" s="9">
        <v>-10390402.880142845</v>
      </c>
      <c r="U12001" s="9">
        <v>-10390402.880142845</v>
      </c>
      <c r="V12001" s="9">
        <v>-128569930.64495076</v>
      </c>
      <c r="W12001" s="9">
        <v>-155138194.24914661</v>
      </c>
      <c r="X12001" s="9">
        <v>-268204.18079906871</v>
      </c>
      <c r="Y12001" s="9">
        <v>-29497247.932607383</v>
      </c>
      <c r="Z12001" s="9">
        <v>-1107949.100001384</v>
      </c>
      <c r="AA12001" s="9">
        <v>-6563.1299805825292</v>
      </c>
      <c r="AB12001" s="9">
        <v>-6487.0689728872821</v>
      </c>
      <c r="AC12001" s="9">
        <v>-362933.64789698727</v>
      </c>
      <c r="AD12001" s="9">
        <v>-7822.788621359231</v>
      </c>
      <c r="AE12001" s="9">
        <v>151631.81699709117</v>
      </c>
      <c r="AF12001" s="9">
        <v>151631.81699709117</v>
      </c>
      <c r="AG12001" s="9">
        <v>-133016.97740073246</v>
      </c>
      <c r="AH12001" s="17">
        <v>3.8779654183871151E-2</v>
      </c>
    </row>
    <row r="12002" spans="1:34" ht="15.75" customHeight="1" x14ac:dyDescent="0.3">
      <c r="A12002" s="18">
        <v>2011</v>
      </c>
      <c r="B12002" s="8" t="s">
        <v>2797</v>
      </c>
      <c r="C12002" s="8" t="s">
        <v>168</v>
      </c>
      <c r="D12002" s="8" t="s">
        <v>212</v>
      </c>
      <c r="E12002" s="9" t="s">
        <v>213</v>
      </c>
      <c r="F12002" s="16">
        <v>-0.13568259405876926</v>
      </c>
      <c r="G12002" s="16">
        <v>-1.5408620345463737</v>
      </c>
      <c r="H12002" s="9">
        <v>-1520056715.1781604</v>
      </c>
      <c r="I12002" s="9">
        <v>-1487020995.969605</v>
      </c>
      <c r="J12002" s="9">
        <v>-363942.79593239719</v>
      </c>
      <c r="K12002" s="9">
        <v>-19368755.687413871</v>
      </c>
      <c r="L12002" s="9">
        <v>-4492318.2979626646</v>
      </c>
      <c r="M12002" s="9">
        <v>-67675.890748496997</v>
      </c>
      <c r="N12002" s="9">
        <v>-763306.74114072521</v>
      </c>
      <c r="O12002" s="9">
        <v>-8182984.5064815506</v>
      </c>
      <c r="P12002" s="9">
        <v>203264.7140800911</v>
      </c>
      <c r="Q12002" s="9">
        <v>-645222935.131109</v>
      </c>
      <c r="R12002" s="9">
        <v>-385012211.3430866</v>
      </c>
      <c r="S12002" s="9">
        <v>-384829917.35597062</v>
      </c>
      <c r="T12002" s="9">
        <v>-4842177.1091825217</v>
      </c>
      <c r="U12002" s="9">
        <v>-4842226.7989889178</v>
      </c>
      <c r="V12002" s="9">
        <v>-62188664.251528613</v>
      </c>
      <c r="W12002" s="9">
        <v>-23551896.392474867</v>
      </c>
      <c r="X12002" s="9">
        <v>-575137.33590762108</v>
      </c>
      <c r="Y12002" s="9">
        <v>-8182984.5064815506</v>
      </c>
      <c r="Z12002" s="9">
        <v>-763306.74114072532</v>
      </c>
      <c r="AA12002" s="9">
        <v>-5492.6230545500266</v>
      </c>
      <c r="AB12002" s="9">
        <v>-2248.7306004605866</v>
      </c>
      <c r="AC12002" s="9">
        <v>-172119.63892850874</v>
      </c>
      <c r="AD12002" s="9">
        <v>-6546.8197734422465</v>
      </c>
      <c r="AE12002" s="9">
        <v>101632.35704004555</v>
      </c>
      <c r="AF12002" s="9">
        <v>101602.72743424732</v>
      </c>
      <c r="AG12002" s="9">
        <v>-62085.484407162148</v>
      </c>
      <c r="AH12002" s="17">
        <v>2.4396099453273423E-2</v>
      </c>
    </row>
    <row r="12003" spans="1:34" ht="15.75" customHeight="1" x14ac:dyDescent="0.3">
      <c r="A12003" s="18">
        <v>2011</v>
      </c>
      <c r="B12003" s="8" t="s">
        <v>224</v>
      </c>
      <c r="C12003" s="8" t="s">
        <v>192</v>
      </c>
      <c r="D12003" s="8" t="s">
        <v>212</v>
      </c>
      <c r="E12003" s="9" t="s">
        <v>213</v>
      </c>
      <c r="F12003" s="16">
        <v>-0.11322032300774672</v>
      </c>
      <c r="G12003" s="16">
        <v>-1.7932934787627539</v>
      </c>
      <c r="H12003" s="9">
        <v>-3975731879.3891125</v>
      </c>
      <c r="I12003" s="9">
        <v>-3885699444.3093052</v>
      </c>
      <c r="J12003" s="9">
        <v>-864177.06619268667</v>
      </c>
      <c r="K12003" s="9">
        <v>-49288492.769915454</v>
      </c>
      <c r="L12003" s="9">
        <v>-11474285.787769692</v>
      </c>
      <c r="M12003" s="9">
        <v>-161422.3635831688</v>
      </c>
      <c r="N12003" s="9">
        <v>-1622487.7036802457</v>
      </c>
      <c r="O12003" s="9">
        <v>-26784691.974752586</v>
      </c>
      <c r="P12003" s="9">
        <v>163122.58608684124</v>
      </c>
      <c r="Q12003" s="9">
        <v>-1646632064.1410878</v>
      </c>
      <c r="R12003" s="9">
        <v>-939803562.38061059</v>
      </c>
      <c r="S12003" s="9">
        <v>-939382664.89514649</v>
      </c>
      <c r="T12003" s="9">
        <v>-12322123.192478864</v>
      </c>
      <c r="U12003" s="9">
        <v>-12322123.192478864</v>
      </c>
      <c r="V12003" s="9">
        <v>-151156754.10980532</v>
      </c>
      <c r="W12003" s="9">
        <v>-244887008.98296314</v>
      </c>
      <c r="X12003" s="9">
        <v>-392759.90695021889</v>
      </c>
      <c r="Y12003" s="9">
        <v>-26784691.974752586</v>
      </c>
      <c r="Z12003" s="9">
        <v>-1622487.7036802457</v>
      </c>
      <c r="AA12003" s="9">
        <v>-104.99286956676009</v>
      </c>
      <c r="AB12003" s="9">
        <v>-9498.8028672158471</v>
      </c>
      <c r="AC12003" s="9">
        <v>-417716.48752205976</v>
      </c>
      <c r="AD12003" s="9">
        <v>-125.14410468795937</v>
      </c>
      <c r="AE12003" s="9">
        <v>81561.293043420621</v>
      </c>
      <c r="AF12003" s="9">
        <v>81561.293043420621</v>
      </c>
      <c r="AG12003" s="9">
        <v>-161316.06788237384</v>
      </c>
      <c r="AH12003" s="17">
        <v>4.1951178521737145E-2</v>
      </c>
    </row>
    <row r="12004" spans="1:34" ht="15.75" customHeight="1" x14ac:dyDescent="0.3">
      <c r="A12004" s="18">
        <v>2011</v>
      </c>
      <c r="B12004" s="8" t="s">
        <v>2373</v>
      </c>
      <c r="C12004" s="8" t="s">
        <v>151</v>
      </c>
      <c r="D12004" s="8" t="s">
        <v>212</v>
      </c>
      <c r="E12004" s="9" t="s">
        <v>213</v>
      </c>
      <c r="F12004" s="16">
        <v>-0.10913287047255368</v>
      </c>
      <c r="G12004" s="16" t="s">
        <v>130</v>
      </c>
      <c r="H12004" s="9">
        <v>-441506874.47099149</v>
      </c>
      <c r="I12004" s="9">
        <v>-431643947.20804602</v>
      </c>
      <c r="J12004" s="9">
        <v>-101975.86523789025</v>
      </c>
      <c r="K12004" s="9">
        <v>-5523068.2877140241</v>
      </c>
      <c r="L12004" s="9">
        <v>-1271261.746190683</v>
      </c>
      <c r="M12004" s="9">
        <v>-69415.271890585485</v>
      </c>
      <c r="N12004" s="9">
        <v>-190426.71559559929</v>
      </c>
      <c r="O12004" s="9">
        <v>-2755320.0689363815</v>
      </c>
      <c r="P12004" s="9">
        <v>48540.692619620211</v>
      </c>
      <c r="Q12004" s="9">
        <v>-182559215.80886078</v>
      </c>
      <c r="R12004" s="9">
        <v>-108376277.57234956</v>
      </c>
      <c r="S12004" s="9">
        <v>-108302563.52351999</v>
      </c>
      <c r="T12004" s="9">
        <v>-1380767.071928506</v>
      </c>
      <c r="U12004" s="9">
        <v>-1380767.071928506</v>
      </c>
      <c r="V12004" s="9">
        <v>-17492887.531032138</v>
      </c>
      <c r="W12004" s="9">
        <v>-18948923.385869961</v>
      </c>
      <c r="X12004" s="9">
        <v>-48204.506321662564</v>
      </c>
      <c r="Y12004" s="9">
        <v>-2755320.0689363815</v>
      </c>
      <c r="Z12004" s="9">
        <v>-190426.71559559929</v>
      </c>
      <c r="AA12004" s="9">
        <v>-1603.3309514563118</v>
      </c>
      <c r="AB12004" s="9">
        <v>-682.59448274999465</v>
      </c>
      <c r="AC12004" s="9">
        <v>-48072.87868899489</v>
      </c>
      <c r="AD12004" s="9">
        <v>-1911.05755339806</v>
      </c>
      <c r="AE12004" s="9">
        <v>24270.346309810106</v>
      </c>
      <c r="AF12004" s="9">
        <v>-26198.594312029742</v>
      </c>
      <c r="AG12004" s="9">
        <v>-17323.104969716511</v>
      </c>
      <c r="AH12004" s="17">
        <v>3.8451069172129919E-2</v>
      </c>
    </row>
    <row r="12005" spans="1:34" ht="15.75" customHeight="1" x14ac:dyDescent="0.3">
      <c r="A12005" s="1">
        <v>2011</v>
      </c>
      <c r="B12005" s="8" t="s">
        <v>2063</v>
      </c>
      <c r="C12005" s="8" t="s">
        <v>192</v>
      </c>
      <c r="D12005" s="8" t="s">
        <v>212</v>
      </c>
      <c r="E12005" s="9" t="s">
        <v>213</v>
      </c>
      <c r="F12005" s="16">
        <v>-0.10599426087037063</v>
      </c>
      <c r="G12005" s="16">
        <v>-2.1741162056465213</v>
      </c>
      <c r="H12005" s="9">
        <v>-3922105868.7620516</v>
      </c>
      <c r="I12005" s="9">
        <v>-3839402570.8913527</v>
      </c>
      <c r="J12005" s="9">
        <v>-925667.05469111772</v>
      </c>
      <c r="K12005" s="9">
        <v>-49657109.338518128</v>
      </c>
      <c r="L12005" s="9">
        <v>-11195061.125833059</v>
      </c>
      <c r="M12005" s="9">
        <v>-174619.32008294651</v>
      </c>
      <c r="N12005" s="9">
        <v>-1709722.6968326962</v>
      </c>
      <c r="O12005" s="9">
        <v>-19684397.351237301</v>
      </c>
      <c r="P12005" s="9">
        <v>643279.01649685123</v>
      </c>
      <c r="Q12005" s="9">
        <v>-1607747118.2335298</v>
      </c>
      <c r="R12005" s="9">
        <v>-953869660.02774584</v>
      </c>
      <c r="S12005" s="9">
        <v>-952855612.17564225</v>
      </c>
      <c r="T12005" s="9">
        <v>-12414277.334629532</v>
      </c>
      <c r="U12005" s="9">
        <v>-12414277.334629532</v>
      </c>
      <c r="V12005" s="9">
        <v>-153875789.97710055</v>
      </c>
      <c r="W12005" s="9">
        <v>-207131967.92040023</v>
      </c>
      <c r="X12005" s="9">
        <v>-413877.11339538515</v>
      </c>
      <c r="Y12005" s="9">
        <v>-19684397.351237301</v>
      </c>
      <c r="Z12005" s="9">
        <v>-1709722.6968326962</v>
      </c>
      <c r="AA12005" s="9">
        <v>-16058.614611650497</v>
      </c>
      <c r="AB12005" s="9">
        <v>-10010.468043027155</v>
      </c>
      <c r="AC12005" s="9">
        <v>-428876.35533441615</v>
      </c>
      <c r="AD12005" s="9">
        <v>-19140.737427184486</v>
      </c>
      <c r="AE12005" s="9">
        <v>321639.50824842561</v>
      </c>
      <c r="AF12005" s="9">
        <v>321639.50824842561</v>
      </c>
      <c r="AG12005" s="9">
        <v>-158361.43799071349</v>
      </c>
      <c r="AH12005" s="17">
        <v>5.0115231158166441E-2</v>
      </c>
    </row>
    <row r="12006" spans="1:34" ht="15.75" customHeight="1" x14ac:dyDescent="0.3">
      <c r="A12006" s="1">
        <v>2011</v>
      </c>
      <c r="B12006" s="8" t="s">
        <v>223</v>
      </c>
      <c r="C12006" s="8" t="s">
        <v>132</v>
      </c>
      <c r="D12006" s="8" t="s">
        <v>212</v>
      </c>
      <c r="E12006" s="9" t="s">
        <v>213</v>
      </c>
      <c r="F12006" s="16">
        <v>-0.10108820200711621</v>
      </c>
      <c r="G12006" s="16" t="s">
        <v>130</v>
      </c>
      <c r="H12006" s="9">
        <v>-3331080945.7834558</v>
      </c>
      <c r="I12006" s="9">
        <v>-3259788525.9361057</v>
      </c>
      <c r="J12006" s="9">
        <v>-805021.03843311977</v>
      </c>
      <c r="K12006" s="9">
        <v>-40980296.945866078</v>
      </c>
      <c r="L12006" s="9">
        <v>-9528797.4518309142</v>
      </c>
      <c r="M12006" s="9">
        <v>-143121.9643725965</v>
      </c>
      <c r="N12006" s="9">
        <v>-1210370.8985710137</v>
      </c>
      <c r="O12006" s="9">
        <v>-18955676.424043521</v>
      </c>
      <c r="P12006" s="9">
        <v>330864.87576729461</v>
      </c>
      <c r="Q12006" s="9">
        <v>-1368588758.4210842</v>
      </c>
      <c r="R12006" s="9">
        <v>-816549516.99771237</v>
      </c>
      <c r="S12006" s="9">
        <v>-816154142.31393468</v>
      </c>
      <c r="T12006" s="9">
        <v>-10245074.23646652</v>
      </c>
      <c r="U12006" s="9">
        <v>-10245074.23646652</v>
      </c>
      <c r="V12006" s="9">
        <v>-131893183.55100088</v>
      </c>
      <c r="W12006" s="9">
        <v>-156731819.35159543</v>
      </c>
      <c r="X12006" s="9">
        <v>-295685.73396215437</v>
      </c>
      <c r="Y12006" s="9">
        <v>-18955676.424043521</v>
      </c>
      <c r="Z12006" s="9">
        <v>-1210370.8985710137</v>
      </c>
      <c r="AA12006" s="9">
        <v>-9929.7200970873855</v>
      </c>
      <c r="AB12006" s="9">
        <v>-6247.9784050708386</v>
      </c>
      <c r="AC12006" s="9">
        <v>-381426.24022060412</v>
      </c>
      <c r="AD12006" s="9">
        <v>-11835.526893203894</v>
      </c>
      <c r="AE12006" s="9">
        <v>165432.4378836473</v>
      </c>
      <c r="AF12006" s="9">
        <v>165432.4378836473</v>
      </c>
      <c r="AG12006" s="9">
        <v>-133069.02877065478</v>
      </c>
      <c r="AH12006" s="17">
        <v>3.8897375301661236E-2</v>
      </c>
    </row>
    <row r="12007" spans="1:34" ht="15.75" customHeight="1" x14ac:dyDescent="0.3">
      <c r="A12007" s="18">
        <v>2011</v>
      </c>
      <c r="B12007" s="8" t="s">
        <v>216</v>
      </c>
      <c r="C12007" s="8" t="s">
        <v>139</v>
      </c>
      <c r="D12007" s="8" t="s">
        <v>212</v>
      </c>
      <c r="E12007" s="9" t="s">
        <v>213</v>
      </c>
      <c r="F12007" s="16">
        <v>-9.2592418642913996E-2</v>
      </c>
      <c r="G12007" s="16">
        <v>-1.5264951497695751</v>
      </c>
      <c r="H12007" s="9">
        <v>-1173482662.8822746</v>
      </c>
      <c r="I12007" s="9">
        <v>-1000385469.2950804</v>
      </c>
      <c r="J12007" s="9">
        <v>-610372.82498847775</v>
      </c>
      <c r="K12007" s="9">
        <v>-15294084.852597121</v>
      </c>
      <c r="L12007" s="9">
        <v>-3156064.2496502176</v>
      </c>
      <c r="M12007" s="9">
        <v>-122813.02728514298</v>
      </c>
      <c r="N12007" s="9">
        <v>-86.311867932722734</v>
      </c>
      <c r="O12007" s="9">
        <v>-156265006.28288949</v>
      </c>
      <c r="P12007" s="9">
        <v>2351233.9620843581</v>
      </c>
      <c r="Q12007" s="9">
        <v>-459259221.44965726</v>
      </c>
      <c r="R12007" s="9">
        <v>-455219022.33242142</v>
      </c>
      <c r="S12007" s="9">
        <v>-454892060.58518034</v>
      </c>
      <c r="T12007" s="9">
        <v>-3823521.2131492803</v>
      </c>
      <c r="U12007" s="9">
        <v>-3823521.2131492803</v>
      </c>
      <c r="V12007" s="9">
        <v>-76210553.563058332</v>
      </c>
      <c r="W12007" s="9">
        <v>434086330.83101541</v>
      </c>
      <c r="X12007" s="9">
        <v>-19.981370457335586</v>
      </c>
      <c r="Y12007" s="9">
        <v>-156265006.28288949</v>
      </c>
      <c r="Z12007" s="9">
        <v>-86.311867932722734</v>
      </c>
      <c r="AA12007" s="9">
        <v>-77984.236000000048</v>
      </c>
      <c r="AB12007" s="9">
        <v>-1569.3942963130874</v>
      </c>
      <c r="AC12007" s="9">
        <v>-210848.29264976914</v>
      </c>
      <c r="AD12007" s="9">
        <v>-92951.716000000073</v>
      </c>
      <c r="AE12007" s="9">
        <v>1175616.981042179</v>
      </c>
      <c r="AF12007" s="9">
        <v>1175616.981042179</v>
      </c>
      <c r="AG12007" s="9">
        <v>-43861.103685142902</v>
      </c>
      <c r="AH12007" s="17">
        <v>6.6102675120618638E-3</v>
      </c>
    </row>
    <row r="12008" spans="1:34" ht="15.75" customHeight="1" x14ac:dyDescent="0.3">
      <c r="A12008" s="18">
        <v>2011</v>
      </c>
      <c r="B12008" s="8" t="s">
        <v>225</v>
      </c>
      <c r="C12008" s="8" t="s">
        <v>172</v>
      </c>
      <c r="D12008" s="8" t="s">
        <v>212</v>
      </c>
      <c r="E12008" s="9" t="s">
        <v>213</v>
      </c>
      <c r="F12008" s="16">
        <v>-7.3935717859844791E-2</v>
      </c>
      <c r="G12008" s="16">
        <v>-1.9713070868236653</v>
      </c>
      <c r="H12008" s="9">
        <v>-783065614.43989015</v>
      </c>
      <c r="I12008" s="9">
        <v>-764730079.86248255</v>
      </c>
      <c r="J12008" s="9">
        <v>-485536.04683889373</v>
      </c>
      <c r="K12008" s="9">
        <v>-11372161.770758135</v>
      </c>
      <c r="L12008" s="9">
        <v>-2262672.6265222067</v>
      </c>
      <c r="M12008" s="9">
        <v>-99174.469194655307</v>
      </c>
      <c r="N12008" s="9">
        <v>-352108.12731805601</v>
      </c>
      <c r="O12008" s="9">
        <v>-5758464.4534878423</v>
      </c>
      <c r="P12008" s="9">
        <v>1994582.9167122231</v>
      </c>
      <c r="Q12008" s="9">
        <v>-329878674.78229368</v>
      </c>
      <c r="R12008" s="9">
        <v>-345799713.22434944</v>
      </c>
      <c r="S12008" s="9">
        <v>-345479770.1848495</v>
      </c>
      <c r="T12008" s="9">
        <v>-2843040.4426895338</v>
      </c>
      <c r="U12008" s="9">
        <v>-2843040.4426895338</v>
      </c>
      <c r="V12008" s="9">
        <v>-58043213.154290363</v>
      </c>
      <c r="W12008" s="9">
        <v>306366387.05745685</v>
      </c>
      <c r="X12008" s="9">
        <v>-88118.048763561834</v>
      </c>
      <c r="Y12008" s="9">
        <v>-5758464.4534878423</v>
      </c>
      <c r="Z12008" s="9">
        <v>-352108.12731805601</v>
      </c>
      <c r="AA12008" s="9">
        <v>-65521.985740329234</v>
      </c>
      <c r="AB12008" s="9">
        <v>-3001.8785720307496</v>
      </c>
      <c r="AC12008" s="9">
        <v>-160980.66055203706</v>
      </c>
      <c r="AD12008" s="9">
        <v>-78097.591547747346</v>
      </c>
      <c r="AE12008" s="9">
        <v>997291.45835611154</v>
      </c>
      <c r="AF12008" s="9">
        <v>997291.45835611154</v>
      </c>
      <c r="AG12008" s="9">
        <v>-32839.43691594241</v>
      </c>
      <c r="AH12008" s="17">
        <v>2.3364999865852488E-2</v>
      </c>
    </row>
    <row r="12009" spans="1:34" ht="15.75" customHeight="1" x14ac:dyDescent="0.3">
      <c r="A12009" s="18">
        <v>2011</v>
      </c>
      <c r="B12009" s="8" t="s">
        <v>2065</v>
      </c>
      <c r="C12009" s="8" t="s">
        <v>157</v>
      </c>
      <c r="D12009" s="8" t="s">
        <v>212</v>
      </c>
      <c r="E12009" s="9" t="s">
        <v>213</v>
      </c>
      <c r="F12009" s="16">
        <v>-5.0680133118091213E-2</v>
      </c>
      <c r="G12009" s="16" t="s">
        <v>130</v>
      </c>
      <c r="H12009" s="9">
        <v>-1890524838.8210979</v>
      </c>
      <c r="I12009" s="9">
        <v>-1849806379.4687421</v>
      </c>
      <c r="J12009" s="9">
        <v>-1075212.7665728459</v>
      </c>
      <c r="K12009" s="9">
        <v>-27701222.989606787</v>
      </c>
      <c r="L12009" s="9">
        <v>-5689814.5913214954</v>
      </c>
      <c r="M12009" s="9">
        <v>-216020.20061491965</v>
      </c>
      <c r="N12009" s="9">
        <v>-83869.864188026972</v>
      </c>
      <c r="O12009" s="9">
        <v>-10023058.831503246</v>
      </c>
      <c r="P12009" s="9">
        <v>4070739.891452007</v>
      </c>
      <c r="Q12009" s="9">
        <v>-827179593.27388918</v>
      </c>
      <c r="R12009" s="9">
        <v>-794236978.02569759</v>
      </c>
      <c r="S12009" s="9">
        <v>-793671067.51797724</v>
      </c>
      <c r="T12009" s="9">
        <v>-6925305.7474016966</v>
      </c>
      <c r="U12009" s="9">
        <v>-6925305.7474016966</v>
      </c>
      <c r="V12009" s="9">
        <v>-132720368.00865497</v>
      </c>
      <c r="W12009" s="9">
        <v>677939583.07063794</v>
      </c>
      <c r="X12009" s="9">
        <v>-19570.421867496574</v>
      </c>
      <c r="Y12009" s="9">
        <v>-10023058.831503246</v>
      </c>
      <c r="Z12009" s="9">
        <v>-83869.864188026972</v>
      </c>
      <c r="AA12009" s="9">
        <v>-135537.13661165058</v>
      </c>
      <c r="AB12009" s="9">
        <v>-7164.4785874332874</v>
      </c>
      <c r="AC12009" s="9">
        <v>-366990.79365867085</v>
      </c>
      <c r="AD12009" s="9">
        <v>-161550.71942718464</v>
      </c>
      <c r="AE12009" s="9">
        <v>2035369.9457260035</v>
      </c>
      <c r="AF12009" s="9">
        <v>2035369.9457260035</v>
      </c>
      <c r="AG12009" s="9">
        <v>-78801.216322686523</v>
      </c>
      <c r="AH12009" s="17">
        <v>2.3303192129932648E-2</v>
      </c>
    </row>
    <row r="12010" spans="1:34" ht="15.75" customHeight="1" x14ac:dyDescent="0.3">
      <c r="A12010" s="18">
        <v>2011</v>
      </c>
      <c r="B12010" s="8" t="s">
        <v>2064</v>
      </c>
      <c r="C12010" s="8" t="s">
        <v>195</v>
      </c>
      <c r="D12010" s="8" t="s">
        <v>212</v>
      </c>
      <c r="E12010" s="9" t="s">
        <v>213</v>
      </c>
      <c r="F12010" s="16">
        <v>-5.0183706258536867E-2</v>
      </c>
      <c r="G12010" s="16">
        <v>-1.0047790725728727</v>
      </c>
      <c r="H12010" s="9">
        <v>-885651113.99746001</v>
      </c>
      <c r="I12010" s="9">
        <v>-866234277.82780445</v>
      </c>
      <c r="J12010" s="9">
        <v>-228421.13992643135</v>
      </c>
      <c r="K12010" s="9">
        <v>-11532754.198440269</v>
      </c>
      <c r="L12010" s="9">
        <v>-2639771.5727302916</v>
      </c>
      <c r="M12010" s="9">
        <v>-42973.150034250284</v>
      </c>
      <c r="N12010" s="9">
        <v>-58183.113288251072</v>
      </c>
      <c r="O12010" s="9">
        <v>-5131756.6340996176</v>
      </c>
      <c r="P12010" s="9">
        <v>217023.63886365687</v>
      </c>
      <c r="Q12010" s="9">
        <v>-379391002.11204177</v>
      </c>
      <c r="R12010" s="9">
        <v>-233553488.69778746</v>
      </c>
      <c r="S12010" s="9">
        <v>-233404599.79235509</v>
      </c>
      <c r="T12010" s="9">
        <v>-2883188.5496100672</v>
      </c>
      <c r="U12010" s="9">
        <v>-2883188.5496100672</v>
      </c>
      <c r="V12010" s="9">
        <v>-37823832.795363754</v>
      </c>
      <c r="W12010" s="9">
        <v>9431804.8732705154</v>
      </c>
      <c r="X12010" s="9">
        <v>-14207.739446983856</v>
      </c>
      <c r="Y12010" s="9">
        <v>-5131756.6340996176</v>
      </c>
      <c r="Z12010" s="9">
        <v>-58183.113288251072</v>
      </c>
      <c r="AA12010" s="9">
        <v>-6174.443689320392</v>
      </c>
      <c r="AB12010" s="9">
        <v>-1378.3880122056171</v>
      </c>
      <c r="AC12010" s="9">
        <v>-104860.10318762569</v>
      </c>
      <c r="AD12010" s="9">
        <v>-7359.5019417475796</v>
      </c>
      <c r="AE12010" s="9">
        <v>108511.81943182844</v>
      </c>
      <c r="AF12010" s="9">
        <v>108511.81943182844</v>
      </c>
      <c r="AG12010" s="9">
        <v>-36722.089160463875</v>
      </c>
      <c r="AH12010" s="17">
        <v>2.0890510240097825E-2</v>
      </c>
    </row>
    <row r="12011" spans="1:34" ht="15.75" customHeight="1" x14ac:dyDescent="0.3">
      <c r="A12011" s="1">
        <v>2011</v>
      </c>
      <c r="B12011" s="8" t="s">
        <v>235</v>
      </c>
      <c r="C12011" s="8" t="s">
        <v>147</v>
      </c>
      <c r="D12011" s="8" t="s">
        <v>212</v>
      </c>
      <c r="E12011" s="9" t="s">
        <v>213</v>
      </c>
      <c r="F12011" s="16">
        <v>-4.6052212392278628E-2</v>
      </c>
      <c r="G12011" s="16">
        <v>-2.1997839102211603</v>
      </c>
      <c r="H12011" s="9">
        <v>-275664109.13632417</v>
      </c>
      <c r="I12011" s="9">
        <v>-269375400.29640037</v>
      </c>
      <c r="J12011" s="9">
        <v>-138676.5755003801</v>
      </c>
      <c r="K12011" s="9">
        <v>-3994978.9567969227</v>
      </c>
      <c r="L12011" s="9">
        <v>-849438.18103400746</v>
      </c>
      <c r="M12011" s="9">
        <v>-27587.508834796878</v>
      </c>
      <c r="N12011" s="9">
        <v>0</v>
      </c>
      <c r="O12011" s="9">
        <v>-1751925.2122804432</v>
      </c>
      <c r="P12011" s="9">
        <v>473897.59452284686</v>
      </c>
      <c r="Q12011" s="9">
        <v>-123194945.53292964</v>
      </c>
      <c r="R12011" s="9">
        <v>-109810966.22332528</v>
      </c>
      <c r="S12011" s="9">
        <v>-109735076.30769515</v>
      </c>
      <c r="T12011" s="9">
        <v>-998744.73919923068</v>
      </c>
      <c r="U12011" s="9">
        <v>-998744.73919923068</v>
      </c>
      <c r="V12011" s="9">
        <v>-18274560.651964333</v>
      </c>
      <c r="W12011" s="9">
        <v>88723760.707701325</v>
      </c>
      <c r="X12011" s="9">
        <v>0</v>
      </c>
      <c r="Y12011" s="9">
        <v>-1751925.2122804432</v>
      </c>
      <c r="Z12011" s="9">
        <v>0</v>
      </c>
      <c r="AA12011" s="9">
        <v>-15790.380582524283</v>
      </c>
      <c r="AB12011" s="9">
        <v>-243.52925967362157</v>
      </c>
      <c r="AC12011" s="9">
        <v>-50347.91153058254</v>
      </c>
      <c r="AD12011" s="9">
        <v>-18821.021359223319</v>
      </c>
      <c r="AE12011" s="9">
        <v>236948.79726142343</v>
      </c>
      <c r="AF12011" s="9">
        <v>236948.79726142343</v>
      </c>
      <c r="AG12011" s="9">
        <v>-11601.189223146377</v>
      </c>
      <c r="AH12011" s="17">
        <v>5.2017566641070333E-3</v>
      </c>
    </row>
    <row r="12012" spans="1:34" ht="15.75" customHeight="1" x14ac:dyDescent="0.3">
      <c r="A12012" s="1">
        <v>2011</v>
      </c>
      <c r="B12012" s="8" t="s">
        <v>228</v>
      </c>
      <c r="C12012" s="8" t="s">
        <v>157</v>
      </c>
      <c r="D12012" s="8" t="s">
        <v>229</v>
      </c>
      <c r="E12012" s="9" t="s">
        <v>213</v>
      </c>
      <c r="F12012" s="16">
        <v>-7.1734019024323409E-3</v>
      </c>
      <c r="G12012" s="16">
        <v>-0.27803642634159803</v>
      </c>
      <c r="H12012" s="9">
        <v>-491978480.71507096</v>
      </c>
      <c r="I12012" s="9">
        <v>-483100090.94937849</v>
      </c>
      <c r="J12012" s="9">
        <v>-269432.94121701398</v>
      </c>
      <c r="K12012" s="9">
        <v>-6548342.4488581214</v>
      </c>
      <c r="L12012" s="9">
        <v>-1075242.8998725489</v>
      </c>
      <c r="M12012" s="9">
        <v>-55927.527428904177</v>
      </c>
      <c r="N12012" s="9">
        <v>-154199.24323760276</v>
      </c>
      <c r="O12012" s="9">
        <v>-1941764.2001001446</v>
      </c>
      <c r="P12012" s="9">
        <v>1166519.4950219479</v>
      </c>
      <c r="Q12012" s="9">
        <v>-156359279.16660318</v>
      </c>
      <c r="R12012" s="9">
        <v>-145124388.15122256</v>
      </c>
      <c r="S12012" s="9">
        <v>-144782577.98024994</v>
      </c>
      <c r="T12012" s="9">
        <v>-1637085.6122145306</v>
      </c>
      <c r="U12012" s="9">
        <v>-1637085.6122145306</v>
      </c>
      <c r="V12012" s="9">
        <v>-24119622.683305707</v>
      </c>
      <c r="W12012" s="9">
        <v>-17168958.56271176</v>
      </c>
      <c r="X12012" s="9">
        <v>-35981.270162106797</v>
      </c>
      <c r="Y12012" s="9">
        <v>-1941764.2001001451</v>
      </c>
      <c r="Z12012" s="9">
        <v>-154199.24323760276</v>
      </c>
      <c r="AA12012" s="9">
        <v>-35449.404407767019</v>
      </c>
      <c r="AB12012" s="9">
        <v>-13172.539932755617</v>
      </c>
      <c r="AC12012" s="9">
        <v>-73144.350878305573</v>
      </c>
      <c r="AD12012" s="9">
        <v>-42253.192951456353</v>
      </c>
      <c r="AE12012" s="9">
        <v>583259.74751097395</v>
      </c>
      <c r="AF12012" s="9">
        <v>583259.74751097395</v>
      </c>
      <c r="AG12012" s="9">
        <v>-20038.239900748802</v>
      </c>
      <c r="AH12012" s="17">
        <v>0.17822278111064874</v>
      </c>
    </row>
    <row r="12013" spans="1:34" ht="15.75" customHeight="1" x14ac:dyDescent="0.3">
      <c r="A12013" s="1">
        <v>2011</v>
      </c>
      <c r="B12013" s="8" t="s">
        <v>2625</v>
      </c>
      <c r="C12013" s="8" t="s">
        <v>693</v>
      </c>
      <c r="D12013" s="8" t="s">
        <v>227</v>
      </c>
      <c r="E12013" s="9" t="s">
        <v>213</v>
      </c>
      <c r="F12013" s="16">
        <v>2.3040606106944632E-2</v>
      </c>
      <c r="G12013" s="16">
        <v>6.0336109875794075E-2</v>
      </c>
      <c r="H12013" s="9">
        <v>13456148.32995018</v>
      </c>
      <c r="I12013" s="9">
        <v>5099450.1606518915</v>
      </c>
      <c r="J12013" s="9">
        <v>-3719.4323459384636</v>
      </c>
      <c r="K12013" s="9">
        <v>57787.448800375591</v>
      </c>
      <c r="L12013" s="9">
        <v>19982.362439328808</v>
      </c>
      <c r="M12013" s="9">
        <v>-764.96785394300252</v>
      </c>
      <c r="N12013" s="9">
        <v>-7116.4057410962369</v>
      </c>
      <c r="O12013" s="9">
        <v>8261473.2425274337</v>
      </c>
      <c r="P12013" s="9">
        <v>29055.921472129241</v>
      </c>
      <c r="Q12013" s="9">
        <v>2791873.7464544512</v>
      </c>
      <c r="R12013" s="9">
        <v>-693037.07513956679</v>
      </c>
      <c r="S12013" s="9">
        <v>-689247.7992196522</v>
      </c>
      <c r="T12013" s="9">
        <v>14446.862200093898</v>
      </c>
      <c r="U12013" s="9">
        <v>14446.862200093898</v>
      </c>
      <c r="V12013" s="9">
        <v>-146367.1118256842</v>
      </c>
      <c r="W12013" s="9">
        <v>3884935.1887780949</v>
      </c>
      <c r="X12013" s="9">
        <v>-1721.2391421872956</v>
      </c>
      <c r="Y12013" s="9">
        <v>8261473.2425274337</v>
      </c>
      <c r="Z12013" s="9">
        <v>-7116.4057410962369</v>
      </c>
      <c r="AA12013" s="9">
        <v>-972.72793203883566</v>
      </c>
      <c r="AB12013" s="9">
        <v>-61.642825962156905</v>
      </c>
      <c r="AC12013" s="9">
        <v>-619.89910587065572</v>
      </c>
      <c r="AD12013" s="9">
        <v>-1159.4231747572828</v>
      </c>
      <c r="AE12013" s="9">
        <v>14527.960736064621</v>
      </c>
      <c r="AF12013" s="9">
        <v>14527.960736064621</v>
      </c>
      <c r="AG12013" s="9">
        <v>219.83042469777499</v>
      </c>
      <c r="AH12013" s="17">
        <v>6.8166073905960259E-2</v>
      </c>
    </row>
    <row r="12014" spans="1:34" ht="15.75" customHeight="1" x14ac:dyDescent="0.3">
      <c r="A12014" s="18">
        <v>2011</v>
      </c>
      <c r="B12014" s="8" t="s">
        <v>236</v>
      </c>
      <c r="C12014" s="8" t="s">
        <v>192</v>
      </c>
      <c r="D12014" s="8" t="s">
        <v>237</v>
      </c>
      <c r="E12014" s="9" t="s">
        <v>238</v>
      </c>
      <c r="F12014" s="16">
        <v>-0.29339630676881051</v>
      </c>
      <c r="G12014" s="16">
        <v>-1.8180833219687449</v>
      </c>
      <c r="H12014" s="9">
        <v>-2958021741.154983</v>
      </c>
      <c r="I12014" s="9">
        <v>-2714201840.6546912</v>
      </c>
      <c r="J12014" s="9">
        <v>-623105.18271189556</v>
      </c>
      <c r="K12014" s="9">
        <v>-36291879.374777615</v>
      </c>
      <c r="L12014" s="9">
        <v>-8402442.4618859813</v>
      </c>
      <c r="M12014" s="9">
        <v>-113745.69592025924</v>
      </c>
      <c r="N12014" s="9">
        <v>-511278.09367221064</v>
      </c>
      <c r="O12014" s="9">
        <v>-197919962.01529312</v>
      </c>
      <c r="P12014" s="9">
        <v>42512.323969373079</v>
      </c>
      <c r="Q12014" s="9">
        <v>-1206255857.0265315</v>
      </c>
      <c r="R12014" s="9">
        <v>-703574802.07547092</v>
      </c>
      <c r="S12014" s="9">
        <v>-703067883.27297819</v>
      </c>
      <c r="T12014" s="9">
        <v>-9072969.8436944038</v>
      </c>
      <c r="U12014" s="9">
        <v>-9072969.8436944038</v>
      </c>
      <c r="V12014" s="9">
        <v>-113379648.79718456</v>
      </c>
      <c r="W12014" s="9">
        <v>-14735958.521496817</v>
      </c>
      <c r="X12014" s="9">
        <v>-47716.488617241215</v>
      </c>
      <c r="Y12014" s="9">
        <v>-197919962.01529312</v>
      </c>
      <c r="Z12014" s="9">
        <v>-511278.09367221064</v>
      </c>
      <c r="AA12014" s="9">
        <v>-1526.4034563106807</v>
      </c>
      <c r="AB12014" s="9">
        <v>-181.5739136318291</v>
      </c>
      <c r="AC12014" s="9">
        <v>-309479.8058602573</v>
      </c>
      <c r="AD12014" s="9">
        <v>-1819.3653980582544</v>
      </c>
      <c r="AE12014" s="9">
        <v>21256.16198468654</v>
      </c>
      <c r="AF12014" s="9">
        <v>21256.16198468654</v>
      </c>
      <c r="AG12014" s="9">
        <v>-112200.35169113302</v>
      </c>
      <c r="AH12014" s="17">
        <v>5.6794585471799282E-3</v>
      </c>
    </row>
    <row r="12015" spans="1:34" ht="15.75" customHeight="1" x14ac:dyDescent="0.3">
      <c r="A12015" s="1">
        <v>2011</v>
      </c>
      <c r="B12015" s="8" t="s">
        <v>242</v>
      </c>
      <c r="C12015" s="8" t="s">
        <v>195</v>
      </c>
      <c r="D12015" s="8" t="s">
        <v>241</v>
      </c>
      <c r="E12015" s="9" t="s">
        <v>238</v>
      </c>
      <c r="F12015" s="16">
        <v>-0.17523643216087892</v>
      </c>
      <c r="G12015" s="16">
        <v>-2.5209027368036372</v>
      </c>
      <c r="H12015" s="9">
        <v>-660104904.72955239</v>
      </c>
      <c r="I12015" s="9">
        <v>-631034810.72025669</v>
      </c>
      <c r="J12015" s="9">
        <v>-187927.22487531765</v>
      </c>
      <c r="K12015" s="9">
        <v>-8614997.0690014269</v>
      </c>
      <c r="L12015" s="9">
        <v>-1936697.8249327443</v>
      </c>
      <c r="M12015" s="9">
        <v>-34381.119626592619</v>
      </c>
      <c r="N12015" s="9">
        <v>-349730.02172589611</v>
      </c>
      <c r="O12015" s="9">
        <v>-18184044.186480224</v>
      </c>
      <c r="P12015" s="9">
        <v>237683.43734646408</v>
      </c>
      <c r="Q12015" s="9">
        <v>-278699515.70609701</v>
      </c>
      <c r="R12015" s="9">
        <v>-182722851.12340334</v>
      </c>
      <c r="S12015" s="9">
        <v>-182542487.07172257</v>
      </c>
      <c r="T12015" s="9">
        <v>-2153749.2672503567</v>
      </c>
      <c r="U12015" s="9">
        <v>-2153749.2672503567</v>
      </c>
      <c r="V12015" s="9">
        <v>-29744969.897878986</v>
      </c>
      <c r="W12015" s="9">
        <v>36372296.967345469</v>
      </c>
      <c r="X12015" s="9">
        <v>-35490.209689200012</v>
      </c>
      <c r="Y12015" s="9">
        <v>-18184044.186480224</v>
      </c>
      <c r="Z12015" s="9">
        <v>-349730.02172589611</v>
      </c>
      <c r="AA12015" s="9">
        <v>-8097.6310679611697</v>
      </c>
      <c r="AB12015" s="9">
        <v>-92.698634934656837</v>
      </c>
      <c r="AC12015" s="9">
        <v>-84273.240213412166</v>
      </c>
      <c r="AD12015" s="9">
        <v>-9651.8058252427254</v>
      </c>
      <c r="AE12015" s="9">
        <v>118841.71867323204</v>
      </c>
      <c r="AF12015" s="9">
        <v>118841.71867323204</v>
      </c>
      <c r="AG12015" s="9">
        <v>-26183.007005233398</v>
      </c>
      <c r="AH12015" s="17">
        <v>9.3954549316099152E-3</v>
      </c>
    </row>
    <row r="12016" spans="1:34" ht="15.75" customHeight="1" x14ac:dyDescent="0.3">
      <c r="A12016" s="1">
        <v>2011</v>
      </c>
      <c r="B12016" s="8" t="s">
        <v>243</v>
      </c>
      <c r="C12016" s="8" t="s">
        <v>120</v>
      </c>
      <c r="D12016" s="8" t="s">
        <v>237</v>
      </c>
      <c r="E12016" s="9" t="s">
        <v>238</v>
      </c>
      <c r="F12016" s="16">
        <v>-0.1630341775736999</v>
      </c>
      <c r="G12016" s="16">
        <v>-0.74662619701232047</v>
      </c>
      <c r="H12016" s="9">
        <v>-1834460675.4016483</v>
      </c>
      <c r="I12016" s="9">
        <v>-1770215229.5358977</v>
      </c>
      <c r="J12016" s="9">
        <v>-412289.59057809244</v>
      </c>
      <c r="K12016" s="9">
        <v>-23539145.805524651</v>
      </c>
      <c r="L12016" s="9">
        <v>-5504764.3381952345</v>
      </c>
      <c r="M12016" s="9">
        <v>-75276.45627811928</v>
      </c>
      <c r="N12016" s="9">
        <v>-227507.44891130901</v>
      </c>
      <c r="O12016" s="9">
        <v>-34536947.703265727</v>
      </c>
      <c r="P12016" s="9">
        <v>50485.478697989493</v>
      </c>
      <c r="Q12016" s="9">
        <v>-790348248.44317365</v>
      </c>
      <c r="R12016" s="9">
        <v>-463444961.56200439</v>
      </c>
      <c r="S12016" s="9">
        <v>-463229979.54118025</v>
      </c>
      <c r="T12016" s="9">
        <v>-5884786.4513811627</v>
      </c>
      <c r="U12016" s="9">
        <v>-5884786.4513811627</v>
      </c>
      <c r="V12016" s="9">
        <v>-74742670.380190134</v>
      </c>
      <c r="W12016" s="9">
        <v>4122333.3650946137</v>
      </c>
      <c r="X12016" s="9">
        <v>-52242.157516618288</v>
      </c>
      <c r="Y12016" s="9">
        <v>-34536947.703265727</v>
      </c>
      <c r="Z12016" s="9">
        <v>-227507.44891130895</v>
      </c>
      <c r="AA12016" s="9">
        <v>-1766.2957766990303</v>
      </c>
      <c r="AB12016" s="9">
        <v>-114.29365012084625</v>
      </c>
      <c r="AC12016" s="9">
        <v>-203889.97220706884</v>
      </c>
      <c r="AD12016" s="9">
        <v>-2105.3001456310703</v>
      </c>
      <c r="AE12016" s="9">
        <v>25242.739348994746</v>
      </c>
      <c r="AF12016" s="9">
        <v>25242.739348994746</v>
      </c>
      <c r="AG12016" s="9">
        <v>-73488.244657385963</v>
      </c>
      <c r="AH12016" s="17">
        <v>1.8870820799555849E-3</v>
      </c>
    </row>
    <row r="12017" spans="1:34" ht="15.75" customHeight="1" x14ac:dyDescent="0.3">
      <c r="A12017" s="18">
        <v>2011</v>
      </c>
      <c r="B12017" s="8" t="s">
        <v>246</v>
      </c>
      <c r="C12017" s="8" t="s">
        <v>132</v>
      </c>
      <c r="D12017" s="8" t="s">
        <v>237</v>
      </c>
      <c r="E12017" s="9" t="s">
        <v>238</v>
      </c>
      <c r="F12017" s="16">
        <v>-0.1263988076132673</v>
      </c>
      <c r="G12017" s="16">
        <v>-0.8086984075872915</v>
      </c>
      <c r="H12017" s="9">
        <v>-2372284151.0090094</v>
      </c>
      <c r="I12017" s="9">
        <v>-2254492589.1659136</v>
      </c>
      <c r="J12017" s="9">
        <v>-548251.17672401853</v>
      </c>
      <c r="K12017" s="9">
        <v>-29796273.779659752</v>
      </c>
      <c r="L12017" s="9">
        <v>-6967233.3010979863</v>
      </c>
      <c r="M12017" s="9">
        <v>-97652.662243651008</v>
      </c>
      <c r="N12017" s="9">
        <v>-836511.06203486864</v>
      </c>
      <c r="O12017" s="9">
        <v>-79651684.161481708</v>
      </c>
      <c r="P12017" s="9">
        <v>106044.30014638245</v>
      </c>
      <c r="Q12017" s="9">
        <v>-1000583468.487631</v>
      </c>
      <c r="R12017" s="9">
        <v>-594103559.53603494</v>
      </c>
      <c r="S12017" s="9">
        <v>-593824355.82170427</v>
      </c>
      <c r="T12017" s="9">
        <v>-7449068.444914938</v>
      </c>
      <c r="U12017" s="9">
        <v>-7449068.444914938</v>
      </c>
      <c r="V12017" s="9">
        <v>-95928632.638053328</v>
      </c>
      <c r="W12017" s="9">
        <v>7877953.3715105923</v>
      </c>
      <c r="X12017" s="9">
        <v>-70178.122810672023</v>
      </c>
      <c r="Y12017" s="9">
        <v>-79651684.161481708</v>
      </c>
      <c r="Z12017" s="9">
        <v>-836511.06203486864</v>
      </c>
      <c r="AA12017" s="9">
        <v>-3755.2764077669935</v>
      </c>
      <c r="AB12017" s="9">
        <v>-312.57903866844111</v>
      </c>
      <c r="AC12017" s="9">
        <v>-269227.29317293869</v>
      </c>
      <c r="AD12017" s="9">
        <v>-4476.0249514563147</v>
      </c>
      <c r="AE12017" s="9">
        <v>53022.150073191224</v>
      </c>
      <c r="AF12017" s="9">
        <v>53022.150073191224</v>
      </c>
      <c r="AG12017" s="9">
        <v>-93850.787515495671</v>
      </c>
      <c r="AH12017" s="17">
        <v>1.0292280893892464E-2</v>
      </c>
    </row>
    <row r="12018" spans="1:34" ht="15.75" customHeight="1" x14ac:dyDescent="0.3">
      <c r="A12018" s="1">
        <v>2011</v>
      </c>
      <c r="B12018" s="8" t="s">
        <v>245</v>
      </c>
      <c r="C12018" s="8" t="s">
        <v>129</v>
      </c>
      <c r="D12018" s="8" t="s">
        <v>237</v>
      </c>
      <c r="E12018" s="9" t="s">
        <v>238</v>
      </c>
      <c r="F12018" s="16">
        <v>-0.12087473036620894</v>
      </c>
      <c r="G12018" s="16">
        <v>-1.3074408979404784</v>
      </c>
      <c r="H12018" s="9">
        <v>-78562827.605725408</v>
      </c>
      <c r="I12018" s="9">
        <v>-48111298.952973403</v>
      </c>
      <c r="J12018" s="9">
        <v>-13041.776356240762</v>
      </c>
      <c r="K12018" s="9">
        <v>-618418.58031516313</v>
      </c>
      <c r="L12018" s="9">
        <v>-139113.48323061684</v>
      </c>
      <c r="M12018" s="9">
        <v>-2071.7003645142549</v>
      </c>
      <c r="N12018" s="9">
        <v>-181173.29202077168</v>
      </c>
      <c r="O12018" s="9">
        <v>-29500196.490670722</v>
      </c>
      <c r="P12018" s="9">
        <v>2486.6702060323601</v>
      </c>
      <c r="Q12018" s="9">
        <v>-19991276.847899772</v>
      </c>
      <c r="R12018" s="9">
        <v>-12225437.258022062</v>
      </c>
      <c r="S12018" s="9">
        <v>-12207279.977495259</v>
      </c>
      <c r="T12018" s="9">
        <v>-154604.64507879078</v>
      </c>
      <c r="U12018" s="9">
        <v>-154604.64507879078</v>
      </c>
      <c r="V12018" s="9">
        <v>-1977288.3449598863</v>
      </c>
      <c r="W12018" s="9">
        <v>-2133037.7413674574</v>
      </c>
      <c r="X12018" s="9">
        <v>-31841.469294297542</v>
      </c>
      <c r="Y12018" s="9">
        <v>-29500196.490670722</v>
      </c>
      <c r="Z12018" s="9">
        <v>-181173.29202077159</v>
      </c>
      <c r="AA12018" s="9">
        <v>-105.84086021844006</v>
      </c>
      <c r="AB12018" s="9">
        <v>-38.048997987467871</v>
      </c>
      <c r="AC12018" s="9">
        <v>-6338.9731850679291</v>
      </c>
      <c r="AD12018" s="9">
        <v>-126.15484981118672</v>
      </c>
      <c r="AE12018" s="9">
        <v>1243.33510301618</v>
      </c>
      <c r="AF12018" s="9">
        <v>1243.33510301618</v>
      </c>
      <c r="AG12018" s="9">
        <v>-1964.5461505558776</v>
      </c>
      <c r="AH12018" s="17">
        <v>7.9270785121343473E-2</v>
      </c>
    </row>
    <row r="12019" spans="1:34" ht="15.75" customHeight="1" x14ac:dyDescent="0.3">
      <c r="A12019" s="1">
        <v>2011</v>
      </c>
      <c r="B12019" s="8" t="s">
        <v>259</v>
      </c>
      <c r="C12019" s="8" t="s">
        <v>137</v>
      </c>
      <c r="D12019" s="8" t="s">
        <v>260</v>
      </c>
      <c r="E12019" s="9" t="s">
        <v>238</v>
      </c>
      <c r="F12019" s="16">
        <v>-0.11254551015823866</v>
      </c>
      <c r="G12019" s="16">
        <v>-0.51076015052834234</v>
      </c>
      <c r="H12019" s="9">
        <v>-215579396.61502513</v>
      </c>
      <c r="I12019" s="9">
        <v>-101445749.14879519</v>
      </c>
      <c r="J12019" s="9">
        <v>-35423.527470358422</v>
      </c>
      <c r="K12019" s="9">
        <v>-1240841.4606433287</v>
      </c>
      <c r="L12019" s="9">
        <v>-246969.41909248175</v>
      </c>
      <c r="M12019" s="9">
        <v>-4599.6105056119404</v>
      </c>
      <c r="N12019" s="9">
        <v>-691993.339521733</v>
      </c>
      <c r="O12019" s="9">
        <v>-111928588.90807725</v>
      </c>
      <c r="P12019" s="9">
        <v>14768.799082067068</v>
      </c>
      <c r="Q12019" s="9">
        <v>-35579441.933559269</v>
      </c>
      <c r="R12019" s="9">
        <v>-24275833.500899617</v>
      </c>
      <c r="S12019" s="9">
        <v>-24170696.637270804</v>
      </c>
      <c r="T12019" s="9">
        <v>-310203.96282438945</v>
      </c>
      <c r="U12019" s="9">
        <v>-310229.57217016036</v>
      </c>
      <c r="V12019" s="9">
        <v>-3951320.5885779453</v>
      </c>
      <c r="W12019" s="9">
        <v>-14289066.425246352</v>
      </c>
      <c r="X12019" s="9">
        <v>-64594.982959786816</v>
      </c>
      <c r="Y12019" s="9">
        <v>-111928588.90807725</v>
      </c>
      <c r="Z12019" s="9">
        <v>-691993.33952173311</v>
      </c>
      <c r="AA12019" s="9">
        <v>-630.94183774469934</v>
      </c>
      <c r="AB12019" s="9">
        <v>-231.62248423638997</v>
      </c>
      <c r="AC12019" s="9">
        <v>-16620.120987890492</v>
      </c>
      <c r="AD12019" s="9">
        <v>-752.03822622001962</v>
      </c>
      <c r="AE12019" s="9">
        <v>7384.3995410335338</v>
      </c>
      <c r="AF12019" s="9">
        <v>7384.3995410335338</v>
      </c>
      <c r="AG12019" s="9">
        <v>-3960.8394638484206</v>
      </c>
      <c r="AH12019" s="17">
        <v>0.18743292658903626</v>
      </c>
    </row>
    <row r="12020" spans="1:34" ht="15.75" customHeight="1" x14ac:dyDescent="0.3">
      <c r="A12020" s="1">
        <v>2011</v>
      </c>
      <c r="B12020" s="8" t="s">
        <v>281</v>
      </c>
      <c r="C12020" s="8" t="s">
        <v>192</v>
      </c>
      <c r="D12020" s="8" t="s">
        <v>241</v>
      </c>
      <c r="E12020" s="9" t="s">
        <v>238</v>
      </c>
      <c r="F12020" s="16">
        <v>-9.6247089543929312E-2</v>
      </c>
      <c r="G12020" s="16">
        <v>-0.84113061284926605</v>
      </c>
      <c r="H12020" s="9">
        <v>-1432445519.0627062</v>
      </c>
      <c r="I12020" s="9">
        <v>-444008231.3186118</v>
      </c>
      <c r="J12020" s="9">
        <v>-215410.4641459212</v>
      </c>
      <c r="K12020" s="9">
        <v>-6057686.9586383803</v>
      </c>
      <c r="L12020" s="9">
        <v>-1317369.2824283964</v>
      </c>
      <c r="M12020" s="9">
        <v>-36680.086151895826</v>
      </c>
      <c r="N12020" s="9">
        <v>-754746.2674195111</v>
      </c>
      <c r="O12020" s="9">
        <v>-980562825.98324096</v>
      </c>
      <c r="P12020" s="9">
        <v>507431.29793068388</v>
      </c>
      <c r="Q12020" s="9">
        <v>-190756169.32272393</v>
      </c>
      <c r="R12020" s="9">
        <v>-159979820.07842907</v>
      </c>
      <c r="S12020" s="9">
        <v>-159828920.37299347</v>
      </c>
      <c r="T12020" s="9">
        <v>-1514421.7396595951</v>
      </c>
      <c r="U12020" s="9">
        <v>-1514421.7396595951</v>
      </c>
      <c r="V12020" s="9">
        <v>-26521693.189068146</v>
      </c>
      <c r="W12020" s="9">
        <v>88694758.689960599</v>
      </c>
      <c r="X12020" s="9">
        <v>-70438.851427335947</v>
      </c>
      <c r="Y12020" s="9">
        <v>-980562825.98324096</v>
      </c>
      <c r="Z12020" s="9">
        <v>-754746.2674195111</v>
      </c>
      <c r="AA12020" s="9">
        <v>-17297.552165048557</v>
      </c>
      <c r="AB12020" s="9">
        <v>-267.62449745654226</v>
      </c>
      <c r="AC12020" s="9">
        <v>-86900.972766581588</v>
      </c>
      <c r="AD12020" s="9">
        <v>-20617.463718446623</v>
      </c>
      <c r="AE12020" s="9">
        <v>253715.64896534194</v>
      </c>
      <c r="AF12020" s="9">
        <v>253715.64896534194</v>
      </c>
      <c r="AG12020" s="9">
        <v>-19167.892828594835</v>
      </c>
      <c r="AH12020" s="17">
        <v>6.5996778764848768E-3</v>
      </c>
    </row>
    <row r="12021" spans="1:34" ht="15.75" customHeight="1" x14ac:dyDescent="0.3">
      <c r="A12021" s="1">
        <v>2011</v>
      </c>
      <c r="B12021" s="8" t="s">
        <v>262</v>
      </c>
      <c r="C12021" s="8" t="s">
        <v>192</v>
      </c>
      <c r="D12021" s="8" t="s">
        <v>260</v>
      </c>
      <c r="E12021" s="9" t="s">
        <v>238</v>
      </c>
      <c r="F12021" s="16">
        <v>-6.2224966152106702E-2</v>
      </c>
      <c r="G12021" s="16">
        <v>-0.45449952501990759</v>
      </c>
      <c r="H12021" s="9">
        <v>-1297141721.7224877</v>
      </c>
      <c r="I12021" s="9">
        <v>-574608865.09742522</v>
      </c>
      <c r="J12021" s="9">
        <v>-156643.92915683473</v>
      </c>
      <c r="K12021" s="9">
        <v>-8010612.8777378239</v>
      </c>
      <c r="L12021" s="9">
        <v>-1652711.8784686029</v>
      </c>
      <c r="M12021" s="9">
        <v>-27686.915951164021</v>
      </c>
      <c r="N12021" s="9">
        <v>-1057141.7517051084</v>
      </c>
      <c r="O12021" s="9">
        <v>-711768077.34021974</v>
      </c>
      <c r="P12021" s="9">
        <v>140018.0681770182</v>
      </c>
      <c r="Q12021" s="9">
        <v>-237636254.55477959</v>
      </c>
      <c r="R12021" s="9">
        <v>-149972026.20378935</v>
      </c>
      <c r="S12021" s="9">
        <v>-149489756.20932031</v>
      </c>
      <c r="T12021" s="9">
        <v>-2002653.219434456</v>
      </c>
      <c r="U12021" s="9">
        <v>-2002653.219434456</v>
      </c>
      <c r="V12021" s="9">
        <v>-24273102.006062061</v>
      </c>
      <c r="W12021" s="9">
        <v>-18875593.346789286</v>
      </c>
      <c r="X12021" s="9">
        <v>-98660.77382612678</v>
      </c>
      <c r="Y12021" s="9">
        <v>-711768077.34021974</v>
      </c>
      <c r="Z12021" s="9">
        <v>-1057141.7517051084</v>
      </c>
      <c r="AA12021" s="9">
        <v>-4919.3108737864104</v>
      </c>
      <c r="AB12021" s="9">
        <v>-375.43045066148676</v>
      </c>
      <c r="AC12021" s="9">
        <v>-71956.389407279494</v>
      </c>
      <c r="AD12021" s="9">
        <v>-5863.4720388349569</v>
      </c>
      <c r="AE12021" s="9">
        <v>70009.034088509099</v>
      </c>
      <c r="AF12021" s="9">
        <v>70009.034088509099</v>
      </c>
      <c r="AG12021" s="9">
        <v>-22706.562533688288</v>
      </c>
      <c r="AH12021" s="17">
        <v>3.5422968467096291E-2</v>
      </c>
    </row>
    <row r="12022" spans="1:34" ht="15.75" customHeight="1" x14ac:dyDescent="0.3">
      <c r="A12022" s="1">
        <v>2011</v>
      </c>
      <c r="B12022" s="8" t="s">
        <v>253</v>
      </c>
      <c r="C12022" s="8" t="s">
        <v>157</v>
      </c>
      <c r="D12022" s="8" t="s">
        <v>241</v>
      </c>
      <c r="E12022" s="9" t="s">
        <v>238</v>
      </c>
      <c r="F12022" s="16">
        <v>-6.1907027175611251E-2</v>
      </c>
      <c r="G12022" s="16">
        <v>-0.51201830212365629</v>
      </c>
      <c r="H12022" s="9">
        <v>-1168565093.5081961</v>
      </c>
      <c r="I12022" s="9">
        <v>-1131923910.709609</v>
      </c>
      <c r="J12022" s="9">
        <v>-374559.46893211053</v>
      </c>
      <c r="K12022" s="9">
        <v>-13989637.360583024</v>
      </c>
      <c r="L12022" s="9">
        <v>-3242456.8405077821</v>
      </c>
      <c r="M12022" s="9">
        <v>-56655.368198269593</v>
      </c>
      <c r="N12022" s="9">
        <v>-5840006.6319540935</v>
      </c>
      <c r="O12022" s="9">
        <v>-13387726.805146903</v>
      </c>
      <c r="P12022" s="9">
        <v>249859.73322951305</v>
      </c>
      <c r="Q12022" s="9">
        <v>-466812266.38658237</v>
      </c>
      <c r="R12022" s="9">
        <v>-310237910.49929178</v>
      </c>
      <c r="S12022" s="9">
        <v>-310032112.84102166</v>
      </c>
      <c r="T12022" s="9">
        <v>-3497409.340145756</v>
      </c>
      <c r="U12022" s="9">
        <v>-3497409.340145756</v>
      </c>
      <c r="V12022" s="9">
        <v>-50588220.478146717</v>
      </c>
      <c r="W12022" s="9">
        <v>-3631758.772555491</v>
      </c>
      <c r="X12022" s="9">
        <v>-1046796.3018289353</v>
      </c>
      <c r="Y12022" s="9">
        <v>-13387726.805146903</v>
      </c>
      <c r="Z12022" s="9">
        <v>-5840006.6319540944</v>
      </c>
      <c r="AA12022" s="9">
        <v>-9184.7380388349593</v>
      </c>
      <c r="AB12022" s="9">
        <v>-1198.629100170552</v>
      </c>
      <c r="AC12022" s="9">
        <v>-174648.20126045958</v>
      </c>
      <c r="AD12022" s="9">
        <v>-10947.560757281566</v>
      </c>
      <c r="AE12022" s="9">
        <v>124929.86661475652</v>
      </c>
      <c r="AF12022" s="9">
        <v>124929.86661475652</v>
      </c>
      <c r="AG12022" s="9">
        <v>-47356.715450071395</v>
      </c>
      <c r="AH12022" s="17">
        <v>2.7983234547513926E-2</v>
      </c>
    </row>
    <row r="12023" spans="1:34" ht="15.75" customHeight="1" x14ac:dyDescent="0.3">
      <c r="A12023" s="1">
        <v>2011</v>
      </c>
      <c r="B12023" s="8" t="s">
        <v>249</v>
      </c>
      <c r="C12023" s="8" t="s">
        <v>195</v>
      </c>
      <c r="D12023" s="8" t="s">
        <v>237</v>
      </c>
      <c r="E12023" s="9" t="s">
        <v>238</v>
      </c>
      <c r="F12023" s="16">
        <v>-5.7688773772010947E-2</v>
      </c>
      <c r="G12023" s="16">
        <v>-0.77318048918135274</v>
      </c>
      <c r="H12023" s="9">
        <v>-362665895.85773414</v>
      </c>
      <c r="I12023" s="9">
        <v>-303738049.75430632</v>
      </c>
      <c r="J12023" s="9">
        <v>-77580.697723297169</v>
      </c>
      <c r="K12023" s="9">
        <v>-4111490.7842062367</v>
      </c>
      <c r="L12023" s="9">
        <v>-887238.3319252528</v>
      </c>
      <c r="M12023" s="9">
        <v>-13395.649382707883</v>
      </c>
      <c r="N12023" s="9">
        <v>-583659.78034507483</v>
      </c>
      <c r="O12023" s="9">
        <v>-53287046.76980871</v>
      </c>
      <c r="P12023" s="9">
        <v>32565.909963539136</v>
      </c>
      <c r="Q12023" s="9">
        <v>-127475109.64727786</v>
      </c>
      <c r="R12023" s="9">
        <v>-77448623.766573474</v>
      </c>
      <c r="S12023" s="9">
        <v>-77265640.874156296</v>
      </c>
      <c r="T12023" s="9">
        <v>-1027872.6960515592</v>
      </c>
      <c r="U12023" s="9">
        <v>-1027872.6960515592</v>
      </c>
      <c r="V12023" s="9">
        <v>-12505257.227785204</v>
      </c>
      <c r="W12023" s="9">
        <v>-11966040.524385039</v>
      </c>
      <c r="X12023" s="9">
        <v>-59229.138777894397</v>
      </c>
      <c r="Y12023" s="9">
        <v>-53287046.76980871</v>
      </c>
      <c r="Z12023" s="9">
        <v>-583659.78034507483</v>
      </c>
      <c r="AA12023" s="9">
        <v>-1195.7334494494808</v>
      </c>
      <c r="AB12023" s="9">
        <v>-154.70351855196157</v>
      </c>
      <c r="AC12023" s="9">
        <v>-37147.901109462218</v>
      </c>
      <c r="AD12023" s="9">
        <v>-1425.2300427092537</v>
      </c>
      <c r="AE12023" s="9">
        <v>16282.954981769568</v>
      </c>
      <c r="AF12023" s="9">
        <v>16282.954981769568</v>
      </c>
      <c r="AG12023" s="9">
        <v>-12185.078364907569</v>
      </c>
      <c r="AH12023" s="17">
        <v>0.14528056396039121</v>
      </c>
    </row>
    <row r="12024" spans="1:34" ht="15.75" customHeight="1" x14ac:dyDescent="0.3">
      <c r="A12024" s="1">
        <v>2011</v>
      </c>
      <c r="B12024" s="8" t="s">
        <v>258</v>
      </c>
      <c r="C12024" s="8" t="s">
        <v>129</v>
      </c>
      <c r="D12024" s="8" t="s">
        <v>241</v>
      </c>
      <c r="E12024" s="9" t="s">
        <v>238</v>
      </c>
      <c r="F12024" s="16">
        <v>-5.7587146054478643E-2</v>
      </c>
      <c r="G12024" s="16">
        <v>-0.58402346380912218</v>
      </c>
      <c r="H12024" s="9">
        <v>-95584267.166563556</v>
      </c>
      <c r="I12024" s="9">
        <v>-66756412.741463423</v>
      </c>
      <c r="J12024" s="9">
        <v>-20474.322398066906</v>
      </c>
      <c r="K12024" s="9">
        <v>-833071.38618031633</v>
      </c>
      <c r="L12024" s="9">
        <v>-180312.90842467712</v>
      </c>
      <c r="M12024" s="9">
        <v>-2955.3310382601526</v>
      </c>
      <c r="N12024" s="9">
        <v>-462672.24422460515</v>
      </c>
      <c r="O12024" s="9">
        <v>-27334718.579908218</v>
      </c>
      <c r="P12024" s="9">
        <v>6350.3470740021976</v>
      </c>
      <c r="Q12024" s="9">
        <v>-25938535.946087632</v>
      </c>
      <c r="R12024" s="9">
        <v>-16619911.280499972</v>
      </c>
      <c r="S12024" s="9">
        <v>-16579957.621341484</v>
      </c>
      <c r="T12024" s="9">
        <v>-208267.84654507908</v>
      </c>
      <c r="U12024" s="9">
        <v>-208267.84654507908</v>
      </c>
      <c r="V12024" s="9">
        <v>-2696570.6074448489</v>
      </c>
      <c r="W12024" s="9">
        <v>-5447256.3135912763</v>
      </c>
      <c r="X12024" s="9">
        <v>-81315.319126135</v>
      </c>
      <c r="Y12024" s="9">
        <v>-27334718.579908218</v>
      </c>
      <c r="Z12024" s="9">
        <v>-462672.24422460498</v>
      </c>
      <c r="AA12024" s="9">
        <v>-270.29165161007279</v>
      </c>
      <c r="AB12024" s="9">
        <v>-97.16782806673794</v>
      </c>
      <c r="AC12024" s="9">
        <v>-9772.5948319111303</v>
      </c>
      <c r="AD12024" s="9">
        <v>-322.16860902029532</v>
      </c>
      <c r="AE12024" s="9">
        <v>3175.1735370010988</v>
      </c>
      <c r="AF12024" s="9">
        <v>3175.1735370010988</v>
      </c>
      <c r="AG12024" s="9">
        <v>-2681.6854026519986</v>
      </c>
      <c r="AH12024" s="17">
        <v>0.14612705623866434</v>
      </c>
    </row>
    <row r="12025" spans="1:34" ht="15.75" customHeight="1" x14ac:dyDescent="0.3">
      <c r="A12025" s="18">
        <v>2011</v>
      </c>
      <c r="B12025" s="8" t="s">
        <v>2073</v>
      </c>
      <c r="C12025" s="8" t="s">
        <v>192</v>
      </c>
      <c r="D12025" s="8" t="s">
        <v>241</v>
      </c>
      <c r="E12025" s="9" t="s">
        <v>238</v>
      </c>
      <c r="F12025" s="16">
        <v>-5.6373029326623476E-2</v>
      </c>
      <c r="G12025" s="16">
        <v>-0.27513354484762753</v>
      </c>
      <c r="H12025" s="9">
        <v>-161734512.64335755</v>
      </c>
      <c r="I12025" s="9">
        <v>-115521187.07675888</v>
      </c>
      <c r="J12025" s="9">
        <v>-37564.378464389221</v>
      </c>
      <c r="K12025" s="9">
        <v>-1535823.1342590004</v>
      </c>
      <c r="L12025" s="9">
        <v>-330929.95503659185</v>
      </c>
      <c r="M12025" s="9">
        <v>-5575.8653830301273</v>
      </c>
      <c r="N12025" s="9">
        <v>-145492.89894227739</v>
      </c>
      <c r="O12025" s="9">
        <v>-44177782.01582776</v>
      </c>
      <c r="P12025" s="9">
        <v>19842.681314387439</v>
      </c>
      <c r="Q12025" s="9">
        <v>-47629304.793944716</v>
      </c>
      <c r="R12025" s="9">
        <v>-31169678.41199284</v>
      </c>
      <c r="S12025" s="9">
        <v>-31095301.436350953</v>
      </c>
      <c r="T12025" s="9">
        <v>-383955.78356475011</v>
      </c>
      <c r="U12025" s="9">
        <v>-383955.78356475011</v>
      </c>
      <c r="V12025" s="9">
        <v>-5066452.7145536784</v>
      </c>
      <c r="W12025" s="9">
        <v>-1664520.7258803498</v>
      </c>
      <c r="X12025" s="9">
        <v>-13578.540411159305</v>
      </c>
      <c r="Y12025" s="9">
        <v>-44177782.01582776</v>
      </c>
      <c r="Z12025" s="9">
        <v>-145492.89894227739</v>
      </c>
      <c r="AA12025" s="9">
        <v>-696.39627184466065</v>
      </c>
      <c r="AB12025" s="9">
        <v>-51.66995299338285</v>
      </c>
      <c r="AC12025" s="9">
        <v>-17883.270415325896</v>
      </c>
      <c r="AD12025" s="9">
        <v>-830.05530097087444</v>
      </c>
      <c r="AE12025" s="9">
        <v>9921.3406571937194</v>
      </c>
      <c r="AF12025" s="9">
        <v>9921.3406571937194</v>
      </c>
      <c r="AG12025" s="9">
        <v>-4870.8276975932331</v>
      </c>
      <c r="AH12025" s="17">
        <v>2.8917942616710084E-2</v>
      </c>
    </row>
    <row r="12026" spans="1:34" ht="15.75" customHeight="1" x14ac:dyDescent="0.3">
      <c r="A12026" s="18">
        <v>2011</v>
      </c>
      <c r="B12026" s="8" t="s">
        <v>250</v>
      </c>
      <c r="C12026" s="8" t="s">
        <v>157</v>
      </c>
      <c r="D12026" s="8" t="s">
        <v>241</v>
      </c>
      <c r="E12026" s="9" t="s">
        <v>238</v>
      </c>
      <c r="F12026" s="16">
        <v>-5.3140312097744676E-2</v>
      </c>
      <c r="G12026" s="16">
        <v>-0.44198372066118424</v>
      </c>
      <c r="H12026" s="9">
        <v>-338709681.22808319</v>
      </c>
      <c r="I12026" s="9">
        <v>-198257406.56084207</v>
      </c>
      <c r="J12026" s="9">
        <v>-79500.127802452553</v>
      </c>
      <c r="K12026" s="9">
        <v>-2259480.6509581171</v>
      </c>
      <c r="L12026" s="9">
        <v>-521285.07718369999</v>
      </c>
      <c r="M12026" s="9">
        <v>-10575.143601911592</v>
      </c>
      <c r="N12026" s="9">
        <v>-1971986.2834185013</v>
      </c>
      <c r="O12026" s="9">
        <v>-135668595.75728336</v>
      </c>
      <c r="P12026" s="9">
        <v>59148.392083388848</v>
      </c>
      <c r="Q12026" s="9">
        <v>-75212492.417145699</v>
      </c>
      <c r="R12026" s="9">
        <v>-54580163.159664147</v>
      </c>
      <c r="S12026" s="9">
        <v>-54534155.798983835</v>
      </c>
      <c r="T12026" s="9">
        <v>-564870.16273952927</v>
      </c>
      <c r="U12026" s="9">
        <v>-564870.16273952927</v>
      </c>
      <c r="V12026" s="9">
        <v>-8961440.4911412839</v>
      </c>
      <c r="W12026" s="9">
        <v>-6306662.3923570784</v>
      </c>
      <c r="X12026" s="9">
        <v>-353470.13776406622</v>
      </c>
      <c r="Y12026" s="9">
        <v>-135668595.75728336</v>
      </c>
      <c r="Z12026" s="9">
        <v>-1971986.2834185015</v>
      </c>
      <c r="AA12026" s="9">
        <v>-2248.1048252427199</v>
      </c>
      <c r="AB12026" s="9">
        <v>-404.73929852649576</v>
      </c>
      <c r="AC12026" s="9">
        <v>-36491.268552465655</v>
      </c>
      <c r="AD12026" s="9">
        <v>-2679.5825922330123</v>
      </c>
      <c r="AE12026" s="9">
        <v>29574.196041694424</v>
      </c>
      <c r="AF12026" s="9">
        <v>29574.196041694424</v>
      </c>
      <c r="AG12026" s="9">
        <v>-8299.1616611710215</v>
      </c>
      <c r="AH12026" s="17">
        <v>0.11415417045152434</v>
      </c>
    </row>
    <row r="12027" spans="1:34" ht="15.75" customHeight="1" x14ac:dyDescent="0.3">
      <c r="A12027" s="18">
        <v>2011</v>
      </c>
      <c r="B12027" s="8" t="s">
        <v>274</v>
      </c>
      <c r="C12027" s="8" t="s">
        <v>275</v>
      </c>
      <c r="D12027" s="8" t="s">
        <v>241</v>
      </c>
      <c r="E12027" s="9" t="s">
        <v>238</v>
      </c>
      <c r="F12027" s="16">
        <v>-4.7766622177649189E-2</v>
      </c>
      <c r="G12027" s="16">
        <v>-0.5232353480186076</v>
      </c>
      <c r="H12027" s="9">
        <v>-561081147.44933188</v>
      </c>
      <c r="I12027" s="9">
        <v>-478784076.54621649</v>
      </c>
      <c r="J12027" s="9">
        <v>-133682.90014433092</v>
      </c>
      <c r="K12027" s="9">
        <v>-6209267.4207313247</v>
      </c>
      <c r="L12027" s="9">
        <v>-1409471.215415298</v>
      </c>
      <c r="M12027" s="9">
        <v>-21998.96076538811</v>
      </c>
      <c r="N12027" s="9">
        <v>-1227432.3725162649</v>
      </c>
      <c r="O12027" s="9">
        <v>-73357274.620278627</v>
      </c>
      <c r="P12027" s="9">
        <v>62056.613815689583</v>
      </c>
      <c r="Q12027" s="9">
        <v>-202612971.49654454</v>
      </c>
      <c r="R12027" s="9">
        <v>-125795007.2092409</v>
      </c>
      <c r="S12027" s="9">
        <v>-125656075.25097758</v>
      </c>
      <c r="T12027" s="9">
        <v>-1552316.8551828312</v>
      </c>
      <c r="U12027" s="9">
        <v>-1552316.8551828312</v>
      </c>
      <c r="V12027" s="9">
        <v>-20380599.948785268</v>
      </c>
      <c r="W12027" s="9">
        <v>-8388677.3732408397</v>
      </c>
      <c r="X12027" s="9">
        <v>-531929.57493925246</v>
      </c>
      <c r="Y12027" s="9">
        <v>-73357274.620278627</v>
      </c>
      <c r="Z12027" s="9">
        <v>-1227432.3725162647</v>
      </c>
      <c r="AA12027" s="9">
        <v>-2226.848543689322</v>
      </c>
      <c r="AB12027" s="9">
        <v>-475.86331516988355</v>
      </c>
      <c r="AC12027" s="9">
        <v>-63501.040924653367</v>
      </c>
      <c r="AD12027" s="9">
        <v>-2654.2466019417502</v>
      </c>
      <c r="AE12027" s="9">
        <v>31028.306907844792</v>
      </c>
      <c r="AF12027" s="9">
        <v>31028.306907844792</v>
      </c>
      <c r="AG12027" s="9">
        <v>-19744.506873353832</v>
      </c>
      <c r="AH12027" s="17">
        <v>4.8808243707050863E-2</v>
      </c>
    </row>
    <row r="12028" spans="1:34" ht="15.75" customHeight="1" x14ac:dyDescent="0.3">
      <c r="A12028" s="1">
        <v>2011</v>
      </c>
      <c r="B12028" s="8" t="s">
        <v>255</v>
      </c>
      <c r="C12028" s="8" t="s">
        <v>192</v>
      </c>
      <c r="D12028" s="8" t="s">
        <v>241</v>
      </c>
      <c r="E12028" s="9" t="s">
        <v>238</v>
      </c>
      <c r="F12028" s="16">
        <v>-4.3373137554525952E-2</v>
      </c>
      <c r="G12028" s="16">
        <v>-0.31404459087326853</v>
      </c>
      <c r="H12028" s="9">
        <v>-139310188.81491622</v>
      </c>
      <c r="I12028" s="9">
        <v>-78817242.250221491</v>
      </c>
      <c r="J12028" s="9">
        <v>-22548.833665312963</v>
      </c>
      <c r="K12028" s="9">
        <v>-1089120.8820466588</v>
      </c>
      <c r="L12028" s="9">
        <v>-222012.84505971579</v>
      </c>
      <c r="M12028" s="9">
        <v>-3711.779799729984</v>
      </c>
      <c r="N12028" s="9">
        <v>-162881.78030805133</v>
      </c>
      <c r="O12028" s="9">
        <v>-59008570.065438688</v>
      </c>
      <c r="P12028" s="9">
        <v>15899.62162343327</v>
      </c>
      <c r="Q12028" s="9">
        <v>-31928800.840215638</v>
      </c>
      <c r="R12028" s="9">
        <v>-20288639.059579518</v>
      </c>
      <c r="S12028" s="9">
        <v>-20215125.331742067</v>
      </c>
      <c r="T12028" s="9">
        <v>-272280.22051166469</v>
      </c>
      <c r="U12028" s="9">
        <v>-272280.22051166469</v>
      </c>
      <c r="V12028" s="9">
        <v>-3284439.5046056123</v>
      </c>
      <c r="W12028" s="9">
        <v>-3862912.7322529634</v>
      </c>
      <c r="X12028" s="9">
        <v>-15201.407437980268</v>
      </c>
      <c r="Y12028" s="9">
        <v>-59008570.065438688</v>
      </c>
      <c r="Z12028" s="9">
        <v>-162881.78030805133</v>
      </c>
      <c r="AA12028" s="9">
        <v>-565.99137305293948</v>
      </c>
      <c r="AB12028" s="9">
        <v>-57.845393096019841</v>
      </c>
      <c r="AC12028" s="9">
        <v>-10520.050146123504</v>
      </c>
      <c r="AD12028" s="9">
        <v>-674.62184750347365</v>
      </c>
      <c r="AE12028" s="9">
        <v>7949.8108117166348</v>
      </c>
      <c r="AF12028" s="9">
        <v>7949.8108117166348</v>
      </c>
      <c r="AG12028" s="9">
        <v>-3138.765176062519</v>
      </c>
      <c r="AH12028" s="17">
        <v>0.12834533591333622</v>
      </c>
    </row>
    <row r="12029" spans="1:34" ht="15.75" customHeight="1" x14ac:dyDescent="0.3">
      <c r="A12029" s="18">
        <v>2011</v>
      </c>
      <c r="B12029" s="8" t="s">
        <v>266</v>
      </c>
      <c r="C12029" s="8" t="s">
        <v>195</v>
      </c>
      <c r="D12029" s="8" t="s">
        <v>241</v>
      </c>
      <c r="E12029" s="9" t="s">
        <v>238</v>
      </c>
      <c r="F12029" s="16">
        <v>-4.1616117846002471E-2</v>
      </c>
      <c r="G12029" s="16">
        <v>-0.36264272742641923</v>
      </c>
      <c r="H12029" s="9">
        <v>-184289349.95909509</v>
      </c>
      <c r="I12029" s="9">
        <v>-81921733.205071256</v>
      </c>
      <c r="J12029" s="9">
        <v>-19481.049526595103</v>
      </c>
      <c r="K12029" s="9">
        <v>-1047590.6770912299</v>
      </c>
      <c r="L12029" s="9">
        <v>-235969.62549006258</v>
      </c>
      <c r="M12029" s="9">
        <v>-3588.2771901104711</v>
      </c>
      <c r="N12029" s="9">
        <v>-411133.65673722123</v>
      </c>
      <c r="O12029" s="9">
        <v>-100660253.47139731</v>
      </c>
      <c r="P12029" s="9">
        <v>10400.003408709357</v>
      </c>
      <c r="Q12029" s="9">
        <v>-33892815.410729587</v>
      </c>
      <c r="R12029" s="9">
        <v>-20375083.746789519</v>
      </c>
      <c r="S12029" s="9">
        <v>-20350668.252787162</v>
      </c>
      <c r="T12029" s="9">
        <v>-261897.66927280748</v>
      </c>
      <c r="U12029" s="9">
        <v>-261897.66927280748</v>
      </c>
      <c r="V12029" s="9">
        <v>-3290693.2635854855</v>
      </c>
      <c r="W12029" s="9">
        <v>-4740311.0521009667</v>
      </c>
      <c r="X12029" s="9">
        <v>-41721.381584242576</v>
      </c>
      <c r="Y12029" s="9">
        <v>-100660253.47139731</v>
      </c>
      <c r="Z12029" s="9">
        <v>-411133.65673722123</v>
      </c>
      <c r="AA12029" s="9">
        <v>-418.04020388349539</v>
      </c>
      <c r="AB12029" s="9">
        <v>-108.82741337633594</v>
      </c>
      <c r="AC12029" s="9">
        <v>-9084.1965276990668</v>
      </c>
      <c r="AD12029" s="9">
        <v>-498.27447572815578</v>
      </c>
      <c r="AE12029" s="9">
        <v>5200.0017043546786</v>
      </c>
      <c r="AF12029" s="9">
        <v>5200.0017043546786</v>
      </c>
      <c r="AG12029" s="9">
        <v>-3165.0496260328009</v>
      </c>
      <c r="AH12029" s="17">
        <v>2.929730392788981E-2</v>
      </c>
    </row>
    <row r="12030" spans="1:34" ht="15.75" customHeight="1" x14ac:dyDescent="0.3">
      <c r="A12030" s="1">
        <v>2011</v>
      </c>
      <c r="B12030" s="8" t="s">
        <v>2070</v>
      </c>
      <c r="C12030" s="8" t="s">
        <v>120</v>
      </c>
      <c r="D12030" s="8" t="s">
        <v>241</v>
      </c>
      <c r="E12030" s="9" t="s">
        <v>238</v>
      </c>
      <c r="F12030" s="16">
        <v>-3.9780838436648779E-2</v>
      </c>
      <c r="G12030" s="16">
        <v>-0.22066613881160754</v>
      </c>
      <c r="H12030" s="9">
        <v>-18801536.643540852</v>
      </c>
      <c r="I12030" s="9">
        <v>-17402205.127790634</v>
      </c>
      <c r="J12030" s="9">
        <v>-7253.010316935869</v>
      </c>
      <c r="K12030" s="9">
        <v>-241411.45819295946</v>
      </c>
      <c r="L12030" s="9">
        <v>-51305.474335130006</v>
      </c>
      <c r="M12030" s="9">
        <v>-1209.7059747056956</v>
      </c>
      <c r="N12030" s="9">
        <v>-9556.2011887726603</v>
      </c>
      <c r="O12030" s="9">
        <v>-1102166.1377502584</v>
      </c>
      <c r="P12030" s="9">
        <v>13570.472079733629</v>
      </c>
      <c r="Q12030" s="9">
        <v>-7411013.4378832802</v>
      </c>
      <c r="R12030" s="9">
        <v>-5673049.9536806932</v>
      </c>
      <c r="S12030" s="9">
        <v>-5662982.2839284819</v>
      </c>
      <c r="T12030" s="9">
        <v>-60352.864548239864</v>
      </c>
      <c r="U12030" s="9">
        <v>-60352.864548239864</v>
      </c>
      <c r="V12030" s="9">
        <v>-933877.91332574701</v>
      </c>
      <c r="W12030" s="9">
        <v>2105272.7215254093</v>
      </c>
      <c r="X12030" s="9">
        <v>-2194.3746024728075</v>
      </c>
      <c r="Y12030" s="9">
        <v>-1102166.1377502584</v>
      </c>
      <c r="Z12030" s="9">
        <v>-9556.2011887726585</v>
      </c>
      <c r="AA12030" s="9">
        <v>-461.56497087378671</v>
      </c>
      <c r="AB12030" s="9">
        <v>-4.8110290880768387</v>
      </c>
      <c r="AC12030" s="9">
        <v>-3074.8631313406731</v>
      </c>
      <c r="AD12030" s="9">
        <v>-550.15293203883539</v>
      </c>
      <c r="AE12030" s="9">
        <v>6785.2360398668143</v>
      </c>
      <c r="AF12030" s="9">
        <v>6785.2360398668143</v>
      </c>
      <c r="AG12030" s="9">
        <v>-742.4136264764644</v>
      </c>
      <c r="AH12030" s="17">
        <v>4.8927339088620063E-3</v>
      </c>
    </row>
    <row r="12031" spans="1:34" ht="15.75" customHeight="1" x14ac:dyDescent="0.3">
      <c r="A12031" s="1">
        <v>2011</v>
      </c>
      <c r="B12031" s="8" t="s">
        <v>2072</v>
      </c>
      <c r="C12031" s="8" t="s">
        <v>195</v>
      </c>
      <c r="D12031" s="8" t="s">
        <v>241</v>
      </c>
      <c r="E12031" s="9" t="s">
        <v>238</v>
      </c>
      <c r="F12031" s="16">
        <v>-3.7481587498991109E-2</v>
      </c>
      <c r="G12031" s="16">
        <v>-0.36231949939309366</v>
      </c>
      <c r="H12031" s="9">
        <v>-140488753.40677416</v>
      </c>
      <c r="I12031" s="9">
        <v>-132025769.75854719</v>
      </c>
      <c r="J12031" s="9">
        <v>-28376.463937002263</v>
      </c>
      <c r="K12031" s="9">
        <v>-1813292.3311242366</v>
      </c>
      <c r="L12031" s="9">
        <v>-380953.64671274542</v>
      </c>
      <c r="M12031" s="9">
        <v>-5290.662558865256</v>
      </c>
      <c r="N12031" s="9">
        <v>-347990.94198668504</v>
      </c>
      <c r="O12031" s="9">
        <v>-5891287.7571106143</v>
      </c>
      <c r="P12031" s="9">
        <v>4208.1552031537058</v>
      </c>
      <c r="Q12031" s="9">
        <v>-54673430.787456185</v>
      </c>
      <c r="R12031" s="9">
        <v>-31530142.22033925</v>
      </c>
      <c r="S12031" s="9">
        <v>-31429983.186973941</v>
      </c>
      <c r="T12031" s="9">
        <v>-453323.08278105914</v>
      </c>
      <c r="U12031" s="9">
        <v>-453323.08278105914</v>
      </c>
      <c r="V12031" s="9">
        <v>-5061042.2221467597</v>
      </c>
      <c r="W12031" s="9">
        <v>-10597691.774882611</v>
      </c>
      <c r="X12031" s="9">
        <v>-35313.729831090444</v>
      </c>
      <c r="Y12031" s="9">
        <v>-5891287.7571106143</v>
      </c>
      <c r="Z12031" s="9">
        <v>-347990.94198668504</v>
      </c>
      <c r="AA12031" s="9">
        <v>-198.39196116504868</v>
      </c>
      <c r="AB12031" s="9">
        <v>-92.237678460083046</v>
      </c>
      <c r="AC12031" s="9">
        <v>-13815.868006150811</v>
      </c>
      <c r="AD12031" s="9">
        <v>-236.46924271844682</v>
      </c>
      <c r="AE12031" s="9">
        <v>2104.0776015768529</v>
      </c>
      <c r="AF12031" s="9">
        <v>2104.0776015768529</v>
      </c>
      <c r="AG12031" s="9">
        <v>-5089.8087996419554</v>
      </c>
      <c r="AH12031" s="17">
        <v>5.7910277723076234E-2</v>
      </c>
    </row>
    <row r="12032" spans="1:34" ht="15.75" customHeight="1" x14ac:dyDescent="0.3">
      <c r="A12032" s="1">
        <v>2011</v>
      </c>
      <c r="B12032" s="8" t="s">
        <v>261</v>
      </c>
      <c r="C12032" s="8" t="s">
        <v>195</v>
      </c>
      <c r="D12032" s="8" t="s">
        <v>241</v>
      </c>
      <c r="E12032" s="9" t="s">
        <v>238</v>
      </c>
      <c r="F12032" s="16">
        <v>-3.6037063635777647E-2</v>
      </c>
      <c r="G12032" s="16">
        <v>-0.25557042810333092</v>
      </c>
      <c r="H12032" s="9">
        <v>-495737421.6682685</v>
      </c>
      <c r="I12032" s="9">
        <v>-451709856.04737419</v>
      </c>
      <c r="J12032" s="9">
        <v>-102850.95900994436</v>
      </c>
      <c r="K12032" s="9">
        <v>-6235120.9673385173</v>
      </c>
      <c r="L12032" s="9">
        <v>-1295016.2516782174</v>
      </c>
      <c r="M12032" s="9">
        <v>-19106.310514502904</v>
      </c>
      <c r="N12032" s="9">
        <v>-1277163.9886039409</v>
      </c>
      <c r="O12032" s="9">
        <v>-35142911.807718396</v>
      </c>
      <c r="P12032" s="9">
        <v>44604.663969239089</v>
      </c>
      <c r="Q12032" s="9">
        <v>-185945418.42196485</v>
      </c>
      <c r="R12032" s="9">
        <v>-109911347.92178079</v>
      </c>
      <c r="S12032" s="9">
        <v>-109544400.40314291</v>
      </c>
      <c r="T12032" s="9">
        <v>-1558780.2418346293</v>
      </c>
      <c r="U12032" s="9">
        <v>-1558780.2418346293</v>
      </c>
      <c r="V12032" s="9">
        <v>-17680545.670376077</v>
      </c>
      <c r="W12032" s="9">
        <v>-32962709.939344238</v>
      </c>
      <c r="X12032" s="9">
        <v>-129605.16669219261</v>
      </c>
      <c r="Y12032" s="9">
        <v>-35142911.807718396</v>
      </c>
      <c r="Z12032" s="9">
        <v>-1277163.9886039409</v>
      </c>
      <c r="AA12032" s="9">
        <v>-1714.6733786407776</v>
      </c>
      <c r="AB12032" s="9">
        <v>-338.5221484476308</v>
      </c>
      <c r="AC12032" s="9">
        <v>-48895.203367737638</v>
      </c>
      <c r="AD12032" s="9">
        <v>-2043.7698834951475</v>
      </c>
      <c r="AE12032" s="9">
        <v>22302.331984619545</v>
      </c>
      <c r="AF12032" s="9">
        <v>22302.331984619545</v>
      </c>
      <c r="AG12032" s="9">
        <v>-17370.360166930088</v>
      </c>
      <c r="AH12032" s="17">
        <v>5.8393138987620059E-2</v>
      </c>
    </row>
    <row r="12033" spans="1:34" ht="15.75" customHeight="1" x14ac:dyDescent="0.3">
      <c r="A12033" s="18">
        <v>2011</v>
      </c>
      <c r="B12033" s="8" t="s">
        <v>2377</v>
      </c>
      <c r="C12033" s="8" t="s">
        <v>275</v>
      </c>
      <c r="D12033" s="8" t="s">
        <v>241</v>
      </c>
      <c r="E12033" s="9" t="s">
        <v>238</v>
      </c>
      <c r="F12033" s="16">
        <v>-3.3470724961888874E-2</v>
      </c>
      <c r="G12033" s="16">
        <v>-0.45214283109016323</v>
      </c>
      <c r="H12033" s="9">
        <v>-682072171.56717813</v>
      </c>
      <c r="I12033" s="9">
        <v>-534962710.36852789</v>
      </c>
      <c r="J12033" s="9">
        <v>-158617.70115891268</v>
      </c>
      <c r="K12033" s="9">
        <v>-6693934.5040433714</v>
      </c>
      <c r="L12033" s="9">
        <v>-1530971.498264079</v>
      </c>
      <c r="M12033" s="9">
        <v>-24195.364681627489</v>
      </c>
      <c r="N12033" s="9">
        <v>-2129421.5242471052</v>
      </c>
      <c r="O12033" s="9">
        <v>-136625627.49924991</v>
      </c>
      <c r="P12033" s="9">
        <v>53306.939974593442</v>
      </c>
      <c r="Q12033" s="9">
        <v>-220144351.18590844</v>
      </c>
      <c r="R12033" s="9">
        <v>-138189589.61451095</v>
      </c>
      <c r="S12033" s="9">
        <v>-138049115.24695218</v>
      </c>
      <c r="T12033" s="9">
        <v>-1673483.6260108429</v>
      </c>
      <c r="U12033" s="9">
        <v>-1673483.6260108429</v>
      </c>
      <c r="V12033" s="9">
        <v>-22414012.10070876</v>
      </c>
      <c r="W12033" s="9">
        <v>-20200479.983479112</v>
      </c>
      <c r="X12033" s="9">
        <v>-922822.56165135326</v>
      </c>
      <c r="Y12033" s="9">
        <v>-136625627.49924991</v>
      </c>
      <c r="Z12033" s="9">
        <v>-2129421.5242471048</v>
      </c>
      <c r="AA12033" s="9">
        <v>-2024.4077669902924</v>
      </c>
      <c r="AB12033" s="9">
        <v>-825.44763126171279</v>
      </c>
      <c r="AC12033" s="9">
        <v>-75682.8480646026</v>
      </c>
      <c r="AD12033" s="9">
        <v>-2412.9514563106814</v>
      </c>
      <c r="AE12033" s="9">
        <v>26653.469987296721</v>
      </c>
      <c r="AF12033" s="9">
        <v>26653.469987296721</v>
      </c>
      <c r="AG12033" s="9">
        <v>-22145.883504243451</v>
      </c>
      <c r="AH12033" s="17">
        <v>3.2525827788213939E-2</v>
      </c>
    </row>
    <row r="12034" spans="1:34" ht="15.75" customHeight="1" x14ac:dyDescent="0.3">
      <c r="A12034" s="1">
        <v>2011</v>
      </c>
      <c r="B12034" s="8" t="s">
        <v>270</v>
      </c>
      <c r="C12034" s="8" t="s">
        <v>195</v>
      </c>
      <c r="D12034" s="8" t="s">
        <v>241</v>
      </c>
      <c r="E12034" s="9" t="s">
        <v>238</v>
      </c>
      <c r="F12034" s="16">
        <v>-2.9260226638578211E-2</v>
      </c>
      <c r="G12034" s="16">
        <v>-0.41395232332181381</v>
      </c>
      <c r="H12034" s="9">
        <v>-51738135.055936024</v>
      </c>
      <c r="I12034" s="9">
        <v>-36237754.615333535</v>
      </c>
      <c r="J12034" s="9">
        <v>-7414.4477270049538</v>
      </c>
      <c r="K12034" s="9">
        <v>-508496.78957806865</v>
      </c>
      <c r="L12034" s="9">
        <v>-98443.219079306626</v>
      </c>
      <c r="M12034" s="9">
        <v>-1402.0309804070077</v>
      </c>
      <c r="N12034" s="9">
        <v>-164163.81721438144</v>
      </c>
      <c r="O12034" s="9">
        <v>-14722132.300862119</v>
      </c>
      <c r="P12034" s="9">
        <v>1672.1648388034064</v>
      </c>
      <c r="Q12034" s="9">
        <v>-14124943.592793291</v>
      </c>
      <c r="R12034" s="9">
        <v>-8073915.7126150718</v>
      </c>
      <c r="S12034" s="9">
        <v>-8029651.9879251225</v>
      </c>
      <c r="T12034" s="9">
        <v>-127124.19739451716</v>
      </c>
      <c r="U12034" s="9">
        <v>-127124.19739451716</v>
      </c>
      <c r="V12034" s="9">
        <v>-1291392.5080375359</v>
      </c>
      <c r="W12034" s="9">
        <v>-5057612.2484004702</v>
      </c>
      <c r="X12034" s="9">
        <v>-16659.159735746791</v>
      </c>
      <c r="Y12034" s="9">
        <v>-14722132.300862119</v>
      </c>
      <c r="Z12034" s="9">
        <v>-164163.81721438144</v>
      </c>
      <c r="AA12034" s="9">
        <v>-83.000718446601994</v>
      </c>
      <c r="AB12034" s="9">
        <v>-43.51288369908012</v>
      </c>
      <c r="AC12034" s="9">
        <v>-3544.053464167449</v>
      </c>
      <c r="AD12034" s="9">
        <v>-98.931009708737946</v>
      </c>
      <c r="AE12034" s="9">
        <v>836.08241940170319</v>
      </c>
      <c r="AF12034" s="9">
        <v>836.08241940170319</v>
      </c>
      <c r="AG12034" s="9">
        <v>-1318.0003260380756</v>
      </c>
      <c r="AH12034" s="17">
        <v>0.21585097110987486</v>
      </c>
    </row>
    <row r="12035" spans="1:34" ht="15.75" customHeight="1" x14ac:dyDescent="0.3">
      <c r="A12035" s="1">
        <v>2011</v>
      </c>
      <c r="B12035" s="8" t="s">
        <v>271</v>
      </c>
      <c r="C12035" s="8" t="s">
        <v>145</v>
      </c>
      <c r="D12035" s="8" t="s">
        <v>241</v>
      </c>
      <c r="E12035" s="9" t="s">
        <v>238</v>
      </c>
      <c r="F12035" s="16">
        <v>-2.8791950987336463E-2</v>
      </c>
      <c r="G12035" s="16">
        <v>-0.34447512788420409</v>
      </c>
      <c r="H12035" s="9">
        <v>-227008230.50213075</v>
      </c>
      <c r="I12035" s="9">
        <v>-124490192.66996837</v>
      </c>
      <c r="J12035" s="9">
        <v>-31207.921949964733</v>
      </c>
      <c r="K12035" s="9">
        <v>-1635428.1069199191</v>
      </c>
      <c r="L12035" s="9">
        <v>-379157.23852601316</v>
      </c>
      <c r="M12035" s="9">
        <v>-5454.0537481348865</v>
      </c>
      <c r="N12035" s="9">
        <v>-7683.7107017818316</v>
      </c>
      <c r="O12035" s="9">
        <v>-100467313.61180106</v>
      </c>
      <c r="P12035" s="9">
        <v>8206.8114844955253</v>
      </c>
      <c r="Q12035" s="9">
        <v>-54462791.022318006</v>
      </c>
      <c r="R12035" s="9">
        <v>-32656649.871660225</v>
      </c>
      <c r="S12035" s="9">
        <v>-32635012.752175771</v>
      </c>
      <c r="T12035" s="9">
        <v>-408857.02672997979</v>
      </c>
      <c r="U12035" s="9">
        <v>-408857.02672997979</v>
      </c>
      <c r="V12035" s="9">
        <v>-5276692.1651104074</v>
      </c>
      <c r="W12035" s="9">
        <v>-670921.10794083972</v>
      </c>
      <c r="X12035" s="9">
        <v>-623.8488807772053</v>
      </c>
      <c r="Y12035" s="9">
        <v>-100467313.61180106</v>
      </c>
      <c r="Z12035" s="9">
        <v>-7683.7107017818316</v>
      </c>
      <c r="AA12035" s="9">
        <v>-295.56353398058275</v>
      </c>
      <c r="AB12035" s="9">
        <v>-45.690313322141762</v>
      </c>
      <c r="AC12035" s="9">
        <v>-15186.802169076824</v>
      </c>
      <c r="AD12035" s="9">
        <v>-352.29091262135955</v>
      </c>
      <c r="AE12035" s="9">
        <v>4103.4057422477626</v>
      </c>
      <c r="AF12035" s="9">
        <v>4103.4057422477626</v>
      </c>
      <c r="AG12035" s="9">
        <v>-5154.8226374552742</v>
      </c>
      <c r="AH12035" s="17">
        <v>7.6261221567194082E-3</v>
      </c>
    </row>
    <row r="12036" spans="1:34" ht="15.75" customHeight="1" x14ac:dyDescent="0.3">
      <c r="A12036" s="18">
        <v>2011</v>
      </c>
      <c r="B12036" s="8" t="s">
        <v>2832</v>
      </c>
      <c r="C12036" s="8" t="s">
        <v>302</v>
      </c>
      <c r="D12036" s="8" t="s">
        <v>248</v>
      </c>
      <c r="E12036" s="9" t="s">
        <v>238</v>
      </c>
      <c r="F12036" s="16">
        <v>-2.1149991422306249E-2</v>
      </c>
      <c r="G12036" s="16">
        <v>-0.17069462981548883</v>
      </c>
      <c r="H12036" s="9">
        <v>-79790698.880637333</v>
      </c>
      <c r="I12036" s="9">
        <v>-46414021.27418831</v>
      </c>
      <c r="J12036" s="9">
        <v>-16323.090321901918</v>
      </c>
      <c r="K12036" s="9">
        <v>-563947.49640987953</v>
      </c>
      <c r="L12036" s="9">
        <v>-96828.562529506395</v>
      </c>
      <c r="M12036" s="9">
        <v>-2145.3006583307447</v>
      </c>
      <c r="N12036" s="9">
        <v>-415649.16102560569</v>
      </c>
      <c r="O12036" s="9">
        <v>-32294203.175514087</v>
      </c>
      <c r="P12036" s="9">
        <v>12419.180479175642</v>
      </c>
      <c r="Q12036" s="9">
        <v>-13964310.942335831</v>
      </c>
      <c r="R12036" s="9">
        <v>-10018864.881871203</v>
      </c>
      <c r="S12036" s="9">
        <v>-9942349.0979940966</v>
      </c>
      <c r="T12036" s="9">
        <v>-140986.87410246988</v>
      </c>
      <c r="U12036" s="9">
        <v>-140986.87410246988</v>
      </c>
      <c r="V12036" s="9">
        <v>-1631039.6167950942</v>
      </c>
      <c r="W12036" s="9">
        <v>-11159017.927358324</v>
      </c>
      <c r="X12036" s="9">
        <v>-85491.693237802407</v>
      </c>
      <c r="Y12036" s="9">
        <v>-32294203.175514087</v>
      </c>
      <c r="Z12036" s="9">
        <v>-415649.16102560569</v>
      </c>
      <c r="AA12036" s="9">
        <v>-491.25292606600431</v>
      </c>
      <c r="AB12036" s="9">
        <v>-178.0590172293968</v>
      </c>
      <c r="AC12036" s="9">
        <v>-7315.0135909660121</v>
      </c>
      <c r="AD12036" s="9">
        <v>-585.53888336940611</v>
      </c>
      <c r="AE12036" s="9">
        <v>6209.5902395878211</v>
      </c>
      <c r="AF12036" s="9">
        <v>6209.5902395878211</v>
      </c>
      <c r="AG12036" s="9">
        <v>-1647.9523619128533</v>
      </c>
      <c r="AH12036" s="17">
        <v>0.20929783545724828</v>
      </c>
    </row>
    <row r="12037" spans="1:34" ht="15.75" customHeight="1" x14ac:dyDescent="0.3">
      <c r="A12037" s="1">
        <v>2011</v>
      </c>
      <c r="B12037" s="8" t="s">
        <v>2071</v>
      </c>
      <c r="C12037" s="8" t="s">
        <v>192</v>
      </c>
      <c r="D12037" s="8" t="s">
        <v>241</v>
      </c>
      <c r="E12037" s="9" t="s">
        <v>238</v>
      </c>
      <c r="F12037" s="16">
        <v>-2.0469218690081108E-2</v>
      </c>
      <c r="G12037" s="16">
        <v>-1.4954029204821053</v>
      </c>
      <c r="H12037" s="9">
        <v>-133090867.85574126</v>
      </c>
      <c r="I12037" s="9">
        <v>-81398800.118650839</v>
      </c>
      <c r="J12037" s="9">
        <v>-27773.716784066608</v>
      </c>
      <c r="K12037" s="9">
        <v>-1165328.259357424</v>
      </c>
      <c r="L12037" s="9">
        <v>-205739.38718718576</v>
      </c>
      <c r="M12037" s="9">
        <v>-4261.0408117768893</v>
      </c>
      <c r="N12037" s="9">
        <v>-329729.23676420486</v>
      </c>
      <c r="O12037" s="9">
        <v>-49991422.446880229</v>
      </c>
      <c r="P12037" s="9">
        <v>32186.350694468416</v>
      </c>
      <c r="Q12037" s="9">
        <v>-29652505.768314976</v>
      </c>
      <c r="R12037" s="9">
        <v>-20733256.132794119</v>
      </c>
      <c r="S12037" s="9">
        <v>-20593375.314393006</v>
      </c>
      <c r="T12037" s="9">
        <v>-291332.064839356</v>
      </c>
      <c r="U12037" s="9">
        <v>-291332.064839356</v>
      </c>
      <c r="V12037" s="9">
        <v>-3371363.259758078</v>
      </c>
      <c r="W12037" s="9">
        <v>-7819875.6452905638</v>
      </c>
      <c r="X12037" s="9">
        <v>-30772.922930896879</v>
      </c>
      <c r="Y12037" s="9">
        <v>-49991422.446880229</v>
      </c>
      <c r="Z12037" s="9">
        <v>-329729.23676420486</v>
      </c>
      <c r="AA12037" s="9">
        <v>-1145.7629152807408</v>
      </c>
      <c r="AB12037" s="9">
        <v>-117.09914564909273</v>
      </c>
      <c r="AC12037" s="9">
        <v>-12359.758483618527</v>
      </c>
      <c r="AD12037" s="9">
        <v>-1365.6686859701686</v>
      </c>
      <c r="AE12037" s="9">
        <v>16093.175347234208</v>
      </c>
      <c r="AF12037" s="9">
        <v>16093.175347234208</v>
      </c>
      <c r="AG12037" s="9">
        <v>-3101.0604004671177</v>
      </c>
      <c r="AH12037" s="17">
        <v>0.23159903580487778</v>
      </c>
    </row>
    <row r="12038" spans="1:34" ht="15.75" customHeight="1" x14ac:dyDescent="0.3">
      <c r="A12038" s="18">
        <v>2011</v>
      </c>
      <c r="B12038" s="8" t="s">
        <v>272</v>
      </c>
      <c r="C12038" s="8" t="s">
        <v>120</v>
      </c>
      <c r="D12038" s="8" t="s">
        <v>241</v>
      </c>
      <c r="E12038" s="9" t="s">
        <v>238</v>
      </c>
      <c r="F12038" s="16">
        <v>-1.8768875141875144E-2</v>
      </c>
      <c r="G12038" s="16">
        <v>-0.27444632441110678</v>
      </c>
      <c r="H12038" s="9">
        <v>-30902440.303923801</v>
      </c>
      <c r="I12038" s="9">
        <v>-28697493.054064348</v>
      </c>
      <c r="J12038" s="9">
        <v>-5382.8737942926009</v>
      </c>
      <c r="K12038" s="9">
        <v>-456736.01525985537</v>
      </c>
      <c r="L12038" s="9">
        <v>-74733.214718109055</v>
      </c>
      <c r="M12038" s="9">
        <v>-1046.0233304538158</v>
      </c>
      <c r="N12038" s="9">
        <v>-33290.506452360591</v>
      </c>
      <c r="O12038" s="9">
        <v>-1634772.1602295747</v>
      </c>
      <c r="P12038" s="9">
        <v>1013.5441731999475</v>
      </c>
      <c r="Q12038" s="9">
        <v>-10717147.86361495</v>
      </c>
      <c r="R12038" s="9">
        <v>-5956778.6599290352</v>
      </c>
      <c r="S12038" s="9">
        <v>-5889906.0070584798</v>
      </c>
      <c r="T12038" s="9">
        <v>-114184.00381496384</v>
      </c>
      <c r="U12038" s="9">
        <v>-114184.00381496384</v>
      </c>
      <c r="V12038" s="9">
        <v>-943825.88040048711</v>
      </c>
      <c r="W12038" s="9">
        <v>-5487991.2738428758</v>
      </c>
      <c r="X12038" s="9">
        <v>-7644.4436883919916</v>
      </c>
      <c r="Y12038" s="9">
        <v>-1634772.1602295747</v>
      </c>
      <c r="Z12038" s="9">
        <v>-33290.506452360583</v>
      </c>
      <c r="AA12038" s="9">
        <v>-42.816223499594415</v>
      </c>
      <c r="AB12038" s="9">
        <v>-16.830449348514389</v>
      </c>
      <c r="AC12038" s="9">
        <v>-2615.6885969470354</v>
      </c>
      <c r="AD12038" s="9">
        <v>-51.033922380502993</v>
      </c>
      <c r="AE12038" s="9">
        <v>506.77208659997376</v>
      </c>
      <c r="AF12038" s="9">
        <v>506.77208659997376</v>
      </c>
      <c r="AG12038" s="9">
        <v>-1002.6760587454849</v>
      </c>
      <c r="AH12038" s="17">
        <v>1.8194480790583792E-2</v>
      </c>
    </row>
    <row r="12039" spans="1:34" ht="15.75" customHeight="1" x14ac:dyDescent="0.3">
      <c r="A12039" s="18">
        <v>2011</v>
      </c>
      <c r="B12039" s="8" t="s">
        <v>278</v>
      </c>
      <c r="C12039" s="8" t="s">
        <v>120</v>
      </c>
      <c r="D12039" s="8" t="s">
        <v>241</v>
      </c>
      <c r="E12039" s="9" t="s">
        <v>238</v>
      </c>
      <c r="F12039" s="16">
        <v>-1.8380970665574075E-2</v>
      </c>
      <c r="G12039" s="16">
        <v>-8.0849028650059052E-2</v>
      </c>
      <c r="H12039" s="9">
        <v>-30519773.488172561</v>
      </c>
      <c r="I12039" s="9">
        <v>-11772351.913600849</v>
      </c>
      <c r="J12039" s="9">
        <v>-10444.835103106179</v>
      </c>
      <c r="K12039" s="9">
        <v>-133447.38547572665</v>
      </c>
      <c r="L12039" s="9">
        <v>-27218.041721886642</v>
      </c>
      <c r="M12039" s="9">
        <v>-1195.3568767483659</v>
      </c>
      <c r="N12039" s="9">
        <v>-33572.117569600166</v>
      </c>
      <c r="O12039" s="9">
        <v>-18558253.45893215</v>
      </c>
      <c r="P12039" s="9">
        <v>16709.621357611457</v>
      </c>
      <c r="Q12039" s="9">
        <v>-3997631.2299773726</v>
      </c>
      <c r="R12039" s="9">
        <v>-4892022.3271094784</v>
      </c>
      <c r="S12039" s="9">
        <v>-4881971.0768644037</v>
      </c>
      <c r="T12039" s="9">
        <v>-33361.846368931663</v>
      </c>
      <c r="U12039" s="9">
        <v>-33361.846368931663</v>
      </c>
      <c r="V12039" s="9">
        <v>-827007.51930138643</v>
      </c>
      <c r="W12039" s="9">
        <v>2734816.7613795246</v>
      </c>
      <c r="X12039" s="9">
        <v>-7709.1095813799438</v>
      </c>
      <c r="Y12039" s="9">
        <v>-18558253.45893215</v>
      </c>
      <c r="Z12039" s="9">
        <v>-33572.117569600159</v>
      </c>
      <c r="AA12039" s="9">
        <v>-573.91960194174806</v>
      </c>
      <c r="AB12039" s="9">
        <v>-16.871684655598813</v>
      </c>
      <c r="AC12039" s="9">
        <v>-4520.1599168027005</v>
      </c>
      <c r="AD12039" s="9">
        <v>-684.07173786407839</v>
      </c>
      <c r="AE12039" s="9">
        <v>8354.8106788057285</v>
      </c>
      <c r="AF12039" s="9">
        <v>8354.8106788057285</v>
      </c>
      <c r="AG12039" s="9">
        <v>-614.31589480264574</v>
      </c>
      <c r="AH12039" s="17">
        <v>1.3307802040680897E-2</v>
      </c>
    </row>
    <row r="12040" spans="1:34" ht="15.75" customHeight="1" x14ac:dyDescent="0.3">
      <c r="A12040" s="1">
        <v>2011</v>
      </c>
      <c r="B12040" s="8" t="s">
        <v>2076</v>
      </c>
      <c r="C12040" s="8" t="s">
        <v>195</v>
      </c>
      <c r="D12040" s="8" t="s">
        <v>241</v>
      </c>
      <c r="E12040" s="9" t="s">
        <v>238</v>
      </c>
      <c r="F12040" s="16">
        <v>-1.1783838739890987E-2</v>
      </c>
      <c r="G12040" s="16">
        <v>-0.24707111757591629</v>
      </c>
      <c r="H12040" s="9">
        <v>-119320574.27225509</v>
      </c>
      <c r="I12040" s="9">
        <v>-110864182.5877548</v>
      </c>
      <c r="J12040" s="9">
        <v>-19083.244476517451</v>
      </c>
      <c r="K12040" s="9">
        <v>-1618388.5692183296</v>
      </c>
      <c r="L12040" s="9">
        <v>-261924.03610531212</v>
      </c>
      <c r="M12040" s="9">
        <v>-3722.1003033038846</v>
      </c>
      <c r="N12040" s="9">
        <v>-940097.50865704671</v>
      </c>
      <c r="O12040" s="9">
        <v>-5614507.0977973156</v>
      </c>
      <c r="P12040" s="9">
        <v>1330.8720575440082</v>
      </c>
      <c r="Q12040" s="9">
        <v>-37539307.797455974</v>
      </c>
      <c r="R12040" s="9">
        <v>-20373490.507420819</v>
      </c>
      <c r="S12040" s="9">
        <v>-20131698.770426761</v>
      </c>
      <c r="T12040" s="9">
        <v>-404597.1423045824</v>
      </c>
      <c r="U12040" s="9">
        <v>-404597.1423045824</v>
      </c>
      <c r="V12040" s="9">
        <v>-3217478.0171256834</v>
      </c>
      <c r="W12040" s="9">
        <v>-30587591.989324238</v>
      </c>
      <c r="X12040" s="9">
        <v>-95400.038995458701</v>
      </c>
      <c r="Y12040" s="9">
        <v>-5614507.0977973156</v>
      </c>
      <c r="Z12040" s="9">
        <v>-940097.50865704671</v>
      </c>
      <c r="AA12040" s="9">
        <v>-196.36755339805842</v>
      </c>
      <c r="AB12040" s="9">
        <v>-249.18008276190025</v>
      </c>
      <c r="AC12040" s="9">
        <v>-8936.2325005236416</v>
      </c>
      <c r="AD12040" s="9">
        <v>-234.0562912621362</v>
      </c>
      <c r="AE12040" s="9">
        <v>665.43602877200408</v>
      </c>
      <c r="AF12040" s="9">
        <v>665.43602877200408</v>
      </c>
      <c r="AG12040" s="9">
        <v>-3523.2960722359235</v>
      </c>
      <c r="AH12040" s="17">
        <v>0.20358267157300802</v>
      </c>
    </row>
    <row r="12041" spans="1:34" ht="15.75" customHeight="1" x14ac:dyDescent="0.3">
      <c r="A12041" s="18">
        <v>2011</v>
      </c>
      <c r="B12041" s="8" t="s">
        <v>279</v>
      </c>
      <c r="C12041" s="8" t="s">
        <v>120</v>
      </c>
      <c r="D12041" s="8" t="s">
        <v>241</v>
      </c>
      <c r="E12041" s="9" t="s">
        <v>238</v>
      </c>
      <c r="F12041" s="16">
        <v>-1.1098866501816866E-2</v>
      </c>
      <c r="G12041" s="16">
        <v>-2.5534492442346266E-2</v>
      </c>
      <c r="H12041" s="9">
        <v>-3722280.1195388632</v>
      </c>
      <c r="I12041" s="9">
        <v>-3406214.7771217558</v>
      </c>
      <c r="J12041" s="9">
        <v>-971.0028593739404</v>
      </c>
      <c r="K12041" s="9">
        <v>-48891.471219796535</v>
      </c>
      <c r="L12041" s="9">
        <v>-8936.8010937961426</v>
      </c>
      <c r="M12041" s="9">
        <v>-151.24104785798505</v>
      </c>
      <c r="N12041" s="9">
        <v>-6781.0398460499018</v>
      </c>
      <c r="O12041" s="9">
        <v>-250896.24209143964</v>
      </c>
      <c r="P12041" s="9">
        <v>562.45579172436737</v>
      </c>
      <c r="Q12041" s="9">
        <v>-1285185.5941626353</v>
      </c>
      <c r="R12041" s="9">
        <v>-814355.97322316666</v>
      </c>
      <c r="S12041" s="9">
        <v>-808942.36785033101</v>
      </c>
      <c r="T12041" s="9">
        <v>-12222.867804949134</v>
      </c>
      <c r="U12041" s="9">
        <v>-12222.867804949134</v>
      </c>
      <c r="V12041" s="9">
        <v>-131355.33173852478</v>
      </c>
      <c r="W12041" s="9">
        <v>-398688.13661127066</v>
      </c>
      <c r="X12041" s="9">
        <v>-1557.1189139477647</v>
      </c>
      <c r="Y12041" s="9">
        <v>-250896.24209143964</v>
      </c>
      <c r="Z12041" s="9">
        <v>-6781.0398460499</v>
      </c>
      <c r="AA12041" s="9">
        <v>-20.76572509212253</v>
      </c>
      <c r="AB12041" s="9">
        <v>-3.414489470687657</v>
      </c>
      <c r="AC12041" s="9">
        <v>-455.88609081678078</v>
      </c>
      <c r="AD12041" s="9">
        <v>-24.751281544863087</v>
      </c>
      <c r="AE12041" s="9">
        <v>281.22789586218369</v>
      </c>
      <c r="AF12041" s="9">
        <v>281.22789586218369</v>
      </c>
      <c r="AG12041" s="9">
        <v>-130.21769640003407</v>
      </c>
      <c r="AH12041" s="17">
        <v>0.19810116922597015</v>
      </c>
    </row>
    <row r="12042" spans="1:34" ht="15.75" customHeight="1" x14ac:dyDescent="0.3">
      <c r="A12042" s="18">
        <v>2011</v>
      </c>
      <c r="B12042" s="8" t="s">
        <v>2077</v>
      </c>
      <c r="C12042" s="8" t="s">
        <v>195</v>
      </c>
      <c r="D12042" s="8" t="s">
        <v>248</v>
      </c>
      <c r="E12042" s="9" t="s">
        <v>238</v>
      </c>
      <c r="F12042" s="16">
        <v>-9.0032637035049167E-3</v>
      </c>
      <c r="G12042" s="16">
        <v>-0.1021632116003714</v>
      </c>
      <c r="H12042" s="9">
        <v>-138899284.76402858</v>
      </c>
      <c r="I12042" s="9">
        <v>-124491226.09656803</v>
      </c>
      <c r="J12042" s="9">
        <v>-29222.83094081641</v>
      </c>
      <c r="K12042" s="9">
        <v>-1423219.8108940634</v>
      </c>
      <c r="L12042" s="9">
        <v>-329262.87562949478</v>
      </c>
      <c r="M12042" s="9">
        <v>-5278.6620358241707</v>
      </c>
      <c r="N12042" s="9">
        <v>-1432334.3136485785</v>
      </c>
      <c r="O12042" s="9">
        <v>-11205799.55646533</v>
      </c>
      <c r="P12042" s="9">
        <v>17059.382153611288</v>
      </c>
      <c r="Q12042" s="9">
        <v>-47293126.59031754</v>
      </c>
      <c r="R12042" s="9">
        <v>-28588333.651904814</v>
      </c>
      <c r="S12042" s="9">
        <v>-28574152.14107623</v>
      </c>
      <c r="T12042" s="9">
        <v>-355804.95272351586</v>
      </c>
      <c r="U12042" s="9">
        <v>-355804.95272351586</v>
      </c>
      <c r="V12042" s="9">
        <v>-4622933.4590245588</v>
      </c>
      <c r="W12042" s="9">
        <v>-16323002.300346943</v>
      </c>
      <c r="X12042" s="9">
        <v>-145351.67694658448</v>
      </c>
      <c r="Y12042" s="9">
        <v>-11205799.55646533</v>
      </c>
      <c r="Z12042" s="9">
        <v>-1432334.3136485785</v>
      </c>
      <c r="AA12042" s="9">
        <v>-807.73869902912679</v>
      </c>
      <c r="AB12042" s="9">
        <v>-379.05300332759452</v>
      </c>
      <c r="AC12042" s="9">
        <v>-13090.091369300308</v>
      </c>
      <c r="AD12042" s="9">
        <v>-962.76763106796216</v>
      </c>
      <c r="AE12042" s="9">
        <v>8529.6910768056441</v>
      </c>
      <c r="AF12042" s="9">
        <v>8529.6910768056441</v>
      </c>
      <c r="AG12042" s="9">
        <v>-4460.9003018435878</v>
      </c>
      <c r="AH12042" s="17">
        <v>9.1983847711833253E-2</v>
      </c>
    </row>
    <row r="12043" spans="1:34" ht="15.75" customHeight="1" x14ac:dyDescent="0.3">
      <c r="A12043" s="18">
        <v>2011</v>
      </c>
      <c r="B12043" s="8" t="s">
        <v>283</v>
      </c>
      <c r="C12043" s="8" t="s">
        <v>192</v>
      </c>
      <c r="D12043" s="8" t="s">
        <v>241</v>
      </c>
      <c r="E12043" s="9" t="s">
        <v>238</v>
      </c>
      <c r="F12043" s="16">
        <v>-8.9510912581362255E-3</v>
      </c>
      <c r="G12043" s="16">
        <v>-6.5941991096188798E-2</v>
      </c>
      <c r="H12043" s="9">
        <v>-61121635.190190755</v>
      </c>
      <c r="I12043" s="9">
        <v>-49551973.002246611</v>
      </c>
      <c r="J12043" s="9">
        <v>-7449.8920470738421</v>
      </c>
      <c r="K12043" s="9">
        <v>-765794.00031960488</v>
      </c>
      <c r="L12043" s="9">
        <v>-112860.97238169986</v>
      </c>
      <c r="M12043" s="9">
        <v>-1512.8803520529621</v>
      </c>
      <c r="N12043" s="9">
        <v>-346281.62416497944</v>
      </c>
      <c r="O12043" s="9">
        <v>-10333998.695574304</v>
      </c>
      <c r="P12043" s="9">
        <v>-1764.1231044232527</v>
      </c>
      <c r="Q12043" s="9">
        <v>-16159722.950922767</v>
      </c>
      <c r="R12043" s="9">
        <v>-8305343.8937706845</v>
      </c>
      <c r="S12043" s="9">
        <v>-8169300.0986966975</v>
      </c>
      <c r="T12043" s="9">
        <v>-191448.50007990122</v>
      </c>
      <c r="U12043" s="9">
        <v>-191448.50007990122</v>
      </c>
      <c r="V12043" s="9">
        <v>-1296946.7508795075</v>
      </c>
      <c r="W12043" s="9">
        <v>-16087885.993530896</v>
      </c>
      <c r="X12043" s="9">
        <v>-32317.721768892072</v>
      </c>
      <c r="Y12043" s="9">
        <v>-10333998.695574304</v>
      </c>
      <c r="Z12043" s="9">
        <v>-346281.62416497944</v>
      </c>
      <c r="AA12043" s="9">
        <v>0</v>
      </c>
      <c r="AB12043" s="9">
        <v>-122.9775155567925</v>
      </c>
      <c r="AC12043" s="9">
        <v>-3540.4797502017323</v>
      </c>
      <c r="AD12043" s="9">
        <v>0</v>
      </c>
      <c r="AE12043" s="9">
        <v>-882.06155221162635</v>
      </c>
      <c r="AF12043" s="9">
        <v>-882.06155221162635</v>
      </c>
      <c r="AG12043" s="9">
        <v>-1512.8803520529621</v>
      </c>
      <c r="AH12043" s="17">
        <v>0.23806011154187623</v>
      </c>
    </row>
    <row r="12044" spans="1:34" ht="15.75" customHeight="1" x14ac:dyDescent="0.3">
      <c r="A12044" s="18">
        <v>2011</v>
      </c>
      <c r="B12044" s="8" t="s">
        <v>2573</v>
      </c>
      <c r="C12044" s="8" t="s">
        <v>120</v>
      </c>
      <c r="D12044" s="8" t="s">
        <v>248</v>
      </c>
      <c r="E12044" s="9" t="s">
        <v>238</v>
      </c>
      <c r="F12044" s="16">
        <v>-7.2788629657255886E-3</v>
      </c>
      <c r="G12044" s="16">
        <v>-4.9011291903835817E-2</v>
      </c>
      <c r="H12044" s="9">
        <v>-381400761.73556697</v>
      </c>
      <c r="I12044" s="9">
        <v>-332082301.99665618</v>
      </c>
      <c r="J12044" s="9">
        <v>-78088.539561437457</v>
      </c>
      <c r="K12044" s="9">
        <v>-5143232.3653403316</v>
      </c>
      <c r="L12044" s="9">
        <v>-806574.12317908357</v>
      </c>
      <c r="M12044" s="9">
        <v>-14099.010051571739</v>
      </c>
      <c r="N12044" s="9">
        <v>-1059458.3399775226</v>
      </c>
      <c r="O12044" s="9">
        <v>-42292759.000462599</v>
      </c>
      <c r="P12044" s="9">
        <v>75751.647554413415</v>
      </c>
      <c r="Q12044" s="9">
        <v>-115874924.02834442</v>
      </c>
      <c r="R12044" s="9">
        <v>-70699333.017252922</v>
      </c>
      <c r="S12044" s="9">
        <v>-69890330.01822415</v>
      </c>
      <c r="T12044" s="9">
        <v>-1285808.0913350829</v>
      </c>
      <c r="U12044" s="9">
        <v>-1285808.0913350829</v>
      </c>
      <c r="V12044" s="9">
        <v>-11300507.955079759</v>
      </c>
      <c r="W12044" s="9">
        <v>-67491426.632007807</v>
      </c>
      <c r="X12044" s="9">
        <v>-243281.65844353329</v>
      </c>
      <c r="Y12044" s="9">
        <v>-42292759.000462599</v>
      </c>
      <c r="Z12044" s="9">
        <v>-1059458.3399775226</v>
      </c>
      <c r="AA12044" s="9">
        <v>-2834.1708737864096</v>
      </c>
      <c r="AB12044" s="9">
        <v>-533.47413208208036</v>
      </c>
      <c r="AC12044" s="9">
        <v>-34901.095087449976</v>
      </c>
      <c r="AD12044" s="9">
        <v>-3378.132038834955</v>
      </c>
      <c r="AE12044" s="9">
        <v>37875.823777206708</v>
      </c>
      <c r="AF12044" s="9">
        <v>37875.823777206708</v>
      </c>
      <c r="AG12044" s="9">
        <v>-11229.678526455975</v>
      </c>
      <c r="AH12044" s="17">
        <v>0.15017797031897834</v>
      </c>
    </row>
    <row r="12045" spans="1:34" ht="15.75" customHeight="1" x14ac:dyDescent="0.3">
      <c r="A12045" s="1">
        <v>2011</v>
      </c>
      <c r="B12045" s="8" t="s">
        <v>2078</v>
      </c>
      <c r="C12045" s="8" t="s">
        <v>145</v>
      </c>
      <c r="D12045" s="8" t="s">
        <v>241</v>
      </c>
      <c r="E12045" s="9" t="s">
        <v>238</v>
      </c>
      <c r="F12045" s="16">
        <v>-7.2783046782362547E-3</v>
      </c>
      <c r="G12045" s="16">
        <v>-5.9988553295357766E-2</v>
      </c>
      <c r="H12045" s="9">
        <v>-30483513.318508662</v>
      </c>
      <c r="I12045" s="9">
        <v>-24032215.141143687</v>
      </c>
      <c r="J12045" s="9">
        <v>-7325.7964908719096</v>
      </c>
      <c r="K12045" s="9">
        <v>-307995.08845295385</v>
      </c>
      <c r="L12045" s="9">
        <v>-68287.352159794842</v>
      </c>
      <c r="M12045" s="9">
        <v>-1100.7379415548776</v>
      </c>
      <c r="N12045" s="9">
        <v>-4081.6455084770514</v>
      </c>
      <c r="O12045" s="9">
        <v>-6065278.0303830914</v>
      </c>
      <c r="P12045" s="9">
        <v>2770.4735717687781</v>
      </c>
      <c r="Q12045" s="9">
        <v>-9822237.5085506551</v>
      </c>
      <c r="R12045" s="9">
        <v>-6256170.7713767532</v>
      </c>
      <c r="S12045" s="9">
        <v>-6245061.0479225768</v>
      </c>
      <c r="T12045" s="9">
        <v>-76998.772113238461</v>
      </c>
      <c r="U12045" s="9">
        <v>-76998.772113238461</v>
      </c>
      <c r="V12045" s="9">
        <v>-1015215.9747975849</v>
      </c>
      <c r="W12045" s="9">
        <v>-919158.37896433717</v>
      </c>
      <c r="X12045" s="9">
        <v>-331.39326570458053</v>
      </c>
      <c r="Y12045" s="9">
        <v>-6065278.0303830914</v>
      </c>
      <c r="Z12045" s="9">
        <v>-4081.6455084770514</v>
      </c>
      <c r="AA12045" s="9">
        <v>-103.24479611650492</v>
      </c>
      <c r="AB12045" s="9">
        <v>-24.278204425377176</v>
      </c>
      <c r="AC12045" s="9">
        <v>-3504.7015543318694</v>
      </c>
      <c r="AD12045" s="9">
        <v>-123.06052427184477</v>
      </c>
      <c r="AE12045" s="9">
        <v>1385.2367858843891</v>
      </c>
      <c r="AF12045" s="9">
        <v>1385.2367858843891</v>
      </c>
      <c r="AG12045" s="9">
        <v>-996.21200563254774</v>
      </c>
      <c r="AH12045" s="17">
        <v>2.2624888339266725E-2</v>
      </c>
    </row>
    <row r="12046" spans="1:34" ht="15.75" customHeight="1" x14ac:dyDescent="0.3">
      <c r="A12046" s="18">
        <v>2011</v>
      </c>
      <c r="B12046" s="8" t="s">
        <v>276</v>
      </c>
      <c r="C12046" s="8" t="s">
        <v>195</v>
      </c>
      <c r="D12046" s="8" t="s">
        <v>241</v>
      </c>
      <c r="E12046" s="9" t="s">
        <v>238</v>
      </c>
      <c r="F12046" s="16">
        <v>-4.6948954133829357E-3</v>
      </c>
      <c r="G12046" s="16">
        <v>-3.3314490932226208E-2</v>
      </c>
      <c r="H12046" s="9">
        <v>-9085953.7596304826</v>
      </c>
      <c r="I12046" s="9">
        <v>-10475346.960283335</v>
      </c>
      <c r="J12046" s="9">
        <v>-1955.6690343098285</v>
      </c>
      <c r="K12046" s="9">
        <v>-109790.49679004136</v>
      </c>
      <c r="L12046" s="9">
        <v>-25134.339019649829</v>
      </c>
      <c r="M12046" s="9">
        <v>-355.86776150450635</v>
      </c>
      <c r="N12046" s="9">
        <v>-179675.53955170259</v>
      </c>
      <c r="O12046" s="9">
        <v>1706663.4244660416</v>
      </c>
      <c r="P12046" s="9">
        <v>-358.31165598171214</v>
      </c>
      <c r="Q12046" s="9">
        <v>-3603541.1351609519</v>
      </c>
      <c r="R12046" s="9">
        <v>-1995981.1611958318</v>
      </c>
      <c r="S12046" s="9">
        <v>-1994138.5976907909</v>
      </c>
      <c r="T12046" s="9">
        <v>-27447.62419751034</v>
      </c>
      <c r="U12046" s="9">
        <v>-27447.62419751034</v>
      </c>
      <c r="V12046" s="9">
        <v>-319877.04059019155</v>
      </c>
      <c r="W12046" s="9">
        <v>-2624606.9511321764</v>
      </c>
      <c r="X12046" s="9">
        <v>-18233.271891390224</v>
      </c>
      <c r="Y12046" s="9">
        <v>1706663.4244660416</v>
      </c>
      <c r="Z12046" s="9">
        <v>-179675.53955170259</v>
      </c>
      <c r="AA12046" s="9">
        <v>-16.802584852144566</v>
      </c>
      <c r="AB12046" s="9">
        <v>-47.550892338444967</v>
      </c>
      <c r="AC12046" s="9">
        <v>-886.68918032772649</v>
      </c>
      <c r="AD12046" s="9">
        <v>-20.027497547612626</v>
      </c>
      <c r="AE12046" s="9">
        <v>-179.15582799085607</v>
      </c>
      <c r="AF12046" s="9">
        <v>-179.15582799085607</v>
      </c>
      <c r="AG12046" s="9">
        <v>-338.85667742426949</v>
      </c>
      <c r="AH12046" s="17">
        <v>0.15632846545309273</v>
      </c>
    </row>
    <row r="12047" spans="1:34" ht="15.75" customHeight="1" x14ac:dyDescent="0.3">
      <c r="A12047" s="1">
        <v>2011</v>
      </c>
      <c r="B12047" s="8" t="s">
        <v>2079</v>
      </c>
      <c r="C12047" s="8" t="s">
        <v>120</v>
      </c>
      <c r="D12047" s="8" t="s">
        <v>241</v>
      </c>
      <c r="E12047" s="9" t="s">
        <v>238</v>
      </c>
      <c r="F12047" s="16">
        <v>-3.1981013022074544E-3</v>
      </c>
      <c r="G12047" s="16">
        <v>-9.0460061989464574E-2</v>
      </c>
      <c r="H12047" s="9">
        <v>-49626148.541583784</v>
      </c>
      <c r="I12047" s="9">
        <v>-47605547.507923611</v>
      </c>
      <c r="J12047" s="9">
        <v>-11433.209995770334</v>
      </c>
      <c r="K12047" s="9">
        <v>-560716.76240925211</v>
      </c>
      <c r="L12047" s="9">
        <v>-127301.73565609822</v>
      </c>
      <c r="M12047" s="9">
        <v>-2115.5882281822664</v>
      </c>
      <c r="N12047" s="9">
        <v>-313750.35521241458</v>
      </c>
      <c r="O12047" s="9">
        <v>-1014666.2677844273</v>
      </c>
      <c r="P12047" s="9">
        <v>9382.8879633306024</v>
      </c>
      <c r="Q12047" s="9">
        <v>-18288730.335683603</v>
      </c>
      <c r="R12047" s="9">
        <v>-11157245.930888494</v>
      </c>
      <c r="S12047" s="9">
        <v>-11148546.742033554</v>
      </c>
      <c r="T12047" s="9">
        <v>-140179.19060231303</v>
      </c>
      <c r="U12047" s="9">
        <v>-140179.19060231303</v>
      </c>
      <c r="V12047" s="9">
        <v>-1804999.4349760225</v>
      </c>
      <c r="W12047" s="9">
        <v>-5547434.6155096842</v>
      </c>
      <c r="X12047" s="9">
        <v>-72045.972808089165</v>
      </c>
      <c r="Y12047" s="9">
        <v>-1014666.2677844273</v>
      </c>
      <c r="Z12047" s="9">
        <v>-313750.35521241452</v>
      </c>
      <c r="AA12047" s="9">
        <v>-397.79612621359252</v>
      </c>
      <c r="AB12047" s="9">
        <v>-157.60423424476141</v>
      </c>
      <c r="AC12047" s="9">
        <v>-5010.9898416636561</v>
      </c>
      <c r="AD12047" s="9">
        <v>-474.14496116504904</v>
      </c>
      <c r="AE12047" s="9">
        <v>4691.4439816653012</v>
      </c>
      <c r="AF12047" s="9">
        <v>4691.4439816653012</v>
      </c>
      <c r="AG12047" s="9">
        <v>-1712.8582829190732</v>
      </c>
      <c r="AH12047" s="17">
        <v>8.9274748507223348E-2</v>
      </c>
    </row>
    <row r="12048" spans="1:34" ht="15.75" customHeight="1" x14ac:dyDescent="0.3">
      <c r="A12048" s="1">
        <v>2011</v>
      </c>
      <c r="B12048" s="8" t="s">
        <v>273</v>
      </c>
      <c r="C12048" s="8" t="s">
        <v>195</v>
      </c>
      <c r="D12048" s="8" t="s">
        <v>241</v>
      </c>
      <c r="E12048" s="9" t="s">
        <v>238</v>
      </c>
      <c r="F12048" s="16">
        <v>6.6137787777319865E-2</v>
      </c>
      <c r="G12048" s="16">
        <v>0.75683501197127556</v>
      </c>
      <c r="H12048" s="9">
        <v>427673166.9941408</v>
      </c>
      <c r="I12048" s="9">
        <v>419005770.80815989</v>
      </c>
      <c r="J12048" s="9">
        <v>-143240.25153665975</v>
      </c>
      <c r="K12048" s="9">
        <v>4791015.5511191934</v>
      </c>
      <c r="L12048" s="9">
        <v>1332993.3028234227</v>
      </c>
      <c r="M12048" s="9">
        <v>-26351.753329925217</v>
      </c>
      <c r="N12048" s="9">
        <v>-600353.01487163093</v>
      </c>
      <c r="O12048" s="9">
        <v>2078139.8758091533</v>
      </c>
      <c r="P12048" s="9">
        <v>1235192.475967397</v>
      </c>
      <c r="Q12048" s="9">
        <v>187686228.2605218</v>
      </c>
      <c r="R12048" s="9">
        <v>-1471656.3002108333</v>
      </c>
      <c r="S12048" s="9">
        <v>-1391364.6530684263</v>
      </c>
      <c r="T12048" s="9">
        <v>1197753.8877797984</v>
      </c>
      <c r="U12048" s="9">
        <v>1197753.8877797984</v>
      </c>
      <c r="V12048" s="9">
        <v>-1920163.7728644505</v>
      </c>
      <c r="W12048" s="9">
        <v>239820451.9296647</v>
      </c>
      <c r="X12048" s="9">
        <v>-60923.149463093177</v>
      </c>
      <c r="Y12048" s="9">
        <v>2078139.8758091533</v>
      </c>
      <c r="Z12048" s="9">
        <v>-600353.01487163093</v>
      </c>
      <c r="AA12048" s="9">
        <v>-41885.803298998821</v>
      </c>
      <c r="AB12048" s="9">
        <v>-158.89238970427866</v>
      </c>
      <c r="AC12048" s="9">
        <v>-21976.610986215761</v>
      </c>
      <c r="AD12048" s="9">
        <v>-49924.927041413881</v>
      </c>
      <c r="AE12048" s="9">
        <v>617596.23798369849</v>
      </c>
      <c r="AF12048" s="9">
        <v>617596.23798369849</v>
      </c>
      <c r="AG12048" s="9">
        <v>16053.800812929789</v>
      </c>
      <c r="AH12048" s="17">
        <v>9.384638408356934E-3</v>
      </c>
    </row>
    <row r="12049" spans="1:34" ht="15.75" customHeight="1" x14ac:dyDescent="0.3">
      <c r="A12049" s="18">
        <v>2011</v>
      </c>
      <c r="B12049" s="8" t="s">
        <v>285</v>
      </c>
      <c r="C12049" s="8" t="s">
        <v>151</v>
      </c>
      <c r="D12049" s="8" t="s">
        <v>286</v>
      </c>
      <c r="E12049" s="9" t="s">
        <v>287</v>
      </c>
      <c r="F12049" s="16">
        <v>-4.2741508150524805E-2</v>
      </c>
      <c r="G12049" s="16">
        <v>-0.18171158940772283</v>
      </c>
      <c r="H12049" s="9">
        <v>-228012234.16540584</v>
      </c>
      <c r="I12049" s="9">
        <v>-223098874.41833812</v>
      </c>
      <c r="J12049" s="9">
        <v>-50828.105817804862</v>
      </c>
      <c r="K12049" s="9">
        <v>-2946619.2693594503</v>
      </c>
      <c r="L12049" s="9">
        <v>-690228.11629109702</v>
      </c>
      <c r="M12049" s="9">
        <v>-9257.7366372258039</v>
      </c>
      <c r="N12049" s="9">
        <v>-3331.7739337903972</v>
      </c>
      <c r="O12049" s="9">
        <v>-1213716.0426530996</v>
      </c>
      <c r="P12049" s="9">
        <v>621.29762472806988</v>
      </c>
      <c r="Q12049" s="9">
        <v>-99082589.883881286</v>
      </c>
      <c r="R12049" s="9">
        <v>-57598101.491737947</v>
      </c>
      <c r="S12049" s="9">
        <v>-57572068.914750092</v>
      </c>
      <c r="T12049" s="9">
        <v>-736654.81733986258</v>
      </c>
      <c r="U12049" s="9">
        <v>-736654.81733986258</v>
      </c>
      <c r="V12049" s="9">
        <v>-9281682.0648090336</v>
      </c>
      <c r="W12049" s="9">
        <v>-1752528.8327034232</v>
      </c>
      <c r="X12049" s="9">
        <v>-872.74424288105149</v>
      </c>
      <c r="Y12049" s="9">
        <v>-1213716.0426530996</v>
      </c>
      <c r="Z12049" s="9">
        <v>-3331.7739337903972</v>
      </c>
      <c r="AA12049" s="9">
        <v>-41.341723939514118</v>
      </c>
      <c r="AB12049" s="9">
        <v>-35.419813473546945</v>
      </c>
      <c r="AC12049" s="9">
        <v>-25312.159765415676</v>
      </c>
      <c r="AD12049" s="9">
        <v>-49.276422770572736</v>
      </c>
      <c r="AE12049" s="9">
        <v>310.64881236403494</v>
      </c>
      <c r="AF12049" s="9">
        <v>310.64881236403494</v>
      </c>
      <c r="AG12049" s="9">
        <v>-9215.881913792151</v>
      </c>
      <c r="AH12049" s="17">
        <v>7.2691320055841661E-3</v>
      </c>
    </row>
    <row r="12050" spans="1:34" ht="15.75" customHeight="1" x14ac:dyDescent="0.3">
      <c r="A12050" s="18">
        <v>2011</v>
      </c>
      <c r="B12050" s="8" t="s">
        <v>2080</v>
      </c>
      <c r="C12050" s="8" t="s">
        <v>151</v>
      </c>
      <c r="D12050" s="8" t="s">
        <v>286</v>
      </c>
      <c r="E12050" s="9" t="s">
        <v>287</v>
      </c>
      <c r="F12050" s="16">
        <v>-3.3474058941107339E-2</v>
      </c>
      <c r="G12050" s="16">
        <v>-0.15788185993553658</v>
      </c>
      <c r="H12050" s="9">
        <v>-57926774.173077971</v>
      </c>
      <c r="I12050" s="9">
        <v>-56680797.305274956</v>
      </c>
      <c r="J12050" s="9">
        <v>-12899.975544113937</v>
      </c>
      <c r="K12050" s="9">
        <v>-747178.93633064628</v>
      </c>
      <c r="L12050" s="9">
        <v>-174979.83331946813</v>
      </c>
      <c r="M12050" s="9">
        <v>-2350.0705484965169</v>
      </c>
      <c r="N12050" s="9">
        <v>-1080.7822067780721</v>
      </c>
      <c r="O12050" s="9">
        <v>-307688.81036353298</v>
      </c>
      <c r="P12050" s="9">
        <v>201.5405100296403</v>
      </c>
      <c r="Q12050" s="9">
        <v>-25118360.174280833</v>
      </c>
      <c r="R12050" s="9">
        <v>-14601215.969094245</v>
      </c>
      <c r="S12050" s="9">
        <v>-14594565.340512734</v>
      </c>
      <c r="T12050" s="9">
        <v>-186794.73408266157</v>
      </c>
      <c r="U12050" s="9">
        <v>-186794.73408266157</v>
      </c>
      <c r="V12050" s="9">
        <v>-2352901.2013673401</v>
      </c>
      <c r="W12050" s="9">
        <v>-568496.54775243916</v>
      </c>
      <c r="X12050" s="9">
        <v>-283.10637741881698</v>
      </c>
      <c r="Y12050" s="9">
        <v>-307688.81036353298</v>
      </c>
      <c r="Z12050" s="9">
        <v>-1080.7822067780721</v>
      </c>
      <c r="AA12050" s="9">
        <v>-13.410693678285091</v>
      </c>
      <c r="AB12050" s="9">
        <v>-11.489706363737955</v>
      </c>
      <c r="AC12050" s="9">
        <v>-6416.935020381261</v>
      </c>
      <c r="AD12050" s="9">
        <v>-15.98460219764096</v>
      </c>
      <c r="AE12050" s="9">
        <v>100.77025501482015</v>
      </c>
      <c r="AF12050" s="9">
        <v>100.77025501482015</v>
      </c>
      <c r="AG12050" s="9">
        <v>-2336.4934447506912</v>
      </c>
      <c r="AH12050" s="17">
        <v>9.2829566931508095E-3</v>
      </c>
    </row>
    <row r="12051" spans="1:34" ht="15.75" customHeight="1" x14ac:dyDescent="0.3">
      <c r="A12051" s="18">
        <v>2011</v>
      </c>
      <c r="B12051" s="8" t="s">
        <v>290</v>
      </c>
      <c r="C12051" s="8" t="s">
        <v>120</v>
      </c>
      <c r="D12051" s="8" t="s">
        <v>286</v>
      </c>
      <c r="E12051" s="9" t="s">
        <v>287</v>
      </c>
      <c r="F12051" s="16">
        <v>-2.7618451359714774E-2</v>
      </c>
      <c r="G12051" s="16">
        <v>-7.1310360762082178E-2</v>
      </c>
      <c r="H12051" s="9">
        <v>-64953616.929957137</v>
      </c>
      <c r="I12051" s="9">
        <v>-63491211.716146268</v>
      </c>
      <c r="J12051" s="9">
        <v>-14589.456608262646</v>
      </c>
      <c r="K12051" s="9">
        <v>-844280.69801043393</v>
      </c>
      <c r="L12051" s="9">
        <v>-197885.36435410596</v>
      </c>
      <c r="M12051" s="9">
        <v>-2652.1664192111825</v>
      </c>
      <c r="N12051" s="9">
        <v>-2855.7938536793813</v>
      </c>
      <c r="O12051" s="9">
        <v>-400407.17931443907</v>
      </c>
      <c r="P12051" s="9">
        <v>265.44474926662963</v>
      </c>
      <c r="Q12051" s="9">
        <v>-28407815.507293709</v>
      </c>
      <c r="R12051" s="9">
        <v>-16543307.396446511</v>
      </c>
      <c r="S12051" s="9">
        <v>-16535987.960760294</v>
      </c>
      <c r="T12051" s="9">
        <v>-211070.17450260848</v>
      </c>
      <c r="U12051" s="9">
        <v>-211070.17450260848</v>
      </c>
      <c r="V12051" s="9">
        <v>-2666383.9003730519</v>
      </c>
      <c r="W12051" s="9">
        <v>35619.092416768493</v>
      </c>
      <c r="X12051" s="9">
        <v>-656.7313323680396</v>
      </c>
      <c r="Y12051" s="9">
        <v>-400407.17931443907</v>
      </c>
      <c r="Z12051" s="9">
        <v>-2855.7938536793813</v>
      </c>
      <c r="AA12051" s="9">
        <v>-8.9807935334036433</v>
      </c>
      <c r="AB12051" s="9">
        <v>-0.49195883660606859</v>
      </c>
      <c r="AC12051" s="9">
        <v>-7283.3973331071866</v>
      </c>
      <c r="AD12051" s="9">
        <v>-10.704473272926238</v>
      </c>
      <c r="AE12051" s="9">
        <v>132.72237463331481</v>
      </c>
      <c r="AF12051" s="9">
        <v>132.72237463331481</v>
      </c>
      <c r="AG12051" s="9">
        <v>-2643.07418517408</v>
      </c>
      <c r="AH12051" s="17">
        <v>2.5129698709695464E-3</v>
      </c>
    </row>
    <row r="12052" spans="1:34" ht="15.75" customHeight="1" x14ac:dyDescent="0.3">
      <c r="A12052" s="1">
        <v>2011</v>
      </c>
      <c r="B12052" s="8" t="s">
        <v>289</v>
      </c>
      <c r="C12052" s="8" t="s">
        <v>120</v>
      </c>
      <c r="D12052" s="8" t="s">
        <v>286</v>
      </c>
      <c r="E12052" s="9" t="s">
        <v>287</v>
      </c>
      <c r="F12052" s="16">
        <v>-2.3091935992003473E-2</v>
      </c>
      <c r="G12052" s="16">
        <v>-7.7912519840527494E-2</v>
      </c>
      <c r="H12052" s="9">
        <v>-61413730.676874094</v>
      </c>
      <c r="I12052" s="9">
        <v>-60021098.632153802</v>
      </c>
      <c r="J12052" s="9">
        <v>-13805.025731732179</v>
      </c>
      <c r="K12052" s="9">
        <v>-798112.24293568602</v>
      </c>
      <c r="L12052" s="9">
        <v>-187054.23137349615</v>
      </c>
      <c r="M12052" s="9">
        <v>-2508.9904929013237</v>
      </c>
      <c r="N12052" s="9">
        <v>-3229.4455969084288</v>
      </c>
      <c r="O12052" s="9">
        <v>-388222.28409967397</v>
      </c>
      <c r="P12052" s="9">
        <v>300.17551009051959</v>
      </c>
      <c r="Q12052" s="9">
        <v>-26853105.924866177</v>
      </c>
      <c r="R12052" s="9">
        <v>-15643055.425374085</v>
      </c>
      <c r="S12052" s="9">
        <v>-15636124.972415067</v>
      </c>
      <c r="T12052" s="9">
        <v>-199528.06073392151</v>
      </c>
      <c r="U12052" s="9">
        <v>-199528.06073392151</v>
      </c>
      <c r="V12052" s="9">
        <v>-2521362.2858039327</v>
      </c>
      <c r="W12052" s="9">
        <v>40279.490420151938</v>
      </c>
      <c r="X12052" s="9">
        <v>-742.65798525171886</v>
      </c>
      <c r="Y12052" s="9">
        <v>-388222.28409967397</v>
      </c>
      <c r="Z12052" s="9">
        <v>-3229.4455969084288</v>
      </c>
      <c r="AA12052" s="9">
        <v>-10.155839538567143</v>
      </c>
      <c r="AB12052" s="9">
        <v>-0.55632667487211074</v>
      </c>
      <c r="AC12052" s="9">
        <v>-6889.6993518810214</v>
      </c>
      <c r="AD12052" s="9">
        <v>-12.105045339297344</v>
      </c>
      <c r="AE12052" s="9">
        <v>150.0877550452598</v>
      </c>
      <c r="AF12052" s="9">
        <v>150.0877550452598</v>
      </c>
      <c r="AG12052" s="9">
        <v>-2498.7086319962195</v>
      </c>
      <c r="AH12052" s="17">
        <v>3.003738085772212E-3</v>
      </c>
    </row>
    <row r="12053" spans="1:34" ht="15.75" customHeight="1" x14ac:dyDescent="0.3">
      <c r="A12053" s="1">
        <v>2011</v>
      </c>
      <c r="B12053" s="8" t="s">
        <v>2381</v>
      </c>
      <c r="C12053" s="8" t="s">
        <v>192</v>
      </c>
      <c r="D12053" s="8" t="s">
        <v>286</v>
      </c>
      <c r="E12053" s="9" t="s">
        <v>287</v>
      </c>
      <c r="F12053" s="16">
        <v>-1.1500879103738605E-2</v>
      </c>
      <c r="G12053" s="16">
        <v>-2.864882223568567E-2</v>
      </c>
      <c r="H12053" s="9">
        <v>-8188120.3712313278</v>
      </c>
      <c r="I12053" s="9">
        <v>-8010594.3779944899</v>
      </c>
      <c r="J12053" s="9">
        <v>-1861.9590221196434</v>
      </c>
      <c r="K12053" s="9">
        <v>-106426.52761056978</v>
      </c>
      <c r="L12053" s="9">
        <v>-24893.023011169633</v>
      </c>
      <c r="M12053" s="9">
        <v>-339.71570740788974</v>
      </c>
      <c r="N12053" s="9">
        <v>-436.85631034833085</v>
      </c>
      <c r="O12053" s="9">
        <v>-43772.214425238606</v>
      </c>
      <c r="P12053" s="9">
        <v>204.30285001765168</v>
      </c>
      <c r="Q12053" s="9">
        <v>-3573955.1951049976</v>
      </c>
      <c r="R12053" s="9">
        <v>-2093603.6348839267</v>
      </c>
      <c r="S12053" s="9">
        <v>-2092633.1672637903</v>
      </c>
      <c r="T12053" s="9">
        <v>-26606.631902642446</v>
      </c>
      <c r="U12053" s="9">
        <v>-26606.631902642446</v>
      </c>
      <c r="V12053" s="9">
        <v>-337616.92238493828</v>
      </c>
      <c r="W12053" s="9">
        <v>8221.9616045843795</v>
      </c>
      <c r="X12053" s="9">
        <v>-45.014051277852019</v>
      </c>
      <c r="Y12053" s="9">
        <v>-43772.214425238606</v>
      </c>
      <c r="Z12053" s="9">
        <v>-436.85631034833085</v>
      </c>
      <c r="AA12053" s="9">
        <v>-7.0852277572985356</v>
      </c>
      <c r="AB12053" s="9">
        <v>-0.65552467781317381</v>
      </c>
      <c r="AC12053" s="9">
        <v>-921.63905053372969</v>
      </c>
      <c r="AD12053" s="9">
        <v>-8.4450923939516525</v>
      </c>
      <c r="AE12053" s="9">
        <v>102.15142500882584</v>
      </c>
      <c r="AF12053" s="9">
        <v>102.15142500882584</v>
      </c>
      <c r="AG12053" s="9">
        <v>-332.5425607660116</v>
      </c>
      <c r="AH12053" s="17">
        <v>1.2593444541318395E-2</v>
      </c>
    </row>
    <row r="12054" spans="1:34" ht="15.75" customHeight="1" x14ac:dyDescent="0.3">
      <c r="A12054" s="1">
        <v>2011</v>
      </c>
      <c r="B12054" s="8" t="s">
        <v>314</v>
      </c>
      <c r="C12054" s="8" t="s">
        <v>302</v>
      </c>
      <c r="D12054" s="8" t="s">
        <v>303</v>
      </c>
      <c r="E12054" s="9" t="s">
        <v>294</v>
      </c>
      <c r="F12054" s="16">
        <v>-1.3734119735819464E-2</v>
      </c>
      <c r="G12054" s="16">
        <v>-4.6618369150181575E-2</v>
      </c>
      <c r="H12054" s="9">
        <v>-71275157.721883893</v>
      </c>
      <c r="I12054" s="9">
        <v>-22225067.85194914</v>
      </c>
      <c r="J12054" s="9">
        <v>-5207.0076403894636</v>
      </c>
      <c r="K12054" s="9">
        <v>-295563.86497877334</v>
      </c>
      <c r="L12054" s="9">
        <v>-69140.159582476423</v>
      </c>
      <c r="M12054" s="9">
        <v>-945.44695597384396</v>
      </c>
      <c r="N12054" s="9">
        <v>-418.3677855327096</v>
      </c>
      <c r="O12054" s="9">
        <v>-48679403.111091904</v>
      </c>
      <c r="P12054" s="9">
        <v>588.08810028815685</v>
      </c>
      <c r="Q12054" s="9">
        <v>-9926973.8870333098</v>
      </c>
      <c r="R12054" s="9">
        <v>-5823105.6363403229</v>
      </c>
      <c r="S12054" s="9">
        <v>-5820376.504318743</v>
      </c>
      <c r="T12054" s="9">
        <v>-73890.966244693336</v>
      </c>
      <c r="U12054" s="9">
        <v>-73890.966244693336</v>
      </c>
      <c r="V12054" s="9">
        <v>-939163.08342847507</v>
      </c>
      <c r="W12054" s="9">
        <v>65141.190478029981</v>
      </c>
      <c r="X12054" s="9">
        <v>-116.23201854226328</v>
      </c>
      <c r="Y12054" s="9">
        <v>-48679403.111091904</v>
      </c>
      <c r="Z12054" s="9">
        <v>-418.3677855327096</v>
      </c>
      <c r="AA12054" s="9">
        <v>-17.895764969094298</v>
      </c>
      <c r="AB12054" s="9">
        <v>-1.4096403216232363</v>
      </c>
      <c r="AC12054" s="9">
        <v>-2580.2809327071664</v>
      </c>
      <c r="AD12054" s="9">
        <v>-21.330491241973601</v>
      </c>
      <c r="AE12054" s="9">
        <v>294.04405014407843</v>
      </c>
      <c r="AF12054" s="9">
        <v>294.04405014407843</v>
      </c>
      <c r="AG12054" s="9">
        <v>-927.32912676790693</v>
      </c>
      <c r="AH12054" s="17">
        <v>7.1571494577850477E-4</v>
      </c>
    </row>
    <row r="12055" spans="1:34" ht="15.75" customHeight="1" x14ac:dyDescent="0.3">
      <c r="A12055" s="1">
        <v>2011</v>
      </c>
      <c r="B12055" s="8" t="s">
        <v>308</v>
      </c>
      <c r="C12055" s="8" t="s">
        <v>302</v>
      </c>
      <c r="D12055" s="8" t="s">
        <v>303</v>
      </c>
      <c r="E12055" s="9" t="s">
        <v>294</v>
      </c>
      <c r="F12055" s="16">
        <v>-1.0224716058259808E-2</v>
      </c>
      <c r="G12055" s="16">
        <v>-3.654010372863805E-2</v>
      </c>
      <c r="H12055" s="9">
        <v>-72016870.151956156</v>
      </c>
      <c r="I12055" s="9">
        <v>-48401995.038551867</v>
      </c>
      <c r="J12055" s="9">
        <v>-13653.652184235691</v>
      </c>
      <c r="K12055" s="9">
        <v>-657570.0448067938</v>
      </c>
      <c r="L12055" s="9">
        <v>-151357.35705645487</v>
      </c>
      <c r="M12055" s="9">
        <v>-2559.3843817233997</v>
      </c>
      <c r="N12055" s="9">
        <v>-567.81108304401562</v>
      </c>
      <c r="O12055" s="9">
        <v>-22804885.487799868</v>
      </c>
      <c r="P12055" s="9">
        <v>15718.623907831503</v>
      </c>
      <c r="Q12055" s="9">
        <v>-21770077.503759313</v>
      </c>
      <c r="R12055" s="9">
        <v>-13949508.941302519</v>
      </c>
      <c r="S12055" s="9">
        <v>-13942511.61191747</v>
      </c>
      <c r="T12055" s="9">
        <v>-164392.51120169845</v>
      </c>
      <c r="U12055" s="9">
        <v>-164392.51120169845</v>
      </c>
      <c r="V12055" s="9">
        <v>-2267591.7912478372</v>
      </c>
      <c r="W12055" s="9">
        <v>3040882.3982788096</v>
      </c>
      <c r="X12055" s="9">
        <v>-157.75074136943715</v>
      </c>
      <c r="Y12055" s="9">
        <v>-22804885.487799868</v>
      </c>
      <c r="Z12055" s="9">
        <v>-567.81108304401562</v>
      </c>
      <c r="AA12055" s="9">
        <v>-529.07898225891745</v>
      </c>
      <c r="AB12055" s="9">
        <v>-1.9131716766964724</v>
      </c>
      <c r="AC12055" s="9">
        <v>-6199.8966704169861</v>
      </c>
      <c r="AD12055" s="9">
        <v>-630.62487783428367</v>
      </c>
      <c r="AE12055" s="9">
        <v>7859.3119539157515</v>
      </c>
      <c r="AF12055" s="9">
        <v>7859.3119539157515</v>
      </c>
      <c r="AG12055" s="9">
        <v>-2023.7401858160138</v>
      </c>
      <c r="AH12055" s="17">
        <v>5.6732514288752281E-4</v>
      </c>
    </row>
    <row r="12056" spans="1:34" ht="15.75" customHeight="1" x14ac:dyDescent="0.3">
      <c r="A12056" s="18">
        <v>2011</v>
      </c>
      <c r="B12056" s="8" t="s">
        <v>306</v>
      </c>
      <c r="C12056" s="8" t="s">
        <v>302</v>
      </c>
      <c r="D12056" s="8" t="s">
        <v>303</v>
      </c>
      <c r="E12056" s="9" t="s">
        <v>294</v>
      </c>
      <c r="F12056" s="16">
        <v>-1.0137962491830308E-2</v>
      </c>
      <c r="G12056" s="16">
        <v>-5.5017443128426817E-2</v>
      </c>
      <c r="H12056" s="9">
        <v>-59410047.200993419</v>
      </c>
      <c r="I12056" s="9">
        <v>-31857105.742554117</v>
      </c>
      <c r="J12056" s="9">
        <v>-7528.4356277566794</v>
      </c>
      <c r="K12056" s="9">
        <v>-424426.71114624117</v>
      </c>
      <c r="L12056" s="9">
        <v>-99202.943441510972</v>
      </c>
      <c r="M12056" s="9">
        <v>-1373.4881402936439</v>
      </c>
      <c r="N12056" s="9">
        <v>-472.42198049125005</v>
      </c>
      <c r="O12056" s="9">
        <v>-27021320.639451168</v>
      </c>
      <c r="P12056" s="9">
        <v>1383.1813481645199</v>
      </c>
      <c r="Q12056" s="9">
        <v>-14244581.695995362</v>
      </c>
      <c r="R12056" s="9">
        <v>-8395589.3663828783</v>
      </c>
      <c r="S12056" s="9">
        <v>-8391683.2888805717</v>
      </c>
      <c r="T12056" s="9">
        <v>-106106.67778656029</v>
      </c>
      <c r="U12056" s="9">
        <v>-106106.67778656029</v>
      </c>
      <c r="V12056" s="9">
        <v>-1354663.5807096639</v>
      </c>
      <c r="W12056" s="9">
        <v>214362.12619566539</v>
      </c>
      <c r="X12056" s="9">
        <v>-131.24949457165746</v>
      </c>
      <c r="Y12056" s="9">
        <v>-27021320.639451168</v>
      </c>
      <c r="Z12056" s="9">
        <v>-472.42198049125005</v>
      </c>
      <c r="AA12056" s="9">
        <v>-44.536970873786437</v>
      </c>
      <c r="AB12056" s="9">
        <v>-1.5917694802280753</v>
      </c>
      <c r="AC12056" s="9">
        <v>-3709.2978761628519</v>
      </c>
      <c r="AD12056" s="9">
        <v>-53.084932038835007</v>
      </c>
      <c r="AE12056" s="9">
        <v>691.59067408225997</v>
      </c>
      <c r="AF12056" s="9">
        <v>691.59067408225997</v>
      </c>
      <c r="AG12056" s="9">
        <v>-1328.3985208761683</v>
      </c>
      <c r="AH12056" s="17">
        <v>7.5945038961262043E-4</v>
      </c>
    </row>
    <row r="12057" spans="1:34" ht="15.75" customHeight="1" x14ac:dyDescent="0.3">
      <c r="A12057" s="18">
        <v>2011</v>
      </c>
      <c r="B12057" s="8" t="s">
        <v>2382</v>
      </c>
      <c r="C12057" s="8" t="s">
        <v>192</v>
      </c>
      <c r="D12057" s="8" t="s">
        <v>2082</v>
      </c>
      <c r="E12057" s="9" t="s">
        <v>294</v>
      </c>
      <c r="F12057" s="16">
        <v>-9.0127609429800169E-3</v>
      </c>
      <c r="G12057" s="16">
        <v>-3.6246584316970004E-2</v>
      </c>
      <c r="H12057" s="9">
        <v>-10441626.659727631</v>
      </c>
      <c r="I12057" s="9">
        <v>-10215297.584014203</v>
      </c>
      <c r="J12057" s="9">
        <v>-2420.0754265748219</v>
      </c>
      <c r="K12057" s="9">
        <v>-135544.49620499249</v>
      </c>
      <c r="L12057" s="9">
        <v>-31572.670093201494</v>
      </c>
      <c r="M12057" s="9">
        <v>-443.67923433073878</v>
      </c>
      <c r="N12057" s="9">
        <v>-1442.6968321019324</v>
      </c>
      <c r="O12057" s="9">
        <v>-55516.806900067306</v>
      </c>
      <c r="P12057" s="9">
        <v>611.34897784412658</v>
      </c>
      <c r="Q12057" s="9">
        <v>-4533722.7087647887</v>
      </c>
      <c r="R12057" s="9">
        <v>-2678864.2713976493</v>
      </c>
      <c r="S12057" s="9">
        <v>-2677486.2995736543</v>
      </c>
      <c r="T12057" s="9">
        <v>-33886.124051248124</v>
      </c>
      <c r="U12057" s="9">
        <v>-33886.124051248124</v>
      </c>
      <c r="V12057" s="9">
        <v>-432316.81465056672</v>
      </c>
      <c r="W12057" s="9">
        <v>6709.364420461583</v>
      </c>
      <c r="X12057" s="9">
        <v>-173.20501666206084</v>
      </c>
      <c r="Y12057" s="9">
        <v>-55516.806900067306</v>
      </c>
      <c r="Z12057" s="9">
        <v>-1442.6968321019324</v>
      </c>
      <c r="AA12057" s="9">
        <v>-20.164400653390395</v>
      </c>
      <c r="AB12057" s="9">
        <v>-2.7901193313755006</v>
      </c>
      <c r="AC12057" s="9">
        <v>-1182.0682043089596</v>
      </c>
      <c r="AD12057" s="9">
        <v>-24.034545171977566</v>
      </c>
      <c r="AE12057" s="9">
        <v>305.67448892206329</v>
      </c>
      <c r="AF12057" s="9">
        <v>305.67448892206329</v>
      </c>
      <c r="AG12057" s="9">
        <v>-423.26461848675888</v>
      </c>
      <c r="AH12057" s="17">
        <v>2.8600950954718551E-2</v>
      </c>
    </row>
    <row r="12058" spans="1:34" ht="15.75" customHeight="1" x14ac:dyDescent="0.3">
      <c r="A12058" s="18">
        <v>2011</v>
      </c>
      <c r="B12058" s="8" t="s">
        <v>2623</v>
      </c>
      <c r="C12058" s="8" t="s">
        <v>302</v>
      </c>
      <c r="D12058" s="8" t="s">
        <v>303</v>
      </c>
      <c r="E12058" s="9" t="s">
        <v>294</v>
      </c>
      <c r="F12058" s="16">
        <v>-5.9228749148242622E-3</v>
      </c>
      <c r="G12058" s="16">
        <v>-4.6853388808013464E-2</v>
      </c>
      <c r="H12058" s="9">
        <v>-17581747.027370088</v>
      </c>
      <c r="I12058" s="9">
        <v>-17200512.047265392</v>
      </c>
      <c r="J12058" s="9">
        <v>-3936.6709766793851</v>
      </c>
      <c r="K12058" s="9">
        <v>-228659.54527357375</v>
      </c>
      <c r="L12058" s="9">
        <v>-53561.664123902956</v>
      </c>
      <c r="M12058" s="9">
        <v>-717.43014695567229</v>
      </c>
      <c r="N12058" s="9">
        <v>-239.30421310415258</v>
      </c>
      <c r="O12058" s="9">
        <v>-94184.745227437423</v>
      </c>
      <c r="P12058" s="9">
        <v>64.379856956259474</v>
      </c>
      <c r="Q12058" s="9">
        <v>-7688948.6545533836</v>
      </c>
      <c r="R12058" s="9">
        <v>-4471797.497325222</v>
      </c>
      <c r="S12058" s="9">
        <v>-4469757.3031543652</v>
      </c>
      <c r="T12058" s="9">
        <v>-57164.886318393437</v>
      </c>
      <c r="U12058" s="9">
        <v>-57164.886318393437</v>
      </c>
      <c r="V12058" s="9">
        <v>-720643.03382441401</v>
      </c>
      <c r="W12058" s="9">
        <v>-19159.24969608914</v>
      </c>
      <c r="X12058" s="9">
        <v>-66.484114448120962</v>
      </c>
      <c r="Y12058" s="9">
        <v>-94184.745227437423</v>
      </c>
      <c r="Z12058" s="9">
        <v>-239.30421310415258</v>
      </c>
      <c r="AA12058" s="9">
        <v>-1.0338354948324342</v>
      </c>
      <c r="AB12058" s="9">
        <v>-0.80630698536314316</v>
      </c>
      <c r="AC12058" s="9">
        <v>-1965.906597392167</v>
      </c>
      <c r="AD12058" s="9">
        <v>-1.2322590851102766</v>
      </c>
      <c r="AE12058" s="9">
        <v>32.189928478129737</v>
      </c>
      <c r="AF12058" s="9">
        <v>32.189928478129737</v>
      </c>
      <c r="AG12058" s="9">
        <v>-716.38348284521055</v>
      </c>
      <c r="AH12058" s="17">
        <v>1.6317829403661294E-3</v>
      </c>
    </row>
    <row r="12059" spans="1:34" ht="15.75" customHeight="1" x14ac:dyDescent="0.3">
      <c r="A12059" s="1">
        <v>2011</v>
      </c>
      <c r="B12059" s="8" t="s">
        <v>2383</v>
      </c>
      <c r="C12059" s="8" t="s">
        <v>232</v>
      </c>
      <c r="D12059" s="8" t="s">
        <v>159</v>
      </c>
      <c r="E12059" s="9" t="s">
        <v>294</v>
      </c>
      <c r="F12059" s="16">
        <v>-5.7828405470202347E-3</v>
      </c>
      <c r="G12059" s="16">
        <v>-3.558517233516912E-2</v>
      </c>
      <c r="H12059" s="9">
        <v>-9310113.6078039762</v>
      </c>
      <c r="I12059" s="9">
        <v>-7570997.6240249751</v>
      </c>
      <c r="J12059" s="9">
        <v>-1848.0770852548046</v>
      </c>
      <c r="K12059" s="9">
        <v>-100253.27039941745</v>
      </c>
      <c r="L12059" s="9">
        <v>-23218.714560230401</v>
      </c>
      <c r="M12059" s="9">
        <v>-340.83121965359965</v>
      </c>
      <c r="N12059" s="9">
        <v>-2004.8345227577056</v>
      </c>
      <c r="O12059" s="9">
        <v>-1612299.8132298831</v>
      </c>
      <c r="P12059" s="9">
        <v>849.55723819593391</v>
      </c>
      <c r="Q12059" s="9">
        <v>-3335038.6432037773</v>
      </c>
      <c r="R12059" s="9">
        <v>-1998756.8398886989</v>
      </c>
      <c r="S12059" s="9">
        <v>-1997599.4327718823</v>
      </c>
      <c r="T12059" s="9">
        <v>-25063.317599854363</v>
      </c>
      <c r="U12059" s="9">
        <v>-25063.317599854363</v>
      </c>
      <c r="V12059" s="9">
        <v>-322956.96765103389</v>
      </c>
      <c r="W12059" s="9">
        <v>9323.6258073056142</v>
      </c>
      <c r="X12059" s="9">
        <v>-240.69325529259132</v>
      </c>
      <c r="Y12059" s="9">
        <v>-1612299.8132298831</v>
      </c>
      <c r="Z12059" s="9">
        <v>-2004.8345227577056</v>
      </c>
      <c r="AA12059" s="9">
        <v>-28.021331759449524</v>
      </c>
      <c r="AB12059" s="9">
        <v>-3.8772716718352305</v>
      </c>
      <c r="AC12059" s="9">
        <v>-885.17089147793422</v>
      </c>
      <c r="AD12059" s="9">
        <v>-33.399453597854489</v>
      </c>
      <c r="AE12059" s="9">
        <v>424.77861909796695</v>
      </c>
      <c r="AF12059" s="9">
        <v>424.77861909796695</v>
      </c>
      <c r="AG12059" s="9">
        <v>-312.462177938011</v>
      </c>
      <c r="AH12059" s="17">
        <v>4.8610530952269256E-2</v>
      </c>
    </row>
    <row r="12060" spans="1:34" ht="15.75" customHeight="1" x14ac:dyDescent="0.3">
      <c r="A12060" s="1">
        <v>2011</v>
      </c>
      <c r="B12060" s="8" t="s">
        <v>2083</v>
      </c>
      <c r="C12060" s="8" t="s">
        <v>172</v>
      </c>
      <c r="D12060" s="8" t="s">
        <v>296</v>
      </c>
      <c r="E12060" s="9" t="s">
        <v>294</v>
      </c>
      <c r="F12060" s="16">
        <v>-5.0611289162245249E-3</v>
      </c>
      <c r="G12060" s="16">
        <v>-0.80006634570464463</v>
      </c>
      <c r="H12060" s="9">
        <v>-237045434.19827622</v>
      </c>
      <c r="I12060" s="9">
        <v>-217537459.51128197</v>
      </c>
      <c r="J12060" s="9">
        <v>-46546.306037264003</v>
      </c>
      <c r="K12060" s="9">
        <v>-2291249.5680675399</v>
      </c>
      <c r="L12060" s="9">
        <v>-516294.30741540494</v>
      </c>
      <c r="M12060" s="9">
        <v>-9960.1668372814456</v>
      </c>
      <c r="N12060" s="9">
        <v>-994377.24693444092</v>
      </c>
      <c r="O12060" s="9">
        <v>-15718574.29345117</v>
      </c>
      <c r="P12060" s="9">
        <v>69027.201748808191</v>
      </c>
      <c r="Q12060" s="9">
        <v>-74025187.405608952</v>
      </c>
      <c r="R12060" s="9">
        <v>-39785486.235498555</v>
      </c>
      <c r="S12060" s="9">
        <v>-39764840.784933284</v>
      </c>
      <c r="T12060" s="9">
        <v>-572812.39201688499</v>
      </c>
      <c r="U12060" s="9">
        <v>-572812.39201688499</v>
      </c>
      <c r="V12060" s="9">
        <v>-6355566.5495708324</v>
      </c>
      <c r="W12060" s="9">
        <v>-59052804.250607796</v>
      </c>
      <c r="X12060" s="9">
        <v>-240010.49655191408</v>
      </c>
      <c r="Y12060" s="9">
        <v>-15718574.29345117</v>
      </c>
      <c r="Z12060" s="9">
        <v>-994377.24693444092</v>
      </c>
      <c r="AA12060" s="9">
        <v>-83.304382700651658</v>
      </c>
      <c r="AB12060" s="9">
        <v>-2487.93404305687</v>
      </c>
      <c r="AC12060" s="9">
        <v>-19442.992701956551</v>
      </c>
      <c r="AD12060" s="9">
        <v>-99.292956109056277</v>
      </c>
      <c r="AE12060" s="9">
        <v>34513.600874404096</v>
      </c>
      <c r="AF12060" s="9">
        <v>34513.600874404096</v>
      </c>
      <c r="AG12060" s="9">
        <v>-9875.828750561881</v>
      </c>
      <c r="AH12060" s="17">
        <v>0.18343861985499857</v>
      </c>
    </row>
    <row r="12061" spans="1:34" ht="15.75" customHeight="1" x14ac:dyDescent="0.3">
      <c r="A12061" s="18">
        <v>2011</v>
      </c>
      <c r="B12061" s="8" t="s">
        <v>335</v>
      </c>
      <c r="C12061" s="8" t="s">
        <v>192</v>
      </c>
      <c r="D12061" s="8" t="s">
        <v>159</v>
      </c>
      <c r="E12061" s="9" t="s">
        <v>294</v>
      </c>
      <c r="F12061" s="16">
        <v>-4.8908730384059343E-3</v>
      </c>
      <c r="G12061" s="16" t="s">
        <v>130</v>
      </c>
      <c r="H12061" s="9">
        <v>-4286684.1839857837</v>
      </c>
      <c r="I12061" s="9">
        <v>-2406900.7053950592</v>
      </c>
      <c r="J12061" s="9">
        <v>-613.95262351487133</v>
      </c>
      <c r="K12061" s="9">
        <v>-31772.279422001997</v>
      </c>
      <c r="L12061" s="9">
        <v>-7293.5551192827479</v>
      </c>
      <c r="M12061" s="9">
        <v>-114.17866690448628</v>
      </c>
      <c r="N12061" s="9">
        <v>-1091.4400059774061</v>
      </c>
      <c r="O12061" s="9">
        <v>-1839360.5751424474</v>
      </c>
      <c r="P12061" s="9">
        <v>462.5023894038265</v>
      </c>
      <c r="Q12061" s="9">
        <v>-1048062.7505651587</v>
      </c>
      <c r="R12061" s="9">
        <v>-641898.10952882166</v>
      </c>
      <c r="S12061" s="9">
        <v>-641464.08642336784</v>
      </c>
      <c r="T12061" s="9">
        <v>-7943.0698555004992</v>
      </c>
      <c r="U12061" s="9">
        <v>-7943.0698555004992</v>
      </c>
      <c r="V12061" s="9">
        <v>-103908.2705622082</v>
      </c>
      <c r="W12061" s="9">
        <v>5075.8195209343894</v>
      </c>
      <c r="X12061" s="9">
        <v>-131.03437965239794</v>
      </c>
      <c r="Y12061" s="9">
        <v>-1839360.5751424474</v>
      </c>
      <c r="Z12061" s="9">
        <v>-1091.4400059774061</v>
      </c>
      <c r="AA12061" s="9">
        <v>-15.254926107796608</v>
      </c>
      <c r="AB12061" s="9">
        <v>-2.1108023473492965</v>
      </c>
      <c r="AC12061" s="9">
        <v>-285.8166055964748</v>
      </c>
      <c r="AD12061" s="9">
        <v>-18.18279734346434</v>
      </c>
      <c r="AE12061" s="9">
        <v>231.25119470191325</v>
      </c>
      <c r="AF12061" s="9">
        <v>231.25119470191325</v>
      </c>
      <c r="AG12061" s="9">
        <v>-98.734446093162262</v>
      </c>
      <c r="AH12061" s="17">
        <v>6.851727537921902E-2</v>
      </c>
    </row>
    <row r="12062" spans="1:34" ht="15.75" customHeight="1" x14ac:dyDescent="0.3">
      <c r="A12062" s="1">
        <v>2011</v>
      </c>
      <c r="B12062" s="8" t="s">
        <v>298</v>
      </c>
      <c r="C12062" s="8" t="s">
        <v>195</v>
      </c>
      <c r="D12062" s="8" t="s">
        <v>296</v>
      </c>
      <c r="E12062" s="9" t="s">
        <v>294</v>
      </c>
      <c r="F12062" s="16">
        <v>-4.8818534349946941E-3</v>
      </c>
      <c r="G12062" s="16">
        <v>-0.18699083946602135</v>
      </c>
      <c r="H12062" s="9">
        <v>-191772563.4908933</v>
      </c>
      <c r="I12062" s="9">
        <v>-181899765.80416822</v>
      </c>
      <c r="J12062" s="9">
        <v>-41821.050884585711</v>
      </c>
      <c r="K12062" s="9">
        <v>-2419507.6118302923</v>
      </c>
      <c r="L12062" s="9">
        <v>-565815.43217270751</v>
      </c>
      <c r="M12062" s="9">
        <v>-7625.8130325127731</v>
      </c>
      <c r="N12062" s="9">
        <v>-26325.623255983632</v>
      </c>
      <c r="O12062" s="9">
        <v>-6813697.5028669573</v>
      </c>
      <c r="P12062" s="9">
        <v>1995.3473179569633</v>
      </c>
      <c r="Q12062" s="9">
        <v>-81227822.02820985</v>
      </c>
      <c r="R12062" s="9">
        <v>-47340109.667713612</v>
      </c>
      <c r="S12062" s="9">
        <v>-47317178.071529523</v>
      </c>
      <c r="T12062" s="9">
        <v>-604876.90295757307</v>
      </c>
      <c r="U12062" s="9">
        <v>-604876.90295757307</v>
      </c>
      <c r="V12062" s="9">
        <v>-7630246.0024860753</v>
      </c>
      <c r="W12062" s="9">
        <v>-175993.55072143345</v>
      </c>
      <c r="X12062" s="9">
        <v>-4902.8139496598787</v>
      </c>
      <c r="Y12062" s="9">
        <v>-6813697.5028669573</v>
      </c>
      <c r="Z12062" s="9">
        <v>-26325.623255983632</v>
      </c>
      <c r="AA12062" s="9">
        <v>-61.541995344254623</v>
      </c>
      <c r="AB12062" s="9">
        <v>-13.133823460604422</v>
      </c>
      <c r="AC12062" s="9">
        <v>-20818.234643546813</v>
      </c>
      <c r="AD12062" s="9">
        <v>-73.353723351376814</v>
      </c>
      <c r="AE12062" s="9">
        <v>997.67365897848163</v>
      </c>
      <c r="AF12062" s="9">
        <v>997.67365897848163</v>
      </c>
      <c r="AG12062" s="9">
        <v>-7563.5073773722761</v>
      </c>
      <c r="AH12062" s="17">
        <v>1.9358238069922828E-3</v>
      </c>
    </row>
    <row r="12063" spans="1:34" ht="15.75" customHeight="1" x14ac:dyDescent="0.3">
      <c r="A12063" s="1">
        <v>2011</v>
      </c>
      <c r="B12063" s="8" t="s">
        <v>2799</v>
      </c>
      <c r="C12063" s="8" t="s">
        <v>192</v>
      </c>
      <c r="D12063" s="8" t="s">
        <v>303</v>
      </c>
      <c r="E12063" s="9" t="s">
        <v>294</v>
      </c>
      <c r="F12063" s="16">
        <v>-4.4377376378011918E-3</v>
      </c>
      <c r="G12063" s="16">
        <v>-5.1668136883861723E-2</v>
      </c>
      <c r="H12063" s="9">
        <v>-17102154.327926066</v>
      </c>
      <c r="I12063" s="9">
        <v>-16731708.365826299</v>
      </c>
      <c r="J12063" s="9">
        <v>-4105.6448653195166</v>
      </c>
      <c r="K12063" s="9">
        <v>-221476.56194090805</v>
      </c>
      <c r="L12063" s="9">
        <v>-51241.425057457462</v>
      </c>
      <c r="M12063" s="9">
        <v>-757.95389736200002</v>
      </c>
      <c r="N12063" s="9">
        <v>-4799.0355530456727</v>
      </c>
      <c r="O12063" s="9">
        <v>-90098.952709334291</v>
      </c>
      <c r="P12063" s="9">
        <v>2033.6119236621464</v>
      </c>
      <c r="Q12063" s="9">
        <v>-7360465.8459682697</v>
      </c>
      <c r="R12063" s="9">
        <v>-4422451.6339572882</v>
      </c>
      <c r="S12063" s="9">
        <v>-4419840.189817057</v>
      </c>
      <c r="T12063" s="9">
        <v>-55369.140485227013</v>
      </c>
      <c r="U12063" s="9">
        <v>-55369.140485227013</v>
      </c>
      <c r="V12063" s="9">
        <v>-714729.96689651965</v>
      </c>
      <c r="W12063" s="9">
        <v>22318.25680605631</v>
      </c>
      <c r="X12063" s="9">
        <v>-576.15502746759284</v>
      </c>
      <c r="Y12063" s="9">
        <v>-90098.952709334291</v>
      </c>
      <c r="Z12063" s="9">
        <v>-4799.0355530456727</v>
      </c>
      <c r="AA12063" s="9">
        <v>-67.075544555323972</v>
      </c>
      <c r="AB12063" s="9">
        <v>-9.2811473419559007</v>
      </c>
      <c r="AC12063" s="9">
        <v>-1959.783711701831</v>
      </c>
      <c r="AD12063" s="9">
        <v>-79.949324220497871</v>
      </c>
      <c r="AE12063" s="9">
        <v>1016.8059618310732</v>
      </c>
      <c r="AF12063" s="9">
        <v>1016.8059618310732</v>
      </c>
      <c r="AG12063" s="9">
        <v>-690.04602853117194</v>
      </c>
      <c r="AH12063" s="17">
        <v>5.5927491983403577E-2</v>
      </c>
    </row>
    <row r="12064" spans="1:34" ht="15.75" customHeight="1" x14ac:dyDescent="0.3">
      <c r="A12064" s="18">
        <v>2011</v>
      </c>
      <c r="B12064" s="8" t="s">
        <v>305</v>
      </c>
      <c r="C12064" s="8" t="s">
        <v>195</v>
      </c>
      <c r="D12064" s="8" t="s">
        <v>296</v>
      </c>
      <c r="E12064" s="9" t="s">
        <v>294</v>
      </c>
      <c r="F12064" s="16">
        <v>-4.345338333113063E-3</v>
      </c>
      <c r="G12064" s="16">
        <v>-0.1237415426457265</v>
      </c>
      <c r="H12064" s="9">
        <v>-491007410.4148618</v>
      </c>
      <c r="I12064" s="9">
        <v>-457184399.03464454</v>
      </c>
      <c r="J12064" s="9">
        <v>-108451.62014492066</v>
      </c>
      <c r="K12064" s="9">
        <v>-6140848.245696242</v>
      </c>
      <c r="L12064" s="9">
        <v>-1413172.5999254396</v>
      </c>
      <c r="M12064" s="9">
        <v>-19736.754758278046</v>
      </c>
      <c r="N12064" s="9">
        <v>-75725.364905589071</v>
      </c>
      <c r="O12064" s="9">
        <v>-26088591.221876334</v>
      </c>
      <c r="P12064" s="9">
        <v>23514.427089528232</v>
      </c>
      <c r="Q12064" s="9">
        <v>-202925258.41528857</v>
      </c>
      <c r="R12064" s="9">
        <v>-119835390.89714292</v>
      </c>
      <c r="S12064" s="9">
        <v>-119736083.1875167</v>
      </c>
      <c r="T12064" s="9">
        <v>-1535212.0614240605</v>
      </c>
      <c r="U12064" s="9">
        <v>-1535212.0614240605</v>
      </c>
      <c r="V12064" s="9">
        <v>-19331471.011195049</v>
      </c>
      <c r="W12064" s="9">
        <v>120065.91109456884</v>
      </c>
      <c r="X12064" s="9">
        <v>-14102.890244690418</v>
      </c>
      <c r="Y12064" s="9">
        <v>-26088591.221876334</v>
      </c>
      <c r="Z12064" s="9">
        <v>-75725.364905589071</v>
      </c>
      <c r="AA12064" s="9">
        <v>-778.38478640776748</v>
      </c>
      <c r="AB12064" s="9">
        <v>-37.845605240207092</v>
      </c>
      <c r="AC12064" s="9">
        <v>-53250.92061896895</v>
      </c>
      <c r="AD12064" s="9">
        <v>-927.77983495145713</v>
      </c>
      <c r="AE12064" s="9">
        <v>11757.213544764116</v>
      </c>
      <c r="AF12064" s="9">
        <v>11757.213544764116</v>
      </c>
      <c r="AG12064" s="9">
        <v>-18948.711182549891</v>
      </c>
      <c r="AH12064" s="17">
        <v>1.4840351764752447E-3</v>
      </c>
    </row>
    <row r="12065" spans="1:34" ht="15.75" customHeight="1" x14ac:dyDescent="0.3">
      <c r="A12065" s="18">
        <v>2011</v>
      </c>
      <c r="B12065" s="8" t="s">
        <v>2592</v>
      </c>
      <c r="C12065" s="8" t="s">
        <v>192</v>
      </c>
      <c r="D12065" s="8" t="s">
        <v>303</v>
      </c>
      <c r="E12065" s="9" t="s">
        <v>294</v>
      </c>
      <c r="F12065" s="16">
        <v>-4.0986290283161527E-3</v>
      </c>
      <c r="G12065" s="16">
        <v>-2.2446526212408391E-2</v>
      </c>
      <c r="H12065" s="9">
        <v>-25088349.163833726</v>
      </c>
      <c r="I12065" s="9">
        <v>-18708370.505230792</v>
      </c>
      <c r="J12065" s="9">
        <v>-4722.0186603750653</v>
      </c>
      <c r="K12065" s="9">
        <v>-247148.0390607852</v>
      </c>
      <c r="L12065" s="9">
        <v>-56858.101366905968</v>
      </c>
      <c r="M12065" s="9">
        <v>-876.443483343803</v>
      </c>
      <c r="N12065" s="9">
        <v>-7622.5142118788826</v>
      </c>
      <c r="O12065" s="9">
        <v>-6065981.614949598</v>
      </c>
      <c r="P12065" s="9">
        <v>3230.0731299486447</v>
      </c>
      <c r="Q12065" s="9">
        <v>-8169486.4552578619</v>
      </c>
      <c r="R12065" s="9">
        <v>-4977076.6339062387</v>
      </c>
      <c r="S12065" s="9">
        <v>-4973828.3417339157</v>
      </c>
      <c r="T12065" s="9">
        <v>-61787.009765196301</v>
      </c>
      <c r="U12065" s="9">
        <v>-61787.009765196301</v>
      </c>
      <c r="V12065" s="9">
        <v>-805313.48911835952</v>
      </c>
      <c r="W12065" s="9">
        <v>35449.045502603236</v>
      </c>
      <c r="X12065" s="9">
        <v>-915.13176690887451</v>
      </c>
      <c r="Y12065" s="9">
        <v>-6065981.614949598</v>
      </c>
      <c r="Z12065" s="9">
        <v>-7622.5142118788826</v>
      </c>
      <c r="AA12065" s="9">
        <v>-106.53896725519969</v>
      </c>
      <c r="AB12065" s="9">
        <v>-14.741644802298357</v>
      </c>
      <c r="AC12065" s="9">
        <v>-2213.2319351426563</v>
      </c>
      <c r="AD12065" s="9">
        <v>-126.98694422342773</v>
      </c>
      <c r="AE12065" s="9">
        <v>1615.0365649743223</v>
      </c>
      <c r="AF12065" s="9">
        <v>1615.0365649743223</v>
      </c>
      <c r="AG12065" s="9">
        <v>-768.58249970660449</v>
      </c>
      <c r="AH12065" s="17">
        <v>6.9998040431868358E-2</v>
      </c>
    </row>
    <row r="12066" spans="1:34" ht="15.75" customHeight="1" x14ac:dyDescent="0.3">
      <c r="A12066" s="18">
        <v>2011</v>
      </c>
      <c r="B12066" s="8" t="s">
        <v>2802</v>
      </c>
      <c r="C12066" s="8" t="s">
        <v>132</v>
      </c>
      <c r="D12066" s="8" t="s">
        <v>303</v>
      </c>
      <c r="E12066" s="9" t="s">
        <v>294</v>
      </c>
      <c r="F12066" s="16">
        <v>-3.8941825309792696E-3</v>
      </c>
      <c r="G12066" s="16">
        <v>-7.09334719045355E-2</v>
      </c>
      <c r="H12066" s="9">
        <v>-34440652.662656911</v>
      </c>
      <c r="I12066" s="9">
        <v>-33686314.887809247</v>
      </c>
      <c r="J12066" s="9">
        <v>-8234.5466813192106</v>
      </c>
      <c r="K12066" s="9">
        <v>-448043.54904412501</v>
      </c>
      <c r="L12066" s="9">
        <v>-104232.33696538329</v>
      </c>
      <c r="M12066" s="9">
        <v>-1501.6861961699567</v>
      </c>
      <c r="N12066" s="9">
        <v>-12037.279390020196</v>
      </c>
      <c r="O12066" s="9">
        <v>-183279.40197329369</v>
      </c>
      <c r="P12066" s="9">
        <v>2991.0254026440289</v>
      </c>
      <c r="Q12066" s="9">
        <v>-14970726.395295395</v>
      </c>
      <c r="R12066" s="9">
        <v>-8941304.7174820676</v>
      </c>
      <c r="S12066" s="9">
        <v>-8936607.0788497124</v>
      </c>
      <c r="T12066" s="9">
        <v>-112010.88726103125</v>
      </c>
      <c r="U12066" s="9">
        <v>-112010.88726103125</v>
      </c>
      <c r="V12066" s="9">
        <v>-1444390.8912772855</v>
      </c>
      <c r="W12066" s="9">
        <v>277058.83965474454</v>
      </c>
      <c r="X12066" s="9">
        <v>-2720.4998958793399</v>
      </c>
      <c r="Y12066" s="9">
        <v>-183279.40197329369</v>
      </c>
      <c r="Z12066" s="9">
        <v>-12037.279390020196</v>
      </c>
      <c r="AA12066" s="9">
        <v>-93.069121715618905</v>
      </c>
      <c r="AB12066" s="9">
        <v>-8.9410164657242159</v>
      </c>
      <c r="AC12066" s="9">
        <v>-3994.0848511004215</v>
      </c>
      <c r="AD12066" s="9">
        <v>-110.93183717385708</v>
      </c>
      <c r="AE12066" s="9">
        <v>1495.5127013220144</v>
      </c>
      <c r="AF12066" s="9">
        <v>1495.5127013220144</v>
      </c>
      <c r="AG12066" s="9">
        <v>-1407.4622021410783</v>
      </c>
      <c r="AH12066" s="17">
        <v>3.6990351488254081E-2</v>
      </c>
    </row>
    <row r="12067" spans="1:34" ht="15.75" customHeight="1" x14ac:dyDescent="0.3">
      <c r="A12067" s="1">
        <v>2011</v>
      </c>
      <c r="B12067" s="8" t="s">
        <v>324</v>
      </c>
      <c r="C12067" s="8" t="s">
        <v>192</v>
      </c>
      <c r="D12067" s="8" t="s">
        <v>303</v>
      </c>
      <c r="E12067" s="9" t="s">
        <v>294</v>
      </c>
      <c r="F12067" s="16">
        <v>-3.6584166446579523E-3</v>
      </c>
      <c r="G12067" s="16">
        <v>-1.8817630808248324E-2</v>
      </c>
      <c r="H12067" s="9">
        <v>-391143297.29420692</v>
      </c>
      <c r="I12067" s="9">
        <v>-311736177.95867038</v>
      </c>
      <c r="J12067" s="9">
        <v>-71045.498336883262</v>
      </c>
      <c r="K12067" s="9">
        <v>-4054600.2436299943</v>
      </c>
      <c r="L12067" s="9">
        <v>-947553.8063036598</v>
      </c>
      <c r="M12067" s="9">
        <v>-13017.320033918269</v>
      </c>
      <c r="N12067" s="9">
        <v>-133139.67647242491</v>
      </c>
      <c r="O12067" s="9">
        <v>-74195353.163504973</v>
      </c>
      <c r="P12067" s="9">
        <v>7590.3727453047804</v>
      </c>
      <c r="Q12067" s="9">
        <v>-136020883.94695291</v>
      </c>
      <c r="R12067" s="9">
        <v>-79039953.686191574</v>
      </c>
      <c r="S12067" s="9">
        <v>-79003966.012403041</v>
      </c>
      <c r="T12067" s="9">
        <v>-1013650.0609074986</v>
      </c>
      <c r="U12067" s="9">
        <v>-1013650.0609074986</v>
      </c>
      <c r="V12067" s="9">
        <v>-12735936.35269727</v>
      </c>
      <c r="W12067" s="9">
        <v>-7929959.0955843106</v>
      </c>
      <c r="X12067" s="9">
        <v>-15984.272903815756</v>
      </c>
      <c r="Y12067" s="9">
        <v>-74195353.163504973</v>
      </c>
      <c r="Z12067" s="9">
        <v>-133139.67647242491</v>
      </c>
      <c r="AA12067" s="9">
        <v>-208.91887537539597</v>
      </c>
      <c r="AB12067" s="9">
        <v>-257.46155076774181</v>
      </c>
      <c r="AC12067" s="9">
        <v>-34890.132683363503</v>
      </c>
      <c r="AD12067" s="9">
        <v>-249.0165829275189</v>
      </c>
      <c r="AE12067" s="9">
        <v>3795.1863726523902</v>
      </c>
      <c r="AF12067" s="9">
        <v>3795.1863726523902</v>
      </c>
      <c r="AG12067" s="9">
        <v>-12805.808734541864</v>
      </c>
      <c r="AH12067" s="17">
        <v>1.6506925991889222E-2</v>
      </c>
    </row>
    <row r="12068" spans="1:34" ht="15.75" customHeight="1" x14ac:dyDescent="0.3">
      <c r="A12068" s="18">
        <v>2011</v>
      </c>
      <c r="B12068" s="8" t="s">
        <v>2085</v>
      </c>
      <c r="C12068" s="8" t="s">
        <v>192</v>
      </c>
      <c r="D12068" s="8" t="s">
        <v>311</v>
      </c>
      <c r="E12068" s="9" t="s">
        <v>294</v>
      </c>
      <c r="F12068" s="16">
        <v>-3.0813771047516168E-3</v>
      </c>
      <c r="G12068" s="16">
        <v>-1.8791846579716758E-2</v>
      </c>
      <c r="H12068" s="9">
        <v>-19073725.415295135</v>
      </c>
      <c r="I12068" s="9">
        <v>-18660819.724948347</v>
      </c>
      <c r="J12068" s="9">
        <v>-4716.134201774782</v>
      </c>
      <c r="K12068" s="9">
        <v>-246496.88180295113</v>
      </c>
      <c r="L12068" s="9">
        <v>-56693.235368494119</v>
      </c>
      <c r="M12068" s="9">
        <v>-875.56407155409124</v>
      </c>
      <c r="N12068" s="9">
        <v>-7708.2438303369945</v>
      </c>
      <c r="O12068" s="9">
        <v>-99682.032495588894</v>
      </c>
      <c r="P12068" s="9">
        <v>3266.4014239111225</v>
      </c>
      <c r="Q12068" s="9">
        <v>-8145902.6107023377</v>
      </c>
      <c r="R12068" s="9">
        <v>-4965924.5196561264</v>
      </c>
      <c r="S12068" s="9">
        <v>-4962669.1905359719</v>
      </c>
      <c r="T12068" s="9">
        <v>-61624.220450737783</v>
      </c>
      <c r="U12068" s="9">
        <v>-61624.220450737783</v>
      </c>
      <c r="V12068" s="9">
        <v>-803552.91419017047</v>
      </c>
      <c r="W12068" s="9">
        <v>35847.737202109274</v>
      </c>
      <c r="X12068" s="9">
        <v>-925.42415798027901</v>
      </c>
      <c r="Y12068" s="9">
        <v>-99682.032495588894</v>
      </c>
      <c r="Z12068" s="9">
        <v>-7708.2438303369945</v>
      </c>
      <c r="AA12068" s="9">
        <v>-107.73719985402856</v>
      </c>
      <c r="AB12068" s="9">
        <v>-14.907442536381497</v>
      </c>
      <c r="AC12068" s="9">
        <v>-2208.6276689683568</v>
      </c>
      <c r="AD12068" s="9">
        <v>-128.41515307615384</v>
      </c>
      <c r="AE12068" s="9">
        <v>1633.2007119555612</v>
      </c>
      <c r="AF12068" s="9">
        <v>1633.2007119555612</v>
      </c>
      <c r="AG12068" s="9">
        <v>-766.48998673837036</v>
      </c>
      <c r="AH12068" s="17">
        <v>7.8030431227105651E-2</v>
      </c>
    </row>
    <row r="12069" spans="1:34" ht="15.75" customHeight="1" x14ac:dyDescent="0.3">
      <c r="A12069" s="18">
        <v>2011</v>
      </c>
      <c r="B12069" s="8" t="s">
        <v>323</v>
      </c>
      <c r="C12069" s="8" t="s">
        <v>192</v>
      </c>
      <c r="D12069" s="8" t="s">
        <v>303</v>
      </c>
      <c r="E12069" s="9" t="s">
        <v>294</v>
      </c>
      <c r="F12069" s="16">
        <v>-2.9445067028643556E-3</v>
      </c>
      <c r="G12069" s="16">
        <v>-2.3763821030445442E-2</v>
      </c>
      <c r="H12069" s="9">
        <v>-9370003.899337301</v>
      </c>
      <c r="I12069" s="9">
        <v>-9167181.5750042852</v>
      </c>
      <c r="J12069" s="9">
        <v>-2327.0589978209227</v>
      </c>
      <c r="K12069" s="9">
        <v>-121053.81373357572</v>
      </c>
      <c r="L12069" s="9">
        <v>-27816.635707835827</v>
      </c>
      <c r="M12069" s="9">
        <v>-432.38117369809851</v>
      </c>
      <c r="N12069" s="9">
        <v>-3962.7072860114263</v>
      </c>
      <c r="O12069" s="9">
        <v>-48908.941663210331</v>
      </c>
      <c r="P12069" s="9">
        <v>1679.2142291384698</v>
      </c>
      <c r="Q12069" s="9">
        <v>-3996976.403435715</v>
      </c>
      <c r="R12069" s="9">
        <v>-2442033.439527513</v>
      </c>
      <c r="S12069" s="9">
        <v>-2440408.6393657289</v>
      </c>
      <c r="T12069" s="9">
        <v>-30263.45343339393</v>
      </c>
      <c r="U12069" s="9">
        <v>-30263.45343339393</v>
      </c>
      <c r="V12069" s="9">
        <v>-395227.10076523456</v>
      </c>
      <c r="W12069" s="9">
        <v>18428.852605666809</v>
      </c>
      <c r="X12069" s="9">
        <v>-475.74844986696741</v>
      </c>
      <c r="Y12069" s="9">
        <v>-48908.941663210331</v>
      </c>
      <c r="Z12069" s="9">
        <v>-3962.7072860114263</v>
      </c>
      <c r="AA12069" s="9">
        <v>-55.386284636686597</v>
      </c>
      <c r="AB12069" s="9">
        <v>-7.6637211347961447</v>
      </c>
      <c r="AC12069" s="9">
        <v>-1086.7046424687994</v>
      </c>
      <c r="AD12069" s="9">
        <v>-66.016549804302201</v>
      </c>
      <c r="AE12069" s="9">
        <v>839.60711456923491</v>
      </c>
      <c r="AF12069" s="9">
        <v>839.60711456923491</v>
      </c>
      <c r="AG12069" s="9">
        <v>-376.30761399657712</v>
      </c>
      <c r="AH12069" s="17">
        <v>8.1271570832459838E-2</v>
      </c>
    </row>
    <row r="12070" spans="1:34" ht="15.75" customHeight="1" x14ac:dyDescent="0.3">
      <c r="A12070" s="18">
        <v>2011</v>
      </c>
      <c r="B12070" s="8" t="s">
        <v>309</v>
      </c>
      <c r="C12070" s="8" t="s">
        <v>195</v>
      </c>
      <c r="D12070" s="8" t="s">
        <v>303</v>
      </c>
      <c r="E12070" s="9" t="s">
        <v>294</v>
      </c>
      <c r="F12070" s="16">
        <v>-2.2847550474108178E-3</v>
      </c>
      <c r="G12070" s="16">
        <v>-7.802989713313109E-2</v>
      </c>
      <c r="H12070" s="9">
        <v>-134491879.81391779</v>
      </c>
      <c r="I12070" s="9">
        <v>-129715806.0128891</v>
      </c>
      <c r="J12070" s="9">
        <v>-31707.114876033796</v>
      </c>
      <c r="K12070" s="9">
        <v>-1726303.1741520797</v>
      </c>
      <c r="L12070" s="9">
        <v>-400938.96140267601</v>
      </c>
      <c r="M12070" s="9">
        <v>-5673.8000821871456</v>
      </c>
      <c r="N12070" s="9">
        <v>-39448.758801125143</v>
      </c>
      <c r="O12070" s="9">
        <v>-2579865.4701171452</v>
      </c>
      <c r="P12070" s="9">
        <v>7863.4784025889885</v>
      </c>
      <c r="Q12070" s="9">
        <v>-57582728.97058747</v>
      </c>
      <c r="R12070" s="9">
        <v>-34268590.695598952</v>
      </c>
      <c r="S12070" s="9">
        <v>-34247618.360571221</v>
      </c>
      <c r="T12070" s="9">
        <v>-431575.79353801993</v>
      </c>
      <c r="U12070" s="9">
        <v>-431575.79353801993</v>
      </c>
      <c r="V12070" s="9">
        <v>-5533532.974908717</v>
      </c>
      <c r="W12070" s="9">
        <v>644057.87238182535</v>
      </c>
      <c r="X12070" s="9">
        <v>-7346.8317565079315</v>
      </c>
      <c r="Y12070" s="9">
        <v>-2579865.4701171452</v>
      </c>
      <c r="Z12070" s="9">
        <v>-39448.758801125143</v>
      </c>
      <c r="AA12070" s="9">
        <v>-257.09978640776723</v>
      </c>
      <c r="AB12070" s="9">
        <v>-19.684470297624543</v>
      </c>
      <c r="AC12070" s="9">
        <v>-15520.776186939393</v>
      </c>
      <c r="AD12070" s="9">
        <v>-306.44483495145664</v>
      </c>
      <c r="AE12070" s="9">
        <v>3931.7392012944943</v>
      </c>
      <c r="AF12070" s="9">
        <v>3931.7392012944943</v>
      </c>
      <c r="AG12070" s="9">
        <v>-5413.5100064589897</v>
      </c>
      <c r="AH12070" s="17">
        <v>2.7214183124960488E-3</v>
      </c>
    </row>
    <row r="12071" spans="1:34" ht="15.75" customHeight="1" x14ac:dyDescent="0.3">
      <c r="A12071" s="1">
        <v>2011</v>
      </c>
      <c r="B12071" s="8" t="s">
        <v>348</v>
      </c>
      <c r="C12071" s="8" t="s">
        <v>198</v>
      </c>
      <c r="D12071" s="8" t="s">
        <v>303</v>
      </c>
      <c r="E12071" s="9" t="s">
        <v>294</v>
      </c>
      <c r="F12071" s="16">
        <v>-2.2086093621295527E-3</v>
      </c>
      <c r="G12071" s="16">
        <v>-2.5715824146341264E-2</v>
      </c>
      <c r="H12071" s="9">
        <v>-7708621.0264357748</v>
      </c>
      <c r="I12071" s="9">
        <v>-3647090.5948771923</v>
      </c>
      <c r="J12071" s="9">
        <v>-910.61772979735599</v>
      </c>
      <c r="K12071" s="9">
        <v>-48647.58584700022</v>
      </c>
      <c r="L12071" s="9">
        <v>-11318.08147871841</v>
      </c>
      <c r="M12071" s="9">
        <v>-166.73712962991738</v>
      </c>
      <c r="N12071" s="9">
        <v>-1346.0722505885642</v>
      </c>
      <c r="O12071" s="9">
        <v>-3999580.8681373298</v>
      </c>
      <c r="P12071" s="9">
        <v>439.5310144816346</v>
      </c>
      <c r="Q12071" s="9">
        <v>-1625941.9492394198</v>
      </c>
      <c r="R12071" s="9">
        <v>-981898.89864182496</v>
      </c>
      <c r="S12071" s="9">
        <v>-981426.82099701965</v>
      </c>
      <c r="T12071" s="9">
        <v>-12161.896461750055</v>
      </c>
      <c r="U12071" s="9">
        <v>-12161.896461750055</v>
      </c>
      <c r="V12071" s="9">
        <v>-158786.1282029658</v>
      </c>
      <c r="W12071" s="9">
        <v>64943.714384934996</v>
      </c>
      <c r="X12071" s="9">
        <v>-78.001473457110819</v>
      </c>
      <c r="Y12071" s="9">
        <v>-3999580.8681373298</v>
      </c>
      <c r="Z12071" s="9">
        <v>-1346.0722505885642</v>
      </c>
      <c r="AA12071" s="9">
        <v>-14.8961800306587</v>
      </c>
      <c r="AB12071" s="9">
        <v>-0.61205088258974949</v>
      </c>
      <c r="AC12071" s="9">
        <v>-436.82043439460199</v>
      </c>
      <c r="AD12071" s="9">
        <v>-17.755197290060764</v>
      </c>
      <c r="AE12071" s="9">
        <v>219.7655072408173</v>
      </c>
      <c r="AF12071" s="9">
        <v>219.7655072408173</v>
      </c>
      <c r="AG12071" s="9">
        <v>-151.65610648938917</v>
      </c>
      <c r="AH12071" s="17">
        <v>3.5747496730281103E-2</v>
      </c>
    </row>
    <row r="12072" spans="1:34" ht="15.75" customHeight="1" x14ac:dyDescent="0.3">
      <c r="A12072" s="1">
        <v>2011</v>
      </c>
      <c r="B12072" s="8" t="s">
        <v>310</v>
      </c>
      <c r="C12072" s="8" t="s">
        <v>192</v>
      </c>
      <c r="D12072" s="8" t="s">
        <v>311</v>
      </c>
      <c r="E12072" s="9" t="s">
        <v>294</v>
      </c>
      <c r="F12072" s="16">
        <v>-2.1532550287444163E-3</v>
      </c>
      <c r="G12072" s="16">
        <v>-5.5440293455783253E-3</v>
      </c>
      <c r="H12072" s="9">
        <v>-150620198.23833534</v>
      </c>
      <c r="I12072" s="9">
        <v>-127033784.46295747</v>
      </c>
      <c r="J12072" s="9">
        <v>-34120.912728163385</v>
      </c>
      <c r="K12072" s="9">
        <v>-1670457.0950740406</v>
      </c>
      <c r="L12072" s="9">
        <v>-379234.19507599366</v>
      </c>
      <c r="M12072" s="9">
        <v>-6404.6727656681951</v>
      </c>
      <c r="N12072" s="9">
        <v>-87106.891103727437</v>
      </c>
      <c r="O12072" s="9">
        <v>-21446001.927790612</v>
      </c>
      <c r="P12072" s="9">
        <v>36911.919160352678</v>
      </c>
      <c r="Q12072" s="9">
        <v>-54524255.698466964</v>
      </c>
      <c r="R12072" s="9">
        <v>-34299222.861063309</v>
      </c>
      <c r="S12072" s="9">
        <v>-34272022.909021072</v>
      </c>
      <c r="T12072" s="9">
        <v>-417614.27376851015</v>
      </c>
      <c r="U12072" s="9">
        <v>-417614.27376851015</v>
      </c>
      <c r="V12072" s="9">
        <v>-5564529.4866368501</v>
      </c>
      <c r="W12072" s="9">
        <v>405096.80408522446</v>
      </c>
      <c r="X12072" s="9">
        <v>-10457.741494462121</v>
      </c>
      <c r="Y12072" s="9">
        <v>-21446001.927790612</v>
      </c>
      <c r="Z12072" s="9">
        <v>-87106.891103727437</v>
      </c>
      <c r="AA12072" s="9">
        <v>-1217.4825734716153</v>
      </c>
      <c r="AB12072" s="9">
        <v>-168.46132559287332</v>
      </c>
      <c r="AC12072" s="9">
        <v>-15371.718357177591</v>
      </c>
      <c r="AD12072" s="9">
        <v>-1451.1534665067791</v>
      </c>
      <c r="AE12072" s="9">
        <v>18455.959580176339</v>
      </c>
      <c r="AF12072" s="9">
        <v>18455.959580176339</v>
      </c>
      <c r="AG12072" s="9">
        <v>-5172.0827442045966</v>
      </c>
      <c r="AH12072" s="17">
        <v>0.11573665518966422</v>
      </c>
    </row>
    <row r="12073" spans="1:34" ht="15.75" customHeight="1" x14ac:dyDescent="0.3">
      <c r="A12073" s="18">
        <v>2011</v>
      </c>
      <c r="B12073" s="8" t="s">
        <v>307</v>
      </c>
      <c r="C12073" s="8" t="s">
        <v>129</v>
      </c>
      <c r="D12073" s="8" t="s">
        <v>303</v>
      </c>
      <c r="E12073" s="9" t="s">
        <v>294</v>
      </c>
      <c r="F12073" s="16">
        <v>-2.0900896434432707E-3</v>
      </c>
      <c r="G12073" s="16">
        <v>-2.1823654655320886E-2</v>
      </c>
      <c r="H12073" s="9">
        <v>-628985.88855669193</v>
      </c>
      <c r="I12073" s="9">
        <v>-611779.66167985415</v>
      </c>
      <c r="J12073" s="9">
        <v>-124.19193696395261</v>
      </c>
      <c r="K12073" s="9">
        <v>-8092.1662426894818</v>
      </c>
      <c r="L12073" s="9">
        <v>-1628.7110331244351</v>
      </c>
      <c r="M12073" s="9">
        <v>-22.928298869677207</v>
      </c>
      <c r="N12073" s="9">
        <v>-4484.5192951949793</v>
      </c>
      <c r="O12073" s="9">
        <v>-2863.88324949356</v>
      </c>
      <c r="P12073" s="9">
        <v>10.173179498399406</v>
      </c>
      <c r="Q12073" s="9">
        <v>-233620.58870781618</v>
      </c>
      <c r="R12073" s="9">
        <v>-130972.87642837953</v>
      </c>
      <c r="S12073" s="9">
        <v>-130407.95135146275</v>
      </c>
      <c r="T12073" s="9">
        <v>-2023.0415606723705</v>
      </c>
      <c r="U12073" s="9">
        <v>-2023.0415606723705</v>
      </c>
      <c r="V12073" s="9">
        <v>-20933.916532283696</v>
      </c>
      <c r="W12073" s="9">
        <v>-100198.98644680415</v>
      </c>
      <c r="X12073" s="9">
        <v>-1383.0975538387536</v>
      </c>
      <c r="Y12073" s="9">
        <v>-2863.88324949356</v>
      </c>
      <c r="Z12073" s="9">
        <v>-4484.5192951949793</v>
      </c>
      <c r="AA12073" s="9">
        <v>-1.0306457519204097</v>
      </c>
      <c r="AB12073" s="9">
        <v>-1.7304355591005165</v>
      </c>
      <c r="AC12073" s="9">
        <v>-58.284647041954557</v>
      </c>
      <c r="AD12073" s="9">
        <v>-1.2284571362488235</v>
      </c>
      <c r="AE12073" s="9">
        <v>5.0865897491997032</v>
      </c>
      <c r="AF12073" s="9">
        <v>5.0865897491997032</v>
      </c>
      <c r="AG12073" s="9">
        <v>-21.884864082878952</v>
      </c>
      <c r="AH12073" s="17">
        <v>0.14979850835127193</v>
      </c>
    </row>
    <row r="12074" spans="1:34" ht="15.75" customHeight="1" x14ac:dyDescent="0.3">
      <c r="A12074" s="18">
        <v>2011</v>
      </c>
      <c r="B12074" s="8" t="s">
        <v>316</v>
      </c>
      <c r="C12074" s="8" t="s">
        <v>195</v>
      </c>
      <c r="D12074" s="8" t="s">
        <v>296</v>
      </c>
      <c r="E12074" s="9" t="s">
        <v>294</v>
      </c>
      <c r="F12074" s="16">
        <v>-2.0604821652407622E-3</v>
      </c>
      <c r="G12074" s="16">
        <v>-6.2027410510250479E-2</v>
      </c>
      <c r="H12074" s="9">
        <v>-192454926.37838498</v>
      </c>
      <c r="I12074" s="9">
        <v>-185155846.32470608</v>
      </c>
      <c r="J12074" s="9">
        <v>-42644.181807843881</v>
      </c>
      <c r="K12074" s="9">
        <v>-2484136.2999285599</v>
      </c>
      <c r="L12074" s="9">
        <v>-571066.91895021324</v>
      </c>
      <c r="M12074" s="9">
        <v>-7815.6570243747065</v>
      </c>
      <c r="N12074" s="9">
        <v>-62594.633017436157</v>
      </c>
      <c r="O12074" s="9">
        <v>-4136118.2733473037</v>
      </c>
      <c r="P12074" s="9">
        <v>5295.9103968402824</v>
      </c>
      <c r="Q12074" s="9">
        <v>-81985181.681228936</v>
      </c>
      <c r="R12074" s="9">
        <v>-47901184.665294543</v>
      </c>
      <c r="S12074" s="9">
        <v>-47859385.576921605</v>
      </c>
      <c r="T12074" s="9">
        <v>-621034.07498213998</v>
      </c>
      <c r="U12074" s="9">
        <v>-621034.07498213998</v>
      </c>
      <c r="V12074" s="9">
        <v>-7719021.619345028</v>
      </c>
      <c r="W12074" s="9">
        <v>-1513888.1114459769</v>
      </c>
      <c r="X12074" s="9">
        <v>-11657.457715154869</v>
      </c>
      <c r="Y12074" s="9">
        <v>-4136118.2733473037</v>
      </c>
      <c r="Z12074" s="9">
        <v>-62594.633017436157</v>
      </c>
      <c r="AA12074" s="9">
        <v>-164.98923300970884</v>
      </c>
      <c r="AB12074" s="9">
        <v>-31.254853374778108</v>
      </c>
      <c r="AC12074" s="9">
        <v>-21080.600391820943</v>
      </c>
      <c r="AD12074" s="9">
        <v>-196.65554368932055</v>
      </c>
      <c r="AE12074" s="9">
        <v>2647.9551984201412</v>
      </c>
      <c r="AF12074" s="9">
        <v>2647.9551984201412</v>
      </c>
      <c r="AG12074" s="9">
        <v>-7648.6204797145119</v>
      </c>
      <c r="AH12074" s="17">
        <v>3.1342174449839615E-3</v>
      </c>
    </row>
    <row r="12075" spans="1:34" ht="15.75" customHeight="1" x14ac:dyDescent="0.3">
      <c r="A12075" s="18">
        <v>2011</v>
      </c>
      <c r="B12075" s="8" t="s">
        <v>2801</v>
      </c>
      <c r="C12075" s="8" t="s">
        <v>693</v>
      </c>
      <c r="D12075" s="8" t="s">
        <v>296</v>
      </c>
      <c r="E12075" s="9" t="s">
        <v>294</v>
      </c>
      <c r="F12075" s="16">
        <v>-1.9876411751403289E-3</v>
      </c>
      <c r="G12075" s="16">
        <v>-6.0300195608569404E-2</v>
      </c>
      <c r="H12075" s="9">
        <v>-995261.26603867556</v>
      </c>
      <c r="I12075" s="9">
        <v>-974150.29495288304</v>
      </c>
      <c r="J12075" s="9">
        <v>-221.50082522891194</v>
      </c>
      <c r="K12075" s="9">
        <v>-12612.221475675249</v>
      </c>
      <c r="L12075" s="9">
        <v>-2948.8065696535905</v>
      </c>
      <c r="M12075" s="9">
        <v>-40.322029286740062</v>
      </c>
      <c r="N12075" s="9">
        <v>-100.92164979273966</v>
      </c>
      <c r="O12075" s="9">
        <v>-5203.0466940366086</v>
      </c>
      <c r="P12075" s="9">
        <v>15.848157881105505</v>
      </c>
      <c r="Q12075" s="9">
        <v>-423315.09100179403</v>
      </c>
      <c r="R12075" s="9">
        <v>-246803.80185494808</v>
      </c>
      <c r="S12075" s="9">
        <v>-246687.00486905666</v>
      </c>
      <c r="T12075" s="9">
        <v>-3153.0553689188123</v>
      </c>
      <c r="U12075" s="9">
        <v>-3153.0553689188123</v>
      </c>
      <c r="V12075" s="9">
        <v>-39780.94206367166</v>
      </c>
      <c r="W12075" s="9">
        <v>-26911.740239429993</v>
      </c>
      <c r="X12075" s="9">
        <v>-17.656791905567928</v>
      </c>
      <c r="Y12075" s="9">
        <v>-5203.0466940366086</v>
      </c>
      <c r="Z12075" s="9">
        <v>-100.92164979273966</v>
      </c>
      <c r="AA12075" s="9">
        <v>-0.88475230637706836</v>
      </c>
      <c r="AB12075" s="9">
        <v>-0.54829563383162105</v>
      </c>
      <c r="AC12075" s="9">
        <v>-108.8843854158758</v>
      </c>
      <c r="AD12075" s="9">
        <v>-1.0545624260870656</v>
      </c>
      <c r="AE12075" s="9">
        <v>7.9240789405527527</v>
      </c>
      <c r="AF12075" s="9">
        <v>7.9240789405527527</v>
      </c>
      <c r="AG12075" s="9">
        <v>-39.426298302108677</v>
      </c>
      <c r="AH12075" s="17">
        <v>2.970618628567839E-2</v>
      </c>
    </row>
    <row r="12076" spans="1:34" ht="15.75" customHeight="1" x14ac:dyDescent="0.3">
      <c r="A12076" s="18">
        <v>2011</v>
      </c>
      <c r="B12076" s="8" t="s">
        <v>2754</v>
      </c>
      <c r="C12076" s="8" t="s">
        <v>192</v>
      </c>
      <c r="D12076" s="8" t="s">
        <v>159</v>
      </c>
      <c r="E12076" s="9" t="s">
        <v>294</v>
      </c>
      <c r="F12076" s="16">
        <v>-1.9102856858001476E-3</v>
      </c>
      <c r="G12076" s="16">
        <v>-1.0342887835185268E-2</v>
      </c>
      <c r="H12076" s="9">
        <v>-18872668.557761263</v>
      </c>
      <c r="I12076" s="9">
        <v>-18464603.606490828</v>
      </c>
      <c r="J12076" s="9">
        <v>-4938.6755158018595</v>
      </c>
      <c r="K12076" s="9">
        <v>-242882.52802205659</v>
      </c>
      <c r="L12076" s="9">
        <v>-55191.824772316504</v>
      </c>
      <c r="M12076" s="9">
        <v>-926.33308703805369</v>
      </c>
      <c r="N12076" s="9">
        <v>-12302.680924364189</v>
      </c>
      <c r="O12076" s="9">
        <v>-97036.222820834329</v>
      </c>
      <c r="P12076" s="9">
        <v>5213.3138719757562</v>
      </c>
      <c r="Q12076" s="9">
        <v>-7934821.5134222182</v>
      </c>
      <c r="R12076" s="9">
        <v>-4980348.3447513599</v>
      </c>
      <c r="S12076" s="9">
        <v>-4976446.9391228026</v>
      </c>
      <c r="T12076" s="9">
        <v>-60720.632005514148</v>
      </c>
      <c r="U12076" s="9">
        <v>-60720.632005514148</v>
      </c>
      <c r="V12076" s="9">
        <v>-807838.61065633688</v>
      </c>
      <c r="W12076" s="9">
        <v>57214.494295353579</v>
      </c>
      <c r="X12076" s="9">
        <v>-1477.0158269412223</v>
      </c>
      <c r="Y12076" s="9">
        <v>-97036.222820834329</v>
      </c>
      <c r="Z12076" s="9">
        <v>-12302.680924364189</v>
      </c>
      <c r="AA12076" s="9">
        <v>-171.95309627752425</v>
      </c>
      <c r="AB12076" s="9">
        <v>-23.792904448817609</v>
      </c>
      <c r="AC12076" s="9">
        <v>-2230.8261476191697</v>
      </c>
      <c r="AD12076" s="9">
        <v>-204.95597816088235</v>
      </c>
      <c r="AE12076" s="9">
        <v>2606.6569359878781</v>
      </c>
      <c r="AF12076" s="9">
        <v>2606.6569359878781</v>
      </c>
      <c r="AG12076" s="9">
        <v>-752.2462662081806</v>
      </c>
      <c r="AH12076" s="17">
        <v>0.11844770137959365</v>
      </c>
    </row>
    <row r="12077" spans="1:34" ht="15.75" customHeight="1" x14ac:dyDescent="0.3">
      <c r="A12077" s="1">
        <v>2011</v>
      </c>
      <c r="B12077" s="8" t="s">
        <v>326</v>
      </c>
      <c r="C12077" s="8" t="s">
        <v>195</v>
      </c>
      <c r="D12077" s="8" t="s">
        <v>303</v>
      </c>
      <c r="E12077" s="9" t="s">
        <v>294</v>
      </c>
      <c r="F12077" s="16">
        <v>-1.6924713729211741E-3</v>
      </c>
      <c r="G12077" s="16">
        <v>-2.4396926129196028E-2</v>
      </c>
      <c r="H12077" s="9">
        <v>-25563741.314957865</v>
      </c>
      <c r="I12077" s="9">
        <v>-24075226.696333203</v>
      </c>
      <c r="J12077" s="9">
        <v>-6060.0558887175621</v>
      </c>
      <c r="K12077" s="9">
        <v>-320582.01786088978</v>
      </c>
      <c r="L12077" s="9">
        <v>-74361.768699991735</v>
      </c>
      <c r="M12077" s="9">
        <v>-1088.1410900024584</v>
      </c>
      <c r="N12077" s="9">
        <v>-10122.318713558741</v>
      </c>
      <c r="O12077" s="9">
        <v>-1078774.957803946</v>
      </c>
      <c r="P12077" s="9">
        <v>2474.6414324462703</v>
      </c>
      <c r="Q12077" s="9">
        <v>-10682577.082776634</v>
      </c>
      <c r="R12077" s="9">
        <v>-6440957.9991366649</v>
      </c>
      <c r="S12077" s="9">
        <v>-6437150.8605426447</v>
      </c>
      <c r="T12077" s="9">
        <v>-80145.504465222446</v>
      </c>
      <c r="U12077" s="9">
        <v>-80145.504465222446</v>
      </c>
      <c r="V12077" s="9">
        <v>-1041328.091190391</v>
      </c>
      <c r="W12077" s="9">
        <v>290987.1604053232</v>
      </c>
      <c r="X12077" s="9">
        <v>-1885.1536736346393</v>
      </c>
      <c r="Y12077" s="9">
        <v>-1078774.957803946</v>
      </c>
      <c r="Z12077" s="9">
        <v>-10122.318713558741</v>
      </c>
      <c r="AA12077" s="9">
        <v>-81.428826805218534</v>
      </c>
      <c r="AB12077" s="9">
        <v>-5.0500132780573601</v>
      </c>
      <c r="AC12077" s="9">
        <v>-2926.4059295409575</v>
      </c>
      <c r="AD12077" s="9">
        <v>-97.057425598320435</v>
      </c>
      <c r="AE12077" s="9">
        <v>1237.3207162231352</v>
      </c>
      <c r="AF12077" s="9">
        <v>1237.3207162231352</v>
      </c>
      <c r="AG12077" s="9">
        <v>-1005.701832499657</v>
      </c>
      <c r="AH12077" s="17">
        <v>4.6614432763778725E-2</v>
      </c>
    </row>
    <row r="12078" spans="1:34" ht="15.75" customHeight="1" x14ac:dyDescent="0.3">
      <c r="A12078" s="18">
        <v>2011</v>
      </c>
      <c r="B12078" s="8" t="s">
        <v>345</v>
      </c>
      <c r="C12078" s="8" t="s">
        <v>120</v>
      </c>
      <c r="D12078" s="8" t="s">
        <v>293</v>
      </c>
      <c r="E12078" s="9" t="s">
        <v>294</v>
      </c>
      <c r="F12078" s="16">
        <v>-1.605117059698648E-3</v>
      </c>
      <c r="G12078" s="16">
        <v>-6.2159264712451853E-3</v>
      </c>
      <c r="H12078" s="9">
        <v>-3327929.2090081903</v>
      </c>
      <c r="I12078" s="9">
        <v>-2863295.9705341519</v>
      </c>
      <c r="J12078" s="9">
        <v>-742.38022391823858</v>
      </c>
      <c r="K12078" s="9">
        <v>-37947.771455879069</v>
      </c>
      <c r="L12078" s="9">
        <v>-8837.354057339373</v>
      </c>
      <c r="M12078" s="9">
        <v>-131.16846596270915</v>
      </c>
      <c r="N12078" s="9">
        <v>-2287.0124169172236</v>
      </c>
      <c r="O12078" s="9">
        <v>-415015.01125147182</v>
      </c>
      <c r="P12078" s="9">
        <v>327.45939745012373</v>
      </c>
      <c r="Q12078" s="9">
        <v>-1269792.6857397782</v>
      </c>
      <c r="R12078" s="9">
        <v>-772561.02646515903</v>
      </c>
      <c r="S12078" s="9">
        <v>-772172.19551681727</v>
      </c>
      <c r="T12078" s="9">
        <v>-9486.9428639697671</v>
      </c>
      <c r="U12078" s="9">
        <v>-9486.9428639697671</v>
      </c>
      <c r="V12078" s="9">
        <v>-125019.7890608523</v>
      </c>
      <c r="W12078" s="9">
        <v>48531.175444469554</v>
      </c>
      <c r="X12078" s="9">
        <v>-464.15410795780792</v>
      </c>
      <c r="Y12078" s="9">
        <v>-415015.01125147182</v>
      </c>
      <c r="Z12078" s="9">
        <v>-2287.0124169172236</v>
      </c>
      <c r="AA12078" s="9">
        <v>-10.958849430428034</v>
      </c>
      <c r="AB12078" s="9">
        <v>-0.55002940835552472</v>
      </c>
      <c r="AC12078" s="9">
        <v>-357.4388770041212</v>
      </c>
      <c r="AD12078" s="9">
        <v>-13.06217656532416</v>
      </c>
      <c r="AE12078" s="9">
        <v>163.72969872506187</v>
      </c>
      <c r="AF12078" s="9">
        <v>163.72969872506187</v>
      </c>
      <c r="AG12078" s="9">
        <v>-120.07363080942177</v>
      </c>
      <c r="AH12078" s="17">
        <v>9.4451701299182844E-2</v>
      </c>
    </row>
    <row r="12079" spans="1:34" ht="15.75" customHeight="1" x14ac:dyDescent="0.3">
      <c r="A12079" s="1">
        <v>2011</v>
      </c>
      <c r="B12079" s="8" t="s">
        <v>322</v>
      </c>
      <c r="C12079" s="8" t="s">
        <v>195</v>
      </c>
      <c r="D12079" s="8" t="s">
        <v>303</v>
      </c>
      <c r="E12079" s="9" t="s">
        <v>294</v>
      </c>
      <c r="F12079" s="16">
        <v>-1.567485127286576E-3</v>
      </c>
      <c r="G12079" s="16">
        <v>-2.0815578908367261E-2</v>
      </c>
      <c r="H12079" s="9">
        <v>-5767735.8500423701</v>
      </c>
      <c r="I12079" s="9">
        <v>-5641030.5089541506</v>
      </c>
      <c r="J12079" s="9">
        <v>-1425.0802624472012</v>
      </c>
      <c r="K12079" s="9">
        <v>-75118.720374126016</v>
      </c>
      <c r="L12079" s="9">
        <v>-17417.022565359286</v>
      </c>
      <c r="M12079" s="9">
        <v>-255.76177084848064</v>
      </c>
      <c r="N12079" s="9">
        <v>-2465.9192930660779</v>
      </c>
      <c r="O12079" s="9">
        <v>-30625.689412216332</v>
      </c>
      <c r="P12079" s="9">
        <v>602.8525898434724</v>
      </c>
      <c r="Q12079" s="9">
        <v>-2502147.6133876415</v>
      </c>
      <c r="R12079" s="9">
        <v>-1510807.9780036076</v>
      </c>
      <c r="S12079" s="9">
        <v>-1509906.1243170542</v>
      </c>
      <c r="T12079" s="9">
        <v>-18779.680093531504</v>
      </c>
      <c r="U12079" s="9">
        <v>-18779.680093531504</v>
      </c>
      <c r="V12079" s="9">
        <v>-244287.07749424287</v>
      </c>
      <c r="W12079" s="9">
        <v>70887.992483070921</v>
      </c>
      <c r="X12079" s="9">
        <v>-459.24624048670273</v>
      </c>
      <c r="Y12079" s="9">
        <v>-30625.689412216332</v>
      </c>
      <c r="Z12079" s="9">
        <v>-2465.9192930660779</v>
      </c>
      <c r="AA12079" s="9">
        <v>-19.837047292510082</v>
      </c>
      <c r="AB12079" s="9">
        <v>-1.2302443269170085</v>
      </c>
      <c r="AC12079" s="9">
        <v>-687.29655484980231</v>
      </c>
      <c r="AD12079" s="9">
        <v>-23.644363025008886</v>
      </c>
      <c r="AE12079" s="9">
        <v>301.4262949217362</v>
      </c>
      <c r="AF12079" s="9">
        <v>301.4262949217362</v>
      </c>
      <c r="AG12079" s="9">
        <v>-235.67857041438467</v>
      </c>
      <c r="AH12079" s="17">
        <v>4.8938714196116416E-2</v>
      </c>
    </row>
    <row r="12080" spans="1:34" ht="15.75" customHeight="1" x14ac:dyDescent="0.3">
      <c r="A12080" s="1">
        <v>2011</v>
      </c>
      <c r="B12080" s="8" t="s">
        <v>2086</v>
      </c>
      <c r="C12080" s="8" t="s">
        <v>198</v>
      </c>
      <c r="D12080" s="8" t="s">
        <v>159</v>
      </c>
      <c r="E12080" s="9" t="s">
        <v>294</v>
      </c>
      <c r="F12080" s="16">
        <v>-1.5391839105753375E-3</v>
      </c>
      <c r="G12080" s="16">
        <v>-5.3458584780743364E-3</v>
      </c>
      <c r="H12080" s="9">
        <v>-5409846.1699569216</v>
      </c>
      <c r="I12080" s="9">
        <v>-1901436.7031841401</v>
      </c>
      <c r="J12080" s="9">
        <v>-511.94679141602126</v>
      </c>
      <c r="K12080" s="9">
        <v>-25431.980660836882</v>
      </c>
      <c r="L12080" s="9">
        <v>-5874.6332127118512</v>
      </c>
      <c r="M12080" s="9">
        <v>-94.185770332571877</v>
      </c>
      <c r="N12080" s="9">
        <v>-1355.5170540697322</v>
      </c>
      <c r="O12080" s="9">
        <v>-3475583.8182958416</v>
      </c>
      <c r="P12080" s="9">
        <v>442.61501242739303</v>
      </c>
      <c r="Q12080" s="9">
        <v>-844531.57638799073</v>
      </c>
      <c r="R12080" s="9">
        <v>-527862.05364415224</v>
      </c>
      <c r="S12080" s="9">
        <v>-527589.19380930287</v>
      </c>
      <c r="T12080" s="9">
        <v>-6357.9951652092204</v>
      </c>
      <c r="U12080" s="9">
        <v>-6357.9951652092204</v>
      </c>
      <c r="V12080" s="9">
        <v>-85621.6318585525</v>
      </c>
      <c r="W12080" s="9">
        <v>65399.396180198688</v>
      </c>
      <c r="X12080" s="9">
        <v>-78.548775868048892</v>
      </c>
      <c r="Y12080" s="9">
        <v>-3475583.8182958416</v>
      </c>
      <c r="Z12080" s="9">
        <v>-1355.5170540697322</v>
      </c>
      <c r="AA12080" s="9">
        <v>-15.000700046540574</v>
      </c>
      <c r="AB12080" s="9">
        <v>-0.61634537740903439</v>
      </c>
      <c r="AC12080" s="9">
        <v>-237.35523992900249</v>
      </c>
      <c r="AD12080" s="9">
        <v>-17.879777786464775</v>
      </c>
      <c r="AE12080" s="9">
        <v>221.30750621369651</v>
      </c>
      <c r="AF12080" s="9">
        <v>221.30750621369651</v>
      </c>
      <c r="AG12080" s="9">
        <v>-78.99893021246109</v>
      </c>
      <c r="AH12080" s="17">
        <v>5.6039367434742048E-2</v>
      </c>
    </row>
    <row r="12081" spans="1:34" ht="15.75" customHeight="1" x14ac:dyDescent="0.3">
      <c r="A12081" s="18">
        <v>2011</v>
      </c>
      <c r="B12081" s="8" t="s">
        <v>325</v>
      </c>
      <c r="C12081" s="8" t="s">
        <v>195</v>
      </c>
      <c r="D12081" s="8" t="s">
        <v>296</v>
      </c>
      <c r="E12081" s="9" t="s">
        <v>294</v>
      </c>
      <c r="F12081" s="16">
        <v>-1.4223707593402713E-3</v>
      </c>
      <c r="G12081" s="16">
        <v>-4.0358146180855772E-2</v>
      </c>
      <c r="H12081" s="9">
        <v>-6317438.0098564513</v>
      </c>
      <c r="I12081" s="9">
        <v>-6051503.2562293988</v>
      </c>
      <c r="J12081" s="9">
        <v>-1443.4189666933078</v>
      </c>
      <c r="K12081" s="9">
        <v>-80221.724901749942</v>
      </c>
      <c r="L12081" s="9">
        <v>-18609.296839484166</v>
      </c>
      <c r="M12081" s="9">
        <v>-255.5686169296587</v>
      </c>
      <c r="N12081" s="9">
        <v>-2976.4945957022037</v>
      </c>
      <c r="O12081" s="9">
        <v>-162543.92267054605</v>
      </c>
      <c r="P12081" s="9">
        <v>115.67296405326356</v>
      </c>
      <c r="Q12081" s="9">
        <v>-2672009.508778289</v>
      </c>
      <c r="R12081" s="9">
        <v>-1569906.8588080143</v>
      </c>
      <c r="S12081" s="9">
        <v>-1568816.4218820934</v>
      </c>
      <c r="T12081" s="9">
        <v>-20055.431225437485</v>
      </c>
      <c r="U12081" s="9">
        <v>-20055.431225437485</v>
      </c>
      <c r="V12081" s="9">
        <v>-253175.1424460421</v>
      </c>
      <c r="W12081" s="9">
        <v>-46483.601267140191</v>
      </c>
      <c r="X12081" s="9">
        <v>-554.33442479197799</v>
      </c>
      <c r="Y12081" s="9">
        <v>-162543.92267054605</v>
      </c>
      <c r="Z12081" s="9">
        <v>-2976.4945957022037</v>
      </c>
      <c r="AA12081" s="9">
        <v>-3.2390524754501104</v>
      </c>
      <c r="AB12081" s="9">
        <v>-1.485206527154789</v>
      </c>
      <c r="AC12081" s="9">
        <v>-715.6611437902535</v>
      </c>
      <c r="AD12081" s="9">
        <v>-3.8607223876263368</v>
      </c>
      <c r="AE12081" s="9">
        <v>57.836482026631778</v>
      </c>
      <c r="AF12081" s="9">
        <v>57.836482026631778</v>
      </c>
      <c r="AG12081" s="9">
        <v>-252.28937183225045</v>
      </c>
      <c r="AH12081" s="17">
        <v>1.2246416760307034E-2</v>
      </c>
    </row>
    <row r="12082" spans="1:34" ht="15.75" customHeight="1" x14ac:dyDescent="0.3">
      <c r="A12082" s="18">
        <v>2011</v>
      </c>
      <c r="B12082" s="8" t="s">
        <v>2597</v>
      </c>
      <c r="C12082" s="8" t="s">
        <v>157</v>
      </c>
      <c r="D12082" s="8" t="s">
        <v>293</v>
      </c>
      <c r="E12082" s="9" t="s">
        <v>294</v>
      </c>
      <c r="F12082" s="16">
        <v>-1.3664041633323287E-3</v>
      </c>
      <c r="G12082" s="16">
        <v>-4.6975918977558047E-3</v>
      </c>
      <c r="H12082" s="9">
        <v>-25247837.093674671</v>
      </c>
      <c r="I12082" s="9">
        <v>-22892545.531369325</v>
      </c>
      <c r="J12082" s="9">
        <v>-7276.6265694604817</v>
      </c>
      <c r="K12082" s="9">
        <v>-301319.03108253184</v>
      </c>
      <c r="L12082" s="9">
        <v>-68824.741144466549</v>
      </c>
      <c r="M12082" s="9">
        <v>-1263.1038390784743</v>
      </c>
      <c r="N12082" s="9">
        <v>-45782.930457924551</v>
      </c>
      <c r="O12082" s="9">
        <v>-1939638.5299273874</v>
      </c>
      <c r="P12082" s="9">
        <v>8813.4007155033578</v>
      </c>
      <c r="Q12082" s="9">
        <v>-9908033.1592557244</v>
      </c>
      <c r="R12082" s="9">
        <v>-6587246.9058118574</v>
      </c>
      <c r="S12082" s="9">
        <v>-6582904.9875067342</v>
      </c>
      <c r="T12082" s="9">
        <v>-75329.757770632961</v>
      </c>
      <c r="U12082" s="9">
        <v>-75329.757770632961</v>
      </c>
      <c r="V12082" s="9">
        <v>-1073990.6407123765</v>
      </c>
      <c r="W12082" s="9">
        <v>1047513.0617358414</v>
      </c>
      <c r="X12082" s="9">
        <v>-11017.034321205892</v>
      </c>
      <c r="Y12082" s="9">
        <v>-1939638.5299273874</v>
      </c>
      <c r="Z12082" s="9">
        <v>-45782.930457924551</v>
      </c>
      <c r="AA12082" s="9">
        <v>-285.87793792745396</v>
      </c>
      <c r="AB12082" s="9">
        <v>-23.129064524794387</v>
      </c>
      <c r="AC12082" s="9">
        <v>-3266.4207140215458</v>
      </c>
      <c r="AD12082" s="9">
        <v>-340.74636439213606</v>
      </c>
      <c r="AE12082" s="9">
        <v>4406.7003577516789</v>
      </c>
      <c r="AF12082" s="9">
        <v>4406.7003577516789</v>
      </c>
      <c r="AG12082" s="9">
        <v>-973.67851068038749</v>
      </c>
      <c r="AH12082" s="17">
        <v>0.14226009050129043</v>
      </c>
    </row>
    <row r="12083" spans="1:34" ht="15.75" customHeight="1" x14ac:dyDescent="0.3">
      <c r="A12083" s="18">
        <v>2011</v>
      </c>
      <c r="B12083" s="8" t="s">
        <v>300</v>
      </c>
      <c r="C12083" s="8" t="s">
        <v>195</v>
      </c>
      <c r="D12083" s="8" t="s">
        <v>296</v>
      </c>
      <c r="E12083" s="9" t="s">
        <v>294</v>
      </c>
      <c r="F12083" s="16">
        <v>-1.3646825552707678E-3</v>
      </c>
      <c r="G12083" s="16">
        <v>-2.2407536150252899E-2</v>
      </c>
      <c r="H12083" s="9">
        <v>-15744070.687963728</v>
      </c>
      <c r="I12083" s="9">
        <v>-14293387.082446465</v>
      </c>
      <c r="J12083" s="9">
        <v>-3692.1382892092597</v>
      </c>
      <c r="K12083" s="9">
        <v>-190394.82972264907</v>
      </c>
      <c r="L12083" s="9">
        <v>-44028.174402752469</v>
      </c>
      <c r="M12083" s="9">
        <v>-660.67250976657306</v>
      </c>
      <c r="N12083" s="9">
        <v>-7731.4742875480833</v>
      </c>
      <c r="O12083" s="9">
        <v>-1206066.4589838346</v>
      </c>
      <c r="P12083" s="9">
        <v>1890.1426784983105</v>
      </c>
      <c r="Q12083" s="9">
        <v>-6326285.2270977749</v>
      </c>
      <c r="R12083" s="9">
        <v>-3853902.3426890448</v>
      </c>
      <c r="S12083" s="9">
        <v>-3851462.7128024343</v>
      </c>
      <c r="T12083" s="9">
        <v>-47598.707430662267</v>
      </c>
      <c r="U12083" s="9">
        <v>-47598.707430662267</v>
      </c>
      <c r="V12083" s="9">
        <v>-623627.84923750232</v>
      </c>
      <c r="W12083" s="9">
        <v>222257.35153615117</v>
      </c>
      <c r="X12083" s="9">
        <v>-1439.8891764057912</v>
      </c>
      <c r="Y12083" s="9">
        <v>-1206066.4589838346</v>
      </c>
      <c r="Z12083" s="9">
        <v>-7731.4742875480833</v>
      </c>
      <c r="AA12083" s="9">
        <v>-62.19571804891477</v>
      </c>
      <c r="AB12083" s="9">
        <v>-3.8572237168128076</v>
      </c>
      <c r="AC12083" s="9">
        <v>-1766.9221659469833</v>
      </c>
      <c r="AD12083" s="9">
        <v>-74.132914766245847</v>
      </c>
      <c r="AE12083" s="9">
        <v>945.07133924915524</v>
      </c>
      <c r="AF12083" s="9">
        <v>945.07133924915524</v>
      </c>
      <c r="AG12083" s="9">
        <v>-597.70502003383967</v>
      </c>
      <c r="AH12083" s="17">
        <v>5.7981994360058964E-2</v>
      </c>
    </row>
    <row r="12084" spans="1:34" ht="15.75" customHeight="1" x14ac:dyDescent="0.3">
      <c r="A12084" s="18">
        <v>2011</v>
      </c>
      <c r="B12084" s="8" t="s">
        <v>2387</v>
      </c>
      <c r="C12084" s="8" t="s">
        <v>192</v>
      </c>
      <c r="D12084" s="8" t="s">
        <v>127</v>
      </c>
      <c r="E12084" s="9" t="s">
        <v>294</v>
      </c>
      <c r="F12084" s="16">
        <v>-1.3420601872386245E-3</v>
      </c>
      <c r="G12084" s="16">
        <v>-4.305573091604642E-2</v>
      </c>
      <c r="H12084" s="9">
        <v>-14208392.04918148</v>
      </c>
      <c r="I12084" s="9">
        <v>-12060242.401291246</v>
      </c>
      <c r="J12084" s="9">
        <v>-3525.3610807152495</v>
      </c>
      <c r="K12084" s="9">
        <v>-157514.02392443854</v>
      </c>
      <c r="L12084" s="9">
        <v>-35051.990109821927</v>
      </c>
      <c r="M12084" s="9">
        <v>-671.07749587841761</v>
      </c>
      <c r="N12084" s="9">
        <v>-13183.712024519833</v>
      </c>
      <c r="O12084" s="9">
        <v>-1943790.1378388565</v>
      </c>
      <c r="P12084" s="9">
        <v>5586.654583997909</v>
      </c>
      <c r="Q12084" s="9">
        <v>-5044557.7050850336</v>
      </c>
      <c r="R12084" s="9">
        <v>-3326314.7308040359</v>
      </c>
      <c r="S12084" s="9">
        <v>-3323017.4278084291</v>
      </c>
      <c r="T12084" s="9">
        <v>-39378.505981109636</v>
      </c>
      <c r="U12084" s="9">
        <v>-39378.505981109636</v>
      </c>
      <c r="V12084" s="9">
        <v>-541665.97153817909</v>
      </c>
      <c r="W12084" s="9">
        <v>61311.792206580139</v>
      </c>
      <c r="X12084" s="9">
        <v>-1582.7892666457535</v>
      </c>
      <c r="Y12084" s="9">
        <v>-1943790.1378388565</v>
      </c>
      <c r="Z12084" s="9">
        <v>-13183.712024519833</v>
      </c>
      <c r="AA12084" s="9">
        <v>-184.26716233515356</v>
      </c>
      <c r="AB12084" s="9">
        <v>-25.496784189446029</v>
      </c>
      <c r="AC12084" s="9">
        <v>-1507.0884134227601</v>
      </c>
      <c r="AD12084" s="9">
        <v>-219.63347748259139</v>
      </c>
      <c r="AE12084" s="9">
        <v>2793.3272919989545</v>
      </c>
      <c r="AF12084" s="9">
        <v>2793.3272919989545</v>
      </c>
      <c r="AG12084" s="9">
        <v>-484.52380671136791</v>
      </c>
      <c r="AH12084" s="17">
        <v>0.16960324302502738</v>
      </c>
    </row>
    <row r="12085" spans="1:34" ht="15.75" customHeight="1" x14ac:dyDescent="0.3">
      <c r="A12085" s="18">
        <v>2011</v>
      </c>
      <c r="B12085" s="8" t="s">
        <v>321</v>
      </c>
      <c r="C12085" s="8" t="s">
        <v>192</v>
      </c>
      <c r="D12085" s="8" t="s">
        <v>311</v>
      </c>
      <c r="E12085" s="9" t="s">
        <v>294</v>
      </c>
      <c r="F12085" s="16">
        <v>-1.1860664086475038E-3</v>
      </c>
      <c r="G12085" s="16">
        <v>-3.3194577002546655E-3</v>
      </c>
      <c r="H12085" s="9">
        <v>-42250060.127141207</v>
      </c>
      <c r="I12085" s="9">
        <v>-41338285.310327083</v>
      </c>
      <c r="J12085" s="9">
        <v>-12035.393018087512</v>
      </c>
      <c r="K12085" s="9">
        <v>-540084.39694575686</v>
      </c>
      <c r="L12085" s="9">
        <v>-120306.65043037827</v>
      </c>
      <c r="M12085" s="9">
        <v>-2289.571485936975</v>
      </c>
      <c r="N12085" s="9">
        <v>-44359.137596811706</v>
      </c>
      <c r="O12085" s="9">
        <v>-211497.0423811831</v>
      </c>
      <c r="P12085" s="9">
        <v>18797.375044032633</v>
      </c>
      <c r="Q12085" s="9">
        <v>-17313242.696307119</v>
      </c>
      <c r="R12085" s="9">
        <v>-11389611.300853865</v>
      </c>
      <c r="S12085" s="9">
        <v>-11378430.071606472</v>
      </c>
      <c r="T12085" s="9">
        <v>-135021.09923643922</v>
      </c>
      <c r="U12085" s="9">
        <v>-135021.09923643922</v>
      </c>
      <c r="V12085" s="9">
        <v>-1854380.4124512698</v>
      </c>
      <c r="W12085" s="9">
        <v>206295.33030913305</v>
      </c>
      <c r="X12085" s="9">
        <v>-5325.5992496887729</v>
      </c>
      <c r="Y12085" s="9">
        <v>-211497.0423811831</v>
      </c>
      <c r="Z12085" s="9">
        <v>-44359.137596811706</v>
      </c>
      <c r="AA12085" s="9">
        <v>-620.0023478514064</v>
      </c>
      <c r="AB12085" s="9">
        <v>-85.788839746523706</v>
      </c>
      <c r="AC12085" s="9">
        <v>-5157.7075843555776</v>
      </c>
      <c r="AD12085" s="9">
        <v>-738.99912485924926</v>
      </c>
      <c r="AE12085" s="9">
        <v>9398.6875220163165</v>
      </c>
      <c r="AF12085" s="9">
        <v>9398.6875220163165</v>
      </c>
      <c r="AG12085" s="9">
        <v>-1661.8756782947116</v>
      </c>
      <c r="AH12085" s="17">
        <v>0.17426946436628771</v>
      </c>
    </row>
    <row r="12086" spans="1:34" ht="15.75" customHeight="1" x14ac:dyDescent="0.3">
      <c r="A12086" s="1">
        <v>2011</v>
      </c>
      <c r="B12086" s="8" t="s">
        <v>2696</v>
      </c>
      <c r="C12086" s="8" t="s">
        <v>192</v>
      </c>
      <c r="D12086" s="8" t="s">
        <v>293</v>
      </c>
      <c r="E12086" s="9" t="s">
        <v>294</v>
      </c>
      <c r="F12086" s="16">
        <v>-9.8742048762521118E-4</v>
      </c>
      <c r="G12086" s="16">
        <v>-3.6668816758386579E-3</v>
      </c>
      <c r="H12086" s="9">
        <v>-3802556.5244947192</v>
      </c>
      <c r="I12086" s="9">
        <v>-3720579.5636717784</v>
      </c>
      <c r="J12086" s="9">
        <v>-1129.9667623385888</v>
      </c>
      <c r="K12086" s="9">
        <v>-48433.720796543246</v>
      </c>
      <c r="L12086" s="9">
        <v>-10672.491789526081</v>
      </c>
      <c r="M12086" s="9">
        <v>-216.37050166013847</v>
      </c>
      <c r="N12086" s="9">
        <v>-4795.5487868542432</v>
      </c>
      <c r="O12086" s="9">
        <v>-18760.996577534203</v>
      </c>
      <c r="P12086" s="9">
        <v>2032.1343915156269</v>
      </c>
      <c r="Q12086" s="9">
        <v>-1536703.8470120751</v>
      </c>
      <c r="R12086" s="9">
        <v>-1036548.2691711243</v>
      </c>
      <c r="S12086" s="9">
        <v>-1035425.0699521193</v>
      </c>
      <c r="T12086" s="9">
        <v>-12108.430199135812</v>
      </c>
      <c r="U12086" s="9">
        <v>-12108.430199135812</v>
      </c>
      <c r="V12086" s="9">
        <v>-169087.65524008762</v>
      </c>
      <c r="W12086" s="9">
        <v>22302.04135142521</v>
      </c>
      <c r="X12086" s="9">
        <v>-575.73641880162427</v>
      </c>
      <c r="Y12086" s="9">
        <v>-18760.996577534203</v>
      </c>
      <c r="Z12086" s="9">
        <v>-4795.5487868542432</v>
      </c>
      <c r="AA12086" s="9">
        <v>-67.026810442304352</v>
      </c>
      <c r="AB12086" s="9">
        <v>-9.2744040723110093</v>
      </c>
      <c r="AC12086" s="9">
        <v>-472.0122580157888</v>
      </c>
      <c r="AD12086" s="9">
        <v>-79.891236590673415</v>
      </c>
      <c r="AE12086" s="9">
        <v>1016.0671957578135</v>
      </c>
      <c r="AF12086" s="9">
        <v>1016.0671957578135</v>
      </c>
      <c r="AG12086" s="9">
        <v>-148.51197167219968</v>
      </c>
      <c r="AH12086" s="17">
        <v>0.20014102328149294</v>
      </c>
    </row>
    <row r="12087" spans="1:34" ht="15.75" customHeight="1" x14ac:dyDescent="0.3">
      <c r="A12087" s="18">
        <v>2011</v>
      </c>
      <c r="B12087" s="8" t="s">
        <v>336</v>
      </c>
      <c r="C12087" s="8" t="s">
        <v>192</v>
      </c>
      <c r="D12087" s="8" t="s">
        <v>311</v>
      </c>
      <c r="E12087" s="9" t="s">
        <v>294</v>
      </c>
      <c r="F12087" s="16">
        <v>-9.1027454199614955E-4</v>
      </c>
      <c r="G12087" s="16">
        <v>-4.2830049167229189E-3</v>
      </c>
      <c r="H12087" s="9">
        <v>-2150068.5963489804</v>
      </c>
      <c r="I12087" s="9">
        <v>-2103740.5976652405</v>
      </c>
      <c r="J12087" s="9">
        <v>-652.29473462019325</v>
      </c>
      <c r="K12087" s="9">
        <v>-27335.803548933498</v>
      </c>
      <c r="L12087" s="9">
        <v>-5990.0956984285431</v>
      </c>
      <c r="M12087" s="9">
        <v>-125.29057801131229</v>
      </c>
      <c r="N12087" s="9">
        <v>-2941.336337198059</v>
      </c>
      <c r="O12087" s="9">
        <v>-10529.581690147075</v>
      </c>
      <c r="P12087" s="9">
        <v>1246.4039035990422</v>
      </c>
      <c r="Q12087" s="9">
        <v>-862739.91871026682</v>
      </c>
      <c r="R12087" s="9">
        <v>-589374.14010512689</v>
      </c>
      <c r="S12087" s="9">
        <v>-588705.61262642546</v>
      </c>
      <c r="T12087" s="9">
        <v>-6833.9508872333745</v>
      </c>
      <c r="U12087" s="9">
        <v>-6833.9508872333745</v>
      </c>
      <c r="V12087" s="9">
        <v>-96233.683196077909</v>
      </c>
      <c r="W12087" s="9">
        <v>13678.894228010045</v>
      </c>
      <c r="X12087" s="9">
        <v>-353.1263103633957</v>
      </c>
      <c r="Y12087" s="9">
        <v>-10529.581690147075</v>
      </c>
      <c r="Z12087" s="9">
        <v>-2941.336337198059</v>
      </c>
      <c r="AA12087" s="9">
        <v>-41.110705340099436</v>
      </c>
      <c r="AB12087" s="9">
        <v>-5.6884296075820853</v>
      </c>
      <c r="AC12087" s="9">
        <v>-269.12379086538618</v>
      </c>
      <c r="AD12087" s="9">
        <v>-49.001064873323976</v>
      </c>
      <c r="AE12087" s="9">
        <v>623.20195179952111</v>
      </c>
      <c r="AF12087" s="9">
        <v>623.20195179952111</v>
      </c>
      <c r="AG12087" s="9">
        <v>-83.669739831226224</v>
      </c>
      <c r="AH12087" s="17">
        <v>0.21238608015696184</v>
      </c>
    </row>
    <row r="12088" spans="1:34" ht="15.75" customHeight="1" x14ac:dyDescent="0.3">
      <c r="A12088" s="18">
        <v>2011</v>
      </c>
      <c r="B12088" s="8" t="s">
        <v>338</v>
      </c>
      <c r="C12088" s="8" t="s">
        <v>215</v>
      </c>
      <c r="D12088" s="8" t="s">
        <v>303</v>
      </c>
      <c r="E12088" s="9" t="s">
        <v>294</v>
      </c>
      <c r="F12088" s="16">
        <v>-8.69542197898256E-4</v>
      </c>
      <c r="G12088" s="16">
        <v>-6.7311503295973711E-3</v>
      </c>
      <c r="H12088" s="9">
        <v>-23784514.376149509</v>
      </c>
      <c r="I12088" s="9">
        <v>-23263285.57746426</v>
      </c>
      <c r="J12088" s="9">
        <v>-6006.0496161108586</v>
      </c>
      <c r="K12088" s="9">
        <v>-307036.99390851229</v>
      </c>
      <c r="L12088" s="9">
        <v>-70758.263838996631</v>
      </c>
      <c r="M12088" s="9">
        <v>-1088.0132218443373</v>
      </c>
      <c r="N12088" s="9">
        <v>-15690.437974239418</v>
      </c>
      <c r="O12088" s="9">
        <v>-124414.45556322557</v>
      </c>
      <c r="P12088" s="9">
        <v>3765.4154376827464</v>
      </c>
      <c r="Q12088" s="9">
        <v>-10168060.112051724</v>
      </c>
      <c r="R12088" s="9">
        <v>-6233793.9316401426</v>
      </c>
      <c r="S12088" s="9">
        <v>-6229681.0354525046</v>
      </c>
      <c r="T12088" s="9">
        <v>-76759.248477128072</v>
      </c>
      <c r="U12088" s="9">
        <v>-76759.248477128072</v>
      </c>
      <c r="V12088" s="9">
        <v>-1009262.2557754376</v>
      </c>
      <c r="W12088" s="9">
        <v>153397.872436217</v>
      </c>
      <c r="X12088" s="9">
        <v>-3171.751838930496</v>
      </c>
      <c r="Y12088" s="9">
        <v>-124414.45556322557</v>
      </c>
      <c r="Z12088" s="9">
        <v>-15690.437974239418</v>
      </c>
      <c r="AA12088" s="9">
        <v>-130.02399558722672</v>
      </c>
      <c r="AB12088" s="9">
        <v>-11.702513885625109</v>
      </c>
      <c r="AC12088" s="9">
        <v>-2832.1050299896192</v>
      </c>
      <c r="AD12088" s="9">
        <v>-154.97944367896551</v>
      </c>
      <c r="AE12088" s="9">
        <v>1882.7077188413732</v>
      </c>
      <c r="AF12088" s="9">
        <v>1882.7077188413732</v>
      </c>
      <c r="AG12088" s="9">
        <v>-956.37578981551701</v>
      </c>
      <c r="AH12088" s="17">
        <v>7.722156518945128E-2</v>
      </c>
    </row>
    <row r="12089" spans="1:34" ht="15.75" customHeight="1" x14ac:dyDescent="0.3">
      <c r="A12089" s="18">
        <v>2011</v>
      </c>
      <c r="B12089" s="8" t="s">
        <v>349</v>
      </c>
      <c r="C12089" s="8" t="s">
        <v>132</v>
      </c>
      <c r="D12089" s="8" t="s">
        <v>293</v>
      </c>
      <c r="E12089" s="9" t="s">
        <v>294</v>
      </c>
      <c r="F12089" s="16">
        <v>-8.516601040309881E-4</v>
      </c>
      <c r="G12089" s="16">
        <v>-3.4901815640216074E-3</v>
      </c>
      <c r="H12089" s="9">
        <v>-1971408.72078729</v>
      </c>
      <c r="I12089" s="9">
        <v>-1701604.9907479738</v>
      </c>
      <c r="J12089" s="9">
        <v>-528.09482152622365</v>
      </c>
      <c r="K12089" s="9">
        <v>-22637.830475896535</v>
      </c>
      <c r="L12089" s="9">
        <v>-5095.3056249541369</v>
      </c>
      <c r="M12089" s="9">
        <v>-96.896913183442919</v>
      </c>
      <c r="N12089" s="9">
        <v>-3150.530165933179</v>
      </c>
      <c r="O12089" s="9">
        <v>-239077.91635444772</v>
      </c>
      <c r="P12089" s="9">
        <v>782.8443166248245</v>
      </c>
      <c r="Q12089" s="9">
        <v>-733522.36207243276</v>
      </c>
      <c r="R12089" s="9">
        <v>-488659.41100741149</v>
      </c>
      <c r="S12089" s="9">
        <v>-488243.46396056772</v>
      </c>
      <c r="T12089" s="9">
        <v>-5659.4576189741338</v>
      </c>
      <c r="U12089" s="9">
        <v>-5659.4576189741338</v>
      </c>
      <c r="V12089" s="9">
        <v>-79662.062707404577</v>
      </c>
      <c r="W12089" s="9">
        <v>72514.910038093891</v>
      </c>
      <c r="X12089" s="9">
        <v>-712.03938287682729</v>
      </c>
      <c r="Y12089" s="9">
        <v>-239077.91635444772</v>
      </c>
      <c r="Z12089" s="9">
        <v>-3150.530165933179</v>
      </c>
      <c r="AA12089" s="9">
        <v>-24.359081980357033</v>
      </c>
      <c r="AB12089" s="9">
        <v>-2.3401419188395303</v>
      </c>
      <c r="AC12089" s="9">
        <v>-231.80515403077047</v>
      </c>
      <c r="AD12089" s="9">
        <v>-29.034309834860277</v>
      </c>
      <c r="AE12089" s="9">
        <v>391.42215831241225</v>
      </c>
      <c r="AF12089" s="9">
        <v>391.42215831241225</v>
      </c>
      <c r="AG12089" s="9">
        <v>-72.235565222307741</v>
      </c>
      <c r="AH12089" s="17">
        <v>0.14880048056149781</v>
      </c>
    </row>
    <row r="12090" spans="1:34" ht="15.75" customHeight="1" x14ac:dyDescent="0.3">
      <c r="A12090" s="18">
        <v>2011</v>
      </c>
      <c r="B12090" s="8" t="s">
        <v>2697</v>
      </c>
      <c r="C12090" s="8" t="s">
        <v>192</v>
      </c>
      <c r="D12090" s="8" t="s">
        <v>159</v>
      </c>
      <c r="E12090" s="9" t="s">
        <v>294</v>
      </c>
      <c r="F12090" s="16">
        <v>-7.7807596161907748E-4</v>
      </c>
      <c r="G12090" s="16">
        <v>-1.3163251584157767E-3</v>
      </c>
      <c r="H12090" s="9">
        <v>-7148962.3614674453</v>
      </c>
      <c r="I12090" s="9">
        <v>-6995095.6317896154</v>
      </c>
      <c r="J12090" s="9">
        <v>-2265.629273570989</v>
      </c>
      <c r="K12090" s="9">
        <v>-90530.27218745742</v>
      </c>
      <c r="L12090" s="9">
        <v>-19595.829053870737</v>
      </c>
      <c r="M12090" s="9">
        <v>-437.91254916364875</v>
      </c>
      <c r="N12090" s="9">
        <v>-11441.574202445283</v>
      </c>
      <c r="O12090" s="9">
        <v>-34443.928612112933</v>
      </c>
      <c r="P12090" s="9">
        <v>4848.4162007908544</v>
      </c>
      <c r="Q12090" s="9">
        <v>-2824104.9224137119</v>
      </c>
      <c r="R12090" s="9">
        <v>-1983393.4469431138</v>
      </c>
      <c r="S12090" s="9">
        <v>-1980928.7997646413</v>
      </c>
      <c r="T12090" s="9">
        <v>-22632.568046864355</v>
      </c>
      <c r="U12090" s="9">
        <v>-22632.568046864355</v>
      </c>
      <c r="V12090" s="9">
        <v>-324509.52791949443</v>
      </c>
      <c r="W12090" s="9">
        <v>53209.856124875354</v>
      </c>
      <c r="X12090" s="9">
        <v>-1373.6344367565111</v>
      </c>
      <c r="Y12090" s="9">
        <v>-34443.928612112933</v>
      </c>
      <c r="Z12090" s="9">
        <v>-11441.574202445283</v>
      </c>
      <c r="AA12090" s="9">
        <v>-159.91751086572123</v>
      </c>
      <c r="AB12090" s="9">
        <v>-22.127557677588563</v>
      </c>
      <c r="AC12090" s="9">
        <v>-910.99726998871222</v>
      </c>
      <c r="AD12090" s="9">
        <v>-190.61040815245582</v>
      </c>
      <c r="AE12090" s="9">
        <v>2424.2081003954272</v>
      </c>
      <c r="AF12090" s="9">
        <v>2424.2081003954272</v>
      </c>
      <c r="AG12090" s="9">
        <v>-276.01066042587109</v>
      </c>
      <c r="AH12090" s="17">
        <v>0.23726119463967993</v>
      </c>
    </row>
    <row r="12091" spans="1:34" ht="15.75" customHeight="1" x14ac:dyDescent="0.3">
      <c r="A12091" s="1">
        <v>2011</v>
      </c>
      <c r="B12091" s="8" t="s">
        <v>337</v>
      </c>
      <c r="C12091" s="8" t="s">
        <v>120</v>
      </c>
      <c r="D12091" s="8" t="s">
        <v>293</v>
      </c>
      <c r="E12091" s="9" t="s">
        <v>294</v>
      </c>
      <c r="F12091" s="16">
        <v>-6.0397149977453862E-4</v>
      </c>
      <c r="G12091" s="16">
        <v>-4.3870357921739819E-3</v>
      </c>
      <c r="H12091" s="9">
        <v>-214947.70334345059</v>
      </c>
      <c r="I12091" s="9">
        <v>-142920.59186503681</v>
      </c>
      <c r="J12091" s="9">
        <v>-47.717675418925111</v>
      </c>
      <c r="K12091" s="9">
        <v>-1877.9494767052504</v>
      </c>
      <c r="L12091" s="9">
        <v>-430.08423662195372</v>
      </c>
      <c r="M12091" s="9">
        <v>-8.0074364532306923</v>
      </c>
      <c r="N12091" s="9">
        <v>-392.57036990215215</v>
      </c>
      <c r="O12091" s="9">
        <v>-69326.991360199667</v>
      </c>
      <c r="P12091" s="9">
        <v>56.209076887396591</v>
      </c>
      <c r="Q12091" s="9">
        <v>-61940.581479476372</v>
      </c>
      <c r="R12091" s="9">
        <v>-41904.17219209121</v>
      </c>
      <c r="S12091" s="9">
        <v>-41877.285268651678</v>
      </c>
      <c r="T12091" s="9">
        <v>-469.4873691763126</v>
      </c>
      <c r="U12091" s="9">
        <v>-469.4873691763126</v>
      </c>
      <c r="V12091" s="9">
        <v>-6842.3206975682015</v>
      </c>
      <c r="W12091" s="9">
        <v>8330.4757574087198</v>
      </c>
      <c r="X12091" s="9">
        <v>-79.673004179931027</v>
      </c>
      <c r="Y12091" s="9">
        <v>-69326.991360199667</v>
      </c>
      <c r="Z12091" s="9">
        <v>-392.57036990215215</v>
      </c>
      <c r="AA12091" s="9">
        <v>-1.881108971154674</v>
      </c>
      <c r="AB12091" s="9">
        <v>-9.441367554368002E-2</v>
      </c>
      <c r="AC12091" s="9">
        <v>-21.498410038426261</v>
      </c>
      <c r="AD12091" s="9">
        <v>-2.2421493858299963</v>
      </c>
      <c r="AE12091" s="9">
        <v>28.104538443698296</v>
      </c>
      <c r="AF12091" s="9">
        <v>28.104538443698296</v>
      </c>
      <c r="AG12091" s="9">
        <v>-6.102985253966799</v>
      </c>
      <c r="AH12091" s="17">
        <v>0.24649062130691987</v>
      </c>
    </row>
    <row r="12092" spans="1:34" ht="15.75" customHeight="1" x14ac:dyDescent="0.3">
      <c r="A12092" s="1">
        <v>2011</v>
      </c>
      <c r="B12092" s="8" t="s">
        <v>2384</v>
      </c>
      <c r="C12092" s="8" t="s">
        <v>195</v>
      </c>
      <c r="D12092" s="8" t="s">
        <v>303</v>
      </c>
      <c r="E12092" s="9" t="s">
        <v>294</v>
      </c>
      <c r="F12092" s="16">
        <v>-5.1548003769399128E-4</v>
      </c>
      <c r="G12092" s="16">
        <v>-4.377649761635476E-3</v>
      </c>
      <c r="H12092" s="9">
        <v>-2186640.3004282219</v>
      </c>
      <c r="I12092" s="9">
        <v>-1992675.7918450399</v>
      </c>
      <c r="J12092" s="9">
        <v>-611.38832987075034</v>
      </c>
      <c r="K12092" s="9">
        <v>-26611.346207446524</v>
      </c>
      <c r="L12092" s="9">
        <v>-6014.8957698603699</v>
      </c>
      <c r="M12092" s="9">
        <v>-107.1184748336226</v>
      </c>
      <c r="N12092" s="9">
        <v>-2842.7745667742984</v>
      </c>
      <c r="O12092" s="9">
        <v>-158471.96905432126</v>
      </c>
      <c r="P12092" s="9">
        <v>694.98381992468467</v>
      </c>
      <c r="Q12092" s="9">
        <v>-865637.28621481941</v>
      </c>
      <c r="R12092" s="9">
        <v>-567955.29676290322</v>
      </c>
      <c r="S12092" s="9">
        <v>-567431.35710966191</v>
      </c>
      <c r="T12092" s="9">
        <v>-6652.8365518616311</v>
      </c>
      <c r="U12092" s="9">
        <v>-6652.8365518616311</v>
      </c>
      <c r="V12092" s="9">
        <v>-92470.876377969616</v>
      </c>
      <c r="W12092" s="9">
        <v>81721.483216102017</v>
      </c>
      <c r="X12092" s="9">
        <v>-529.43076280450191</v>
      </c>
      <c r="Y12092" s="9">
        <v>-158471.96905432126</v>
      </c>
      <c r="Z12092" s="9">
        <v>-2842.7745667742984</v>
      </c>
      <c r="AA12092" s="9">
        <v>-22.868653358451787</v>
      </c>
      <c r="AB12092" s="9">
        <v>-1.4182569937759602</v>
      </c>
      <c r="AC12092" s="9">
        <v>-276.59272715042977</v>
      </c>
      <c r="AD12092" s="9">
        <v>-27.257823905298721</v>
      </c>
      <c r="AE12092" s="9">
        <v>347.49190996234233</v>
      </c>
      <c r="AF12092" s="9">
        <v>347.49190996234233</v>
      </c>
      <c r="AG12092" s="9">
        <v>-83.966049864153533</v>
      </c>
      <c r="AH12092" s="17">
        <v>0.13276452928823571</v>
      </c>
    </row>
    <row r="12093" spans="1:34" ht="15.75" customHeight="1" x14ac:dyDescent="0.3">
      <c r="A12093" s="1">
        <v>2011</v>
      </c>
      <c r="B12093" s="8" t="s">
        <v>358</v>
      </c>
      <c r="C12093" s="8" t="s">
        <v>192</v>
      </c>
      <c r="D12093" s="8" t="s">
        <v>354</v>
      </c>
      <c r="E12093" s="9" t="s">
        <v>355</v>
      </c>
      <c r="F12093" s="16">
        <v>-0.10701875081746988</v>
      </c>
      <c r="G12093" s="16">
        <v>-1.3529503213535587</v>
      </c>
      <c r="H12093" s="9">
        <v>-570945069.64217985</v>
      </c>
      <c r="I12093" s="9">
        <v>-508098540.04112417</v>
      </c>
      <c r="J12093" s="9">
        <v>-137095.88500876309</v>
      </c>
      <c r="K12093" s="9">
        <v>-6834437.2372746496</v>
      </c>
      <c r="L12093" s="9">
        <v>-1569948.9521540988</v>
      </c>
      <c r="M12093" s="9">
        <v>-24255.31076601084</v>
      </c>
      <c r="N12093" s="9">
        <v>-523.55005186539029</v>
      </c>
      <c r="O12093" s="9">
        <v>-54366042.149494983</v>
      </c>
      <c r="P12093" s="9">
        <v>85773.483694822353</v>
      </c>
      <c r="Q12093" s="9">
        <v>-225662670.36530316</v>
      </c>
      <c r="R12093" s="9">
        <v>-139872534.803247</v>
      </c>
      <c r="S12093" s="9">
        <v>-139765054.37223122</v>
      </c>
      <c r="T12093" s="9">
        <v>-1708609.3093186624</v>
      </c>
      <c r="U12093" s="9">
        <v>-1708609.3093186624</v>
      </c>
      <c r="V12093" s="9">
        <v>-22666056.556464557</v>
      </c>
      <c r="W12093" s="9">
        <v>14812110.244657356</v>
      </c>
      <c r="X12093" s="9">
        <v>-49.861606113233165</v>
      </c>
      <c r="Y12093" s="9">
        <v>-54366042.149494983</v>
      </c>
      <c r="Z12093" s="9">
        <v>-523.55005186539029</v>
      </c>
      <c r="AA12093" s="9">
        <v>-2901.9885339805851</v>
      </c>
      <c r="AB12093" s="9">
        <v>-0.31954889871664699</v>
      </c>
      <c r="AC12093" s="9">
        <v>-65124.507345111138</v>
      </c>
      <c r="AD12093" s="9">
        <v>-3458.9659126213623</v>
      </c>
      <c r="AE12093" s="9">
        <v>42886.741847411176</v>
      </c>
      <c r="AF12093" s="9">
        <v>42886.741847411176</v>
      </c>
      <c r="AG12093" s="9">
        <v>-21317.312155331227</v>
      </c>
      <c r="AH12093" s="17">
        <v>1.2656381360427563E-5</v>
      </c>
    </row>
    <row r="12094" spans="1:34" ht="15.75" customHeight="1" x14ac:dyDescent="0.3">
      <c r="A12094" s="1">
        <v>2011</v>
      </c>
      <c r="B12094" s="8" t="s">
        <v>2390</v>
      </c>
      <c r="C12094" s="8" t="s">
        <v>198</v>
      </c>
      <c r="D12094" s="8" t="s">
        <v>360</v>
      </c>
      <c r="E12094" s="9" t="s">
        <v>355</v>
      </c>
      <c r="F12094" s="16">
        <v>-8.9956555851836026E-2</v>
      </c>
      <c r="G12094" s="16">
        <v>-1.0151272699115339</v>
      </c>
      <c r="H12094" s="9">
        <v>-827896348.8245039</v>
      </c>
      <c r="I12094" s="9">
        <v>-287316673.97878522</v>
      </c>
      <c r="J12094" s="9">
        <v>-104044.1804621909</v>
      </c>
      <c r="K12094" s="9">
        <v>-4042614.6370854513</v>
      </c>
      <c r="L12094" s="9">
        <v>-889115.96733899415</v>
      </c>
      <c r="M12094" s="9">
        <v>-19338.896065481382</v>
      </c>
      <c r="N12094" s="9">
        <v>-5009.8662018390742</v>
      </c>
      <c r="O12094" s="9">
        <v>-535731730.64483774</v>
      </c>
      <c r="P12094" s="9">
        <v>212179.34627301418</v>
      </c>
      <c r="Q12094" s="9">
        <v>-128238881.88321607</v>
      </c>
      <c r="R12094" s="9">
        <v>-92862796.329445675</v>
      </c>
      <c r="S12094" s="9">
        <v>-92764826.918967292</v>
      </c>
      <c r="T12094" s="9">
        <v>-1010653.659103171</v>
      </c>
      <c r="U12094" s="9">
        <v>-1010653.6903268743</v>
      </c>
      <c r="V12094" s="9">
        <v>-15235124.365537981</v>
      </c>
      <c r="W12094" s="9">
        <v>38823262.600555219</v>
      </c>
      <c r="X12094" s="9">
        <v>-754.44824419259817</v>
      </c>
      <c r="Y12094" s="9">
        <v>-535731730.64483774</v>
      </c>
      <c r="Z12094" s="9">
        <v>-5009.8662018390751</v>
      </c>
      <c r="AA12094" s="9">
        <v>-7179.5621456310728</v>
      </c>
      <c r="AB12094" s="9">
        <v>-4.0416903111829026</v>
      </c>
      <c r="AC12094" s="9">
        <v>-43547.584813104397</v>
      </c>
      <c r="AD12094" s="9">
        <v>-8557.5323398058317</v>
      </c>
      <c r="AE12094" s="9">
        <v>106089.67313650709</v>
      </c>
      <c r="AF12094" s="9">
        <v>106089.55844650735</v>
      </c>
      <c r="AG12094" s="9">
        <v>-12070.129772573631</v>
      </c>
      <c r="AH12094" s="17">
        <v>1.6615898927721632E-4</v>
      </c>
    </row>
    <row r="12095" spans="1:34" ht="15.75" customHeight="1" x14ac:dyDescent="0.3">
      <c r="A12095" s="18">
        <v>2011</v>
      </c>
      <c r="B12095" s="8" t="s">
        <v>2632</v>
      </c>
      <c r="C12095" s="8" t="s">
        <v>198</v>
      </c>
      <c r="D12095" s="8" t="s">
        <v>360</v>
      </c>
      <c r="E12095" s="9" t="s">
        <v>355</v>
      </c>
      <c r="F12095" s="16">
        <v>-7.4377158018361936E-2</v>
      </c>
      <c r="G12095" s="16">
        <v>-4.1827864026108035</v>
      </c>
      <c r="H12095" s="9">
        <v>-1135016262.9937043</v>
      </c>
      <c r="I12095" s="9">
        <v>-1110357361.0082819</v>
      </c>
      <c r="J12095" s="9">
        <v>-361861.02683131915</v>
      </c>
      <c r="K12095" s="9">
        <v>-15214493.915119762</v>
      </c>
      <c r="L12095" s="9">
        <v>-3462592.8548063198</v>
      </c>
      <c r="M12095" s="9">
        <v>-66521.869277611651</v>
      </c>
      <c r="N12095" s="9">
        <v>-8307.0243590402752</v>
      </c>
      <c r="O12095" s="9">
        <v>-6119084.246997403</v>
      </c>
      <c r="P12095" s="9">
        <v>573958.95196901553</v>
      </c>
      <c r="Q12095" s="9">
        <v>-498738199.49626088</v>
      </c>
      <c r="R12095" s="9">
        <v>-340547502.94552082</v>
      </c>
      <c r="S12095" s="9">
        <v>-340349795.17902702</v>
      </c>
      <c r="T12095" s="9">
        <v>-3803623.4785010563</v>
      </c>
      <c r="U12095" s="9">
        <v>-3803623.5302741081</v>
      </c>
      <c r="V12095" s="9">
        <v>-55646869.752664804</v>
      </c>
      <c r="W12095" s="9">
        <v>113675483.76546599</v>
      </c>
      <c r="X12095" s="9">
        <v>-1250.9755130471233</v>
      </c>
      <c r="Y12095" s="9">
        <v>-6119084.246997403</v>
      </c>
      <c r="Z12095" s="9">
        <v>-8307.024359040277</v>
      </c>
      <c r="AA12095" s="9">
        <v>-19420.042883741669</v>
      </c>
      <c r="AB12095" s="9">
        <v>-6.6013434125603503</v>
      </c>
      <c r="AC12095" s="9">
        <v>-158014.26689076942</v>
      </c>
      <c r="AD12095" s="9">
        <v>-23147.323144095139</v>
      </c>
      <c r="AE12095" s="9">
        <v>286979.47598450776</v>
      </c>
      <c r="AF12095" s="9">
        <v>286979.28581323713</v>
      </c>
      <c r="AG12095" s="9">
        <v>-46860.657588283131</v>
      </c>
      <c r="AH12095" s="17">
        <v>6.9651853521259931E-4</v>
      </c>
    </row>
    <row r="12096" spans="1:34" ht="15.75" customHeight="1" x14ac:dyDescent="0.3">
      <c r="A12096" s="1">
        <v>2011</v>
      </c>
      <c r="B12096" s="8" t="s">
        <v>2111</v>
      </c>
      <c r="C12096" s="8" t="s">
        <v>198</v>
      </c>
      <c r="D12096" s="8" t="s">
        <v>360</v>
      </c>
      <c r="E12096" s="9" t="s">
        <v>355</v>
      </c>
      <c r="F12096" s="16">
        <v>-6.1472658643814626E-2</v>
      </c>
      <c r="G12096" s="16">
        <v>-21.15193955633741</v>
      </c>
      <c r="H12096" s="9">
        <v>-315184586.18474495</v>
      </c>
      <c r="I12096" s="9">
        <v>-61866690.813636109</v>
      </c>
      <c r="J12096" s="9">
        <v>-29480.346270419792</v>
      </c>
      <c r="K12096" s="9">
        <v>-922286.12695007143</v>
      </c>
      <c r="L12096" s="9">
        <v>-190048.36542251712</v>
      </c>
      <c r="M12096" s="9">
        <v>-5612.9013954357051</v>
      </c>
      <c r="N12096" s="9">
        <v>-2791.0393116599471</v>
      </c>
      <c r="O12096" s="9">
        <v>-252255720.60819092</v>
      </c>
      <c r="P12096" s="9">
        <v>88044.016432179604</v>
      </c>
      <c r="Q12096" s="9">
        <v>-27527309.721412677</v>
      </c>
      <c r="R12096" s="9">
        <v>-23461023.653168328</v>
      </c>
      <c r="S12096" s="9">
        <v>-23423813.375128113</v>
      </c>
      <c r="T12096" s="9">
        <v>-230571.53164381676</v>
      </c>
      <c r="U12096" s="9">
        <v>-230571.54903880891</v>
      </c>
      <c r="V12096" s="9">
        <v>-3890079.253654297</v>
      </c>
      <c r="W12096" s="9">
        <v>15770022.79128232</v>
      </c>
      <c r="X12096" s="9">
        <v>-420.30956982072382</v>
      </c>
      <c r="Y12096" s="9">
        <v>-252255720.60819092</v>
      </c>
      <c r="Z12096" s="9">
        <v>-2791.0393116599475</v>
      </c>
      <c r="AA12096" s="9">
        <v>-2979.3208118315783</v>
      </c>
      <c r="AB12096" s="9">
        <v>-2.2463792002165786</v>
      </c>
      <c r="AC12096" s="9">
        <v>-11222.632700284435</v>
      </c>
      <c r="AD12096" s="9">
        <v>-3551.1405404325355</v>
      </c>
      <c r="AE12096" s="9">
        <v>44022.008216089802</v>
      </c>
      <c r="AF12096" s="9">
        <v>44021.94432130998</v>
      </c>
      <c r="AG12096" s="9">
        <v>-2596.5470145194708</v>
      </c>
      <c r="AH12096" s="17">
        <v>2.7173629192370593E-4</v>
      </c>
    </row>
    <row r="12097" spans="1:34" ht="15.75" customHeight="1" x14ac:dyDescent="0.3">
      <c r="A12097" s="1">
        <v>2011</v>
      </c>
      <c r="B12097" s="8" t="s">
        <v>2095</v>
      </c>
      <c r="C12097" s="8" t="s">
        <v>693</v>
      </c>
      <c r="D12097" s="8" t="s">
        <v>354</v>
      </c>
      <c r="E12097" s="9" t="s">
        <v>355</v>
      </c>
      <c r="F12097" s="16">
        <v>-5.6833325230137018E-2</v>
      </c>
      <c r="G12097" s="16">
        <v>-0.94479389995637697</v>
      </c>
      <c r="H12097" s="9">
        <v>-136467477.19633648</v>
      </c>
      <c r="I12097" s="9">
        <v>-131920003.02218708</v>
      </c>
      <c r="J12097" s="9">
        <v>-58509.252454062735</v>
      </c>
      <c r="K12097" s="9">
        <v>-1631878.4588450531</v>
      </c>
      <c r="L12097" s="9">
        <v>-382238.17932888051</v>
      </c>
      <c r="M12097" s="9">
        <v>-7382.5951992891532</v>
      </c>
      <c r="N12097" s="9">
        <v>-695.90724764091749</v>
      </c>
      <c r="O12097" s="9">
        <v>-2501615.1592971813</v>
      </c>
      <c r="P12097" s="9">
        <v>34845.378222676096</v>
      </c>
      <c r="Q12097" s="9">
        <v>-55171023.750818402</v>
      </c>
      <c r="R12097" s="9">
        <v>-40337694.853952907</v>
      </c>
      <c r="S12097" s="9">
        <v>-40308053.635553896</v>
      </c>
      <c r="T12097" s="9">
        <v>-407969.61471126328</v>
      </c>
      <c r="U12097" s="9">
        <v>-407969.61471126328</v>
      </c>
      <c r="V12097" s="9">
        <v>-6628416.3542860886</v>
      </c>
      <c r="W12097" s="9">
        <v>9297897.6441496052</v>
      </c>
      <c r="X12097" s="9">
        <v>-144.46073933460701</v>
      </c>
      <c r="Y12097" s="9">
        <v>-2501615.1592971813</v>
      </c>
      <c r="Z12097" s="9">
        <v>-695.90724764091749</v>
      </c>
      <c r="AA12097" s="9">
        <v>-1179.0151329191644</v>
      </c>
      <c r="AB12097" s="9">
        <v>-0.70807093413460143</v>
      </c>
      <c r="AC12097" s="9">
        <v>-27862.891248352917</v>
      </c>
      <c r="AD12097" s="9">
        <v>-1405.3029870652888</v>
      </c>
      <c r="AE12097" s="9">
        <v>17422.689111338048</v>
      </c>
      <c r="AF12097" s="9">
        <v>17422.689111338048</v>
      </c>
      <c r="AG12097" s="9">
        <v>-6188.9499515819416</v>
      </c>
      <c r="AH12097" s="17">
        <v>1.9747352525688794E-4</v>
      </c>
    </row>
    <row r="12098" spans="1:34" ht="15.75" customHeight="1" x14ac:dyDescent="0.3">
      <c r="A12098" s="1">
        <v>2011</v>
      </c>
      <c r="B12098" s="8" t="s">
        <v>361</v>
      </c>
      <c r="C12098" s="8" t="s">
        <v>172</v>
      </c>
      <c r="D12098" s="8" t="s">
        <v>362</v>
      </c>
      <c r="E12098" s="9" t="s">
        <v>355</v>
      </c>
      <c r="F12098" s="16">
        <v>-5.3350501027210791E-2</v>
      </c>
      <c r="G12098" s="16">
        <v>-1.4540941492059298</v>
      </c>
      <c r="H12098" s="9">
        <v>-155242370.7420488</v>
      </c>
      <c r="I12098" s="9">
        <v>-151876592.9136852</v>
      </c>
      <c r="J12098" s="9">
        <v>-35507.8065715435</v>
      </c>
      <c r="K12098" s="9">
        <v>-2014051.9550855407</v>
      </c>
      <c r="L12098" s="9">
        <v>-471165.59963482729</v>
      </c>
      <c r="M12098" s="9">
        <v>-6443.4936554647165</v>
      </c>
      <c r="N12098" s="9">
        <v>-13971.175674506258</v>
      </c>
      <c r="O12098" s="9">
        <v>-828506.43864818395</v>
      </c>
      <c r="P12098" s="9">
        <v>3868.6409064802665</v>
      </c>
      <c r="Q12098" s="9">
        <v>-67648325.860002667</v>
      </c>
      <c r="R12098" s="9">
        <v>-39678565.153483398</v>
      </c>
      <c r="S12098" s="9">
        <v>-39660116.065472476</v>
      </c>
      <c r="T12098" s="9">
        <v>-503512.98877138516</v>
      </c>
      <c r="U12098" s="9">
        <v>-503512.98877138516</v>
      </c>
      <c r="V12098" s="9">
        <v>-6399402.8572321031</v>
      </c>
      <c r="W12098" s="9">
        <v>16141.773226519588</v>
      </c>
      <c r="X12098" s="9">
        <v>-2277.9704254411272</v>
      </c>
      <c r="Y12098" s="9">
        <v>-828506.43864818395</v>
      </c>
      <c r="Z12098" s="9">
        <v>-13971.175674506258</v>
      </c>
      <c r="AA12098" s="9">
        <v>-134.78109260875945</v>
      </c>
      <c r="AB12098" s="9">
        <v>-15.478481867599804</v>
      </c>
      <c r="AC12098" s="9">
        <v>-17571.708460850543</v>
      </c>
      <c r="AD12098" s="9">
        <v>-160.64956823247087</v>
      </c>
      <c r="AE12098" s="9">
        <v>1934.3204532401332</v>
      </c>
      <c r="AF12098" s="9">
        <v>1934.3204532401332</v>
      </c>
      <c r="AG12098" s="9">
        <v>-6307.0400967432934</v>
      </c>
      <c r="AH12098" s="17">
        <v>1.4466585211420304E-2</v>
      </c>
    </row>
    <row r="12099" spans="1:34" ht="15.75" customHeight="1" x14ac:dyDescent="0.3">
      <c r="A12099" s="18">
        <v>2011</v>
      </c>
      <c r="B12099" s="8" t="s">
        <v>356</v>
      </c>
      <c r="C12099" s="8" t="s">
        <v>195</v>
      </c>
      <c r="D12099" s="8" t="s">
        <v>354</v>
      </c>
      <c r="E12099" s="9" t="s">
        <v>355</v>
      </c>
      <c r="F12099" s="16">
        <v>-4.7082832279609611E-2</v>
      </c>
      <c r="G12099" s="16">
        <v>-0.34522010376932671</v>
      </c>
      <c r="H12099" s="9">
        <v>-743417461.53494656</v>
      </c>
      <c r="I12099" s="9">
        <v>-727596463.53455448</v>
      </c>
      <c r="J12099" s="9">
        <v>-373027.01265575114</v>
      </c>
      <c r="K12099" s="9">
        <v>-10151922.639335329</v>
      </c>
      <c r="L12099" s="9">
        <v>-2230865.1067544129</v>
      </c>
      <c r="M12099" s="9">
        <v>-64028.803351265757</v>
      </c>
      <c r="N12099" s="9">
        <v>-4672.2270237730763</v>
      </c>
      <c r="O12099" s="9">
        <v>-3920938.3110579941</v>
      </c>
      <c r="P12099" s="9">
        <v>924456.09978669905</v>
      </c>
      <c r="Q12099" s="9">
        <v>-323242850.68134421</v>
      </c>
      <c r="R12099" s="9">
        <v>-277236828.3190577</v>
      </c>
      <c r="S12099" s="9">
        <v>-277044272.59874475</v>
      </c>
      <c r="T12099" s="9">
        <v>-2537980.6598338322</v>
      </c>
      <c r="U12099" s="9">
        <v>-2537980.6598338322</v>
      </c>
      <c r="V12099" s="9">
        <v>-46039242.644793622</v>
      </c>
      <c r="W12099" s="9">
        <v>188474477.35933861</v>
      </c>
      <c r="X12099" s="9">
        <v>-1089.0750102915472</v>
      </c>
      <c r="Y12099" s="9">
        <v>-3920938.3110579941</v>
      </c>
      <c r="Z12099" s="9">
        <v>-4672.2270237730763</v>
      </c>
      <c r="AA12099" s="9">
        <v>-31277.100000000024</v>
      </c>
      <c r="AB12099" s="9">
        <v>-4.9846138158290287</v>
      </c>
      <c r="AC12099" s="9">
        <v>-149614.03940715178</v>
      </c>
      <c r="AD12099" s="9">
        <v>-37280.100000000035</v>
      </c>
      <c r="AE12099" s="9">
        <v>462228.04989334953</v>
      </c>
      <c r="AF12099" s="9">
        <v>462228.04989334953</v>
      </c>
      <c r="AG12099" s="9">
        <v>-32363.593351265721</v>
      </c>
      <c r="AH12099" s="17">
        <v>7.879752636793799E-5</v>
      </c>
    </row>
    <row r="12100" spans="1:34" ht="15.75" customHeight="1" x14ac:dyDescent="0.3">
      <c r="A12100" s="18">
        <v>2011</v>
      </c>
      <c r="B12100" s="8" t="s">
        <v>357</v>
      </c>
      <c r="C12100" s="8" t="s">
        <v>195</v>
      </c>
      <c r="D12100" s="8" t="s">
        <v>354</v>
      </c>
      <c r="E12100" s="9" t="s">
        <v>355</v>
      </c>
      <c r="F12100" s="16">
        <v>-3.7887061329309905E-2</v>
      </c>
      <c r="G12100" s="16">
        <v>-1.5237504489976053</v>
      </c>
      <c r="H12100" s="9">
        <v>-284274189.15444028</v>
      </c>
      <c r="I12100" s="9">
        <v>-270947394.83959639</v>
      </c>
      <c r="J12100" s="9">
        <v>-209924.30972493108</v>
      </c>
      <c r="K12100" s="9">
        <v>-3924586.1762543325</v>
      </c>
      <c r="L12100" s="9">
        <v>-816793.94272161857</v>
      </c>
      <c r="M12100" s="9">
        <v>-35228.84278570929</v>
      </c>
      <c r="N12100" s="9">
        <v>-2220.2417647283423</v>
      </c>
      <c r="O12100" s="9">
        <v>-8992600.17819429</v>
      </c>
      <c r="P12100" s="9">
        <v>654559.37660186656</v>
      </c>
      <c r="Q12100" s="9">
        <v>-119389952.18233661</v>
      </c>
      <c r="R12100" s="9">
        <v>-133044628.3906014</v>
      </c>
      <c r="S12100" s="9">
        <v>-132939239.83758347</v>
      </c>
      <c r="T12100" s="9">
        <v>-981146.54406358313</v>
      </c>
      <c r="U12100" s="9">
        <v>-981146.54406358313</v>
      </c>
      <c r="V12100" s="9">
        <v>-22411763.102935657</v>
      </c>
      <c r="W12100" s="9">
        <v>133954655.83419383</v>
      </c>
      <c r="X12100" s="9">
        <v>-517.52832438749272</v>
      </c>
      <c r="Y12100" s="9">
        <v>-8992600.17819429</v>
      </c>
      <c r="Z12100" s="9">
        <v>-2220.2417647283423</v>
      </c>
      <c r="AA12100" s="9">
        <v>-22145.50266504856</v>
      </c>
      <c r="AB12100" s="9">
        <v>-2.364559636919501</v>
      </c>
      <c r="AC12100" s="9">
        <v>-78837.527012815961</v>
      </c>
      <c r="AD12100" s="9">
        <v>-26395.879218446626</v>
      </c>
      <c r="AE12100" s="9">
        <v>327279.68830093328</v>
      </c>
      <c r="AF12100" s="9">
        <v>327279.68830093328</v>
      </c>
      <c r="AG12100" s="9">
        <v>-12808.541912408304</v>
      </c>
      <c r="AH12100" s="17">
        <v>9.6202197212651359E-5</v>
      </c>
    </row>
    <row r="12101" spans="1:34" ht="15.75" customHeight="1" x14ac:dyDescent="0.3">
      <c r="A12101" s="1">
        <v>2011</v>
      </c>
      <c r="B12101" s="8" t="s">
        <v>2756</v>
      </c>
      <c r="C12101" s="8" t="s">
        <v>192</v>
      </c>
      <c r="D12101" s="8" t="s">
        <v>354</v>
      </c>
      <c r="E12101" s="9" t="s">
        <v>355</v>
      </c>
      <c r="F12101" s="16">
        <v>-3.7827016131555584E-2</v>
      </c>
      <c r="G12101" s="16">
        <v>-0.52254276631972552</v>
      </c>
      <c r="H12101" s="9">
        <v>-108166359.07540059</v>
      </c>
      <c r="I12101" s="9">
        <v>-93671732.666169271</v>
      </c>
      <c r="J12101" s="9">
        <v>-21394.601896111548</v>
      </c>
      <c r="K12101" s="9">
        <v>-1247693.1207223681</v>
      </c>
      <c r="L12101" s="9">
        <v>-291759.85015274305</v>
      </c>
      <c r="M12101" s="9">
        <v>-3895.3537634012155</v>
      </c>
      <c r="N12101" s="9">
        <v>-280.6169397017963</v>
      </c>
      <c r="O12101" s="9">
        <v>-12929621.525160577</v>
      </c>
      <c r="P12101" s="9">
        <v>18.659403567730539</v>
      </c>
      <c r="Q12101" s="9">
        <v>-41882508.22785534</v>
      </c>
      <c r="R12101" s="9">
        <v>-24343087.333411291</v>
      </c>
      <c r="S12101" s="9">
        <v>-24330879.204397682</v>
      </c>
      <c r="T12101" s="9">
        <v>-311923.28018059203</v>
      </c>
      <c r="U12101" s="9">
        <v>-311923.28018059203</v>
      </c>
      <c r="V12101" s="9">
        <v>-3922528.2813780769</v>
      </c>
      <c r="W12101" s="9">
        <v>-119006.67462373653</v>
      </c>
      <c r="X12101" s="9">
        <v>-26.725260108864145</v>
      </c>
      <c r="Y12101" s="9">
        <v>-12929621.525160577</v>
      </c>
      <c r="Z12101" s="9">
        <v>-280.6169397017963</v>
      </c>
      <c r="AA12101" s="9">
        <v>-0.68029679493344675</v>
      </c>
      <c r="AB12101" s="9">
        <v>-0.13858990832972268</v>
      </c>
      <c r="AC12101" s="9">
        <v>-10696.290638973782</v>
      </c>
      <c r="AD12101" s="9">
        <v>-0.81086585856100457</v>
      </c>
      <c r="AE12101" s="9">
        <v>9.3297017838652696</v>
      </c>
      <c r="AF12101" s="9">
        <v>9.3297017838652696</v>
      </c>
      <c r="AG12101" s="9">
        <v>-3894.6650249672207</v>
      </c>
      <c r="AH12101" s="17">
        <v>9.6718430304506848E-4</v>
      </c>
    </row>
    <row r="12102" spans="1:34" ht="15.75" customHeight="1" x14ac:dyDescent="0.3">
      <c r="A12102" s="1">
        <v>2011</v>
      </c>
      <c r="B12102" s="8" t="s">
        <v>364</v>
      </c>
      <c r="C12102" s="8" t="s">
        <v>132</v>
      </c>
      <c r="D12102" s="8" t="s">
        <v>354</v>
      </c>
      <c r="E12102" s="9" t="s">
        <v>355</v>
      </c>
      <c r="F12102" s="16">
        <v>-3.3594312590387428E-2</v>
      </c>
      <c r="G12102" s="16">
        <v>-0.42083821209302702</v>
      </c>
      <c r="H12102" s="9">
        <v>-1836798133.2471108</v>
      </c>
      <c r="I12102" s="9">
        <v>-1661671536.1145976</v>
      </c>
      <c r="J12102" s="9">
        <v>-708039.34949277225</v>
      </c>
      <c r="K12102" s="9">
        <v>-21957892.197009623</v>
      </c>
      <c r="L12102" s="9">
        <v>-4997647.6378454687</v>
      </c>
      <c r="M12102" s="9">
        <v>-109170.78814081472</v>
      </c>
      <c r="N12102" s="9">
        <v>-12719.369975825757</v>
      </c>
      <c r="O12102" s="9">
        <v>-148354674.76072326</v>
      </c>
      <c r="P12102" s="9">
        <v>1013546.9706742702</v>
      </c>
      <c r="Q12102" s="9">
        <v>-721631828.28416002</v>
      </c>
      <c r="R12102" s="9">
        <v>-541617293.35628867</v>
      </c>
      <c r="S12102" s="9">
        <v>-541230088.90880084</v>
      </c>
      <c r="T12102" s="9">
        <v>-5489473.0492524058</v>
      </c>
      <c r="U12102" s="9">
        <v>-5489473.0492524058</v>
      </c>
      <c r="V12102" s="9">
        <v>-89148974.120886043</v>
      </c>
      <c r="W12102" s="9">
        <v>215627704.43554756</v>
      </c>
      <c r="X12102" s="9">
        <v>-1672.9358504821557</v>
      </c>
      <c r="Y12102" s="9">
        <v>-148354674.76072326</v>
      </c>
      <c r="Z12102" s="9">
        <v>-12719.369975825757</v>
      </c>
      <c r="AA12102" s="9">
        <v>-34290.430961165068</v>
      </c>
      <c r="AB12102" s="9">
        <v>-7.2894869040307109</v>
      </c>
      <c r="AC12102" s="9">
        <v>-313562.4639713699</v>
      </c>
      <c r="AD12102" s="9">
        <v>-40871.778242718479</v>
      </c>
      <c r="AE12102" s="9">
        <v>506773.48533713509</v>
      </c>
      <c r="AF12102" s="9">
        <v>506773.48533713509</v>
      </c>
      <c r="AG12102" s="9">
        <v>-74454.855481591396</v>
      </c>
      <c r="AH12102" s="17">
        <v>7.1353401231225781E-4</v>
      </c>
    </row>
    <row r="12103" spans="1:34" ht="15.75" customHeight="1" x14ac:dyDescent="0.3">
      <c r="A12103" s="1">
        <v>2011</v>
      </c>
      <c r="B12103" s="8" t="s">
        <v>359</v>
      </c>
      <c r="C12103" s="8" t="s">
        <v>275</v>
      </c>
      <c r="D12103" s="8" t="s">
        <v>360</v>
      </c>
      <c r="E12103" s="9" t="s">
        <v>355</v>
      </c>
      <c r="F12103" s="16">
        <v>-3.1573072397014124E-2</v>
      </c>
      <c r="G12103" s="16">
        <v>-0.25142530928094081</v>
      </c>
      <c r="H12103" s="9">
        <v>-114811196.89571607</v>
      </c>
      <c r="I12103" s="9">
        <v>-111711437.08866651</v>
      </c>
      <c r="J12103" s="9">
        <v>-26932.056481457283</v>
      </c>
      <c r="K12103" s="9">
        <v>-1472403.0474411687</v>
      </c>
      <c r="L12103" s="9">
        <v>-342690.04718861554</v>
      </c>
      <c r="M12103" s="9">
        <v>-4926.264480909028</v>
      </c>
      <c r="N12103" s="9">
        <v>-17722.839351287595</v>
      </c>
      <c r="O12103" s="9">
        <v>-1244400.6349187596</v>
      </c>
      <c r="P12103" s="9">
        <v>9315.0828126495944</v>
      </c>
      <c r="Q12103" s="9">
        <v>-49217034.986479707</v>
      </c>
      <c r="R12103" s="9">
        <v>-29336883.031378452</v>
      </c>
      <c r="S12103" s="9">
        <v>-29321872.303229939</v>
      </c>
      <c r="T12103" s="9">
        <v>-368100.76186029217</v>
      </c>
      <c r="U12103" s="9">
        <v>-368100.76186029217</v>
      </c>
      <c r="V12103" s="9">
        <v>-4738290.0320346113</v>
      </c>
      <c r="W12103" s="9">
        <v>-185954.77618864464</v>
      </c>
      <c r="X12103" s="9">
        <v>-3780.12756681769</v>
      </c>
      <c r="Y12103" s="9">
        <v>-1244400.6349187596</v>
      </c>
      <c r="Z12103" s="9">
        <v>-17722.839351287595</v>
      </c>
      <c r="AA12103" s="9">
        <v>-321.64811460598702</v>
      </c>
      <c r="AB12103" s="9">
        <v>-41.138123386808843</v>
      </c>
      <c r="AC12103" s="9">
        <v>-13024.930414330565</v>
      </c>
      <c r="AD12103" s="9">
        <v>-383.3818952947255</v>
      </c>
      <c r="AE12103" s="9">
        <v>4657.5414063247972</v>
      </c>
      <c r="AF12103" s="9">
        <v>4657.5414063247972</v>
      </c>
      <c r="AG12103" s="9">
        <v>-4600.6251123261791</v>
      </c>
      <c r="AH12103" s="17">
        <v>4.4591607765924662E-2</v>
      </c>
    </row>
    <row r="12104" spans="1:34" ht="15.75" customHeight="1" x14ac:dyDescent="0.3">
      <c r="A12104" s="18">
        <v>2011</v>
      </c>
      <c r="B12104" s="8" t="s">
        <v>369</v>
      </c>
      <c r="C12104" s="8" t="s">
        <v>195</v>
      </c>
      <c r="D12104" s="8" t="s">
        <v>354</v>
      </c>
      <c r="E12104" s="9" t="s">
        <v>355</v>
      </c>
      <c r="F12104" s="16">
        <v>-2.1630404004160376E-2</v>
      </c>
      <c r="G12104" s="16">
        <v>-0.56536890934702388</v>
      </c>
      <c r="H12104" s="9">
        <v>-45153798.058373384</v>
      </c>
      <c r="I12104" s="9">
        <v>-41215905.707574964</v>
      </c>
      <c r="J12104" s="9">
        <v>-29077.221980380687</v>
      </c>
      <c r="K12104" s="9">
        <v>-586240.78571764345</v>
      </c>
      <c r="L12104" s="9">
        <v>-124165.75581535304</v>
      </c>
      <c r="M12104" s="9">
        <v>-4830.4706216521481</v>
      </c>
      <c r="N12104" s="9">
        <v>-617.7082683619268</v>
      </c>
      <c r="O12104" s="9">
        <v>-3277686.2893596324</v>
      </c>
      <c r="P12104" s="9">
        <v>84725.880964622964</v>
      </c>
      <c r="Q12104" s="9">
        <v>-18105459.638621703</v>
      </c>
      <c r="R12104" s="9">
        <v>-18881453.498550773</v>
      </c>
      <c r="S12104" s="9">
        <v>-18866796.256486073</v>
      </c>
      <c r="T12104" s="9">
        <v>-146560.19642941086</v>
      </c>
      <c r="U12104" s="9">
        <v>-146560.19642941086</v>
      </c>
      <c r="V12104" s="9">
        <v>-3170357.7973245303</v>
      </c>
      <c r="W12104" s="9">
        <v>17376480.379820332</v>
      </c>
      <c r="X12104" s="9">
        <v>-143.98500657191369</v>
      </c>
      <c r="Y12104" s="9">
        <v>-3277686.2893596324</v>
      </c>
      <c r="Z12104" s="9">
        <v>-617.7082683619268</v>
      </c>
      <c r="AA12104" s="9">
        <v>-2866.5613980582543</v>
      </c>
      <c r="AB12104" s="9">
        <v>-0.65785990605341305</v>
      </c>
      <c r="AC12104" s="9">
        <v>-11156.455408098253</v>
      </c>
      <c r="AD12104" s="9">
        <v>-3416.7392621359259</v>
      </c>
      <c r="AE12104" s="9">
        <v>42362.940482311482</v>
      </c>
      <c r="AF12104" s="9">
        <v>42362.940482311482</v>
      </c>
      <c r="AG12104" s="9">
        <v>-1928.3387536909793</v>
      </c>
      <c r="AH12104" s="17">
        <v>1.9303325974528635E-4</v>
      </c>
    </row>
    <row r="12105" spans="1:34" ht="15.75" customHeight="1" x14ac:dyDescent="0.3">
      <c r="A12105" s="18">
        <v>2011</v>
      </c>
      <c r="B12105" s="8" t="s">
        <v>2394</v>
      </c>
      <c r="C12105" s="8" t="s">
        <v>129</v>
      </c>
      <c r="D12105" s="8" t="s">
        <v>360</v>
      </c>
      <c r="E12105" s="9" t="s">
        <v>355</v>
      </c>
      <c r="F12105" s="16">
        <v>-2.0457990735746102E-2</v>
      </c>
      <c r="G12105" s="16" t="s">
        <v>130</v>
      </c>
      <c r="H12105" s="9">
        <v>-77394724.533835277</v>
      </c>
      <c r="I12105" s="9">
        <v>-70472892.321298376</v>
      </c>
      <c r="J12105" s="9">
        <v>-16772.200288171578</v>
      </c>
      <c r="K12105" s="9">
        <v>-936391.4515549608</v>
      </c>
      <c r="L12105" s="9">
        <v>-215498.04973525446</v>
      </c>
      <c r="M12105" s="9">
        <v>-3058.3633321738325</v>
      </c>
      <c r="N12105" s="9">
        <v>-9641.1721189993186</v>
      </c>
      <c r="O12105" s="9">
        <v>-5745156.7252956135</v>
      </c>
      <c r="P12105" s="9">
        <v>4685.7497882554599</v>
      </c>
      <c r="Q12105" s="9">
        <v>-30946200.397697277</v>
      </c>
      <c r="R12105" s="9">
        <v>-18336016.621860214</v>
      </c>
      <c r="S12105" s="9">
        <v>-18321378.501200937</v>
      </c>
      <c r="T12105" s="9">
        <v>-234097.8628887402</v>
      </c>
      <c r="U12105" s="9">
        <v>-234097.8628887402</v>
      </c>
      <c r="V12105" s="9">
        <v>-2958893.3581407247</v>
      </c>
      <c r="W12105" s="9">
        <v>-600197.93680278119</v>
      </c>
      <c r="X12105" s="9">
        <v>-2297.7312077423867</v>
      </c>
      <c r="Y12105" s="9">
        <v>-5745156.7252956135</v>
      </c>
      <c r="Z12105" s="9">
        <v>-9641.1721189993186</v>
      </c>
      <c r="AA12105" s="9">
        <v>-163.79393423026906</v>
      </c>
      <c r="AB12105" s="9">
        <v>-24.699908939988909</v>
      </c>
      <c r="AC12105" s="9">
        <v>-8155.8519284090107</v>
      </c>
      <c r="AD12105" s="9">
        <v>-195.23083174264414</v>
      </c>
      <c r="AE12105" s="9">
        <v>2342.8748941277299</v>
      </c>
      <c r="AF12105" s="9">
        <v>2342.8748941277299</v>
      </c>
      <c r="AG12105" s="9">
        <v>-2892.5369184677133</v>
      </c>
      <c r="AH12105" s="17">
        <v>3.9988170762477494E-2</v>
      </c>
    </row>
    <row r="12106" spans="1:34" ht="15.75" customHeight="1" x14ac:dyDescent="0.3">
      <c r="A12106" s="1">
        <v>2011</v>
      </c>
      <c r="B12106" s="8" t="s">
        <v>386</v>
      </c>
      <c r="C12106" s="8" t="s">
        <v>302</v>
      </c>
      <c r="D12106" s="8" t="s">
        <v>360</v>
      </c>
      <c r="E12106" s="9" t="s">
        <v>355</v>
      </c>
      <c r="F12106" s="16">
        <v>-1.5798980472994981E-2</v>
      </c>
      <c r="G12106" s="16">
        <v>-0.11264094322554245</v>
      </c>
      <c r="H12106" s="9">
        <v>-154678859.11870795</v>
      </c>
      <c r="I12106" s="9">
        <v>-97759484.570197269</v>
      </c>
      <c r="J12106" s="9">
        <v>-20021.876088712019</v>
      </c>
      <c r="K12106" s="9">
        <v>-1169322.3124523649</v>
      </c>
      <c r="L12106" s="9">
        <v>-272129.28801205801</v>
      </c>
      <c r="M12106" s="9">
        <v>-3654.0285344158892</v>
      </c>
      <c r="N12106" s="9">
        <v>-92796.512308629462</v>
      </c>
      <c r="O12106" s="9">
        <v>-55358041.176699452</v>
      </c>
      <c r="P12106" s="9">
        <v>-3409.3544150633325</v>
      </c>
      <c r="Q12106" s="9">
        <v>-39038544.405138224</v>
      </c>
      <c r="R12106" s="9">
        <v>-22072567.76801379</v>
      </c>
      <c r="S12106" s="9">
        <v>-22059415.347088289</v>
      </c>
      <c r="T12106" s="9">
        <v>-292330.57811309124</v>
      </c>
      <c r="U12106" s="9">
        <v>-292330.57811309124</v>
      </c>
      <c r="V12106" s="9">
        <v>-3546449.3698193096</v>
      </c>
      <c r="W12106" s="9">
        <v>-11885796.815195773</v>
      </c>
      <c r="X12106" s="9">
        <v>-23617.592379464539</v>
      </c>
      <c r="Y12106" s="9">
        <v>-55358041.176699452</v>
      </c>
      <c r="Z12106" s="9">
        <v>-92796.512308629462</v>
      </c>
      <c r="AA12106" s="9">
        <v>-3.036611650485439</v>
      </c>
      <c r="AB12106" s="9">
        <v>-210.69030991152806</v>
      </c>
      <c r="AC12106" s="9">
        <v>-9691.3208328867768</v>
      </c>
      <c r="AD12106" s="9">
        <v>-3.6194271844660229</v>
      </c>
      <c r="AE12106" s="9">
        <v>-1704.6772075316662</v>
      </c>
      <c r="AF12106" s="9">
        <v>-1704.6772075316662</v>
      </c>
      <c r="AG12106" s="9">
        <v>-3650.9542421828796</v>
      </c>
      <c r="AH12106" s="17">
        <v>6.152442499076298E-2</v>
      </c>
    </row>
    <row r="12107" spans="1:34" ht="15.75" customHeight="1" x14ac:dyDescent="0.3">
      <c r="A12107" s="1">
        <v>2011</v>
      </c>
      <c r="B12107" s="8" t="s">
        <v>384</v>
      </c>
      <c r="C12107" s="8" t="s">
        <v>195</v>
      </c>
      <c r="D12107" s="8" t="s">
        <v>354</v>
      </c>
      <c r="E12107" s="9" t="s">
        <v>355</v>
      </c>
      <c r="F12107" s="16">
        <v>-1.2556129205949158E-2</v>
      </c>
      <c r="G12107" s="16">
        <v>-0.19308532769914502</v>
      </c>
      <c r="H12107" s="9">
        <v>-189386254.10288709</v>
      </c>
      <c r="I12107" s="9">
        <v>-182224551.59390956</v>
      </c>
      <c r="J12107" s="9">
        <v>-42990.22213669683</v>
      </c>
      <c r="K12107" s="9">
        <v>-2427006.6379649737</v>
      </c>
      <c r="L12107" s="9">
        <v>-566199.08310147177</v>
      </c>
      <c r="M12107" s="9">
        <v>-7748.976803321897</v>
      </c>
      <c r="N12107" s="9">
        <v>-4463.2009155513697</v>
      </c>
      <c r="O12107" s="9">
        <v>-4117878.9978667409</v>
      </c>
      <c r="P12107" s="9">
        <v>4584.6098112198897</v>
      </c>
      <c r="Q12107" s="9">
        <v>-81296396.92503804</v>
      </c>
      <c r="R12107" s="9">
        <v>-47768972.534655459</v>
      </c>
      <c r="S12107" s="9">
        <v>-47743185.641498193</v>
      </c>
      <c r="T12107" s="9">
        <v>-606751.65949124342</v>
      </c>
      <c r="U12107" s="9">
        <v>-606751.65949124342</v>
      </c>
      <c r="V12107" s="9">
        <v>-7704944.420927329</v>
      </c>
      <c r="W12107" s="9">
        <v>488788.38746945938</v>
      </c>
      <c r="X12107" s="9">
        <v>-1040.3519688373412</v>
      </c>
      <c r="Y12107" s="9">
        <v>-4117878.9978667409</v>
      </c>
      <c r="Z12107" s="9">
        <v>-4463.2009155513697</v>
      </c>
      <c r="AA12107" s="9">
        <v>-155.87939805825255</v>
      </c>
      <c r="AB12107" s="9">
        <v>-4.7591128816084938</v>
      </c>
      <c r="AC12107" s="9">
        <v>-21304.109406792988</v>
      </c>
      <c r="AD12107" s="9">
        <v>-185.79726213592249</v>
      </c>
      <c r="AE12107" s="9">
        <v>2292.3049056099449</v>
      </c>
      <c r="AF12107" s="9">
        <v>2292.3049056099449</v>
      </c>
      <c r="AG12107" s="9">
        <v>-7591.1631353607318</v>
      </c>
      <c r="AH12107" s="17">
        <v>3.6606517611635333E-3</v>
      </c>
    </row>
    <row r="12108" spans="1:34" ht="15.75" customHeight="1" x14ac:dyDescent="0.3">
      <c r="A12108" s="1">
        <v>2011</v>
      </c>
      <c r="B12108" s="8" t="s">
        <v>365</v>
      </c>
      <c r="C12108" s="8" t="s">
        <v>198</v>
      </c>
      <c r="D12108" s="8" t="s">
        <v>360</v>
      </c>
      <c r="E12108" s="9" t="s">
        <v>355</v>
      </c>
      <c r="F12108" s="16">
        <v>-1.2466040958821771E-2</v>
      </c>
      <c r="G12108" s="16">
        <v>-0.15167016499899821</v>
      </c>
      <c r="H12108" s="9">
        <v>-120503631.42686266</v>
      </c>
      <c r="I12108" s="9">
        <v>-117867311.46339934</v>
      </c>
      <c r="J12108" s="9">
        <v>-27618.365210743454</v>
      </c>
      <c r="K12108" s="9">
        <v>-1572303.7655491005</v>
      </c>
      <c r="L12108" s="9">
        <v>-365674.07070038619</v>
      </c>
      <c r="M12108" s="9">
        <v>-4991.9663615275122</v>
      </c>
      <c r="N12108" s="9">
        <v>-5262.0450836247173</v>
      </c>
      <c r="O12108" s="9">
        <v>-663145.77735839272</v>
      </c>
      <c r="P12108" s="9">
        <v>2676.0268004613536</v>
      </c>
      <c r="Q12108" s="9">
        <v>-52502385.660946168</v>
      </c>
      <c r="R12108" s="9">
        <v>-30792867.903595928</v>
      </c>
      <c r="S12108" s="9">
        <v>-30773960.357466895</v>
      </c>
      <c r="T12108" s="9">
        <v>-393075.94121061714</v>
      </c>
      <c r="U12108" s="9">
        <v>-393075.9740060108</v>
      </c>
      <c r="V12108" s="9">
        <v>-4965465.5939216381</v>
      </c>
      <c r="W12108" s="9">
        <v>2523.2872571827884</v>
      </c>
      <c r="X12108" s="9">
        <v>-792.42449084680834</v>
      </c>
      <c r="Y12108" s="9">
        <v>-663145.77735839272</v>
      </c>
      <c r="Z12108" s="9">
        <v>-5262.0450836247182</v>
      </c>
      <c r="AA12108" s="9">
        <v>-91.679675894693787</v>
      </c>
      <c r="AB12108" s="9">
        <v>-4.1722533635773544</v>
      </c>
      <c r="AC12108" s="9">
        <v>-13694.786140711409</v>
      </c>
      <c r="AD12108" s="9">
        <v>-109.27571562970272</v>
      </c>
      <c r="AE12108" s="9">
        <v>1338.0134002306768</v>
      </c>
      <c r="AF12108" s="9">
        <v>1337.8929371434531</v>
      </c>
      <c r="AG12108" s="9">
        <v>-4899.0285915356844</v>
      </c>
      <c r="AH12108" s="17">
        <v>1.2208647212571668E-2</v>
      </c>
    </row>
    <row r="12109" spans="1:34" ht="15.75" customHeight="1" x14ac:dyDescent="0.3">
      <c r="A12109" s="1">
        <v>2011</v>
      </c>
      <c r="B12109" s="8" t="s">
        <v>385</v>
      </c>
      <c r="C12109" s="8" t="s">
        <v>149</v>
      </c>
      <c r="D12109" s="8" t="s">
        <v>360</v>
      </c>
      <c r="E12109" s="9" t="s">
        <v>355</v>
      </c>
      <c r="F12109" s="16">
        <v>-8.2777939710103349E-3</v>
      </c>
      <c r="G12109" s="16">
        <v>-0.56844151379450281</v>
      </c>
      <c r="H12109" s="9">
        <v>-147374079.13602015</v>
      </c>
      <c r="I12109" s="9">
        <v>-143271747.30011842</v>
      </c>
      <c r="J12109" s="9">
        <v>-36145.544290092483</v>
      </c>
      <c r="K12109" s="9">
        <v>-1879919.383878133</v>
      </c>
      <c r="L12109" s="9">
        <v>-438093.87655031262</v>
      </c>
      <c r="M12109" s="9">
        <v>-6371.3823687802224</v>
      </c>
      <c r="N12109" s="9">
        <v>-15192.809354492809</v>
      </c>
      <c r="O12109" s="9">
        <v>-1738591.3820157947</v>
      </c>
      <c r="P12109" s="9">
        <v>11982.542555858157</v>
      </c>
      <c r="Q12109" s="9">
        <v>-62934128.336908162</v>
      </c>
      <c r="R12109" s="9">
        <v>-37918393.015210964</v>
      </c>
      <c r="S12109" s="9">
        <v>-37898741.863724835</v>
      </c>
      <c r="T12109" s="9">
        <v>-469979.84596953326</v>
      </c>
      <c r="U12109" s="9">
        <v>-469979.84596953326</v>
      </c>
      <c r="V12109" s="9">
        <v>-6130579.4852070929</v>
      </c>
      <c r="W12109" s="9">
        <v>217993.22958304372</v>
      </c>
      <c r="X12109" s="9">
        <v>-4046.8613367960206</v>
      </c>
      <c r="Y12109" s="9">
        <v>-1738591.3820157947</v>
      </c>
      <c r="Z12109" s="9">
        <v>-15192.809354492809</v>
      </c>
      <c r="AA12109" s="9">
        <v>-426.89862422868765</v>
      </c>
      <c r="AB12109" s="9">
        <v>-45.384103836124019</v>
      </c>
      <c r="AC12109" s="9">
        <v>-17501.160182709653</v>
      </c>
      <c r="AD12109" s="9">
        <v>-508.83308878086211</v>
      </c>
      <c r="AE12109" s="9">
        <v>5991.2712779290787</v>
      </c>
      <c r="AF12109" s="9">
        <v>5991.2712779290787</v>
      </c>
      <c r="AG12109" s="9">
        <v>-5939.1864623530764</v>
      </c>
      <c r="AH12109" s="17">
        <v>5.299603349245946E-2</v>
      </c>
    </row>
    <row r="12110" spans="1:34" ht="15.75" customHeight="1" x14ac:dyDescent="0.3">
      <c r="A12110" s="1">
        <v>2011</v>
      </c>
      <c r="B12110" s="8" t="s">
        <v>373</v>
      </c>
      <c r="C12110" s="8" t="s">
        <v>195</v>
      </c>
      <c r="D12110" s="8" t="s">
        <v>374</v>
      </c>
      <c r="E12110" s="9" t="s">
        <v>355</v>
      </c>
      <c r="F12110" s="16">
        <v>-7.8312813958837293E-3</v>
      </c>
      <c r="G12110" s="16">
        <v>-0.14532229588893053</v>
      </c>
      <c r="H12110" s="9">
        <v>-93196271.990375653</v>
      </c>
      <c r="I12110" s="9">
        <v>-85555965.06844008</v>
      </c>
      <c r="J12110" s="9">
        <v>-20130.123159531908</v>
      </c>
      <c r="K12110" s="9">
        <v>-1176292.4616757229</v>
      </c>
      <c r="L12110" s="9">
        <v>-261620.81289823219</v>
      </c>
      <c r="M12110" s="9">
        <v>-3722.3711866237231</v>
      </c>
      <c r="N12110" s="9">
        <v>-3521.4333272258364</v>
      </c>
      <c r="O12110" s="9">
        <v>-6181673.5198134137</v>
      </c>
      <c r="P12110" s="9">
        <v>6653.8001251603437</v>
      </c>
      <c r="Q12110" s="9">
        <v>-37568785.699437663</v>
      </c>
      <c r="R12110" s="9">
        <v>-22246102.238887232</v>
      </c>
      <c r="S12110" s="9">
        <v>-22210075.998716474</v>
      </c>
      <c r="T12110" s="9">
        <v>-294073.11541893071</v>
      </c>
      <c r="U12110" s="9">
        <v>-294073.11541893071</v>
      </c>
      <c r="V12110" s="9">
        <v>-3586295.4018901167</v>
      </c>
      <c r="W12110" s="9">
        <v>-803718.90113810555</v>
      </c>
      <c r="X12110" s="9">
        <v>-820.83019887000694</v>
      </c>
      <c r="Y12110" s="9">
        <v>-6181673.5198134137</v>
      </c>
      <c r="Z12110" s="9">
        <v>-3521.4333272258364</v>
      </c>
      <c r="AA12110" s="9">
        <v>-225.72146601941762</v>
      </c>
      <c r="AB12110" s="9">
        <v>-3.793024982404269</v>
      </c>
      <c r="AC12110" s="9">
        <v>-9793.1288782146767</v>
      </c>
      <c r="AD12110" s="9">
        <v>-269.044087378641</v>
      </c>
      <c r="AE12110" s="9">
        <v>3326.9000625801718</v>
      </c>
      <c r="AF12110" s="9">
        <v>3326.9000625801718</v>
      </c>
      <c r="AG12110" s="9">
        <v>-3493.8487973033343</v>
      </c>
      <c r="AH12110" s="17">
        <v>9.7350144067610248E-4</v>
      </c>
    </row>
    <row r="12111" spans="1:34" ht="15.75" customHeight="1" x14ac:dyDescent="0.3">
      <c r="A12111" s="1">
        <v>2011</v>
      </c>
      <c r="B12111" s="8" t="s">
        <v>392</v>
      </c>
      <c r="C12111" s="8" t="s">
        <v>192</v>
      </c>
      <c r="D12111" s="8" t="s">
        <v>354</v>
      </c>
      <c r="E12111" s="9" t="s">
        <v>355</v>
      </c>
      <c r="F12111" s="16">
        <v>-7.7028803556709489E-3</v>
      </c>
      <c r="G12111" s="16">
        <v>-0.15756802193804675</v>
      </c>
      <c r="H12111" s="9">
        <v>-25447237.059768073</v>
      </c>
      <c r="I12111" s="9">
        <v>-23480979.187263813</v>
      </c>
      <c r="J12111" s="9">
        <v>-5303.9463873045497</v>
      </c>
      <c r="K12111" s="9">
        <v>-316672.08948563697</v>
      </c>
      <c r="L12111" s="9">
        <v>-72523.681189917246</v>
      </c>
      <c r="M12111" s="9">
        <v>-969.03503670501982</v>
      </c>
      <c r="N12111" s="9">
        <v>-324.19867878959764</v>
      </c>
      <c r="O12111" s="9">
        <v>-1570486.479063066</v>
      </c>
      <c r="P12111" s="9">
        <v>21.557337166062112</v>
      </c>
      <c r="Q12111" s="9">
        <v>-10410290.804874578</v>
      </c>
      <c r="R12111" s="9">
        <v>-6035656.9469404137</v>
      </c>
      <c r="S12111" s="9">
        <v>-6029573.0153257344</v>
      </c>
      <c r="T12111" s="9">
        <v>-79168.022371409243</v>
      </c>
      <c r="U12111" s="9">
        <v>-79168.022371409243</v>
      </c>
      <c r="V12111" s="9">
        <v>-971760.44995288912</v>
      </c>
      <c r="W12111" s="9">
        <v>-267178.87490075099</v>
      </c>
      <c r="X12111" s="9">
        <v>-30.875876655234695</v>
      </c>
      <c r="Y12111" s="9">
        <v>-1570486.479063066</v>
      </c>
      <c r="Z12111" s="9">
        <v>-324.19867878959764</v>
      </c>
      <c r="AA12111" s="9">
        <v>-0.78595156207103878</v>
      </c>
      <c r="AB12111" s="9">
        <v>-0.1629616115783773</v>
      </c>
      <c r="AC12111" s="9">
        <v>-2650.801705019996</v>
      </c>
      <c r="AD12111" s="9">
        <v>-0.93679889852846132</v>
      </c>
      <c r="AE12111" s="9">
        <v>10.778668583031056</v>
      </c>
      <c r="AF12111" s="9">
        <v>10.778668583031056</v>
      </c>
      <c r="AG12111" s="9">
        <v>-968.23933245933176</v>
      </c>
      <c r="AH12111" s="17">
        <v>6.6602261683384111E-4</v>
      </c>
    </row>
    <row r="12112" spans="1:34" ht="15.75" customHeight="1" x14ac:dyDescent="0.3">
      <c r="A12112" s="18">
        <v>2011</v>
      </c>
      <c r="B12112" s="8" t="s">
        <v>2109</v>
      </c>
      <c r="C12112" s="8" t="s">
        <v>192</v>
      </c>
      <c r="D12112" s="8" t="s">
        <v>354</v>
      </c>
      <c r="E12112" s="9" t="s">
        <v>355</v>
      </c>
      <c r="F12112" s="16">
        <v>-7.4818006021518026E-3</v>
      </c>
      <c r="G12112" s="16">
        <v>-0.16626965802460569</v>
      </c>
      <c r="H12112" s="9">
        <v>-55866608.426176861</v>
      </c>
      <c r="I12112" s="9">
        <v>-54651655.706895731</v>
      </c>
      <c r="J12112" s="9">
        <v>-12427.877069133254</v>
      </c>
      <c r="K12112" s="9">
        <v>-731785.99289887189</v>
      </c>
      <c r="L12112" s="9">
        <v>-169584.71692168957</v>
      </c>
      <c r="M12112" s="9">
        <v>-2265.8531805088746</v>
      </c>
      <c r="N12112" s="9">
        <v>-732.77380267645151</v>
      </c>
      <c r="O12112" s="9">
        <v>-298204.23062819103</v>
      </c>
      <c r="P12112" s="9">
        <v>48.725219947628574</v>
      </c>
      <c r="Q12112" s="9">
        <v>-24343594.518131949</v>
      </c>
      <c r="R12112" s="9">
        <v>-14136019.209361628</v>
      </c>
      <c r="S12112" s="9">
        <v>-14125860.05202464</v>
      </c>
      <c r="T12112" s="9">
        <v>-182946.49822471797</v>
      </c>
      <c r="U12112" s="9">
        <v>-182946.49822471797</v>
      </c>
      <c r="V12112" s="9">
        <v>-2277042.3572139051</v>
      </c>
      <c r="W12112" s="9">
        <v>-310761.61546264758</v>
      </c>
      <c r="X12112" s="9">
        <v>-69.787556297565516</v>
      </c>
      <c r="Y12112" s="9">
        <v>-298204.23062819103</v>
      </c>
      <c r="Z12112" s="9">
        <v>-732.77380267645151</v>
      </c>
      <c r="AA12112" s="9">
        <v>-1.7764560824507944</v>
      </c>
      <c r="AB12112" s="9">
        <v>-0.361899229060339</v>
      </c>
      <c r="AC12112" s="9">
        <v>-6211.3003188242756</v>
      </c>
      <c r="AD12112" s="9">
        <v>-2.1174105143818922</v>
      </c>
      <c r="AE12112" s="9">
        <v>24.362609973814287</v>
      </c>
      <c r="AF12112" s="9">
        <v>24.362609973814287</v>
      </c>
      <c r="AG12112" s="9">
        <v>-2264.0546808108024</v>
      </c>
      <c r="AH12112" s="17">
        <v>4.5380456587742765E-3</v>
      </c>
    </row>
    <row r="12113" spans="1:34" ht="15.75" customHeight="1" x14ac:dyDescent="0.3">
      <c r="A12113" s="1">
        <v>2011</v>
      </c>
      <c r="B12113" s="8" t="s">
        <v>421</v>
      </c>
      <c r="C12113" s="8" t="s">
        <v>135</v>
      </c>
      <c r="D12113" s="8" t="s">
        <v>354</v>
      </c>
      <c r="E12113" s="9" t="s">
        <v>355</v>
      </c>
      <c r="F12113" s="16">
        <v>-7.24690318172138E-3</v>
      </c>
      <c r="G12113" s="16">
        <v>-4.8706095983320964E-2</v>
      </c>
      <c r="H12113" s="9">
        <v>-5397271.7947305823</v>
      </c>
      <c r="I12113" s="9">
        <v>-5280190.7117349505</v>
      </c>
      <c r="J12113" s="9">
        <v>-1240.7537871805853</v>
      </c>
      <c r="K12113" s="9">
        <v>-70199.652059108252</v>
      </c>
      <c r="L12113" s="9">
        <v>-16432.064173674466</v>
      </c>
      <c r="M12113" s="9">
        <v>-223.75216782793856</v>
      </c>
      <c r="N12113" s="9">
        <v>-128.57303375779929</v>
      </c>
      <c r="O12113" s="9">
        <v>-28960.122384847975</v>
      </c>
      <c r="P12113" s="9">
        <v>103.83461076576991</v>
      </c>
      <c r="Q12113" s="9">
        <v>-2359282.6668449068</v>
      </c>
      <c r="R12113" s="9">
        <v>-1383929.1213499596</v>
      </c>
      <c r="S12113" s="9">
        <v>-1383285.4661705904</v>
      </c>
      <c r="T12113" s="9">
        <v>-17549.913014777063</v>
      </c>
      <c r="U12113" s="9">
        <v>-17549.913014777063</v>
      </c>
      <c r="V12113" s="9">
        <v>-223205.32967233236</v>
      </c>
      <c r="W12113" s="9">
        <v>17385.295858479207</v>
      </c>
      <c r="X12113" s="9">
        <v>-25.739155985147853</v>
      </c>
      <c r="Y12113" s="9">
        <v>-28960.122384847975</v>
      </c>
      <c r="Z12113" s="9">
        <v>-128.57303375779929</v>
      </c>
      <c r="AA12113" s="9">
        <v>-3.5274131196807179</v>
      </c>
      <c r="AB12113" s="9">
        <v>-9.7007046500706462E-2</v>
      </c>
      <c r="AC12113" s="9">
        <v>-616.07072587722814</v>
      </c>
      <c r="AD12113" s="9">
        <v>-4.2044279630467392</v>
      </c>
      <c r="AE12113" s="9">
        <v>51.917305382884955</v>
      </c>
      <c r="AF12113" s="9">
        <v>51.917305382884955</v>
      </c>
      <c r="AG12113" s="9">
        <v>-220.18098388852459</v>
      </c>
      <c r="AH12113" s="17">
        <v>1.0843855945130747E-2</v>
      </c>
    </row>
    <row r="12114" spans="1:34" ht="15.75" customHeight="1" x14ac:dyDescent="0.3">
      <c r="A12114" s="18">
        <v>2011</v>
      </c>
      <c r="B12114" s="8" t="s">
        <v>375</v>
      </c>
      <c r="C12114" s="8" t="s">
        <v>198</v>
      </c>
      <c r="D12114" s="8" t="s">
        <v>360</v>
      </c>
      <c r="E12114" s="9" t="s">
        <v>355</v>
      </c>
      <c r="F12114" s="16">
        <v>-7.1871405122679059E-3</v>
      </c>
      <c r="G12114" s="16">
        <v>-0.25267537160154036</v>
      </c>
      <c r="H12114" s="9">
        <v>-265656764.73453009</v>
      </c>
      <c r="I12114" s="9">
        <v>-211067479.9858298</v>
      </c>
      <c r="J12114" s="9">
        <v>-49846.347601737434</v>
      </c>
      <c r="K12114" s="9">
        <v>-2856272.3178500682</v>
      </c>
      <c r="L12114" s="9">
        <v>-647667.20009017189</v>
      </c>
      <c r="M12114" s="9">
        <v>-9043.822024436151</v>
      </c>
      <c r="N12114" s="9">
        <v>-20120.914848467386</v>
      </c>
      <c r="O12114" s="9">
        <v>-51016566.690197214</v>
      </c>
      <c r="P12114" s="9">
        <v>10232.543911845285</v>
      </c>
      <c r="Q12114" s="9">
        <v>-92999603.406981438</v>
      </c>
      <c r="R12114" s="9">
        <v>-54856799.84079735</v>
      </c>
      <c r="S12114" s="9">
        <v>-54791239.530762561</v>
      </c>
      <c r="T12114" s="9">
        <v>-714068.0787870154</v>
      </c>
      <c r="U12114" s="9">
        <v>-714068.20418946119</v>
      </c>
      <c r="V12114" s="9">
        <v>-8844708.5994796567</v>
      </c>
      <c r="W12114" s="9">
        <v>-1672832.9525760701</v>
      </c>
      <c r="X12114" s="9">
        <v>-3030.0587415692844</v>
      </c>
      <c r="Y12114" s="9">
        <v>-51016566.690197214</v>
      </c>
      <c r="Z12114" s="9">
        <v>-20120.91484846739</v>
      </c>
      <c r="AA12114" s="9">
        <v>-350.56312188445361</v>
      </c>
      <c r="AB12114" s="9">
        <v>-15.989488287110717</v>
      </c>
      <c r="AC12114" s="9">
        <v>-24485.693074615734</v>
      </c>
      <c r="AD12114" s="9">
        <v>-417.84654715957112</v>
      </c>
      <c r="AE12114" s="9">
        <v>5116.2719559226425</v>
      </c>
      <c r="AF12114" s="9">
        <v>5115.8113313020067</v>
      </c>
      <c r="AG12114" s="9">
        <v>-8688.4482246123207</v>
      </c>
      <c r="AH12114" s="17">
        <v>2.8026253268830344E-2</v>
      </c>
    </row>
    <row r="12115" spans="1:34" ht="15.75" customHeight="1" x14ac:dyDescent="0.3">
      <c r="A12115" s="18">
        <v>2011</v>
      </c>
      <c r="B12115" s="8" t="s">
        <v>394</v>
      </c>
      <c r="C12115" s="8" t="s">
        <v>198</v>
      </c>
      <c r="D12115" s="8" t="s">
        <v>360</v>
      </c>
      <c r="E12115" s="9" t="s">
        <v>355</v>
      </c>
      <c r="F12115" s="16">
        <v>-6.6347066476200624E-3</v>
      </c>
      <c r="G12115" s="16">
        <v>-6.1496991152415456E-2</v>
      </c>
      <c r="H12115" s="9">
        <v>-41944909.697061881</v>
      </c>
      <c r="I12115" s="9">
        <v>-41031408.784277759</v>
      </c>
      <c r="J12115" s="9">
        <v>-13416.002872862482</v>
      </c>
      <c r="K12115" s="9">
        <v>-552256.10901334824</v>
      </c>
      <c r="L12115" s="9">
        <v>-124160.03266754272</v>
      </c>
      <c r="M12115" s="9">
        <v>-2214.6217459227046</v>
      </c>
      <c r="N12115" s="9">
        <v>-3441.442500557835</v>
      </c>
      <c r="O12115" s="9">
        <v>-231483.80726691821</v>
      </c>
      <c r="P12115" s="9">
        <v>13471.103283030554</v>
      </c>
      <c r="Q12115" s="9">
        <v>-17876217.459883835</v>
      </c>
      <c r="R12115" s="9">
        <v>-11932534.602454554</v>
      </c>
      <c r="S12115" s="9">
        <v>-11918876.10354872</v>
      </c>
      <c r="T12115" s="9">
        <v>-138064.02713780056</v>
      </c>
      <c r="U12115" s="9">
        <v>-138064.04858639324</v>
      </c>
      <c r="V12115" s="9">
        <v>-1945256.8653168299</v>
      </c>
      <c r="W12115" s="9">
        <v>2234997.0675353273</v>
      </c>
      <c r="X12115" s="9">
        <v>-518.25540791539174</v>
      </c>
      <c r="Y12115" s="9">
        <v>-231483.80726691821</v>
      </c>
      <c r="Z12115" s="9">
        <v>-3441.442500557836</v>
      </c>
      <c r="AA12115" s="9">
        <v>-456.50395145631103</v>
      </c>
      <c r="AB12115" s="9">
        <v>-2.7348112631979027</v>
      </c>
      <c r="AC12115" s="9">
        <v>-6165.443313711201</v>
      </c>
      <c r="AD12115" s="9">
        <v>-544.12055339805875</v>
      </c>
      <c r="AE12115" s="9">
        <v>6735.551641515277</v>
      </c>
      <c r="AF12115" s="9">
        <v>6735.4728571678352</v>
      </c>
      <c r="AG12115" s="9">
        <v>-1752.3743625493028</v>
      </c>
      <c r="AH12115" s="17">
        <v>8.3874241198891603E-3</v>
      </c>
    </row>
    <row r="12116" spans="1:34" ht="15.75" customHeight="1" x14ac:dyDescent="0.3">
      <c r="A12116" s="18">
        <v>2011</v>
      </c>
      <c r="B12116" s="8" t="s">
        <v>2096</v>
      </c>
      <c r="C12116" s="8" t="s">
        <v>132</v>
      </c>
      <c r="D12116" s="8" t="s">
        <v>360</v>
      </c>
      <c r="E12116" s="9" t="s">
        <v>355</v>
      </c>
      <c r="F12116" s="16">
        <v>-6.4154871288181542E-3</v>
      </c>
      <c r="G12116" s="16">
        <v>-0.27039294076691567</v>
      </c>
      <c r="H12116" s="9">
        <v>-272399072.05659121</v>
      </c>
      <c r="I12116" s="9">
        <v>-266471749.30717757</v>
      </c>
      <c r="J12116" s="9">
        <v>-62550.367606004911</v>
      </c>
      <c r="K12116" s="9">
        <v>-3576587.6312536071</v>
      </c>
      <c r="L12116" s="9">
        <v>-824538.03114137473</v>
      </c>
      <c r="M12116" s="9">
        <v>-11307.149530091237</v>
      </c>
      <c r="N12116" s="9">
        <v>-9877.4744617094966</v>
      </c>
      <c r="O12116" s="9">
        <v>-1449891.4876100684</v>
      </c>
      <c r="P12116" s="9">
        <v>7429.392189189467</v>
      </c>
      <c r="Q12116" s="9">
        <v>-118387109.29132915</v>
      </c>
      <c r="R12116" s="9">
        <v>-69509632.725550532</v>
      </c>
      <c r="S12116" s="9">
        <v>-69452587.26020886</v>
      </c>
      <c r="T12116" s="9">
        <v>-894146.90781340178</v>
      </c>
      <c r="U12116" s="9">
        <v>-894146.90781340178</v>
      </c>
      <c r="V12116" s="9">
        <v>-11207194.954609813</v>
      </c>
      <c r="W12116" s="9">
        <v>-558035.78553227498</v>
      </c>
      <c r="X12116" s="9">
        <v>-1299.1509147561351</v>
      </c>
      <c r="Y12116" s="9">
        <v>-1449891.4876100684</v>
      </c>
      <c r="Z12116" s="9">
        <v>-9877.4744617094966</v>
      </c>
      <c r="AA12116" s="9">
        <v>-251.35837422022939</v>
      </c>
      <c r="AB12116" s="9">
        <v>-5.6607930165074656</v>
      </c>
      <c r="AC12116" s="9">
        <v>-30970.210182940689</v>
      </c>
      <c r="AD12116" s="9">
        <v>-299.60147605652622</v>
      </c>
      <c r="AE12116" s="9">
        <v>3714.6960945947335</v>
      </c>
      <c r="AF12116" s="9">
        <v>3714.6960945947335</v>
      </c>
      <c r="AG12116" s="9">
        <v>-11052.672110351486</v>
      </c>
      <c r="AH12116" s="17">
        <v>1.8969365120261452E-2</v>
      </c>
    </row>
    <row r="12117" spans="1:34" ht="15.75" customHeight="1" x14ac:dyDescent="0.3">
      <c r="A12117" s="1">
        <v>2011</v>
      </c>
      <c r="B12117" s="8" t="s">
        <v>380</v>
      </c>
      <c r="C12117" s="8" t="s">
        <v>195</v>
      </c>
      <c r="D12117" s="8" t="s">
        <v>354</v>
      </c>
      <c r="E12117" s="9" t="s">
        <v>355</v>
      </c>
      <c r="F12117" s="16">
        <v>-5.8665529033929045E-3</v>
      </c>
      <c r="G12117" s="16">
        <v>-0.1814960095002367</v>
      </c>
      <c r="H12117" s="9">
        <v>-33062854.893755686</v>
      </c>
      <c r="I12117" s="9">
        <v>-31583971.137556389</v>
      </c>
      <c r="J12117" s="9">
        <v>-7754.8697190307266</v>
      </c>
      <c r="K12117" s="9">
        <v>-419757.15775711235</v>
      </c>
      <c r="L12117" s="9">
        <v>-97990.029183495411</v>
      </c>
      <c r="M12117" s="9">
        <v>-1382.1622018833484</v>
      </c>
      <c r="N12117" s="9">
        <v>-1667.6738508387311</v>
      </c>
      <c r="O12117" s="9">
        <v>-952124.93686259864</v>
      </c>
      <c r="P12117" s="9">
        <v>1793.0733756630027</v>
      </c>
      <c r="Q12117" s="9">
        <v>-14073623.254388351</v>
      </c>
      <c r="R12117" s="9">
        <v>-8384444.4926663442</v>
      </c>
      <c r="S12117" s="9">
        <v>-8380246.7804995654</v>
      </c>
      <c r="T12117" s="9">
        <v>-104939.28943927809</v>
      </c>
      <c r="U12117" s="9">
        <v>-104939.28943927809</v>
      </c>
      <c r="V12117" s="9">
        <v>-1354197.5318854679</v>
      </c>
      <c r="W12117" s="9">
        <v>297182.71816476173</v>
      </c>
      <c r="X12117" s="9">
        <v>-388.72724014134866</v>
      </c>
      <c r="Y12117" s="9">
        <v>-952124.93686259864</v>
      </c>
      <c r="Z12117" s="9">
        <v>-1667.6738508387311</v>
      </c>
      <c r="AA12117" s="9">
        <v>-60.952052473091143</v>
      </c>
      <c r="AB12117" s="9">
        <v>-1.7760742716781839</v>
      </c>
      <c r="AC12117" s="9">
        <v>-3802.876534439803</v>
      </c>
      <c r="AD12117" s="9">
        <v>-72.650553005300551</v>
      </c>
      <c r="AE12117" s="9">
        <v>896.53668783150135</v>
      </c>
      <c r="AF12117" s="9">
        <v>896.53668783150135</v>
      </c>
      <c r="AG12117" s="9">
        <v>-1320.4538100729999</v>
      </c>
      <c r="AH12117" s="17">
        <v>2.8910853149519484E-2</v>
      </c>
    </row>
    <row r="12118" spans="1:34" ht="15.75" customHeight="1" x14ac:dyDescent="0.3">
      <c r="A12118" s="1">
        <v>2011</v>
      </c>
      <c r="B12118" s="8" t="s">
        <v>377</v>
      </c>
      <c r="C12118" s="8" t="s">
        <v>195</v>
      </c>
      <c r="D12118" s="8" t="s">
        <v>354</v>
      </c>
      <c r="E12118" s="9" t="s">
        <v>355</v>
      </c>
      <c r="F12118" s="16">
        <v>-5.6075734366915651E-3</v>
      </c>
      <c r="G12118" s="16">
        <v>-0.16719084305383233</v>
      </c>
      <c r="H12118" s="9">
        <v>-88560610.201321781</v>
      </c>
      <c r="I12118" s="9">
        <v>-85426992.647054553</v>
      </c>
      <c r="J12118" s="9">
        <v>-21026.917821892057</v>
      </c>
      <c r="K12118" s="9">
        <v>-1135312.302868434</v>
      </c>
      <c r="L12118" s="9">
        <v>-264991.42389948713</v>
      </c>
      <c r="M12118" s="9">
        <v>-3745.0050649513178</v>
      </c>
      <c r="N12118" s="9">
        <v>-4673.2540373334023</v>
      </c>
      <c r="O12118" s="9">
        <v>-1708893.3065579804</v>
      </c>
      <c r="P12118" s="9">
        <v>5024.6559828457002</v>
      </c>
      <c r="Q12118" s="9">
        <v>-38059546.957416631</v>
      </c>
      <c r="R12118" s="9">
        <v>-22694020.992656097</v>
      </c>
      <c r="S12118" s="9">
        <v>-22682610.033782259</v>
      </c>
      <c r="T12118" s="9">
        <v>-283828.0757171085</v>
      </c>
      <c r="U12118" s="9">
        <v>-283828.0757171085</v>
      </c>
      <c r="V12118" s="9">
        <v>-3665671.8145659002</v>
      </c>
      <c r="W12118" s="9">
        <v>832782.94301413116</v>
      </c>
      <c r="X12118" s="9">
        <v>-1089.3144025124495</v>
      </c>
      <c r="Y12118" s="9">
        <v>-1708893.3065579804</v>
      </c>
      <c r="Z12118" s="9">
        <v>-4673.2540373334023</v>
      </c>
      <c r="AA12118" s="9">
        <v>-170.80343687128777</v>
      </c>
      <c r="AB12118" s="9">
        <v>-4.9770200909186606</v>
      </c>
      <c r="AC12118" s="9">
        <v>-10304.527174383185</v>
      </c>
      <c r="AD12118" s="9">
        <v>-203.58566513216687</v>
      </c>
      <c r="AE12118" s="9">
        <v>2512.3279914228501</v>
      </c>
      <c r="AF12118" s="9">
        <v>2512.3279914228501</v>
      </c>
      <c r="AG12118" s="9">
        <v>-3572.0821693743278</v>
      </c>
      <c r="AH12118" s="17">
        <v>2.9999932936413249E-2</v>
      </c>
    </row>
    <row r="12119" spans="1:34" ht="15.75" customHeight="1" x14ac:dyDescent="0.3">
      <c r="A12119" s="1">
        <v>2011</v>
      </c>
      <c r="B12119" s="8" t="s">
        <v>2097</v>
      </c>
      <c r="C12119" s="8" t="s">
        <v>132</v>
      </c>
      <c r="D12119" s="8" t="s">
        <v>360</v>
      </c>
      <c r="E12119" s="9" t="s">
        <v>355</v>
      </c>
      <c r="F12119" s="16">
        <v>-5.5071635734314124E-3</v>
      </c>
      <c r="G12119" s="16">
        <v>-6.274156597317404E-2</v>
      </c>
      <c r="H12119" s="9">
        <v>-269151324.27519137</v>
      </c>
      <c r="I12119" s="9">
        <v>-255493216.48102823</v>
      </c>
      <c r="J12119" s="9">
        <v>-60283.169992300609</v>
      </c>
      <c r="K12119" s="9">
        <v>-3435501.5089667998</v>
      </c>
      <c r="L12119" s="9">
        <v>-789348.64558267873</v>
      </c>
      <c r="M12119" s="9">
        <v>-10882.877801847639</v>
      </c>
      <c r="N12119" s="9">
        <v>-11369.424305416802</v>
      </c>
      <c r="O12119" s="9">
        <v>-9359273.7372961715</v>
      </c>
      <c r="P12119" s="9">
        <v>8551.5697821025387</v>
      </c>
      <c r="Q12119" s="9">
        <v>-113339052.56164572</v>
      </c>
      <c r="R12119" s="9">
        <v>-66677843.28611017</v>
      </c>
      <c r="S12119" s="9">
        <v>-66618038.929884508</v>
      </c>
      <c r="T12119" s="9">
        <v>-858875.37724169996</v>
      </c>
      <c r="U12119" s="9">
        <v>-858875.37724169996</v>
      </c>
      <c r="V12119" s="9">
        <v>-10751705.88426779</v>
      </c>
      <c r="W12119" s="9">
        <v>-642324.68005034514</v>
      </c>
      <c r="X12119" s="9">
        <v>-1495.3820476976989</v>
      </c>
      <c r="Y12119" s="9">
        <v>-9359273.7372961715</v>
      </c>
      <c r="Z12119" s="9">
        <v>-11369.424305416802</v>
      </c>
      <c r="AA12119" s="9">
        <v>-289.32497070054973</v>
      </c>
      <c r="AB12119" s="9">
        <v>-6.5158313452804286</v>
      </c>
      <c r="AC12119" s="9">
        <v>-29790.546428358237</v>
      </c>
      <c r="AD12119" s="9">
        <v>-344.8549846441507</v>
      </c>
      <c r="AE12119" s="9">
        <v>4275.7848910512694</v>
      </c>
      <c r="AF12119" s="9">
        <v>4275.7848910512694</v>
      </c>
      <c r="AG12119" s="9">
        <v>-10589.962667277083</v>
      </c>
      <c r="AH12119" s="17">
        <v>2.2433345708990859E-2</v>
      </c>
    </row>
    <row r="12120" spans="1:34" ht="15.75" customHeight="1" x14ac:dyDescent="0.3">
      <c r="A12120" s="1">
        <v>2011</v>
      </c>
      <c r="B12120" s="8" t="s">
        <v>395</v>
      </c>
      <c r="C12120" s="8" t="s">
        <v>147</v>
      </c>
      <c r="D12120" s="8" t="s">
        <v>354</v>
      </c>
      <c r="E12120" s="9" t="s">
        <v>355</v>
      </c>
      <c r="F12120" s="16">
        <v>-5.4139032623506927E-3</v>
      </c>
      <c r="G12120" s="16">
        <v>-3.4157536119671761E-2</v>
      </c>
      <c r="H12120" s="9">
        <v>-33002613.39020491</v>
      </c>
      <c r="I12120" s="9">
        <v>-31006840.583254874</v>
      </c>
      <c r="J12120" s="9">
        <v>-7037.8496631393582</v>
      </c>
      <c r="K12120" s="9">
        <v>-407922.51419934997</v>
      </c>
      <c r="L12120" s="9">
        <v>-95276.678777056382</v>
      </c>
      <c r="M12120" s="9">
        <v>-1279.3211673547671</v>
      </c>
      <c r="N12120" s="9">
        <v>-175.99205605413152</v>
      </c>
      <c r="O12120" s="9">
        <v>-1484111.7293455659</v>
      </c>
      <c r="P12120" s="9">
        <v>31.278258481769168</v>
      </c>
      <c r="Q12120" s="9">
        <v>-13676735.905036284</v>
      </c>
      <c r="R12120" s="9">
        <v>-7945038.9632729432</v>
      </c>
      <c r="S12120" s="9">
        <v>-7940867.4051323468</v>
      </c>
      <c r="T12120" s="9">
        <v>-101980.62854983749</v>
      </c>
      <c r="U12120" s="9">
        <v>-101980.62854983749</v>
      </c>
      <c r="V12120" s="9">
        <v>-1280117.2889871905</v>
      </c>
      <c r="W12120" s="9">
        <v>-466804.28161047789</v>
      </c>
      <c r="X12120" s="9">
        <v>-37.431536098277476</v>
      </c>
      <c r="Y12120" s="9">
        <v>-1484111.7293455659</v>
      </c>
      <c r="Z12120" s="9">
        <v>-175.99205605413152</v>
      </c>
      <c r="AA12120" s="9">
        <v>-6.2037765819207049</v>
      </c>
      <c r="AB12120" s="9">
        <v>-7.6632243044270369</v>
      </c>
      <c r="AC12120" s="9">
        <v>-3500.1125115988229</v>
      </c>
      <c r="AD12120" s="9">
        <v>-7.3944646834796748</v>
      </c>
      <c r="AE12120" s="9">
        <v>15.639129240884584</v>
      </c>
      <c r="AF12120" s="9">
        <v>15.639129240884584</v>
      </c>
      <c r="AG12120" s="9">
        <v>-1273.0404096035816</v>
      </c>
      <c r="AH12120" s="17">
        <v>1.2057775090728718E-2</v>
      </c>
    </row>
    <row r="12121" spans="1:34" ht="15.75" customHeight="1" x14ac:dyDescent="0.3">
      <c r="A12121" s="1">
        <v>2011</v>
      </c>
      <c r="B12121" s="8" t="s">
        <v>363</v>
      </c>
      <c r="C12121" s="8" t="s">
        <v>135</v>
      </c>
      <c r="D12121" s="8" t="s">
        <v>360</v>
      </c>
      <c r="E12121" s="9" t="s">
        <v>355</v>
      </c>
      <c r="F12121" s="16">
        <v>-4.6664804896641753E-3</v>
      </c>
      <c r="G12121" s="16">
        <v>-5.3090640687615577E-2</v>
      </c>
      <c r="H12121" s="9">
        <v>-97026164.564437449</v>
      </c>
      <c r="I12121" s="9">
        <v>-94921273.406200036</v>
      </c>
      <c r="J12121" s="9">
        <v>-22635.323201218169</v>
      </c>
      <c r="K12121" s="9">
        <v>-1261720.1772648592</v>
      </c>
      <c r="L12121" s="9">
        <v>-295079.49369221635</v>
      </c>
      <c r="M12121" s="9">
        <v>-4061.9696134061874</v>
      </c>
      <c r="N12121" s="9">
        <v>-3589.4463924629799</v>
      </c>
      <c r="O12121" s="9">
        <v>-520703.55786354357</v>
      </c>
      <c r="P12121" s="9">
        <v>2898.8097903024068</v>
      </c>
      <c r="Q12121" s="9">
        <v>-42371143.319419697</v>
      </c>
      <c r="R12121" s="9">
        <v>-24976902.993062094</v>
      </c>
      <c r="S12121" s="9">
        <v>-24964935.458339021</v>
      </c>
      <c r="T12121" s="9">
        <v>-315430.0443162148</v>
      </c>
      <c r="U12121" s="9">
        <v>-315430.0443162148</v>
      </c>
      <c r="V12121" s="9">
        <v>-4030186.8353373609</v>
      </c>
      <c r="W12121" s="9">
        <v>485355.17656581948</v>
      </c>
      <c r="X12121" s="9">
        <v>-718.5746333867346</v>
      </c>
      <c r="Y12121" s="9">
        <v>-520703.55786354357</v>
      </c>
      <c r="Z12121" s="9">
        <v>-3589.4463924629799</v>
      </c>
      <c r="AA12121" s="9">
        <v>-98.476795072096422</v>
      </c>
      <c r="AB12121" s="9">
        <v>-2.7082008017433696</v>
      </c>
      <c r="AC12121" s="9">
        <v>-11197.443871344665</v>
      </c>
      <c r="AD12121" s="9">
        <v>-117.37740289116519</v>
      </c>
      <c r="AE12121" s="9">
        <v>1449.4048951512034</v>
      </c>
      <c r="AF12121" s="9">
        <v>1449.4048951512034</v>
      </c>
      <c r="AG12121" s="9">
        <v>-3962.2708435047293</v>
      </c>
      <c r="AH12121" s="17">
        <v>1.6667697168747882E-2</v>
      </c>
    </row>
    <row r="12122" spans="1:34" ht="15.75" customHeight="1" x14ac:dyDescent="0.3">
      <c r="A12122" s="18">
        <v>2011</v>
      </c>
      <c r="B12122" s="8" t="s">
        <v>2094</v>
      </c>
      <c r="C12122" s="8" t="s">
        <v>157</v>
      </c>
      <c r="D12122" s="8" t="s">
        <v>360</v>
      </c>
      <c r="E12122" s="9" t="s">
        <v>355</v>
      </c>
      <c r="F12122" s="16">
        <v>-4.1320160887265804E-3</v>
      </c>
      <c r="G12122" s="16">
        <v>-0.21360550178305918</v>
      </c>
      <c r="H12122" s="9">
        <v>-124892184.80748184</v>
      </c>
      <c r="I12122" s="9">
        <v>-122127751.94264343</v>
      </c>
      <c r="J12122" s="9">
        <v>-31766.024655971221</v>
      </c>
      <c r="K12122" s="9">
        <v>-1449220.763270363</v>
      </c>
      <c r="L12122" s="9">
        <v>-329992.3069732046</v>
      </c>
      <c r="M12122" s="9">
        <v>-5974.351684538954</v>
      </c>
      <c r="N12122" s="9">
        <v>-58764.095785528334</v>
      </c>
      <c r="O12122" s="9">
        <v>-927778.99351076409</v>
      </c>
      <c r="P12122" s="9">
        <v>39063.671041949841</v>
      </c>
      <c r="Q12122" s="9">
        <v>-47453000.166490987</v>
      </c>
      <c r="R12122" s="9">
        <v>-30373376.610118829</v>
      </c>
      <c r="S12122" s="9">
        <v>-30354423.958856836</v>
      </c>
      <c r="T12122" s="9">
        <v>-362305.19081759074</v>
      </c>
      <c r="U12122" s="9">
        <v>-362305.19081759074</v>
      </c>
      <c r="V12122" s="9">
        <v>-4935730.9992721584</v>
      </c>
      <c r="W12122" s="9">
        <v>-10068203.882676207</v>
      </c>
      <c r="X12122" s="9">
        <v>-13665.468191494005</v>
      </c>
      <c r="Y12122" s="9">
        <v>-927778.99351076409</v>
      </c>
      <c r="Z12122" s="9">
        <v>-58764.095785528334</v>
      </c>
      <c r="AA12122" s="9">
        <v>-1523.4969499571848</v>
      </c>
      <c r="AB12122" s="9">
        <v>-326.88405334803463</v>
      </c>
      <c r="AC12122" s="9">
        <v>-13595.689907418848</v>
      </c>
      <c r="AD12122" s="9">
        <v>-1815.901047223012</v>
      </c>
      <c r="AE12122" s="9">
        <v>19531.835520974921</v>
      </c>
      <c r="AF12122" s="9">
        <v>19531.835520974921</v>
      </c>
      <c r="AG12122" s="9">
        <v>-4431.9500279034683</v>
      </c>
      <c r="AH12122" s="17">
        <v>0.19386087817044476</v>
      </c>
    </row>
    <row r="12123" spans="1:34" ht="15.75" customHeight="1" x14ac:dyDescent="0.3">
      <c r="A12123" s="1">
        <v>2011</v>
      </c>
      <c r="B12123" s="8" t="s">
        <v>2102</v>
      </c>
      <c r="C12123" s="8" t="s">
        <v>147</v>
      </c>
      <c r="D12123" s="8" t="s">
        <v>354</v>
      </c>
      <c r="E12123" s="9" t="s">
        <v>355</v>
      </c>
      <c r="F12123" s="16">
        <v>-4.0582893605591672E-3</v>
      </c>
      <c r="G12123" s="16">
        <v>-6.583234486303291E-2</v>
      </c>
      <c r="H12123" s="9">
        <v>-4072041.7448064894</v>
      </c>
      <c r="I12123" s="9">
        <v>-3966651.6816700008</v>
      </c>
      <c r="J12123" s="9">
        <v>-898.39599258508986</v>
      </c>
      <c r="K12123" s="9">
        <v>-52021.34068153167</v>
      </c>
      <c r="L12123" s="9">
        <v>-12137.063485544448</v>
      </c>
      <c r="M12123" s="9">
        <v>-163.24987259712859</v>
      </c>
      <c r="N12123" s="9">
        <v>-28.968395193134466</v>
      </c>
      <c r="O12123" s="9">
        <v>-40146.193128646963</v>
      </c>
      <c r="P12123" s="9">
        <v>5.1484196103385909</v>
      </c>
      <c r="Q12123" s="9">
        <v>-1742229.6729747856</v>
      </c>
      <c r="R12123" s="9">
        <v>-1011855.3314182229</v>
      </c>
      <c r="S12123" s="9">
        <v>-1011298.709598174</v>
      </c>
      <c r="T12123" s="9">
        <v>-13005.335170382918</v>
      </c>
      <c r="U12123" s="9">
        <v>-13005.335170382918</v>
      </c>
      <c r="V12123" s="9">
        <v>-163023.1116013187</v>
      </c>
      <c r="W12123" s="9">
        <v>-76836.257333003086</v>
      </c>
      <c r="X12123" s="9">
        <v>-6.161252699084681</v>
      </c>
      <c r="Y12123" s="9">
        <v>-40146.193128646963</v>
      </c>
      <c r="Z12123" s="9">
        <v>-28.968395193134462</v>
      </c>
      <c r="AA12123" s="9">
        <v>-1.0211452479407124</v>
      </c>
      <c r="AB12123" s="9">
        <v>-1.2613711952771058</v>
      </c>
      <c r="AC12123" s="9">
        <v>-446.10147744030871</v>
      </c>
      <c r="AD12123" s="9">
        <v>-1.2171332047330015</v>
      </c>
      <c r="AE12123" s="9">
        <v>2.5742098051692954</v>
      </c>
      <c r="AF12123" s="9">
        <v>2.5742098051692954</v>
      </c>
      <c r="AG12123" s="9">
        <v>-162.21605620377545</v>
      </c>
      <c r="AH12123" s="17">
        <v>1.7411604134677145E-2</v>
      </c>
    </row>
    <row r="12124" spans="1:34" ht="15.75" customHeight="1" x14ac:dyDescent="0.3">
      <c r="A12124" s="1">
        <v>2011</v>
      </c>
      <c r="B12124" s="8" t="s">
        <v>2833</v>
      </c>
      <c r="C12124" s="8" t="s">
        <v>195</v>
      </c>
      <c r="D12124" s="8" t="s">
        <v>360</v>
      </c>
      <c r="E12124" s="9" t="s">
        <v>355</v>
      </c>
      <c r="F12124" s="16">
        <v>-4.0317563206119121E-3</v>
      </c>
      <c r="G12124" s="16">
        <v>-2.8366083933244721E-2</v>
      </c>
      <c r="H12124" s="9">
        <v>-23438434.023573585</v>
      </c>
      <c r="I12124" s="9">
        <v>-22931244.119251177</v>
      </c>
      <c r="J12124" s="9">
        <v>-5792.8727509598439</v>
      </c>
      <c r="K12124" s="9">
        <v>-304669.39822507097</v>
      </c>
      <c r="L12124" s="9">
        <v>-70994.746502527851</v>
      </c>
      <c r="M12124" s="9">
        <v>-1024.1560351266319</v>
      </c>
      <c r="N12124" s="9">
        <v>-1720.2361740666145</v>
      </c>
      <c r="O12124" s="9">
        <v>-124838.08271929176</v>
      </c>
      <c r="P12124" s="9">
        <v>1849.5880846365289</v>
      </c>
      <c r="Q12124" s="9">
        <v>-10198610.483011723</v>
      </c>
      <c r="R12124" s="9">
        <v>-6137980.8375456529</v>
      </c>
      <c r="S12124" s="9">
        <v>-6134754.0292515792</v>
      </c>
      <c r="T12124" s="9">
        <v>-76167.349556267742</v>
      </c>
      <c r="U12124" s="9">
        <v>-76167.349556267742</v>
      </c>
      <c r="V12124" s="9">
        <v>-992274.01439781766</v>
      </c>
      <c r="W12124" s="9">
        <v>306549.42621865438</v>
      </c>
      <c r="X12124" s="9">
        <v>-400.97928021112392</v>
      </c>
      <c r="Y12124" s="9">
        <v>-124838.08271929176</v>
      </c>
      <c r="Z12124" s="9">
        <v>-1720.2361740666145</v>
      </c>
      <c r="AA12124" s="9">
        <v>-62.873160417478616</v>
      </c>
      <c r="AB12124" s="9">
        <v>-1.8320531969924623</v>
      </c>
      <c r="AC12124" s="9">
        <v>-2819.5280952377802</v>
      </c>
      <c r="AD12124" s="9">
        <v>-74.940378349643836</v>
      </c>
      <c r="AE12124" s="9">
        <v>924.79404231826447</v>
      </c>
      <c r="AF12124" s="9">
        <v>924.79404231826447</v>
      </c>
      <c r="AG12124" s="9">
        <v>-960.50269680616259</v>
      </c>
      <c r="AH12124" s="17">
        <v>4.0553700374740036E-2</v>
      </c>
    </row>
    <row r="12125" spans="1:34" ht="15.75" customHeight="1" x14ac:dyDescent="0.3">
      <c r="A12125" s="1">
        <v>2011</v>
      </c>
      <c r="B12125" s="8" t="s">
        <v>372</v>
      </c>
      <c r="C12125" s="8" t="s">
        <v>195</v>
      </c>
      <c r="D12125" s="8" t="s">
        <v>241</v>
      </c>
      <c r="E12125" s="9" t="s">
        <v>355</v>
      </c>
      <c r="F12125" s="16">
        <v>-3.7411003402462264E-3</v>
      </c>
      <c r="G12125" s="16">
        <v>-3.594292568979187E-2</v>
      </c>
      <c r="H12125" s="9">
        <v>-4338636.4593584388</v>
      </c>
      <c r="I12125" s="9">
        <v>-4244768.8004818941</v>
      </c>
      <c r="J12125" s="9">
        <v>-1080.2022553428883</v>
      </c>
      <c r="K12125" s="9">
        <v>-56392.468551074824</v>
      </c>
      <c r="L12125" s="9">
        <v>-13134.449397016178</v>
      </c>
      <c r="M12125" s="9">
        <v>-190.58279009217159</v>
      </c>
      <c r="N12125" s="9">
        <v>-343.1686958725802</v>
      </c>
      <c r="O12125" s="9">
        <v>-23095.760204034348</v>
      </c>
      <c r="P12125" s="9">
        <v>368.97301688855322</v>
      </c>
      <c r="Q12125" s="9">
        <v>-1886907.1630354002</v>
      </c>
      <c r="R12125" s="9">
        <v>-1138646.5234624562</v>
      </c>
      <c r="S12125" s="9">
        <v>-1138040.5166747558</v>
      </c>
      <c r="T12125" s="9">
        <v>-14098.117137768706</v>
      </c>
      <c r="U12125" s="9">
        <v>-14098.117137768706</v>
      </c>
      <c r="V12125" s="9">
        <v>-184118.90167314632</v>
      </c>
      <c r="W12125" s="9">
        <v>61153.327898724718</v>
      </c>
      <c r="X12125" s="9">
        <v>-79.991072584344309</v>
      </c>
      <c r="Y12125" s="9">
        <v>-23095.760204034348</v>
      </c>
      <c r="Z12125" s="9">
        <v>-343.1686958725802</v>
      </c>
      <c r="AA12125" s="9">
        <v>-12.542522236843832</v>
      </c>
      <c r="AB12125" s="9">
        <v>-0.36547499457289556</v>
      </c>
      <c r="AC12125" s="9">
        <v>-524.75874932225088</v>
      </c>
      <c r="AD12125" s="9">
        <v>-14.94980299457948</v>
      </c>
      <c r="AE12125" s="9">
        <v>184.48650844427661</v>
      </c>
      <c r="AF12125" s="9">
        <v>184.48650844427661</v>
      </c>
      <c r="AG12125" s="9">
        <v>-177.88463071808224</v>
      </c>
      <c r="AH12125" s="17">
        <v>4.3467253471196905E-2</v>
      </c>
    </row>
    <row r="12126" spans="1:34" ht="15.75" customHeight="1" x14ac:dyDescent="0.3">
      <c r="A12126" s="1">
        <v>2011</v>
      </c>
      <c r="B12126" s="8" t="s">
        <v>2101</v>
      </c>
      <c r="C12126" s="8" t="s">
        <v>120</v>
      </c>
      <c r="D12126" s="8" t="s">
        <v>360</v>
      </c>
      <c r="E12126" s="9" t="s">
        <v>355</v>
      </c>
      <c r="F12126" s="16">
        <v>-3.692745792623691E-3</v>
      </c>
      <c r="G12126" s="16">
        <v>-0.206228991500996</v>
      </c>
      <c r="H12126" s="9">
        <v>-54485083.915752277</v>
      </c>
      <c r="I12126" s="9">
        <v>-52736178.020520821</v>
      </c>
      <c r="J12126" s="9">
        <v>-12746.020002204401</v>
      </c>
      <c r="K12126" s="9">
        <v>-702489.06314689084</v>
      </c>
      <c r="L12126" s="9">
        <v>-163583.30410096541</v>
      </c>
      <c r="M12126" s="9">
        <v>-2309.1009572221533</v>
      </c>
      <c r="N12126" s="9">
        <v>-9277.9822268808584</v>
      </c>
      <c r="O12126" s="9">
        <v>-861841.55981674732</v>
      </c>
      <c r="P12126" s="9">
        <v>3341.1350194660799</v>
      </c>
      <c r="Q12126" s="9">
        <v>-23492906.594592527</v>
      </c>
      <c r="R12126" s="9">
        <v>-13963926.377691921</v>
      </c>
      <c r="S12126" s="9">
        <v>-13956443.724907396</v>
      </c>
      <c r="T12126" s="9">
        <v>-175622.26578672271</v>
      </c>
      <c r="U12126" s="9">
        <v>-175622.26578672271</v>
      </c>
      <c r="V12126" s="9">
        <v>-2254745.9749482926</v>
      </c>
      <c r="W12126" s="9">
        <v>411806.46628589387</v>
      </c>
      <c r="X12126" s="9">
        <v>-1164.8353826786097</v>
      </c>
      <c r="Y12126" s="9">
        <v>-861841.55981674732</v>
      </c>
      <c r="Z12126" s="9">
        <v>-9277.9822268808584</v>
      </c>
      <c r="AA12126" s="9">
        <v>-114.18536813609859</v>
      </c>
      <c r="AB12126" s="9">
        <v>-4.3500811267521122</v>
      </c>
      <c r="AC12126" s="9">
        <v>-6231.8008626898281</v>
      </c>
      <c r="AD12126" s="9">
        <v>-136.1009154509392</v>
      </c>
      <c r="AE12126" s="9">
        <v>1670.56750973304</v>
      </c>
      <c r="AF12126" s="9">
        <v>1670.56750973304</v>
      </c>
      <c r="AG12126" s="9">
        <v>-2193.4986903573586</v>
      </c>
      <c r="AH12126" s="17">
        <v>2.9527785479342442E-2</v>
      </c>
    </row>
    <row r="12127" spans="1:34" ht="15.75" customHeight="1" x14ac:dyDescent="0.3">
      <c r="A12127" s="18">
        <v>2011</v>
      </c>
      <c r="B12127" s="8" t="s">
        <v>381</v>
      </c>
      <c r="C12127" s="8" t="s">
        <v>145</v>
      </c>
      <c r="D12127" s="8" t="s">
        <v>354</v>
      </c>
      <c r="E12127" s="9" t="s">
        <v>355</v>
      </c>
      <c r="F12127" s="16">
        <v>-3.6172804694440891E-3</v>
      </c>
      <c r="G12127" s="16">
        <v>-1.5508799368075712E-2</v>
      </c>
      <c r="H12127" s="9">
        <v>-7227183.3054487007</v>
      </c>
      <c r="I12127" s="9">
        <v>-7020826.0855884338</v>
      </c>
      <c r="J12127" s="9">
        <v>-3019.3951581486781</v>
      </c>
      <c r="K12127" s="9">
        <v>-89662.094965228986</v>
      </c>
      <c r="L12127" s="9">
        <v>-20191.861289236171</v>
      </c>
      <c r="M12127" s="9">
        <v>-437.82854493987281</v>
      </c>
      <c r="N12127" s="9">
        <v>-582.66323961187868</v>
      </c>
      <c r="O12127" s="9">
        <v>-96133.446920571849</v>
      </c>
      <c r="P12127" s="9">
        <v>3670.0702574705533</v>
      </c>
      <c r="Q12127" s="9">
        <v>-2900194.5730318134</v>
      </c>
      <c r="R12127" s="9">
        <v>-2182031.6374100884</v>
      </c>
      <c r="S12127" s="9">
        <v>-2179627.6350410883</v>
      </c>
      <c r="T12127" s="9">
        <v>-22352.90343596783</v>
      </c>
      <c r="U12127" s="9">
        <v>-22712.253768759165</v>
      </c>
      <c r="V12127" s="9">
        <v>-359091.11187659862</v>
      </c>
      <c r="W12127" s="9">
        <v>533926.15752369678</v>
      </c>
      <c r="X12127" s="9">
        <v>-107.97542666860889</v>
      </c>
      <c r="Y12127" s="9">
        <v>-96133.446920571849</v>
      </c>
      <c r="Z12127" s="9">
        <v>-582.66323961187868</v>
      </c>
      <c r="AA12127" s="9">
        <v>-125.82807393394405</v>
      </c>
      <c r="AB12127" s="9">
        <v>-4.3860906223868934</v>
      </c>
      <c r="AC12127" s="9">
        <v>-1354.7016127667689</v>
      </c>
      <c r="AD12127" s="9">
        <v>-149.9782006344843</v>
      </c>
      <c r="AE12127" s="9">
        <v>1835.0351287352767</v>
      </c>
      <c r="AF12127" s="9">
        <v>1835.0351287352767</v>
      </c>
      <c r="AG12127" s="9">
        <v>-310.43910074543453</v>
      </c>
      <c r="AH12127" s="17">
        <v>1.1776144860192909E-2</v>
      </c>
    </row>
    <row r="12128" spans="1:34" ht="15.75" customHeight="1" x14ac:dyDescent="0.3">
      <c r="A12128" s="1">
        <v>2011</v>
      </c>
      <c r="B12128" s="8" t="s">
        <v>2584</v>
      </c>
      <c r="C12128" s="8" t="s">
        <v>275</v>
      </c>
      <c r="D12128" s="8" t="s">
        <v>360</v>
      </c>
      <c r="E12128" s="9" t="s">
        <v>355</v>
      </c>
      <c r="F12128" s="16">
        <v>-3.5014296462202452E-3</v>
      </c>
      <c r="G12128" s="16">
        <v>-0.19636585525679517</v>
      </c>
      <c r="H12128" s="9">
        <v>-34989645.047870822</v>
      </c>
      <c r="I12128" s="9">
        <v>-34232436.764446683</v>
      </c>
      <c r="J12128" s="9">
        <v>-7463.1017465746691</v>
      </c>
      <c r="K12128" s="9">
        <v>-395508.87543787551</v>
      </c>
      <c r="L12128" s="9">
        <v>-90230.54691005488</v>
      </c>
      <c r="M12128" s="9">
        <v>-1303.7042661176156</v>
      </c>
      <c r="N12128" s="9">
        <v>-48703.48450922413</v>
      </c>
      <c r="O12128" s="9">
        <v>-214218.61633085215</v>
      </c>
      <c r="P12128" s="9">
        <v>220.04577655722233</v>
      </c>
      <c r="Q12128" s="9">
        <v>-12947723.691638432</v>
      </c>
      <c r="R12128" s="9">
        <v>-7420592.3630781658</v>
      </c>
      <c r="S12128" s="9">
        <v>-7412615.8790686503</v>
      </c>
      <c r="T12128" s="9">
        <v>-98877.218859468878</v>
      </c>
      <c r="U12128" s="9">
        <v>-98877.218859468878</v>
      </c>
      <c r="V12128" s="9">
        <v>-1193209.5989047096</v>
      </c>
      <c r="W12128" s="9">
        <v>-5539680.2624822417</v>
      </c>
      <c r="X12128" s="9">
        <v>-10388.029860464818</v>
      </c>
      <c r="Y12128" s="9">
        <v>-214218.61633085215</v>
      </c>
      <c r="Z12128" s="9">
        <v>-48703.48450922413</v>
      </c>
      <c r="AA12128" s="9">
        <v>-25.305097087378655</v>
      </c>
      <c r="AB12128" s="9">
        <v>-113.05016737977893</v>
      </c>
      <c r="AC12128" s="9">
        <v>-3532.1277338681516</v>
      </c>
      <c r="AD12128" s="9">
        <v>-30.161893203883519</v>
      </c>
      <c r="AE12128" s="9">
        <v>110.02288827861116</v>
      </c>
      <c r="AF12128" s="9">
        <v>110.02288827861116</v>
      </c>
      <c r="AG12128" s="9">
        <v>-1278.0851641758679</v>
      </c>
      <c r="AH12128" s="17">
        <v>0.11617362781208575</v>
      </c>
    </row>
    <row r="12129" spans="1:34" ht="15.75" customHeight="1" x14ac:dyDescent="0.3">
      <c r="A12129" s="1">
        <v>2011</v>
      </c>
      <c r="B12129" s="8" t="s">
        <v>407</v>
      </c>
      <c r="C12129" s="8" t="s">
        <v>147</v>
      </c>
      <c r="D12129" s="8" t="s">
        <v>360</v>
      </c>
      <c r="E12129" s="9" t="s">
        <v>355</v>
      </c>
      <c r="F12129" s="16">
        <v>-3.4722843847890517E-3</v>
      </c>
      <c r="G12129" s="16" t="s">
        <v>130</v>
      </c>
      <c r="H12129" s="9">
        <v>-60144708.829723246</v>
      </c>
      <c r="I12129" s="9">
        <v>-58545069.909555383</v>
      </c>
      <c r="J12129" s="9">
        <v>-13089.795324436007</v>
      </c>
      <c r="K12129" s="9">
        <v>-765913.56232803618</v>
      </c>
      <c r="L12129" s="9">
        <v>-178618.57859330034</v>
      </c>
      <c r="M12129" s="9">
        <v>-2384.8501891183582</v>
      </c>
      <c r="N12129" s="9">
        <v>-500.07755668241163</v>
      </c>
      <c r="O12129" s="9">
        <v>-638699.89215071418</v>
      </c>
      <c r="P12129" s="9">
        <v>-432.16402557625497</v>
      </c>
      <c r="Q12129" s="9">
        <v>-25637862.250343286</v>
      </c>
      <c r="R12129" s="9">
        <v>-14829491.296905773</v>
      </c>
      <c r="S12129" s="9">
        <v>-14821091.956049327</v>
      </c>
      <c r="T12129" s="9">
        <v>-191478.39058200904</v>
      </c>
      <c r="U12129" s="9">
        <v>-191478.39058200904</v>
      </c>
      <c r="V12129" s="9">
        <v>-2388238.9440077031</v>
      </c>
      <c r="W12129" s="9">
        <v>-1436410.2462239286</v>
      </c>
      <c r="X12129" s="9">
        <v>-106.36088659103234</v>
      </c>
      <c r="Y12129" s="9">
        <v>-638699.89215071418</v>
      </c>
      <c r="Z12129" s="9">
        <v>-500.07755668241157</v>
      </c>
      <c r="AA12129" s="9">
        <v>0</v>
      </c>
      <c r="AB12129" s="9">
        <v>-21.774883323645231</v>
      </c>
      <c r="AC12129" s="9">
        <v>-6512.2353372325369</v>
      </c>
      <c r="AD12129" s="9">
        <v>0</v>
      </c>
      <c r="AE12129" s="9">
        <v>-216.08201278812749</v>
      </c>
      <c r="AF12129" s="9">
        <v>-216.08201278812749</v>
      </c>
      <c r="AG12129" s="9">
        <v>-2384.8501891183582</v>
      </c>
      <c r="AH12129" s="17">
        <v>1.6155578519613682E-2</v>
      </c>
    </row>
    <row r="12130" spans="1:34" ht="15.75" customHeight="1" x14ac:dyDescent="0.3">
      <c r="A12130" s="18">
        <v>2011</v>
      </c>
      <c r="B12130" s="8" t="s">
        <v>2104</v>
      </c>
      <c r="C12130" s="8" t="s">
        <v>120</v>
      </c>
      <c r="D12130" s="8" t="s">
        <v>360</v>
      </c>
      <c r="E12130" s="9" t="s">
        <v>355</v>
      </c>
      <c r="F12130" s="16">
        <v>-2.3701623046930181E-3</v>
      </c>
      <c r="G12130" s="16">
        <v>-8.4285671237240831E-2</v>
      </c>
      <c r="H12130" s="9">
        <v>-7820005.6291764053</v>
      </c>
      <c r="I12130" s="9">
        <v>-7649186.7883963771</v>
      </c>
      <c r="J12130" s="9">
        <v>-1902.6566360659476</v>
      </c>
      <c r="K12130" s="9">
        <v>-101981.09427086251</v>
      </c>
      <c r="L12130" s="9">
        <v>-23660.227424182271</v>
      </c>
      <c r="M12130" s="9">
        <v>-343.89579212032049</v>
      </c>
      <c r="N12130" s="9">
        <v>-2074.6952040939609</v>
      </c>
      <c r="O12130" s="9">
        <v>-41603.399075026653</v>
      </c>
      <c r="P12130" s="9">
        <v>747.12762232214959</v>
      </c>
      <c r="Q12130" s="9">
        <v>-3398750.7072924851</v>
      </c>
      <c r="R12130" s="9">
        <v>-2044313.1513563741</v>
      </c>
      <c r="S12130" s="9">
        <v>-2043113.6903619976</v>
      </c>
      <c r="T12130" s="9">
        <v>-25495.273567715627</v>
      </c>
      <c r="U12130" s="9">
        <v>-25495.273567715627</v>
      </c>
      <c r="V12130" s="9">
        <v>-330437.42189437186</v>
      </c>
      <c r="W12130" s="9">
        <v>92086.067824410478</v>
      </c>
      <c r="X12130" s="9">
        <v>-260.47456471736768</v>
      </c>
      <c r="Y12130" s="9">
        <v>-41603.399075026653</v>
      </c>
      <c r="Z12130" s="9">
        <v>-2074.6952040939609</v>
      </c>
      <c r="AA12130" s="9">
        <v>-25.533551353795801</v>
      </c>
      <c r="AB12130" s="9">
        <v>-0.97274302002261781</v>
      </c>
      <c r="AC12130" s="9">
        <v>-919.75184859443743</v>
      </c>
      <c r="AD12130" s="9">
        <v>-30.434194596834207</v>
      </c>
      <c r="AE12130" s="9">
        <v>373.5638111610748</v>
      </c>
      <c r="AF12130" s="9">
        <v>373.5638111610748</v>
      </c>
      <c r="AG12130" s="9">
        <v>-318.04540107819292</v>
      </c>
      <c r="AH12130" s="17">
        <v>4.4525302931207301E-2</v>
      </c>
    </row>
    <row r="12131" spans="1:34" ht="15.75" customHeight="1" x14ac:dyDescent="0.3">
      <c r="A12131" s="18">
        <v>2011</v>
      </c>
      <c r="B12131" s="8" t="s">
        <v>2108</v>
      </c>
      <c r="C12131" s="8" t="s">
        <v>195</v>
      </c>
      <c r="D12131" s="8" t="s">
        <v>360</v>
      </c>
      <c r="E12131" s="9" t="s">
        <v>355</v>
      </c>
      <c r="F12131" s="16">
        <v>-2.0028841615927651E-3</v>
      </c>
      <c r="G12131" s="16">
        <v>-9.7824824315052794E-2</v>
      </c>
      <c r="H12131" s="9">
        <v>-29468717.564532895</v>
      </c>
      <c r="I12131" s="9">
        <v>-28003885.905121345</v>
      </c>
      <c r="J12131" s="9">
        <v>-7651.1458309792097</v>
      </c>
      <c r="K12131" s="9">
        <v>-375726.7056797751</v>
      </c>
      <c r="L12131" s="9">
        <v>-86623.436122053507</v>
      </c>
      <c r="M12131" s="9">
        <v>-1382.9887259940406</v>
      </c>
      <c r="N12131" s="9">
        <v>-4353.7066533483021</v>
      </c>
      <c r="O12131" s="9">
        <v>-995294.4424318081</v>
      </c>
      <c r="P12131" s="9">
        <v>6200.766032404732</v>
      </c>
      <c r="Q12131" s="9">
        <v>-12453651.265770884</v>
      </c>
      <c r="R12131" s="9">
        <v>-7800659.0584660526</v>
      </c>
      <c r="S12131" s="9">
        <v>-7795997.354767045</v>
      </c>
      <c r="T12131" s="9">
        <v>-93931.676419943775</v>
      </c>
      <c r="U12131" s="9">
        <v>-93931.676419943775</v>
      </c>
      <c r="V12131" s="9">
        <v>-1265458.6671539925</v>
      </c>
      <c r="W12131" s="9">
        <v>1034580.5901592908</v>
      </c>
      <c r="X12131" s="9">
        <v>-1014.829351008858</v>
      </c>
      <c r="Y12131" s="9">
        <v>-995294.4424318081</v>
      </c>
      <c r="Z12131" s="9">
        <v>-4353.7066533483021</v>
      </c>
      <c r="AA12131" s="9">
        <v>-210.53840776699042</v>
      </c>
      <c r="AB12131" s="9">
        <v>-4.6367018164595564</v>
      </c>
      <c r="AC12131" s="9">
        <v>-3570.2834316969538</v>
      </c>
      <c r="AD12131" s="9">
        <v>-250.9469514563109</v>
      </c>
      <c r="AE12131" s="9">
        <v>3100.383016202366</v>
      </c>
      <c r="AF12131" s="9">
        <v>3100.383016202366</v>
      </c>
      <c r="AG12131" s="9">
        <v>-1169.8377978387007</v>
      </c>
      <c r="AH12131" s="17">
        <v>4.6744747591759422E-3</v>
      </c>
    </row>
    <row r="12132" spans="1:34" ht="15.75" customHeight="1" x14ac:dyDescent="0.3">
      <c r="A12132" s="1">
        <v>2011</v>
      </c>
      <c r="B12132" s="8" t="s">
        <v>397</v>
      </c>
      <c r="C12132" s="8" t="s">
        <v>195</v>
      </c>
      <c r="D12132" s="8" t="s">
        <v>374</v>
      </c>
      <c r="E12132" s="9" t="s">
        <v>355</v>
      </c>
      <c r="F12132" s="16">
        <v>-1.7635752095655562E-3</v>
      </c>
      <c r="G12132" s="16">
        <v>-9.8780649290775679E-2</v>
      </c>
      <c r="H12132" s="9">
        <v>-18282350.140968192</v>
      </c>
      <c r="I12132" s="9">
        <v>-17887929.435632676</v>
      </c>
      <c r="J12132" s="9">
        <v>-5069.3585107565623</v>
      </c>
      <c r="K12132" s="9">
        <v>-237353.49637341208</v>
      </c>
      <c r="L12132" s="9">
        <v>-54872.660738909886</v>
      </c>
      <c r="M12132" s="9">
        <v>-868.86114053008998</v>
      </c>
      <c r="N12132" s="9">
        <v>-3067.5510309530982</v>
      </c>
      <c r="O12132" s="9">
        <v>-96486.990845260458</v>
      </c>
      <c r="P12132" s="9">
        <v>3298.2133043120398</v>
      </c>
      <c r="Q12132" s="9">
        <v>-7889857.9647502834</v>
      </c>
      <c r="R12132" s="9">
        <v>-4959219.6190359443</v>
      </c>
      <c r="S12132" s="9">
        <v>-4956095.8156040385</v>
      </c>
      <c r="T12132" s="9">
        <v>-59338.374093353021</v>
      </c>
      <c r="U12132" s="9">
        <v>-59338.374093353021</v>
      </c>
      <c r="V12132" s="9">
        <v>-804770.27526366943</v>
      </c>
      <c r="W12132" s="9">
        <v>546643.54965407168</v>
      </c>
      <c r="X12132" s="9">
        <v>-715.03228623236294</v>
      </c>
      <c r="Y12132" s="9">
        <v>-96486.990845260458</v>
      </c>
      <c r="Z12132" s="9">
        <v>-3067.5510309530982</v>
      </c>
      <c r="AA12132" s="9">
        <v>-112.11636574411874</v>
      </c>
      <c r="AB12132" s="9">
        <v>-3.266944828807862</v>
      </c>
      <c r="AC12132" s="9">
        <v>-2397.5352527685113</v>
      </c>
      <c r="AD12132" s="9">
        <v>-133.63481034294489</v>
      </c>
      <c r="AE12132" s="9">
        <v>1649.1066521560199</v>
      </c>
      <c r="AF12132" s="9">
        <v>1649.1066521560199</v>
      </c>
      <c r="AG12132" s="9">
        <v>-755.35354980958436</v>
      </c>
      <c r="AH12132" s="17">
        <v>8.503058737266718E-2</v>
      </c>
    </row>
    <row r="12133" spans="1:34" ht="15.75" customHeight="1" x14ac:dyDescent="0.3">
      <c r="A12133" s="1">
        <v>2011</v>
      </c>
      <c r="B12133" s="8" t="s">
        <v>387</v>
      </c>
      <c r="C12133" s="8" t="s">
        <v>268</v>
      </c>
      <c r="D12133" s="8" t="s">
        <v>374</v>
      </c>
      <c r="E12133" s="9" t="s">
        <v>355</v>
      </c>
      <c r="F12133" s="16">
        <v>-1.6232671046835286E-3</v>
      </c>
      <c r="G12133" s="16">
        <v>-3.8429599024493201E-2</v>
      </c>
      <c r="H12133" s="9">
        <v>-9234658.1901080366</v>
      </c>
      <c r="I12133" s="9">
        <v>-9034621.520860631</v>
      </c>
      <c r="J12133" s="9">
        <v>-3355.8588834405627</v>
      </c>
      <c r="K12133" s="9">
        <v>-121613.85994074948</v>
      </c>
      <c r="L12133" s="9">
        <v>-26714.218675419379</v>
      </c>
      <c r="M12133" s="9">
        <v>-528.73841926672674</v>
      </c>
      <c r="N12133" s="9">
        <v>-3674.1081891015383</v>
      </c>
      <c r="O12133" s="9">
        <v>-48189.873283626475</v>
      </c>
      <c r="P12133" s="9">
        <v>4039.9881441994435</v>
      </c>
      <c r="Q12133" s="9">
        <v>-3851315.4315052843</v>
      </c>
      <c r="R12133" s="9">
        <v>-2715083.0404550415</v>
      </c>
      <c r="S12133" s="9">
        <v>-2710914.6828342532</v>
      </c>
      <c r="T12133" s="9">
        <v>-30403.464985187369</v>
      </c>
      <c r="U12133" s="9">
        <v>-30403.464985187369</v>
      </c>
      <c r="V12133" s="9">
        <v>-444374.35174414178</v>
      </c>
      <c r="W12133" s="9">
        <v>598753.90430527425</v>
      </c>
      <c r="X12133" s="9">
        <v>-888.5327527741116</v>
      </c>
      <c r="Y12133" s="9">
        <v>-48189.873283626475</v>
      </c>
      <c r="Z12133" s="9">
        <v>-3674.1081891015383</v>
      </c>
      <c r="AA12133" s="9">
        <v>-136.75659282710896</v>
      </c>
      <c r="AB12133" s="9">
        <v>-3.0720761448529643</v>
      </c>
      <c r="AC12133" s="9">
        <v>-1512.0140817861109</v>
      </c>
      <c r="AD12133" s="9">
        <v>-163.0042253359137</v>
      </c>
      <c r="AE12133" s="9">
        <v>2019.9940720997217</v>
      </c>
      <c r="AF12133" s="9">
        <v>2019.9940720997217</v>
      </c>
      <c r="AG12133" s="9">
        <v>-390.28484682059513</v>
      </c>
      <c r="AH12133" s="17">
        <v>0.18109228607833258</v>
      </c>
    </row>
    <row r="12134" spans="1:34" ht="15.75" customHeight="1" x14ac:dyDescent="0.3">
      <c r="A12134" s="1">
        <v>2011</v>
      </c>
      <c r="B12134" s="8" t="s">
        <v>422</v>
      </c>
      <c r="C12134" s="8" t="s">
        <v>120</v>
      </c>
      <c r="D12134" s="8" t="s">
        <v>360</v>
      </c>
      <c r="E12134" s="9" t="s">
        <v>355</v>
      </c>
      <c r="F12134" s="16">
        <v>-1.6064144398971181E-3</v>
      </c>
      <c r="G12134" s="16">
        <v>-8.7883105451472307E-2</v>
      </c>
      <c r="H12134" s="9">
        <v>-5558771.0721978182</v>
      </c>
      <c r="I12134" s="9">
        <v>-5436939.9242974063</v>
      </c>
      <c r="J12134" s="9">
        <v>-1404.229821781284</v>
      </c>
      <c r="K12134" s="9">
        <v>-72571.136126925252</v>
      </c>
      <c r="L12134" s="9">
        <v>-16752.992401712774</v>
      </c>
      <c r="M12134" s="9">
        <v>-253.06515899129437</v>
      </c>
      <c r="N12134" s="9">
        <v>-2175.9379846611459</v>
      </c>
      <c r="O12134" s="9">
        <v>-29457.373012021508</v>
      </c>
      <c r="P12134" s="9">
        <v>783.58660568181722</v>
      </c>
      <c r="Q12134" s="9">
        <v>-2407313.0428825743</v>
      </c>
      <c r="R12134" s="9">
        <v>-1471250.2689727866</v>
      </c>
      <c r="S12134" s="9">
        <v>-1470287.9127914549</v>
      </c>
      <c r="T12134" s="9">
        <v>-18142.784031731313</v>
      </c>
      <c r="U12134" s="9">
        <v>-18142.784031731313</v>
      </c>
      <c r="V12134" s="9">
        <v>-238136.46353671051</v>
      </c>
      <c r="W12134" s="9">
        <v>96579.763833175806</v>
      </c>
      <c r="X12134" s="9">
        <v>-273.18542901539837</v>
      </c>
      <c r="Y12134" s="9">
        <v>-29457.373012021508</v>
      </c>
      <c r="Z12134" s="9">
        <v>-2175.9379846611459</v>
      </c>
      <c r="AA12134" s="9">
        <v>-26.779559794800626</v>
      </c>
      <c r="AB12134" s="9">
        <v>-1.0202117797373345</v>
      </c>
      <c r="AC12134" s="9">
        <v>-668.99754543993765</v>
      </c>
      <c r="AD12134" s="9">
        <v>-31.919348888041</v>
      </c>
      <c r="AE12134" s="9">
        <v>391.79330284090861</v>
      </c>
      <c r="AF12134" s="9">
        <v>391.79330284090861</v>
      </c>
      <c r="AG12134" s="9">
        <v>-225.95329808955094</v>
      </c>
      <c r="AH12134" s="17">
        <v>6.3510348182408291E-2</v>
      </c>
    </row>
    <row r="12135" spans="1:34" ht="15.75" customHeight="1" x14ac:dyDescent="0.3">
      <c r="A12135" s="1">
        <v>2011</v>
      </c>
      <c r="B12135" s="8" t="s">
        <v>420</v>
      </c>
      <c r="C12135" s="8" t="s">
        <v>120</v>
      </c>
      <c r="D12135" s="8" t="s">
        <v>374</v>
      </c>
      <c r="E12135" s="9" t="s">
        <v>355</v>
      </c>
      <c r="F12135" s="16">
        <v>-1.4659167565462912E-3</v>
      </c>
      <c r="G12135" s="16">
        <v>-2.1269888323349553E-2</v>
      </c>
      <c r="H12135" s="9">
        <v>-1031332.7011293323</v>
      </c>
      <c r="I12135" s="9">
        <v>-1008706.6413828364</v>
      </c>
      <c r="J12135" s="9">
        <v>-263.38577692278659</v>
      </c>
      <c r="K12135" s="9">
        <v>-13468.659344869009</v>
      </c>
      <c r="L12135" s="9">
        <v>-3104.602437113108</v>
      </c>
      <c r="M12135" s="9">
        <v>-47.4269597617645</v>
      </c>
      <c r="N12135" s="9">
        <v>-442.39967917726619</v>
      </c>
      <c r="O12135" s="9">
        <v>-5458.9000444717185</v>
      </c>
      <c r="P12135" s="9">
        <v>159.31449581970656</v>
      </c>
      <c r="Q12135" s="9">
        <v>-446157.24493220728</v>
      </c>
      <c r="R12135" s="9">
        <v>-273961.9693049601</v>
      </c>
      <c r="S12135" s="9">
        <v>-273777.36560039851</v>
      </c>
      <c r="T12135" s="9">
        <v>-3367.1648362172523</v>
      </c>
      <c r="U12135" s="9">
        <v>-3367.1648362172523</v>
      </c>
      <c r="V12135" s="9">
        <v>-44361.311248435544</v>
      </c>
      <c r="W12135" s="9">
        <v>19636.063544093548</v>
      </c>
      <c r="X12135" s="9">
        <v>-55.542550846703882</v>
      </c>
      <c r="Y12135" s="9">
        <v>-5458.9000444717185</v>
      </c>
      <c r="Z12135" s="9">
        <v>-442.39967917726619</v>
      </c>
      <c r="AA12135" s="9">
        <v>-5.4446720197189631</v>
      </c>
      <c r="AB12135" s="9">
        <v>-0.20742381778814842</v>
      </c>
      <c r="AC12135" s="9">
        <v>-124.95964884065593</v>
      </c>
      <c r="AD12135" s="9">
        <v>-6.4896655176574862</v>
      </c>
      <c r="AE12135" s="9">
        <v>79.657247909853282</v>
      </c>
      <c r="AF12135" s="9">
        <v>79.657247909853282</v>
      </c>
      <c r="AG12135" s="9">
        <v>-41.914726118443184</v>
      </c>
      <c r="AH12135" s="17">
        <v>6.8915944640618024E-2</v>
      </c>
    </row>
    <row r="12136" spans="1:34" ht="15.75" customHeight="1" x14ac:dyDescent="0.3">
      <c r="A12136" s="18">
        <v>2011</v>
      </c>
      <c r="B12136" s="8" t="s">
        <v>406</v>
      </c>
      <c r="C12136" s="8" t="s">
        <v>195</v>
      </c>
      <c r="D12136" s="8" t="s">
        <v>360</v>
      </c>
      <c r="E12136" s="9" t="s">
        <v>355</v>
      </c>
      <c r="F12136" s="16">
        <v>-1.4200916882080626E-3</v>
      </c>
      <c r="G12136" s="16">
        <v>-9.176959796578453E-2</v>
      </c>
      <c r="H12136" s="9">
        <v>-24067087.097145975</v>
      </c>
      <c r="I12136" s="9">
        <v>-23548543.937962033</v>
      </c>
      <c r="J12136" s="9">
        <v>-6985.1133159434376</v>
      </c>
      <c r="K12136" s="9">
        <v>-312288.66321455443</v>
      </c>
      <c r="L12136" s="9">
        <v>-71949.515602179934</v>
      </c>
      <c r="M12136" s="9">
        <v>-1183.3984639827095</v>
      </c>
      <c r="N12136" s="9">
        <v>-5014.8841361118612</v>
      </c>
      <c r="O12136" s="9">
        <v>-126513.55916012541</v>
      </c>
      <c r="P12136" s="9">
        <v>5391.9747089483462</v>
      </c>
      <c r="Q12136" s="9">
        <v>-10349383.064451465</v>
      </c>
      <c r="R12136" s="9">
        <v>-6625434.5599654187</v>
      </c>
      <c r="S12136" s="9">
        <v>-6620978.8931726012</v>
      </c>
      <c r="T12136" s="9">
        <v>-78072.165803638607</v>
      </c>
      <c r="U12136" s="9">
        <v>-78072.165803638607</v>
      </c>
      <c r="V12136" s="9">
        <v>-1076829.6377565053</v>
      </c>
      <c r="W12136" s="9">
        <v>893662.08992335282</v>
      </c>
      <c r="X12136" s="9">
        <v>-1168.9468350654795</v>
      </c>
      <c r="Y12136" s="9">
        <v>-126513.55916012541</v>
      </c>
      <c r="Z12136" s="9">
        <v>-5014.8841361118612</v>
      </c>
      <c r="AA12136" s="9">
        <v>-183.28972470068518</v>
      </c>
      <c r="AB12136" s="9">
        <v>-5.3408564780912098</v>
      </c>
      <c r="AC12136" s="9">
        <v>-3268.351330624017</v>
      </c>
      <c r="AD12136" s="9">
        <v>-218.46844067429575</v>
      </c>
      <c r="AE12136" s="9">
        <v>2695.9873544741731</v>
      </c>
      <c r="AF12136" s="9">
        <v>2695.9873544741731</v>
      </c>
      <c r="AG12136" s="9">
        <v>-997.8343412382934</v>
      </c>
      <c r="AH12136" s="17">
        <v>0.10196561057328447</v>
      </c>
    </row>
    <row r="12137" spans="1:34" ht="15.75" customHeight="1" x14ac:dyDescent="0.3">
      <c r="A12137" s="18">
        <v>2011</v>
      </c>
      <c r="B12137" s="8" t="s">
        <v>416</v>
      </c>
      <c r="C12137" s="8" t="s">
        <v>192</v>
      </c>
      <c r="D12137" s="8" t="s">
        <v>374</v>
      </c>
      <c r="E12137" s="9" t="s">
        <v>355</v>
      </c>
      <c r="F12137" s="16">
        <v>-1.3073031540655135E-3</v>
      </c>
      <c r="G12137" s="16" t="s">
        <v>130</v>
      </c>
      <c r="H12137" s="9">
        <v>-1720235.8746616193</v>
      </c>
      <c r="I12137" s="9">
        <v>-1682359.6521842496</v>
      </c>
      <c r="J12137" s="9">
        <v>-372.35523713128089</v>
      </c>
      <c r="K12137" s="9">
        <v>-23244.918951075422</v>
      </c>
      <c r="L12137" s="9">
        <v>-5100.6889502747154</v>
      </c>
      <c r="M12137" s="9">
        <v>-68.46860918018227</v>
      </c>
      <c r="N12137" s="9">
        <v>-129.13246720672984</v>
      </c>
      <c r="O12137" s="9">
        <v>-8969.2448247447119</v>
      </c>
      <c r="P12137" s="9">
        <v>8.5865622434185394</v>
      </c>
      <c r="Q12137" s="9">
        <v>-732098.59826060582</v>
      </c>
      <c r="R12137" s="9">
        <v>-422668.27454857779</v>
      </c>
      <c r="S12137" s="9">
        <v>-421786.85395630496</v>
      </c>
      <c r="T12137" s="9">
        <v>-5811.2297377688556</v>
      </c>
      <c r="U12137" s="9">
        <v>-5811.2297377688556</v>
      </c>
      <c r="V12137" s="9">
        <v>-67939.272239960002</v>
      </c>
      <c r="W12137" s="9">
        <v>-54763.712855547376</v>
      </c>
      <c r="X12137" s="9">
        <v>-12.298255330795817</v>
      </c>
      <c r="Y12137" s="9">
        <v>-8969.2448247447119</v>
      </c>
      <c r="Z12137" s="9">
        <v>-129.13246720672984</v>
      </c>
      <c r="AA12137" s="9">
        <v>-0.31305452784119431</v>
      </c>
      <c r="AB12137" s="9">
        <v>-6.3775397207273612E-2</v>
      </c>
      <c r="AC12137" s="9">
        <v>-185.71270114284357</v>
      </c>
      <c r="AD12137" s="9">
        <v>-0.3731389452146302</v>
      </c>
      <c r="AE12137" s="9">
        <v>4.2932811217092697</v>
      </c>
      <c r="AF12137" s="9">
        <v>4.2932811217092697</v>
      </c>
      <c r="AG12137" s="9">
        <v>-68.151670034112385</v>
      </c>
      <c r="AH12137" s="17">
        <v>2.6219348041229003E-2</v>
      </c>
    </row>
    <row r="12138" spans="1:34" ht="15.75" customHeight="1" x14ac:dyDescent="0.3">
      <c r="A12138" s="18">
        <v>2011</v>
      </c>
      <c r="B12138" s="8" t="s">
        <v>2105</v>
      </c>
      <c r="C12138" s="8" t="s">
        <v>195</v>
      </c>
      <c r="D12138" s="8" t="s">
        <v>360</v>
      </c>
      <c r="E12138" s="9" t="s">
        <v>355</v>
      </c>
      <c r="F12138" s="16">
        <v>-1.2715848227953001E-3</v>
      </c>
      <c r="G12138" s="16">
        <v>-9.7598037071471203E-2</v>
      </c>
      <c r="H12138" s="9">
        <v>-21912648.361491911</v>
      </c>
      <c r="I12138" s="9">
        <v>-21440893.572669398</v>
      </c>
      <c r="J12138" s="9">
        <v>-6530.0246804710869</v>
      </c>
      <c r="K12138" s="9">
        <v>-284242.51016364619</v>
      </c>
      <c r="L12138" s="9">
        <v>-65352.885845061021</v>
      </c>
      <c r="M12138" s="9">
        <v>-1099.093912675726</v>
      </c>
      <c r="N12138" s="9">
        <v>-5099.2146428405922</v>
      </c>
      <c r="O12138" s="9">
        <v>-114913.70596474092</v>
      </c>
      <c r="P12138" s="9">
        <v>5482.6463869238742</v>
      </c>
      <c r="Q12138" s="9">
        <v>-9402773.5239629056</v>
      </c>
      <c r="R12138" s="9">
        <v>-6085331.1849429496</v>
      </c>
      <c r="S12138" s="9">
        <v>-6081086.866766532</v>
      </c>
      <c r="T12138" s="9">
        <v>-71060.627540911548</v>
      </c>
      <c r="U12138" s="9">
        <v>-71060.627540911548</v>
      </c>
      <c r="V12138" s="9">
        <v>-989945.21166123962</v>
      </c>
      <c r="W12138" s="9">
        <v>908689.94995800615</v>
      </c>
      <c r="X12138" s="9">
        <v>-1188.6038951818168</v>
      </c>
      <c r="Y12138" s="9">
        <v>-114913.70596474092</v>
      </c>
      <c r="Z12138" s="9">
        <v>-5099.2146428405922</v>
      </c>
      <c r="AA12138" s="9">
        <v>-186.37193257282209</v>
      </c>
      <c r="AB12138" s="9">
        <v>-5.430668549704107</v>
      </c>
      <c r="AC12138" s="9">
        <v>-3037.0367664866612</v>
      </c>
      <c r="AD12138" s="9">
        <v>-222.14221534311255</v>
      </c>
      <c r="AE12138" s="9">
        <v>2741.3231934619371</v>
      </c>
      <c r="AF12138" s="9">
        <v>2741.3231934619371</v>
      </c>
      <c r="AG12138" s="9">
        <v>-910.40933568411697</v>
      </c>
      <c r="AH12138" s="17">
        <v>0.11157312000299191</v>
      </c>
    </row>
    <row r="12139" spans="1:34" ht="15.75" customHeight="1" x14ac:dyDescent="0.3">
      <c r="A12139" s="18">
        <v>2011</v>
      </c>
      <c r="B12139" s="8" t="s">
        <v>425</v>
      </c>
      <c r="C12139" s="8" t="s">
        <v>120</v>
      </c>
      <c r="D12139" s="8" t="s">
        <v>374</v>
      </c>
      <c r="E12139" s="9" t="s">
        <v>355</v>
      </c>
      <c r="F12139" s="16">
        <v>-9.1604304454174091E-4</v>
      </c>
      <c r="G12139" s="16">
        <v>-1.0946502475422785E-2</v>
      </c>
      <c r="H12139" s="9">
        <v>-2573909.61590152</v>
      </c>
      <c r="I12139" s="9">
        <v>-2517057.4152065329</v>
      </c>
      <c r="J12139" s="9">
        <v>-706.24683235517682</v>
      </c>
      <c r="K12139" s="9">
        <v>-33688.492979564886</v>
      </c>
      <c r="L12139" s="9">
        <v>-7686.1507367361237</v>
      </c>
      <c r="M12139" s="9">
        <v>-126.5028123456168</v>
      </c>
      <c r="N12139" s="9">
        <v>-1766.8624253423841</v>
      </c>
      <c r="O12139" s="9">
        <v>-13514.217513993532</v>
      </c>
      <c r="P12139" s="9">
        <v>636.27260535018672</v>
      </c>
      <c r="Q12139" s="9">
        <v>-1105299.9056848104</v>
      </c>
      <c r="R12139" s="9">
        <v>-700811.6529548876</v>
      </c>
      <c r="S12139" s="9">
        <v>-700247.21353360894</v>
      </c>
      <c r="T12139" s="9">
        <v>-8422.1232448912215</v>
      </c>
      <c r="U12139" s="9">
        <v>-8422.1232448912215</v>
      </c>
      <c r="V12139" s="9">
        <v>-113783.55414846855</v>
      </c>
      <c r="W12139" s="9">
        <v>78422.802932894076</v>
      </c>
      <c r="X12139" s="9">
        <v>-221.82666651389579</v>
      </c>
      <c r="Y12139" s="9">
        <v>-13514.217513993532</v>
      </c>
      <c r="Z12139" s="9">
        <v>-1766.8624253423841</v>
      </c>
      <c r="AA12139" s="9">
        <v>-21.745012175064911</v>
      </c>
      <c r="AB12139" s="9">
        <v>-0.8284123317008445</v>
      </c>
      <c r="AC12139" s="9">
        <v>-326.2321035328057</v>
      </c>
      <c r="AD12139" s="9">
        <v>-25.918522765462196</v>
      </c>
      <c r="AE12139" s="9">
        <v>318.13630267509336</v>
      </c>
      <c r="AF12139" s="9">
        <v>318.13630267509336</v>
      </c>
      <c r="AG12139" s="9">
        <v>-104.48797155232116</v>
      </c>
      <c r="AH12139" s="17">
        <v>0.10333992248767061</v>
      </c>
    </row>
    <row r="12140" spans="1:34" ht="15.75" customHeight="1" x14ac:dyDescent="0.3">
      <c r="A12140" s="18">
        <v>2011</v>
      </c>
      <c r="B12140" s="8" t="s">
        <v>412</v>
      </c>
      <c r="C12140" s="8" t="s">
        <v>195</v>
      </c>
      <c r="D12140" s="8" t="s">
        <v>374</v>
      </c>
      <c r="E12140" s="9" t="s">
        <v>355</v>
      </c>
      <c r="F12140" s="16">
        <v>-8.5692306507839265E-4</v>
      </c>
      <c r="G12140" s="16">
        <v>-2.2632248384279061E-2</v>
      </c>
      <c r="H12140" s="9">
        <v>-16579201.334602503</v>
      </c>
      <c r="I12140" s="9">
        <v>-16223562.945452238</v>
      </c>
      <c r="J12140" s="9">
        <v>-5536.530129138393</v>
      </c>
      <c r="K12140" s="9">
        <v>-214741.59975802066</v>
      </c>
      <c r="L12140" s="9">
        <v>-48900.639776494856</v>
      </c>
      <c r="M12140" s="9">
        <v>-907.30884584422427</v>
      </c>
      <c r="N12140" s="9">
        <v>-5725.0005459466502</v>
      </c>
      <c r="O12140" s="9">
        <v>-85982.797901640311</v>
      </c>
      <c r="P12140" s="9">
        <v>6155.4878068216358</v>
      </c>
      <c r="Q12140" s="9">
        <v>-7043622.5366917616</v>
      </c>
      <c r="R12140" s="9">
        <v>-4789713.5697533432</v>
      </c>
      <c r="S12140" s="9">
        <v>-4785845.8164656879</v>
      </c>
      <c r="T12140" s="9">
        <v>-53685.399939505165</v>
      </c>
      <c r="U12140" s="9">
        <v>-53685.399939505165</v>
      </c>
      <c r="V12140" s="9">
        <v>-782295.51697875315</v>
      </c>
      <c r="W12140" s="9">
        <v>1020206.2129135693</v>
      </c>
      <c r="X12140" s="9">
        <v>-1334.4717619181306</v>
      </c>
      <c r="Y12140" s="9">
        <v>-85982.797901640311</v>
      </c>
      <c r="Z12140" s="9">
        <v>-5725.0005459466502</v>
      </c>
      <c r="AA12140" s="9">
        <v>-209.24387194145683</v>
      </c>
      <c r="AB12140" s="9">
        <v>-6.097131144609329</v>
      </c>
      <c r="AC12140" s="9">
        <v>-2512.3118687163173</v>
      </c>
      <c r="AD12140" s="9">
        <v>-249.40395594107855</v>
      </c>
      <c r="AE12140" s="9">
        <v>3077.7439034108179</v>
      </c>
      <c r="AF12140" s="9">
        <v>3077.7439034108179</v>
      </c>
      <c r="AG12140" s="9">
        <v>-695.46851709765451</v>
      </c>
      <c r="AH12140" s="17">
        <v>0.15140673760513393</v>
      </c>
    </row>
    <row r="12141" spans="1:34" ht="15.75" customHeight="1" x14ac:dyDescent="0.3">
      <c r="A12141" s="18">
        <v>2011</v>
      </c>
      <c r="B12141" s="8" t="s">
        <v>379</v>
      </c>
      <c r="C12141" s="8" t="s">
        <v>215</v>
      </c>
      <c r="D12141" s="8" t="s">
        <v>354</v>
      </c>
      <c r="E12141" s="9" t="s">
        <v>355</v>
      </c>
      <c r="F12141" s="16">
        <v>-8.3013083673520846E-4</v>
      </c>
      <c r="G12141" s="16">
        <v>-1.4246353666417086E-2</v>
      </c>
      <c r="H12141" s="9">
        <v>-1667075.9046273655</v>
      </c>
      <c r="I12141" s="9">
        <v>-1630082.6908858689</v>
      </c>
      <c r="J12141" s="9">
        <v>-354.96112085862217</v>
      </c>
      <c r="K12141" s="9">
        <v>-23304.932679626203</v>
      </c>
      <c r="L12141" s="9">
        <v>-4785.3484540208156</v>
      </c>
      <c r="M12141" s="9">
        <v>-66.536976986905529</v>
      </c>
      <c r="N12141" s="9">
        <v>-139.37112964570218</v>
      </c>
      <c r="O12141" s="9">
        <v>-8414.5220686367193</v>
      </c>
      <c r="P12141" s="9">
        <v>72.458688278236949</v>
      </c>
      <c r="Q12141" s="9">
        <v>-686845.16937585513</v>
      </c>
      <c r="R12141" s="9">
        <v>-397557.98913299164</v>
      </c>
      <c r="S12141" s="9">
        <v>-396050.79989782843</v>
      </c>
      <c r="T12141" s="9">
        <v>-5826.2331699065508</v>
      </c>
      <c r="U12141" s="9">
        <v>-5826.2331699065508</v>
      </c>
      <c r="V12141" s="9">
        <v>-63792.577517334685</v>
      </c>
      <c r="W12141" s="9">
        <v>-102415.38251927441</v>
      </c>
      <c r="X12141" s="9">
        <v>-36.208830799509755</v>
      </c>
      <c r="Y12141" s="9">
        <v>-8414.5220686367193</v>
      </c>
      <c r="Z12141" s="9">
        <v>-139.37112964570218</v>
      </c>
      <c r="AA12141" s="9">
        <v>-2.5758471294935279</v>
      </c>
      <c r="AB12141" s="9">
        <v>-0.28206790241251384</v>
      </c>
      <c r="AC12141" s="9">
        <v>-174.01919330996105</v>
      </c>
      <c r="AD12141" s="9">
        <v>-3.0702283323016424</v>
      </c>
      <c r="AE12141" s="9">
        <v>36.229344139118474</v>
      </c>
      <c r="AF12141" s="9">
        <v>36.229344139118474</v>
      </c>
      <c r="AG12141" s="9">
        <v>-63.929166790841634</v>
      </c>
      <c r="AH12141" s="17">
        <v>6.7038840727902893E-2</v>
      </c>
    </row>
    <row r="12142" spans="1:34" ht="15.75" customHeight="1" x14ac:dyDescent="0.3">
      <c r="A12142" s="18">
        <v>2011</v>
      </c>
      <c r="B12142" s="8" t="s">
        <v>2110</v>
      </c>
      <c r="C12142" s="8" t="s">
        <v>195</v>
      </c>
      <c r="D12142" s="8" t="s">
        <v>360</v>
      </c>
      <c r="E12142" s="9" t="s">
        <v>355</v>
      </c>
      <c r="F12142" s="16">
        <v>-7.0560561426553676E-4</v>
      </c>
      <c r="G12142" s="16">
        <v>-2.3681900579652478E-2</v>
      </c>
      <c r="H12142" s="9">
        <v>-11172813.400708023</v>
      </c>
      <c r="I12142" s="9">
        <v>-9897837.6190301683</v>
      </c>
      <c r="J12142" s="9">
        <v>-9069.3078779305506</v>
      </c>
      <c r="K12142" s="9">
        <v>-148461.83537870218</v>
      </c>
      <c r="L12142" s="9">
        <v>-29272.932804747124</v>
      </c>
      <c r="M12142" s="9">
        <v>-1551.2293761995852</v>
      </c>
      <c r="N12142" s="9">
        <v>-4685.4820377389224</v>
      </c>
      <c r="O12142" s="9">
        <v>-1113474.9873498585</v>
      </c>
      <c r="P12142" s="9">
        <v>31539.993147322988</v>
      </c>
      <c r="Q12142" s="9">
        <v>-4302056.6332370481</v>
      </c>
      <c r="R12142" s="9">
        <v>-5484297.9409747794</v>
      </c>
      <c r="S12142" s="9">
        <v>-5478863.4386814553</v>
      </c>
      <c r="T12142" s="9">
        <v>-37115.458844675544</v>
      </c>
      <c r="U12142" s="9">
        <v>-37115.458844675544</v>
      </c>
      <c r="V12142" s="9">
        <v>-929139.89610599424</v>
      </c>
      <c r="W12142" s="9">
        <v>6189571.4552087374</v>
      </c>
      <c r="X12142" s="9">
        <v>-1092.1646941613199</v>
      </c>
      <c r="Y12142" s="9">
        <v>-1113474.9873498585</v>
      </c>
      <c r="Z12142" s="9">
        <v>-4685.4820377389224</v>
      </c>
      <c r="AA12142" s="9">
        <v>-1067.8750970873793</v>
      </c>
      <c r="AB12142" s="9">
        <v>-4.9900429232328998</v>
      </c>
      <c r="AC12142" s="9">
        <v>-3267.5879862309107</v>
      </c>
      <c r="AD12142" s="9">
        <v>-1272.8318932038846</v>
      </c>
      <c r="AE12142" s="9">
        <v>15769.996573661494</v>
      </c>
      <c r="AF12142" s="9">
        <v>15769.996573661494</v>
      </c>
      <c r="AG12142" s="9">
        <v>-470.10327425783686</v>
      </c>
      <c r="AH12142" s="17">
        <v>4.6095136437933294E-3</v>
      </c>
    </row>
    <row r="12143" spans="1:34" ht="15.75" customHeight="1" x14ac:dyDescent="0.3">
      <c r="A12143" s="18">
        <v>2011</v>
      </c>
      <c r="B12143" s="8" t="s">
        <v>413</v>
      </c>
      <c r="C12143" s="8" t="s">
        <v>120</v>
      </c>
      <c r="D12143" s="8" t="s">
        <v>374</v>
      </c>
      <c r="E12143" s="9" t="s">
        <v>355</v>
      </c>
      <c r="F12143" s="16">
        <v>-5.921814227691386E-4</v>
      </c>
      <c r="G12143" s="16">
        <v>-6.4149504865958209E-3</v>
      </c>
      <c r="H12143" s="9">
        <v>-1412674.6229396388</v>
      </c>
      <c r="I12143" s="9">
        <v>-1381164.3072442592</v>
      </c>
      <c r="J12143" s="9">
        <v>-426.75856567194859</v>
      </c>
      <c r="K12143" s="9">
        <v>-18549.415693978601</v>
      </c>
      <c r="L12143" s="9">
        <v>-4168.8496937995151</v>
      </c>
      <c r="M12143" s="9">
        <v>-75.942962396448507</v>
      </c>
      <c r="N12143" s="9">
        <v>-1500.0740170910176</v>
      </c>
      <c r="O12143" s="9">
        <v>-7329.4730197497311</v>
      </c>
      <c r="P12143" s="9">
        <v>540.19825730781884</v>
      </c>
      <c r="Q12143" s="9">
        <v>-600091.32483711129</v>
      </c>
      <c r="R12143" s="9">
        <v>-398304.8050506803</v>
      </c>
      <c r="S12143" s="9">
        <v>-397912.01754448714</v>
      </c>
      <c r="T12143" s="9">
        <v>-4637.3539234946502</v>
      </c>
      <c r="U12143" s="9">
        <v>-4637.3539234946502</v>
      </c>
      <c r="V12143" s="9">
        <v>-64906.423170649054</v>
      </c>
      <c r="W12143" s="9">
        <v>66581.306693579842</v>
      </c>
      <c r="X12143" s="9">
        <v>-188.33182140422016</v>
      </c>
      <c r="Y12143" s="9">
        <v>-7329.4730197497311</v>
      </c>
      <c r="Z12143" s="9">
        <v>-1500.0740170910176</v>
      </c>
      <c r="AA12143" s="9">
        <v>-18.461611553498145</v>
      </c>
      <c r="AB12143" s="9">
        <v>-0.70332573515530783</v>
      </c>
      <c r="AC12143" s="9">
        <v>-190.54843941244471</v>
      </c>
      <c r="AD12143" s="9">
        <v>-22.004940511606456</v>
      </c>
      <c r="AE12143" s="9">
        <v>270.09912865390942</v>
      </c>
      <c r="AF12143" s="9">
        <v>270.09912865390942</v>
      </c>
      <c r="AG12143" s="9">
        <v>-57.252265152140517</v>
      </c>
      <c r="AH12143" s="17">
        <v>0.14641463082991368</v>
      </c>
    </row>
    <row r="12144" spans="1:34" ht="15.75" customHeight="1" x14ac:dyDescent="0.3">
      <c r="A12144" s="18">
        <v>2011</v>
      </c>
      <c r="B12144" s="8" t="s">
        <v>411</v>
      </c>
      <c r="C12144" s="8" t="s">
        <v>192</v>
      </c>
      <c r="D12144" s="8" t="s">
        <v>360</v>
      </c>
      <c r="E12144" s="9" t="s">
        <v>355</v>
      </c>
      <c r="F12144" s="16">
        <v>-5.7138261747451125E-4</v>
      </c>
      <c r="G12144" s="16">
        <v>-1.1527185365686839E-2</v>
      </c>
      <c r="H12144" s="9">
        <v>-4592430.9234198509</v>
      </c>
      <c r="I12144" s="9">
        <v>-4489374.7590139294</v>
      </c>
      <c r="J12144" s="9">
        <v>-951.05302272973324</v>
      </c>
      <c r="K12144" s="9">
        <v>-65021.828434206946</v>
      </c>
      <c r="L12144" s="9">
        <v>-13112.355576895308</v>
      </c>
      <c r="M12144" s="9">
        <v>-177.36605584691577</v>
      </c>
      <c r="N12144" s="9">
        <v>-788.74998816548964</v>
      </c>
      <c r="O12144" s="9">
        <v>-23057.258640626689</v>
      </c>
      <c r="P12144" s="9">
        <v>52.447312549493759</v>
      </c>
      <c r="Q12144" s="9">
        <v>-1881596.2102878068</v>
      </c>
      <c r="R12144" s="9">
        <v>-1075856.0124115194</v>
      </c>
      <c r="S12144" s="9">
        <v>-1071133.8940155143</v>
      </c>
      <c r="T12144" s="9">
        <v>-16255.457108551736</v>
      </c>
      <c r="U12144" s="9">
        <v>-16255.457108551736</v>
      </c>
      <c r="V12144" s="9">
        <v>-172311.99140209178</v>
      </c>
      <c r="W12144" s="9">
        <v>-334500.52338549407</v>
      </c>
      <c r="X12144" s="9">
        <v>-75.118589123617667</v>
      </c>
      <c r="Y12144" s="9">
        <v>-23057.258640626689</v>
      </c>
      <c r="Z12144" s="9">
        <v>-788.74998816548964</v>
      </c>
      <c r="AA12144" s="9">
        <v>-1.9121585800308041</v>
      </c>
      <c r="AB12144" s="9">
        <v>-0.38954451100168319</v>
      </c>
      <c r="AC12144" s="9">
        <v>-472.68676378115561</v>
      </c>
      <c r="AD12144" s="9">
        <v>-2.2791583324351175</v>
      </c>
      <c r="AE12144" s="9">
        <v>26.22365627474688</v>
      </c>
      <c r="AF12144" s="9">
        <v>26.22365627474688</v>
      </c>
      <c r="AG12144" s="9">
        <v>-175.43016975165833</v>
      </c>
      <c r="AH12144" s="17">
        <v>6.0895521438120964E-2</v>
      </c>
    </row>
    <row r="12145" spans="1:34" ht="15.75" customHeight="1" x14ac:dyDescent="0.3">
      <c r="A12145" s="18">
        <v>2011</v>
      </c>
      <c r="B12145" s="8" t="s">
        <v>428</v>
      </c>
      <c r="C12145" s="8" t="s">
        <v>147</v>
      </c>
      <c r="D12145" s="8" t="s">
        <v>374</v>
      </c>
      <c r="E12145" s="9" t="s">
        <v>355</v>
      </c>
      <c r="F12145" s="16">
        <v>-5.2638821991457519E-4</v>
      </c>
      <c r="G12145" s="16">
        <v>-4.2511339348551931E-3</v>
      </c>
      <c r="H12145" s="9">
        <v>-921574.90027312899</v>
      </c>
      <c r="I12145" s="9">
        <v>-871806.45287207165</v>
      </c>
      <c r="J12145" s="9">
        <v>-184.14629414794965</v>
      </c>
      <c r="K12145" s="9">
        <v>-10314.398496892367</v>
      </c>
      <c r="L12145" s="9">
        <v>-2314.8882452215453</v>
      </c>
      <c r="M12145" s="9">
        <v>-33.063093581726349</v>
      </c>
      <c r="N12145" s="9">
        <v>-50.545174572958231</v>
      </c>
      <c r="O12145" s="9">
        <v>-36880.389257987816</v>
      </c>
      <c r="P12145" s="9">
        <v>8.9831613468556917</v>
      </c>
      <c r="Q12145" s="9">
        <v>-332181.27870241093</v>
      </c>
      <c r="R12145" s="9">
        <v>-191314.20783019636</v>
      </c>
      <c r="S12145" s="9">
        <v>-191034.69744716689</v>
      </c>
      <c r="T12145" s="9">
        <v>-2578.5996242230917</v>
      </c>
      <c r="U12145" s="9">
        <v>-2578.5996242230917</v>
      </c>
      <c r="V12145" s="9">
        <v>-30763.910691929381</v>
      </c>
      <c r="W12145" s="9">
        <v>-134066.86889406372</v>
      </c>
      <c r="X12145" s="9">
        <v>-10.750391631537548</v>
      </c>
      <c r="Y12145" s="9">
        <v>-36880.389257987816</v>
      </c>
      <c r="Z12145" s="9">
        <v>-50.545174572958224</v>
      </c>
      <c r="AA12145" s="9">
        <v>-1.7817336610259509</v>
      </c>
      <c r="AB12145" s="9">
        <v>-2.200889170474055</v>
      </c>
      <c r="AC12145" s="9">
        <v>-86.670221405802792</v>
      </c>
      <c r="AD12145" s="9">
        <v>-2.1237010162839129</v>
      </c>
      <c r="AE12145" s="9">
        <v>4.4915806734278458</v>
      </c>
      <c r="AF12145" s="9">
        <v>4.4915806734278458</v>
      </c>
      <c r="AG12145" s="9">
        <v>-31.259250816877454</v>
      </c>
      <c r="AH12145" s="17">
        <v>0.14077847735920199</v>
      </c>
    </row>
    <row r="12146" spans="1:34" ht="15.75" customHeight="1" x14ac:dyDescent="0.3">
      <c r="A12146" s="1">
        <v>2011</v>
      </c>
      <c r="B12146" s="8" t="s">
        <v>423</v>
      </c>
      <c r="C12146" s="8" t="s">
        <v>192</v>
      </c>
      <c r="D12146" s="8" t="s">
        <v>360</v>
      </c>
      <c r="E12146" s="9" t="s">
        <v>355</v>
      </c>
      <c r="F12146" s="16">
        <v>-3.9498491646401408E-4</v>
      </c>
      <c r="G12146" s="16">
        <v>-8.9724781022555138E-3</v>
      </c>
      <c r="H12146" s="9">
        <v>-9235300.481293587</v>
      </c>
      <c r="I12146" s="9">
        <v>-9024961.4969813414</v>
      </c>
      <c r="J12146" s="9">
        <v>-1843.9404836221047</v>
      </c>
      <c r="K12146" s="9">
        <v>-135489.68986083247</v>
      </c>
      <c r="L12146" s="9">
        <v>-25563.518841846835</v>
      </c>
      <c r="M12146" s="9">
        <v>-348.03105556900448</v>
      </c>
      <c r="N12146" s="9">
        <v>-2294.5328320778599</v>
      </c>
      <c r="O12146" s="9">
        <v>-44951.84440140846</v>
      </c>
      <c r="P12146" s="9">
        <v>152.57316311212841</v>
      </c>
      <c r="Q12146" s="9">
        <v>-3667630.512965492</v>
      </c>
      <c r="R12146" s="9">
        <v>-2079736.5745635261</v>
      </c>
      <c r="S12146" s="9">
        <v>-2066460.9502488873</v>
      </c>
      <c r="T12146" s="9">
        <v>-33872.422465208118</v>
      </c>
      <c r="U12146" s="9">
        <v>-33872.422465208118</v>
      </c>
      <c r="V12146" s="9">
        <v>-332058.74100636883</v>
      </c>
      <c r="W12146" s="9">
        <v>-973087.09321236552</v>
      </c>
      <c r="X12146" s="9">
        <v>-218.52560586960519</v>
      </c>
      <c r="Y12146" s="9">
        <v>-44951.84440140846</v>
      </c>
      <c r="Z12146" s="9">
        <v>-2294.5328320778599</v>
      </c>
      <c r="AA12146" s="9">
        <v>-5.5626126248505328</v>
      </c>
      <c r="AB12146" s="9">
        <v>-1.1332141787132959</v>
      </c>
      <c r="AC12146" s="9">
        <v>-913.70920325206157</v>
      </c>
      <c r="AD12146" s="9">
        <v>-6.6302424110832021</v>
      </c>
      <c r="AE12146" s="9">
        <v>76.286581556064206</v>
      </c>
      <c r="AF12146" s="9">
        <v>76.286581556064206</v>
      </c>
      <c r="AG12146" s="9">
        <v>-342.3994178239916</v>
      </c>
      <c r="AH12146" s="17">
        <v>8.9160034079370662E-2</v>
      </c>
    </row>
    <row r="12147" spans="1:34" ht="15.75" customHeight="1" x14ac:dyDescent="0.3">
      <c r="A12147" s="1">
        <v>2011</v>
      </c>
      <c r="B12147" s="8" t="s">
        <v>417</v>
      </c>
      <c r="C12147" s="8" t="s">
        <v>192</v>
      </c>
      <c r="D12147" s="8" t="s">
        <v>127</v>
      </c>
      <c r="E12147" s="9" t="s">
        <v>355</v>
      </c>
      <c r="F12147" s="16">
        <v>-1.8903831963699777E-4</v>
      </c>
      <c r="G12147" s="16">
        <v>-3.6743422195018942E-3</v>
      </c>
      <c r="H12147" s="9">
        <v>-1962532.4345719614</v>
      </c>
      <c r="I12147" s="9">
        <v>-1915513.9020245969</v>
      </c>
      <c r="J12147" s="9">
        <v>-340.39203420116365</v>
      </c>
      <c r="K12147" s="9">
        <v>-32340.476864326123</v>
      </c>
      <c r="L12147" s="9">
        <v>-4828.508544447589</v>
      </c>
      <c r="M12147" s="9">
        <v>-67.471815978924127</v>
      </c>
      <c r="N12147" s="9">
        <v>-1018.8042597280327</v>
      </c>
      <c r="O12147" s="9">
        <v>-8490.6236197932303</v>
      </c>
      <c r="P12147" s="9">
        <v>67.744591110536675</v>
      </c>
      <c r="Q12147" s="9">
        <v>-692224.58420880197</v>
      </c>
      <c r="R12147" s="9">
        <v>-379115.53116275137</v>
      </c>
      <c r="S12147" s="9">
        <v>-373460.14216141857</v>
      </c>
      <c r="T12147" s="9">
        <v>-8085.1192160815308</v>
      </c>
      <c r="U12147" s="9">
        <v>-8085.1192160815308</v>
      </c>
      <c r="V12147" s="9">
        <v>-59721.705172068352</v>
      </c>
      <c r="W12147" s="9">
        <v>-432064.10550829134</v>
      </c>
      <c r="X12147" s="9">
        <v>-97.028386348253534</v>
      </c>
      <c r="Y12147" s="9">
        <v>-8490.6236197932303</v>
      </c>
      <c r="Z12147" s="9">
        <v>-1018.8042597280327</v>
      </c>
      <c r="AA12147" s="9">
        <v>-2.4698768124762882</v>
      </c>
      <c r="AB12147" s="9">
        <v>-0.50316274246196258</v>
      </c>
      <c r="AC12147" s="9">
        <v>-166.52800191421568</v>
      </c>
      <c r="AD12147" s="9">
        <v>-2.9439191791053934</v>
      </c>
      <c r="AE12147" s="9">
        <v>33.872295555268337</v>
      </c>
      <c r="AF12147" s="9">
        <v>33.872295555268337</v>
      </c>
      <c r="AG12147" s="9">
        <v>-64.971291060015645</v>
      </c>
      <c r="AH12147" s="17">
        <v>0.19462937652711307</v>
      </c>
    </row>
    <row r="12148" spans="1:34" ht="15.75" customHeight="1" x14ac:dyDescent="0.3">
      <c r="A12148" s="18">
        <v>2011</v>
      </c>
      <c r="B12148" s="8" t="s">
        <v>432</v>
      </c>
      <c r="C12148" s="8" t="s">
        <v>192</v>
      </c>
      <c r="D12148" s="8" t="s">
        <v>430</v>
      </c>
      <c r="E12148" s="9" t="s">
        <v>431</v>
      </c>
      <c r="F12148" s="16">
        <v>-0.11672523043436682</v>
      </c>
      <c r="G12148" s="16">
        <v>-0.25813515455848673</v>
      </c>
      <c r="H12148" s="9">
        <v>-2501071661.5926657</v>
      </c>
      <c r="I12148" s="9">
        <v>-675734817.13089597</v>
      </c>
      <c r="J12148" s="9">
        <v>-437663.92512000655</v>
      </c>
      <c r="K12148" s="9">
        <v>-8915199.925880922</v>
      </c>
      <c r="L12148" s="9">
        <v>-1768276.0607391386</v>
      </c>
      <c r="M12148" s="9">
        <v>-74052.243075927167</v>
      </c>
      <c r="N12148" s="9">
        <v>-327877728.38202256</v>
      </c>
      <c r="O12148" s="9">
        <v>-1487596886.7011976</v>
      </c>
      <c r="P12148" s="9">
        <v>1332962.8696000529</v>
      </c>
      <c r="Q12148" s="9">
        <v>-258015475.06548712</v>
      </c>
      <c r="R12148" s="9">
        <v>-275236448.24043363</v>
      </c>
      <c r="S12148" s="9">
        <v>-274812084.48506725</v>
      </c>
      <c r="T12148" s="9">
        <v>-2228799.9814702305</v>
      </c>
      <c r="U12148" s="9">
        <v>-2228799.9814702305</v>
      </c>
      <c r="V12148" s="9">
        <v>-46224524.090696074</v>
      </c>
      <c r="W12148" s="9">
        <v>182569464.66971543</v>
      </c>
      <c r="X12148" s="9">
        <v>-10461284.739153638</v>
      </c>
      <c r="Y12148" s="9">
        <v>-1487596886.7011976</v>
      </c>
      <c r="Z12148" s="9">
        <v>-327877728.38202262</v>
      </c>
      <c r="AA12148" s="9">
        <v>-45549.174757281588</v>
      </c>
      <c r="AB12148" s="9">
        <v>-1653.6679651229199</v>
      </c>
      <c r="AC12148" s="9">
        <v>-162625.26158319262</v>
      </c>
      <c r="AD12148" s="9">
        <v>-54291.407766990342</v>
      </c>
      <c r="AE12148" s="9">
        <v>666481.43480002647</v>
      </c>
      <c r="AF12148" s="9">
        <v>666481.43480002647</v>
      </c>
      <c r="AG12148" s="9">
        <v>-27937.95291037445</v>
      </c>
      <c r="AH12148" s="17">
        <v>6.8711873869058387E-2</v>
      </c>
    </row>
    <row r="12149" spans="1:34" ht="15.75" customHeight="1" x14ac:dyDescent="0.3">
      <c r="A12149" s="18">
        <v>2011</v>
      </c>
      <c r="B12149" s="8" t="s">
        <v>2834</v>
      </c>
      <c r="C12149" s="8" t="s">
        <v>129</v>
      </c>
      <c r="D12149" s="8" t="s">
        <v>437</v>
      </c>
      <c r="E12149" s="9" t="s">
        <v>438</v>
      </c>
      <c r="F12149" s="16">
        <v>-2.4275612501611379E-2</v>
      </c>
      <c r="G12149" s="16">
        <v>-0.16924413127480345</v>
      </c>
      <c r="H12149" s="9">
        <v>-4829040.6075416422</v>
      </c>
      <c r="I12149" s="9">
        <v>-4731830.9866630891</v>
      </c>
      <c r="J12149" s="9">
        <v>-948.00317917173766</v>
      </c>
      <c r="K12149" s="9">
        <v>-52607.765874879551</v>
      </c>
      <c r="L12149" s="9">
        <v>-12217.610297023501</v>
      </c>
      <c r="M12149" s="9">
        <v>-167.12534470228528</v>
      </c>
      <c r="N12149" s="9">
        <v>-9542.8943964484006</v>
      </c>
      <c r="O12149" s="9">
        <v>-21482.488931090014</v>
      </c>
      <c r="P12149" s="9">
        <v>-243.73285523689319</v>
      </c>
      <c r="Q12149" s="9">
        <v>-1752293.3654074317</v>
      </c>
      <c r="R12149" s="9">
        <v>-982717.73549591703</v>
      </c>
      <c r="S12149" s="9">
        <v>-982081.26679422078</v>
      </c>
      <c r="T12149" s="9">
        <v>-13151.941468719888</v>
      </c>
      <c r="U12149" s="9">
        <v>-13151.941468719888</v>
      </c>
      <c r="V12149" s="9">
        <v>-157752.52178342227</v>
      </c>
      <c r="W12149" s="9">
        <v>-894349.26821919833</v>
      </c>
      <c r="X12149" s="9">
        <v>-1640.4212605798566</v>
      </c>
      <c r="Y12149" s="9">
        <v>-21482.488931090014</v>
      </c>
      <c r="Z12149" s="9">
        <v>-9542.8943964484006</v>
      </c>
      <c r="AA12149" s="9">
        <v>-1.7802081351964611</v>
      </c>
      <c r="AB12149" s="9">
        <v>-16.194947260713768</v>
      </c>
      <c r="AC12149" s="9">
        <v>-447.60937617178337</v>
      </c>
      <c r="AD12149" s="9">
        <v>-2.121882696955204</v>
      </c>
      <c r="AE12149" s="9">
        <v>-121.86642761844659</v>
      </c>
      <c r="AF12149" s="9">
        <v>-121.86642761844659</v>
      </c>
      <c r="AG12149" s="9">
        <v>-165.32304639314842</v>
      </c>
      <c r="AH12149" s="17">
        <v>0.13356490735871174</v>
      </c>
    </row>
    <row r="12150" spans="1:34" ht="15.75" customHeight="1" x14ac:dyDescent="0.3">
      <c r="A12150" s="18">
        <v>2011</v>
      </c>
      <c r="B12150" s="8" t="s">
        <v>2701</v>
      </c>
      <c r="C12150" s="8" t="s">
        <v>192</v>
      </c>
      <c r="D12150" s="8" t="s">
        <v>441</v>
      </c>
      <c r="E12150" s="9" t="s">
        <v>442</v>
      </c>
      <c r="F12150" s="16">
        <v>-0.38947843516749314</v>
      </c>
      <c r="G12150" s="16">
        <v>-2.7978067504126107</v>
      </c>
      <c r="H12150" s="9">
        <v>-2232524018.594296</v>
      </c>
      <c r="I12150" s="9">
        <v>-1723412532.6733842</v>
      </c>
      <c r="J12150" s="9">
        <v>-399187.52791710407</v>
      </c>
      <c r="K12150" s="9">
        <v>-22862035.185301669</v>
      </c>
      <c r="L12150" s="9">
        <v>-5349103.5235098591</v>
      </c>
      <c r="M12150" s="9">
        <v>-72253.108959393852</v>
      </c>
      <c r="N12150" s="9">
        <v>-344723.48730819719</v>
      </c>
      <c r="O12150" s="9">
        <v>-480101820.51742762</v>
      </c>
      <c r="P12150" s="9">
        <v>17637.429512148577</v>
      </c>
      <c r="Q12150" s="9">
        <v>-767928624.98071921</v>
      </c>
      <c r="R12150" s="9">
        <v>-447896237.64794022</v>
      </c>
      <c r="S12150" s="9">
        <v>-447684038.16347253</v>
      </c>
      <c r="T12150" s="9">
        <v>-5715508.7963254172</v>
      </c>
      <c r="U12150" s="9">
        <v>-5715508.7963254172</v>
      </c>
      <c r="V12150" s="9">
        <v>-72197801.878797069</v>
      </c>
      <c r="W12150" s="9">
        <v>-4669573.9189034021</v>
      </c>
      <c r="X12150" s="9">
        <v>-16109.949719512286</v>
      </c>
      <c r="Y12150" s="9">
        <v>-480101820.51742762</v>
      </c>
      <c r="Z12150" s="9">
        <v>-344723.48730819719</v>
      </c>
      <c r="AA12150" s="9">
        <v>-527.06365615518848</v>
      </c>
      <c r="AB12150" s="9">
        <v>-277.97209568650561</v>
      </c>
      <c r="AC12150" s="9">
        <v>-198555.12326989375</v>
      </c>
      <c r="AD12150" s="9">
        <v>-628.22275108085614</v>
      </c>
      <c r="AE12150" s="9">
        <v>8818.7147560742887</v>
      </c>
      <c r="AF12150" s="9">
        <v>8818.7147560742887</v>
      </c>
      <c r="AG12150" s="9">
        <v>-71719.505097286368</v>
      </c>
      <c r="AH12150" s="17">
        <v>2.752376712244411E-3</v>
      </c>
    </row>
    <row r="12151" spans="1:34" ht="15.75" customHeight="1" x14ac:dyDescent="0.3">
      <c r="A12151" s="1">
        <v>2011</v>
      </c>
      <c r="B12151" s="8" t="s">
        <v>471</v>
      </c>
      <c r="C12151" s="8" t="s">
        <v>383</v>
      </c>
      <c r="D12151" s="8" t="s">
        <v>445</v>
      </c>
      <c r="E12151" s="9" t="s">
        <v>442</v>
      </c>
      <c r="F12151" s="16">
        <v>-0.35562869213193554</v>
      </c>
      <c r="G12151" s="16">
        <v>-2.2078269074639882</v>
      </c>
      <c r="H12151" s="9">
        <v>-50391484111.966087</v>
      </c>
      <c r="I12151" s="9">
        <v>-4360780410.8656435</v>
      </c>
      <c r="J12151" s="9">
        <v>-1620113.9564336559</v>
      </c>
      <c r="K12151" s="9">
        <v>-60334083.572474718</v>
      </c>
      <c r="L12151" s="9">
        <v>-13274144.834520087</v>
      </c>
      <c r="M12151" s="9">
        <v>-284979.50865811686</v>
      </c>
      <c r="N12151" s="9">
        <v>-1229513.3886536979</v>
      </c>
      <c r="O12151" s="9">
        <v>-45956873588.645706</v>
      </c>
      <c r="P12151" s="9">
        <v>2912722.8060084903</v>
      </c>
      <c r="Q12151" s="9">
        <v>-1914655093.1438797</v>
      </c>
      <c r="R12151" s="9">
        <v>-1385528382.5039675</v>
      </c>
      <c r="S12151" s="9">
        <v>-1383918481.8891919</v>
      </c>
      <c r="T12151" s="9">
        <v>-15083520.89311868</v>
      </c>
      <c r="U12151" s="9">
        <v>-15083520.89311868</v>
      </c>
      <c r="V12151" s="9">
        <v>-227285255.35129458</v>
      </c>
      <c r="W12151" s="9">
        <v>506412520.8730517</v>
      </c>
      <c r="X12151" s="9">
        <v>-57458.802760368766</v>
      </c>
      <c r="Y12151" s="9">
        <v>-45956873588.645706</v>
      </c>
      <c r="Z12151" s="9">
        <v>-1229513.3886536979</v>
      </c>
      <c r="AA12151" s="9">
        <v>-98295.119126213671</v>
      </c>
      <c r="AB12151" s="9">
        <v>-992.70684346485859</v>
      </c>
      <c r="AC12151" s="9">
        <v>-692626.78044677619</v>
      </c>
      <c r="AD12151" s="9">
        <v>-117160.85796116517</v>
      </c>
      <c r="AE12151" s="9">
        <v>1456361.4030042451</v>
      </c>
      <c r="AF12151" s="9">
        <v>1456361.4030042451</v>
      </c>
      <c r="AG12151" s="9">
        <v>-185464.66907559251</v>
      </c>
      <c r="AH12151" s="17">
        <v>8.1430305018942732E-4</v>
      </c>
    </row>
    <row r="12152" spans="1:34" ht="15.75" customHeight="1" x14ac:dyDescent="0.3">
      <c r="A12152" s="18">
        <v>2011</v>
      </c>
      <c r="B12152" s="8" t="s">
        <v>2116</v>
      </c>
      <c r="C12152" s="8" t="s">
        <v>135</v>
      </c>
      <c r="D12152" s="8" t="s">
        <v>441</v>
      </c>
      <c r="E12152" s="9" t="s">
        <v>442</v>
      </c>
      <c r="F12152" s="16">
        <v>-0.25722771639251124</v>
      </c>
      <c r="G12152" s="16">
        <v>-0.95703841540154921</v>
      </c>
      <c r="H12152" s="9">
        <v>-667273699.61826968</v>
      </c>
      <c r="I12152" s="9">
        <v>-205433441.39432022</v>
      </c>
      <c r="J12152" s="9">
        <v>-141486.20183150878</v>
      </c>
      <c r="K12152" s="9">
        <v>-3321490.0020913873</v>
      </c>
      <c r="L12152" s="9">
        <v>-613786.5391720077</v>
      </c>
      <c r="M12152" s="9">
        <v>-28795.500663624265</v>
      </c>
      <c r="N12152" s="9">
        <v>-941211.79606946022</v>
      </c>
      <c r="O12152" s="9">
        <v>-457392460.00909883</v>
      </c>
      <c r="P12152" s="9">
        <v>598971.82497736008</v>
      </c>
      <c r="Q12152" s="9">
        <v>-89687315.970891073</v>
      </c>
      <c r="R12152" s="9">
        <v>-100464218.64918143</v>
      </c>
      <c r="S12152" s="9">
        <v>-100274442.07698269</v>
      </c>
      <c r="T12152" s="9">
        <v>-830372.50052284682</v>
      </c>
      <c r="U12152" s="9">
        <v>-830372.50052284682</v>
      </c>
      <c r="V12152" s="9">
        <v>-16901642.829806842</v>
      </c>
      <c r="W12152" s="9">
        <v>99588610.773698121</v>
      </c>
      <c r="X12152" s="9">
        <v>-39823.36613924738</v>
      </c>
      <c r="Y12152" s="9">
        <v>-457392460.00909883</v>
      </c>
      <c r="Z12152" s="9">
        <v>-941211.79606946022</v>
      </c>
      <c r="AA12152" s="9">
        <v>-20328.090592233024</v>
      </c>
      <c r="AB12152" s="9">
        <v>-232.16769864246157</v>
      </c>
      <c r="AC12152" s="9">
        <v>-46417.443698858639</v>
      </c>
      <c r="AD12152" s="9">
        <v>-24229.65204854371</v>
      </c>
      <c r="AE12152" s="9">
        <v>299485.91248868004</v>
      </c>
      <c r="AF12152" s="9">
        <v>299485.91248868004</v>
      </c>
      <c r="AG12152" s="9">
        <v>-8215.1636917795895</v>
      </c>
      <c r="AH12152" s="17">
        <v>8.0543710717311222E-3</v>
      </c>
    </row>
    <row r="12153" spans="1:34" ht="15.75" customHeight="1" x14ac:dyDescent="0.3">
      <c r="A12153" s="1">
        <v>2011</v>
      </c>
      <c r="B12153" s="8" t="s">
        <v>2398</v>
      </c>
      <c r="C12153" s="8" t="s">
        <v>192</v>
      </c>
      <c r="D12153" s="8" t="s">
        <v>441</v>
      </c>
      <c r="E12153" s="9" t="s">
        <v>442</v>
      </c>
      <c r="F12153" s="16">
        <v>-0.23358611707829424</v>
      </c>
      <c r="G12153" s="16">
        <v>-0.6316464978473838</v>
      </c>
      <c r="H12153" s="9">
        <v>-363815771.51524591</v>
      </c>
      <c r="I12153" s="9">
        <v>-346257722.93056059</v>
      </c>
      <c r="J12153" s="9">
        <v>-90341.079062843768</v>
      </c>
      <c r="K12153" s="9">
        <v>-4662869.9891956011</v>
      </c>
      <c r="L12153" s="9">
        <v>-1076017.5190959128</v>
      </c>
      <c r="M12153" s="9">
        <v>-16809.806091824714</v>
      </c>
      <c r="N12153" s="9">
        <v>-93668.301578644358</v>
      </c>
      <c r="O12153" s="9">
        <v>-11689329.282913385</v>
      </c>
      <c r="P12153" s="9">
        <v>70987.393252940819</v>
      </c>
      <c r="Q12153" s="9">
        <v>-154648023.59472284</v>
      </c>
      <c r="R12153" s="9">
        <v>-95497972.155100837</v>
      </c>
      <c r="S12153" s="9">
        <v>-95444403.754347101</v>
      </c>
      <c r="T12153" s="9">
        <v>-1165717.4972989003</v>
      </c>
      <c r="U12153" s="9">
        <v>-1165717.4972989003</v>
      </c>
      <c r="V12153" s="9">
        <v>-15472704.785431299</v>
      </c>
      <c r="W12153" s="9">
        <v>11357097.933516433</v>
      </c>
      <c r="X12153" s="9">
        <v>-4377.3972018186632</v>
      </c>
      <c r="Y12153" s="9">
        <v>-11689329.282913385</v>
      </c>
      <c r="Z12153" s="9">
        <v>-93668.301578644358</v>
      </c>
      <c r="AA12153" s="9">
        <v>-2382.7279417475747</v>
      </c>
      <c r="AB12153" s="9">
        <v>-75.539003146252242</v>
      </c>
      <c r="AC12153" s="9">
        <v>-42246.753859712226</v>
      </c>
      <c r="AD12153" s="9">
        <v>-2840.0438640776729</v>
      </c>
      <c r="AE12153" s="9">
        <v>35493.69662647041</v>
      </c>
      <c r="AF12153" s="9">
        <v>35493.69662647041</v>
      </c>
      <c r="AG12153" s="9">
        <v>-14397.511452989758</v>
      </c>
      <c r="AH12153" s="17">
        <v>3.5440406851275051E-3</v>
      </c>
    </row>
    <row r="12154" spans="1:34" ht="15.75" customHeight="1" x14ac:dyDescent="0.3">
      <c r="A12154" s="1">
        <v>2011</v>
      </c>
      <c r="B12154" s="8" t="s">
        <v>448</v>
      </c>
      <c r="C12154" s="8" t="s">
        <v>135</v>
      </c>
      <c r="D12154" s="8" t="s">
        <v>441</v>
      </c>
      <c r="E12154" s="9" t="s">
        <v>442</v>
      </c>
      <c r="F12154" s="16">
        <v>-0.17271675379158757</v>
      </c>
      <c r="G12154" s="16">
        <v>-0.3442863643450409</v>
      </c>
      <c r="H12154" s="9">
        <v>-794700982.7566781</v>
      </c>
      <c r="I12154" s="9">
        <v>-769534036.52161777</v>
      </c>
      <c r="J12154" s="9">
        <v>-241442.26509156224</v>
      </c>
      <c r="K12154" s="9">
        <v>-11005974.094666367</v>
      </c>
      <c r="L12154" s="9">
        <v>-2281524.845906097</v>
      </c>
      <c r="M12154" s="9">
        <v>-46399.11656314609</v>
      </c>
      <c r="N12154" s="9">
        <v>-1669438.4018679881</v>
      </c>
      <c r="O12154" s="9">
        <v>-10379486.655501306</v>
      </c>
      <c r="P12154" s="9">
        <v>457319.14453601663</v>
      </c>
      <c r="Q12154" s="9">
        <v>-328649397.16096997</v>
      </c>
      <c r="R12154" s="9">
        <v>-226074154.43589482</v>
      </c>
      <c r="S12154" s="9">
        <v>-225518681.83467889</v>
      </c>
      <c r="T12154" s="9">
        <v>-2751493.5236665918</v>
      </c>
      <c r="U12154" s="9">
        <v>-2751493.5236665918</v>
      </c>
      <c r="V12154" s="9">
        <v>-36882466.234730966</v>
      </c>
      <c r="W12154" s="9">
        <v>39755859.20238518</v>
      </c>
      <c r="X12154" s="9">
        <v>-70635.171597023364</v>
      </c>
      <c r="Y12154" s="9">
        <v>-10379486.655501306</v>
      </c>
      <c r="Z12154" s="9">
        <v>-1669438.4018679881</v>
      </c>
      <c r="AA12154" s="9">
        <v>-15584.903194174769</v>
      </c>
      <c r="AB12154" s="9">
        <v>-412.17616674847972</v>
      </c>
      <c r="AC12154" s="9">
        <v>-101720.15081895934</v>
      </c>
      <c r="AD12154" s="9">
        <v>-18576.106786407785</v>
      </c>
      <c r="AE12154" s="9">
        <v>228659.57226800831</v>
      </c>
      <c r="AF12154" s="9">
        <v>228659.57226800831</v>
      </c>
      <c r="AG12154" s="9">
        <v>-30620.824059262581</v>
      </c>
      <c r="AH12154" s="17">
        <v>1.0541895256535301E-2</v>
      </c>
    </row>
    <row r="12155" spans="1:34" ht="15.75" customHeight="1" x14ac:dyDescent="0.3">
      <c r="A12155" s="1">
        <v>2011</v>
      </c>
      <c r="B12155" s="8" t="s">
        <v>453</v>
      </c>
      <c r="C12155" s="8" t="s">
        <v>447</v>
      </c>
      <c r="D12155" s="8" t="s">
        <v>441</v>
      </c>
      <c r="E12155" s="9" t="s">
        <v>442</v>
      </c>
      <c r="F12155" s="16">
        <v>-0.12402009599980411</v>
      </c>
      <c r="G12155" s="16">
        <v>-0.43557045175179487</v>
      </c>
      <c r="H12155" s="9">
        <v>-1680425397.9817085</v>
      </c>
      <c r="I12155" s="9">
        <v>-1594647732.230495</v>
      </c>
      <c r="J12155" s="9">
        <v>-553496.62454913184</v>
      </c>
      <c r="K12155" s="9">
        <v>-23631970.134813897</v>
      </c>
      <c r="L12155" s="9">
        <v>-4563294.6243576808</v>
      </c>
      <c r="M12155" s="9">
        <v>-101652.18354852899</v>
      </c>
      <c r="N12155" s="9">
        <v>-3471854.8680138104</v>
      </c>
      <c r="O12155" s="9">
        <v>-54576126.469322175</v>
      </c>
      <c r="P12155" s="9">
        <v>1120729.1533917086</v>
      </c>
      <c r="Q12155" s="9">
        <v>-658092518.80037868</v>
      </c>
      <c r="R12155" s="9">
        <v>-474770377.52360266</v>
      </c>
      <c r="S12155" s="9">
        <v>-472917851.85252047</v>
      </c>
      <c r="T12155" s="9">
        <v>-5907992.5337034743</v>
      </c>
      <c r="U12155" s="9">
        <v>-5907992.5337034743</v>
      </c>
      <c r="V12155" s="9">
        <v>-77620213.952285066</v>
      </c>
      <c r="W12155" s="9">
        <v>72307553.90566054</v>
      </c>
      <c r="X12155" s="9">
        <v>-210767.53204916723</v>
      </c>
      <c r="Y12155" s="9">
        <v>-54576126.469322175</v>
      </c>
      <c r="Z12155" s="9">
        <v>-3471854.8680138104</v>
      </c>
      <c r="AA12155" s="9">
        <v>-38118.586048543715</v>
      </c>
      <c r="AB12155" s="9">
        <v>-831.04128114948571</v>
      </c>
      <c r="AC12155" s="9">
        <v>-230540.08525866686</v>
      </c>
      <c r="AD12155" s="9">
        <v>-45434.669446601991</v>
      </c>
      <c r="AE12155" s="9">
        <v>560364.57669585431</v>
      </c>
      <c r="AF12155" s="9">
        <v>560364.57669585431</v>
      </c>
      <c r="AG12155" s="9">
        <v>-63060.59314755808</v>
      </c>
      <c r="AH12155" s="17">
        <v>4.3775829432405405E-2</v>
      </c>
    </row>
    <row r="12156" spans="1:34" ht="15.75" customHeight="1" x14ac:dyDescent="0.3">
      <c r="A12156" s="1">
        <v>2011</v>
      </c>
      <c r="B12156" s="8" t="s">
        <v>466</v>
      </c>
      <c r="C12156" s="8" t="s">
        <v>467</v>
      </c>
      <c r="D12156" s="8" t="s">
        <v>441</v>
      </c>
      <c r="E12156" s="9" t="s">
        <v>442</v>
      </c>
      <c r="F12156" s="16">
        <v>-0.10845420436257318</v>
      </c>
      <c r="G12156" s="16">
        <v>-0.23602166809083766</v>
      </c>
      <c r="H12156" s="9">
        <v>-586294474.51084483</v>
      </c>
      <c r="I12156" s="9">
        <v>-277872743.46605903</v>
      </c>
      <c r="J12156" s="9">
        <v>-92731.61177037553</v>
      </c>
      <c r="K12156" s="9">
        <v>-3588061.87391828</v>
      </c>
      <c r="L12156" s="9">
        <v>-738516.84525175113</v>
      </c>
      <c r="M12156" s="9">
        <v>-17821.319572441247</v>
      </c>
      <c r="N12156" s="9">
        <v>-1490405.9973614926</v>
      </c>
      <c r="O12156" s="9">
        <v>-302710197.27272737</v>
      </c>
      <c r="P12156" s="9">
        <v>216003.87581855638</v>
      </c>
      <c r="Q12156" s="9">
        <v>-106533955.83292608</v>
      </c>
      <c r="R12156" s="9">
        <v>-78329598.143384188</v>
      </c>
      <c r="S12156" s="9">
        <v>-78159673.6482099</v>
      </c>
      <c r="T12156" s="9">
        <v>-897015.37333257636</v>
      </c>
      <c r="U12156" s="9">
        <v>-897015.75392055104</v>
      </c>
      <c r="V12156" s="9">
        <v>-12847463.718895085</v>
      </c>
      <c r="W12156" s="9">
        <v>-4487027.9441472525</v>
      </c>
      <c r="X12156" s="9">
        <v>-94319.136770636018</v>
      </c>
      <c r="Y12156" s="9">
        <v>-302710197.27272737</v>
      </c>
      <c r="Z12156" s="9">
        <v>-1490405.9973614931</v>
      </c>
      <c r="AA12156" s="9">
        <v>-7679.5908640776743</v>
      </c>
      <c r="AB12156" s="9">
        <v>-763.12094396314615</v>
      </c>
      <c r="AC12156" s="9">
        <v>-36162.887312932355</v>
      </c>
      <c r="AD12156" s="9">
        <v>-9153.531349514571</v>
      </c>
      <c r="AE12156" s="9">
        <v>108001.93790927819</v>
      </c>
      <c r="AF12156" s="9">
        <v>108001.93790927819</v>
      </c>
      <c r="AG12156" s="9">
        <v>-10046.434517825164</v>
      </c>
      <c r="AH12156" s="17">
        <v>4.4188332935375489E-2</v>
      </c>
    </row>
    <row r="12157" spans="1:34" ht="15.75" customHeight="1" x14ac:dyDescent="0.3">
      <c r="A12157" s="1">
        <v>2011</v>
      </c>
      <c r="B12157" s="8" t="s">
        <v>443</v>
      </c>
      <c r="C12157" s="8" t="s">
        <v>444</v>
      </c>
      <c r="D12157" s="8" t="s">
        <v>445</v>
      </c>
      <c r="E12157" s="9" t="s">
        <v>442</v>
      </c>
      <c r="F12157" s="16">
        <v>-0.10598036357070958</v>
      </c>
      <c r="G12157" s="16">
        <v>-0.29597039101134864</v>
      </c>
      <c r="H12157" s="9">
        <v>-15317846461.537846</v>
      </c>
      <c r="I12157" s="9">
        <v>-12644576856.307806</v>
      </c>
      <c r="J12157" s="9">
        <v>-5292529.9477829356</v>
      </c>
      <c r="K12157" s="9">
        <v>-199936565.26484251</v>
      </c>
      <c r="L12157" s="9">
        <v>-32773252.981663197</v>
      </c>
      <c r="M12157" s="9">
        <v>-873756.84307232779</v>
      </c>
      <c r="N12157" s="9">
        <v>-19425477.19174045</v>
      </c>
      <c r="O12157" s="9">
        <v>-2426037374.455677</v>
      </c>
      <c r="P12157" s="9">
        <v>11069351.46080148</v>
      </c>
      <c r="Q12157" s="9">
        <v>-4739387442.844203</v>
      </c>
      <c r="R12157" s="9">
        <v>-3795197200.4795861</v>
      </c>
      <c r="S12157" s="9">
        <v>-3767644741.7800756</v>
      </c>
      <c r="T12157" s="9">
        <v>-49982678.50329607</v>
      </c>
      <c r="U12157" s="9">
        <v>-49988531.281896263</v>
      </c>
      <c r="V12157" s="9">
        <v>-622891941.2161721</v>
      </c>
      <c r="W12157" s="9">
        <v>146920245.2202749</v>
      </c>
      <c r="X12157" s="9">
        <v>-1763148.8381921446</v>
      </c>
      <c r="Y12157" s="9">
        <v>-2426037374.455677</v>
      </c>
      <c r="Z12157" s="9">
        <v>-19425477.191740446</v>
      </c>
      <c r="AA12157" s="9">
        <v>-377147.16699029156</v>
      </c>
      <c r="AB12157" s="9">
        <v>-5000.3898766483444</v>
      </c>
      <c r="AC12157" s="9">
        <v>-2193911.4611153295</v>
      </c>
      <c r="AD12157" s="9">
        <v>-449532.8563106801</v>
      </c>
      <c r="AE12157" s="9">
        <v>5534675.7304007402</v>
      </c>
      <c r="AF12157" s="9">
        <v>5534675.7304007402</v>
      </c>
      <c r="AG12157" s="9">
        <v>-491929.75379695534</v>
      </c>
      <c r="AH12157" s="17">
        <v>6.664757227986022E-2</v>
      </c>
    </row>
    <row r="12158" spans="1:34" ht="15.75" customHeight="1" x14ac:dyDescent="0.3">
      <c r="A12158" s="18">
        <v>2011</v>
      </c>
      <c r="B12158" s="8" t="s">
        <v>2123</v>
      </c>
      <c r="C12158" s="8" t="s">
        <v>192</v>
      </c>
      <c r="D12158" s="8" t="s">
        <v>441</v>
      </c>
      <c r="E12158" s="9" t="s">
        <v>442</v>
      </c>
      <c r="F12158" s="16">
        <v>-0.10293214701865516</v>
      </c>
      <c r="G12158" s="16" t="s">
        <v>130</v>
      </c>
      <c r="H12158" s="9">
        <v>-675686644.50227463</v>
      </c>
      <c r="I12158" s="9">
        <v>-514149733.19733304</v>
      </c>
      <c r="J12158" s="9">
        <v>-238974.92330432386</v>
      </c>
      <c r="K12158" s="9">
        <v>-7909536.4128371673</v>
      </c>
      <c r="L12158" s="9">
        <v>-1377941.4345972983</v>
      </c>
      <c r="M12158" s="9">
        <v>-40884.182755051428</v>
      </c>
      <c r="N12158" s="9">
        <v>-1682010.4584491053</v>
      </c>
      <c r="O12158" s="9">
        <v>-150880527.56863791</v>
      </c>
      <c r="P12158" s="9">
        <v>592963.67563913064</v>
      </c>
      <c r="Q12158" s="9">
        <v>-199602992.55147165</v>
      </c>
      <c r="R12158" s="9">
        <v>-169994901.5629099</v>
      </c>
      <c r="S12158" s="9">
        <v>-169111996.82188916</v>
      </c>
      <c r="T12158" s="9">
        <v>-1977384.1032092918</v>
      </c>
      <c r="U12158" s="9">
        <v>-1977384.1032092918</v>
      </c>
      <c r="V12158" s="9">
        <v>-28076520.033345837</v>
      </c>
      <c r="W12158" s="9">
        <v>47286389.964961968</v>
      </c>
      <c r="X12158" s="9">
        <v>-102110.60274274003</v>
      </c>
      <c r="Y12158" s="9">
        <v>-150880527.56863791</v>
      </c>
      <c r="Z12158" s="9">
        <v>-1682010.4584491053</v>
      </c>
      <c r="AA12158" s="9">
        <v>-20159.052543689337</v>
      </c>
      <c r="AB12158" s="9">
        <v>-402.61479221798453</v>
      </c>
      <c r="AC12158" s="9">
        <v>-95105.517689077649</v>
      </c>
      <c r="AD12158" s="9">
        <v>-24028.170601941769</v>
      </c>
      <c r="AE12158" s="9">
        <v>296481.83781956532</v>
      </c>
      <c r="AF12158" s="9">
        <v>296481.83781956532</v>
      </c>
      <c r="AG12158" s="9">
        <v>-20474.981384177627</v>
      </c>
      <c r="AH12158" s="17">
        <v>0.13457435761151887</v>
      </c>
    </row>
    <row r="12159" spans="1:34" ht="15.75" customHeight="1" x14ac:dyDescent="0.3">
      <c r="A12159" s="18">
        <v>2011</v>
      </c>
      <c r="B12159" s="8" t="s">
        <v>469</v>
      </c>
      <c r="C12159" s="8" t="s">
        <v>444</v>
      </c>
      <c r="D12159" s="8" t="s">
        <v>445</v>
      </c>
      <c r="E12159" s="9" t="s">
        <v>442</v>
      </c>
      <c r="F12159" s="16">
        <v>-9.336226603952695E-2</v>
      </c>
      <c r="G12159" s="16">
        <v>-0.38269710222361003</v>
      </c>
      <c r="H12159" s="9">
        <v>-5545165624.2387199</v>
      </c>
      <c r="I12159" s="9">
        <v>-4799632065.1642742</v>
      </c>
      <c r="J12159" s="9">
        <v>-1374315.0736366301</v>
      </c>
      <c r="K12159" s="9">
        <v>-66123532.816001713</v>
      </c>
      <c r="L12159" s="9">
        <v>-13829992.476163544</v>
      </c>
      <c r="M12159" s="9">
        <v>-228196.52712088524</v>
      </c>
      <c r="N12159" s="9">
        <v>-7982566.1712866388</v>
      </c>
      <c r="O12159" s="9">
        <v>-656950104.42662764</v>
      </c>
      <c r="P12159" s="9">
        <v>955148.4188836976</v>
      </c>
      <c r="Q12159" s="9">
        <v>-1988927208.3659008</v>
      </c>
      <c r="R12159" s="9">
        <v>-1262606281.7261</v>
      </c>
      <c r="S12159" s="9">
        <v>-1258822285.1239457</v>
      </c>
      <c r="T12159" s="9">
        <v>-16530282.086160624</v>
      </c>
      <c r="U12159" s="9">
        <v>-16532687.184990413</v>
      </c>
      <c r="V12159" s="9">
        <v>-204527439.21234196</v>
      </c>
      <c r="W12159" s="9">
        <v>-131603049.95095623</v>
      </c>
      <c r="X12159" s="9">
        <v>-724535.72860904003</v>
      </c>
      <c r="Y12159" s="9">
        <v>-656950104.42662764</v>
      </c>
      <c r="Z12159" s="9">
        <v>-7982566.171286637</v>
      </c>
      <c r="AA12159" s="9">
        <v>-33402.728155339828</v>
      </c>
      <c r="AB12159" s="9">
        <v>-2042.7714913384316</v>
      </c>
      <c r="AC12159" s="9">
        <v>-644694.16695994802</v>
      </c>
      <c r="AD12159" s="9">
        <v>-39813.699029126248</v>
      </c>
      <c r="AE12159" s="9">
        <v>477574.2094418488</v>
      </c>
      <c r="AF12159" s="9">
        <v>477574.2094418488</v>
      </c>
      <c r="AG12159" s="9">
        <v>-194379.31504985326</v>
      </c>
      <c r="AH12159" s="17">
        <v>4.9113342854707857E-2</v>
      </c>
    </row>
    <row r="12160" spans="1:34" ht="15.75" customHeight="1" x14ac:dyDescent="0.3">
      <c r="A12160" s="1">
        <v>2011</v>
      </c>
      <c r="B12160" s="8" t="s">
        <v>2636</v>
      </c>
      <c r="C12160" s="8" t="s">
        <v>208</v>
      </c>
      <c r="D12160" s="8" t="s">
        <v>441</v>
      </c>
      <c r="E12160" s="9" t="s">
        <v>442</v>
      </c>
      <c r="F12160" s="16">
        <v>-8.9905256222813312E-2</v>
      </c>
      <c r="G12160" s="16">
        <v>-0.28174668700040589</v>
      </c>
      <c r="H12160" s="9">
        <v>-31187877.783157952</v>
      </c>
      <c r="I12160" s="9">
        <v>-30463829.489682935</v>
      </c>
      <c r="J12160" s="9">
        <v>-7022.2723813949451</v>
      </c>
      <c r="K12160" s="9">
        <v>-412090.14123228897</v>
      </c>
      <c r="L12160" s="9">
        <v>-93973.046002170158</v>
      </c>
      <c r="M12160" s="9">
        <v>-1283.8091392136616</v>
      </c>
      <c r="N12160" s="9">
        <v>-1163.0641819712043</v>
      </c>
      <c r="O12160" s="9">
        <v>-209333.75078780911</v>
      </c>
      <c r="P12160" s="9">
        <v>817.79024983141744</v>
      </c>
      <c r="Q12160" s="9">
        <v>-13491418.037628274</v>
      </c>
      <c r="R12160" s="9">
        <v>-7889072.6105850311</v>
      </c>
      <c r="S12160" s="9">
        <v>-7880555.4378473209</v>
      </c>
      <c r="T12160" s="9">
        <v>-103022.53530807224</v>
      </c>
      <c r="U12160" s="9">
        <v>-103022.53530807224</v>
      </c>
      <c r="V12160" s="9">
        <v>-1271093.4827471895</v>
      </c>
      <c r="W12160" s="9">
        <v>-235178.44460805962</v>
      </c>
      <c r="X12160" s="9">
        <v>-40.943728118371872</v>
      </c>
      <c r="Y12160" s="9">
        <v>-209333.75078780911</v>
      </c>
      <c r="Z12160" s="9">
        <v>-1163.0641819712043</v>
      </c>
      <c r="AA12160" s="9">
        <v>-27.687840435337385</v>
      </c>
      <c r="AB12160" s="9">
        <v>-0.4293040686048617</v>
      </c>
      <c r="AC12160" s="9">
        <v>-3477.8338509061136</v>
      </c>
      <c r="AD12160" s="9">
        <v>-33.001955431079658</v>
      </c>
      <c r="AE12160" s="9">
        <v>408.89512491570872</v>
      </c>
      <c r="AF12160" s="9">
        <v>408.89512491570872</v>
      </c>
      <c r="AG12160" s="9">
        <v>-1255.777727035696</v>
      </c>
      <c r="AH12160" s="17">
        <v>2.0452227624516778E-2</v>
      </c>
    </row>
    <row r="12161" spans="1:34" ht="15.75" customHeight="1" x14ac:dyDescent="0.3">
      <c r="A12161" s="18">
        <v>2011</v>
      </c>
      <c r="B12161" s="8" t="s">
        <v>2396</v>
      </c>
      <c r="C12161" s="8" t="s">
        <v>192</v>
      </c>
      <c r="D12161" s="8" t="s">
        <v>445</v>
      </c>
      <c r="E12161" s="9" t="s">
        <v>442</v>
      </c>
      <c r="F12161" s="16">
        <v>-8.7914349253035345E-2</v>
      </c>
      <c r="G12161" s="16">
        <v>-0.19662388620535901</v>
      </c>
      <c r="H12161" s="9">
        <v>-2118032628.4487097</v>
      </c>
      <c r="I12161" s="9">
        <v>-2070891734.5858221</v>
      </c>
      <c r="J12161" s="9">
        <v>-545962.1235115712</v>
      </c>
      <c r="K12161" s="9">
        <v>-28225793.533975102</v>
      </c>
      <c r="L12161" s="9">
        <v>-6231615.7817780692</v>
      </c>
      <c r="M12161" s="9">
        <v>-97515.461902132767</v>
      </c>
      <c r="N12161" s="9">
        <v>-1448875.3756013231</v>
      </c>
      <c r="O12161" s="9">
        <v>-10958805.363883074</v>
      </c>
      <c r="P12161" s="9">
        <v>367673.7777640603</v>
      </c>
      <c r="Q12161" s="9">
        <v>-895593750.04106081</v>
      </c>
      <c r="R12161" s="9">
        <v>-551306559.45664346</v>
      </c>
      <c r="S12161" s="9">
        <v>-550393961.11675525</v>
      </c>
      <c r="T12161" s="9">
        <v>-7056448.3834937755</v>
      </c>
      <c r="U12161" s="9">
        <v>-7056448.3834937755</v>
      </c>
      <c r="V12161" s="9">
        <v>-89189548.666593909</v>
      </c>
      <c r="W12161" s="9">
        <v>-4958283.3317315774</v>
      </c>
      <c r="X12161" s="9">
        <v>-67710.238234822362</v>
      </c>
      <c r="Y12161" s="9">
        <v>-10958805.363883074</v>
      </c>
      <c r="Z12161" s="9">
        <v>-1448875.3756013231</v>
      </c>
      <c r="AA12161" s="9">
        <v>-12146.446601941758</v>
      </c>
      <c r="AB12161" s="9">
        <v>-1169.3093506315477</v>
      </c>
      <c r="AC12161" s="9">
        <v>-256900.11132207126</v>
      </c>
      <c r="AD12161" s="9">
        <v>-14477.708737864094</v>
      </c>
      <c r="AE12161" s="9">
        <v>183836.88888203015</v>
      </c>
      <c r="AF12161" s="9">
        <v>183836.88888203015</v>
      </c>
      <c r="AG12161" s="9">
        <v>-85218.292970093928</v>
      </c>
      <c r="AH12161" s="17">
        <v>9.3757003576293938E-3</v>
      </c>
    </row>
    <row r="12162" spans="1:34" ht="15.75" customHeight="1" x14ac:dyDescent="0.3">
      <c r="A12162" s="1">
        <v>2011</v>
      </c>
      <c r="B12162" s="8" t="s">
        <v>449</v>
      </c>
      <c r="C12162" s="8" t="s">
        <v>275</v>
      </c>
      <c r="D12162" s="8" t="s">
        <v>450</v>
      </c>
      <c r="E12162" s="9" t="s">
        <v>442</v>
      </c>
      <c r="F12162" s="16">
        <v>-7.9802582927484558E-2</v>
      </c>
      <c r="G12162" s="16">
        <v>-0.4408646894936018</v>
      </c>
      <c r="H12162" s="9">
        <v>-180245784.80707639</v>
      </c>
      <c r="I12162" s="9">
        <v>-176280287.5341801</v>
      </c>
      <c r="J12162" s="9">
        <v>-60879.247013152191</v>
      </c>
      <c r="K12162" s="9">
        <v>-2451648.4860138246</v>
      </c>
      <c r="L12162" s="9">
        <v>-553542.44901613612</v>
      </c>
      <c r="M12162" s="9">
        <v>-11577.888616470416</v>
      </c>
      <c r="N12162" s="9">
        <v>-2626.5356335262545</v>
      </c>
      <c r="O12162" s="9">
        <v>-1006886.4966959852</v>
      </c>
      <c r="P12162" s="9">
        <v>121663.83009280908</v>
      </c>
      <c r="Q12162" s="9">
        <v>-79796316.445274264</v>
      </c>
      <c r="R12162" s="9">
        <v>-56563195.772508964</v>
      </c>
      <c r="S12162" s="9">
        <v>-56532239.357764661</v>
      </c>
      <c r="T12162" s="9">
        <v>-612912.12150345615</v>
      </c>
      <c r="U12162" s="9">
        <v>-612912.12150345615</v>
      </c>
      <c r="V12162" s="9">
        <v>-9269766.9979788195</v>
      </c>
      <c r="W12162" s="9">
        <v>24071548.47116239</v>
      </c>
      <c r="X12162" s="9">
        <v>-124.82717853031332</v>
      </c>
      <c r="Y12162" s="9">
        <v>-1006886.4966959852</v>
      </c>
      <c r="Z12162" s="9">
        <v>-2626.5356335262545</v>
      </c>
      <c r="AA12162" s="9">
        <v>-4115.6209902912642</v>
      </c>
      <c r="AB12162" s="9">
        <v>-2.1596661052544102</v>
      </c>
      <c r="AC12162" s="9">
        <v>-25581.92344625316</v>
      </c>
      <c r="AD12162" s="9">
        <v>-4905.5303106796155</v>
      </c>
      <c r="AE12162" s="9">
        <v>60831.915046404538</v>
      </c>
      <c r="AF12162" s="9">
        <v>60831.915046404538</v>
      </c>
      <c r="AG12162" s="9">
        <v>-7411.1978766645898</v>
      </c>
      <c r="AH12162" s="17">
        <v>1.9699090028105757E-4</v>
      </c>
    </row>
    <row r="12163" spans="1:34" ht="15.75" customHeight="1" x14ac:dyDescent="0.3">
      <c r="A12163" s="18">
        <v>2011</v>
      </c>
      <c r="B12163" s="8" t="s">
        <v>483</v>
      </c>
      <c r="C12163" s="8" t="s">
        <v>192</v>
      </c>
      <c r="D12163" s="8" t="s">
        <v>441</v>
      </c>
      <c r="E12163" s="9" t="s">
        <v>442</v>
      </c>
      <c r="F12163" s="16">
        <v>-7.0962880848856699E-2</v>
      </c>
      <c r="G12163" s="16">
        <v>-0.19796368949860885</v>
      </c>
      <c r="H12163" s="9">
        <v>-253195573.96035296</v>
      </c>
      <c r="I12163" s="9">
        <v>-237987809.5488987</v>
      </c>
      <c r="J12163" s="9">
        <v>-59329.950822984334</v>
      </c>
      <c r="K12163" s="9">
        <v>-3429933.0487942775</v>
      </c>
      <c r="L12163" s="9">
        <v>-695513.53467075445</v>
      </c>
      <c r="M12163" s="9">
        <v>-11333.886046848977</v>
      </c>
      <c r="N12163" s="9">
        <v>-214576.92761686543</v>
      </c>
      <c r="O12163" s="9">
        <v>-10855652.302880719</v>
      </c>
      <c r="P12163" s="9">
        <v>58575.239378258433</v>
      </c>
      <c r="Q12163" s="9">
        <v>-99945451.020563081</v>
      </c>
      <c r="R12163" s="9">
        <v>-61380685.532976441</v>
      </c>
      <c r="S12163" s="9">
        <v>-61157049.088947289</v>
      </c>
      <c r="T12163" s="9">
        <v>-857483.26219856937</v>
      </c>
      <c r="U12163" s="9">
        <v>-857483.26219856937</v>
      </c>
      <c r="V12163" s="9">
        <v>-9904720.9855274167</v>
      </c>
      <c r="W12163" s="9">
        <v>-8030106.810441995</v>
      </c>
      <c r="X12163" s="9">
        <v>-10027.815458320032</v>
      </c>
      <c r="Y12163" s="9">
        <v>-10855652.302880719</v>
      </c>
      <c r="Z12163" s="9">
        <v>-214576.92761686543</v>
      </c>
      <c r="AA12163" s="9">
        <v>-1938.3704368932054</v>
      </c>
      <c r="AB12163" s="9">
        <v>-173.34107265038517</v>
      </c>
      <c r="AC12163" s="9">
        <v>-27118.615554943772</v>
      </c>
      <c r="AD12163" s="9">
        <v>-2310.401019417478</v>
      </c>
      <c r="AE12163" s="9">
        <v>29287.619689129217</v>
      </c>
      <c r="AF12163" s="9">
        <v>29287.619689129217</v>
      </c>
      <c r="AG12163" s="9">
        <v>-9371.4628381111106</v>
      </c>
      <c r="AH12163" s="17">
        <v>1.1834411166932946E-2</v>
      </c>
    </row>
    <row r="12164" spans="1:34" ht="15.75" customHeight="1" x14ac:dyDescent="0.3">
      <c r="A12164" s="1">
        <v>2011</v>
      </c>
      <c r="B12164" s="8" t="s">
        <v>463</v>
      </c>
      <c r="C12164" s="8" t="s">
        <v>447</v>
      </c>
      <c r="D12164" s="8" t="s">
        <v>445</v>
      </c>
      <c r="E12164" s="9" t="s">
        <v>442</v>
      </c>
      <c r="F12164" s="16">
        <v>-4.9130491394940128E-2</v>
      </c>
      <c r="G12164" s="16">
        <v>-0.25645516719781841</v>
      </c>
      <c r="H12164" s="9">
        <v>-1898682155.9571981</v>
      </c>
      <c r="I12164" s="9">
        <v>-1618245805.3297713</v>
      </c>
      <c r="J12164" s="9">
        <v>-674590.14581516571</v>
      </c>
      <c r="K12164" s="9">
        <v>-21090191.501887288</v>
      </c>
      <c r="L12164" s="9">
        <v>-4557241.2735195002</v>
      </c>
      <c r="M12164" s="9">
        <v>-107379.73527228295</v>
      </c>
      <c r="N12164" s="9">
        <v>-9902287.916405106</v>
      </c>
      <c r="O12164" s="9">
        <v>-245233510.22347659</v>
      </c>
      <c r="P12164" s="9">
        <v>1128850.1689491242</v>
      </c>
      <c r="Q12164" s="9">
        <v>-658270203.87755895</v>
      </c>
      <c r="R12164" s="9">
        <v>-502428785.98509324</v>
      </c>
      <c r="S12164" s="9">
        <v>-501668610.79039145</v>
      </c>
      <c r="T12164" s="9">
        <v>-5272547.875471822</v>
      </c>
      <c r="U12164" s="9">
        <v>-5272547.875471822</v>
      </c>
      <c r="V12164" s="9">
        <v>-82716542.218867451</v>
      </c>
      <c r="W12164" s="9">
        <v>111998666.61664297</v>
      </c>
      <c r="X12164" s="9">
        <v>-601142.86602509348</v>
      </c>
      <c r="Y12164" s="9">
        <v>-245233510.22347659</v>
      </c>
      <c r="Z12164" s="9">
        <v>-9902287.916405106</v>
      </c>
      <c r="AA12164" s="9">
        <v>-38767.408737864105</v>
      </c>
      <c r="AB12164" s="9">
        <v>-2363.3883011467101</v>
      </c>
      <c r="AC12164" s="9">
        <v>-288023.02550440637</v>
      </c>
      <c r="AD12164" s="9">
        <v>-46208.020388349563</v>
      </c>
      <c r="AE12164" s="9">
        <v>564425.08447456209</v>
      </c>
      <c r="AF12164" s="9">
        <v>564425.08447456209</v>
      </c>
      <c r="AG12164" s="9">
        <v>-68131.271097525634</v>
      </c>
      <c r="AH12164" s="17">
        <v>2.3697362262368984E-2</v>
      </c>
    </row>
    <row r="12165" spans="1:34" ht="15.75" customHeight="1" x14ac:dyDescent="0.3">
      <c r="A12165" s="18">
        <v>2011</v>
      </c>
      <c r="B12165" s="8" t="s">
        <v>480</v>
      </c>
      <c r="C12165" s="8" t="s">
        <v>192</v>
      </c>
      <c r="D12165" s="8" t="s">
        <v>445</v>
      </c>
      <c r="E12165" s="9" t="s">
        <v>442</v>
      </c>
      <c r="F12165" s="16">
        <v>-4.3042394709215052E-2</v>
      </c>
      <c r="G12165" s="16">
        <v>-0.34405821349142002</v>
      </c>
      <c r="H12165" s="9">
        <v>-18659998320.929737</v>
      </c>
      <c r="I12165" s="9">
        <v>-15617546037.550892</v>
      </c>
      <c r="J12165" s="9">
        <v>-4673765.853284141</v>
      </c>
      <c r="K12165" s="9">
        <v>-207968176.53194818</v>
      </c>
      <c r="L12165" s="9">
        <v>-45989350.886297502</v>
      </c>
      <c r="M12165" s="9">
        <v>-794967.56543749466</v>
      </c>
      <c r="N12165" s="9">
        <v>-26071938.655277245</v>
      </c>
      <c r="O12165" s="9">
        <v>-2761298363.2563086</v>
      </c>
      <c r="P12165" s="9">
        <v>4344279.3697102135</v>
      </c>
      <c r="Q12165" s="9">
        <v>-6616016554.3244686</v>
      </c>
      <c r="R12165" s="9">
        <v>-4255549797.6765747</v>
      </c>
      <c r="S12165" s="9">
        <v>-4249257555.1880798</v>
      </c>
      <c r="T12165" s="9">
        <v>-51992044.132987045</v>
      </c>
      <c r="U12165" s="9">
        <v>-51992044.132987045</v>
      </c>
      <c r="V12165" s="9">
        <v>-691258367.62186062</v>
      </c>
      <c r="W12165" s="9">
        <v>43433819.854745045</v>
      </c>
      <c r="X12165" s="9">
        <v>-1218418.9249954179</v>
      </c>
      <c r="Y12165" s="9">
        <v>-2761298363.2563086</v>
      </c>
      <c r="Z12165" s="9">
        <v>-26071938.655277245</v>
      </c>
      <c r="AA12165" s="9">
        <v>-141708.5436893205</v>
      </c>
      <c r="AB12165" s="9">
        <v>-21028.502844272265</v>
      </c>
      <c r="AC12165" s="9">
        <v>-2138191.99761838</v>
      </c>
      <c r="AD12165" s="9">
        <v>-168906.60194174774</v>
      </c>
      <c r="AE12165" s="9">
        <v>2172139.6848551068</v>
      </c>
      <c r="AF12165" s="9">
        <v>2172139.6848551068</v>
      </c>
      <c r="AG12165" s="9">
        <v>-651500.59456370806</v>
      </c>
      <c r="AH12165" s="17">
        <v>1.9670711660439683E-2</v>
      </c>
    </row>
    <row r="12166" spans="1:34" ht="15.75" customHeight="1" x14ac:dyDescent="0.3">
      <c r="A12166" s="18">
        <v>2011</v>
      </c>
      <c r="B12166" s="8" t="s">
        <v>502</v>
      </c>
      <c r="C12166" s="8" t="s">
        <v>503</v>
      </c>
      <c r="D12166" s="8" t="s">
        <v>445</v>
      </c>
      <c r="E12166" s="9" t="s">
        <v>442</v>
      </c>
      <c r="F12166" s="16">
        <v>-4.0847812699452618E-2</v>
      </c>
      <c r="G12166" s="16">
        <v>-0.68496967321012359</v>
      </c>
      <c r="H12166" s="9">
        <v>-900394988.0435375</v>
      </c>
      <c r="I12166" s="9">
        <v>-890020400.35854363</v>
      </c>
      <c r="J12166" s="9">
        <v>-282175.52865167893</v>
      </c>
      <c r="K12166" s="9">
        <v>-11670790.369877275</v>
      </c>
      <c r="L12166" s="9">
        <v>-2668242.2813877123</v>
      </c>
      <c r="M12166" s="9">
        <v>-45524.388534767131</v>
      </c>
      <c r="N12166" s="9">
        <v>-29113.529648118347</v>
      </c>
      <c r="O12166" s="9">
        <v>4100777.2964931717</v>
      </c>
      <c r="P12166" s="9">
        <v>220481.11661253413</v>
      </c>
      <c r="Q12166" s="9">
        <v>-383745371.31378037</v>
      </c>
      <c r="R12166" s="9">
        <v>-251511498.26921487</v>
      </c>
      <c r="S12166" s="9">
        <v>-251285819.59033027</v>
      </c>
      <c r="T12166" s="9">
        <v>-2917507.9880090998</v>
      </c>
      <c r="U12166" s="9">
        <v>-2920128.7327743978</v>
      </c>
      <c r="V12166" s="9">
        <v>-40951859.303646542</v>
      </c>
      <c r="W12166" s="9">
        <v>28838760.782262534</v>
      </c>
      <c r="X12166" s="9">
        <v>-7217.9498051132823</v>
      </c>
      <c r="Y12166" s="9">
        <v>4100777.2964931708</v>
      </c>
      <c r="Z12166" s="9">
        <v>-29113.529648118347</v>
      </c>
      <c r="AA12166" s="9">
        <v>-7623.3127235474867</v>
      </c>
      <c r="AB12166" s="9">
        <v>-243.18232691036974</v>
      </c>
      <c r="AC12166" s="9">
        <v>-131731.13491647929</v>
      </c>
      <c r="AD12166" s="9">
        <v>-9086.4517703087167</v>
      </c>
      <c r="AE12166" s="9">
        <v>110240.55830626706</v>
      </c>
      <c r="AF12166" s="9">
        <v>110240.55830626706</v>
      </c>
      <c r="AG12166" s="9">
        <v>-37806.479959905555</v>
      </c>
      <c r="AH12166" s="17">
        <v>7.1622327905884343E-3</v>
      </c>
    </row>
    <row r="12167" spans="1:34" ht="15.75" customHeight="1" x14ac:dyDescent="0.3">
      <c r="A12167" s="1">
        <v>2011</v>
      </c>
      <c r="B12167" s="8" t="s">
        <v>2399</v>
      </c>
      <c r="C12167" s="8" t="s">
        <v>447</v>
      </c>
      <c r="D12167" s="8" t="s">
        <v>445</v>
      </c>
      <c r="E12167" s="9" t="s">
        <v>442</v>
      </c>
      <c r="F12167" s="16">
        <v>-3.9018474222330839E-2</v>
      </c>
      <c r="G12167" s="16">
        <v>-0.28521203728743344</v>
      </c>
      <c r="H12167" s="9">
        <v>-1168152845.3185043</v>
      </c>
      <c r="I12167" s="9">
        <v>-1098075705.2389886</v>
      </c>
      <c r="J12167" s="9">
        <v>-414227.63606300513</v>
      </c>
      <c r="K12167" s="9">
        <v>-13752492.158347357</v>
      </c>
      <c r="L12167" s="9">
        <v>-3024337.7193114883</v>
      </c>
      <c r="M12167" s="9">
        <v>-60259.551481808645</v>
      </c>
      <c r="N12167" s="9">
        <v>-7671208.3271355024</v>
      </c>
      <c r="O12167" s="9">
        <v>-45548315.420373313</v>
      </c>
      <c r="P12167" s="9">
        <v>393700.73319672246</v>
      </c>
      <c r="Q12167" s="9">
        <v>-436058891.61849993</v>
      </c>
      <c r="R12167" s="9">
        <v>-308088459.03078204</v>
      </c>
      <c r="S12167" s="9">
        <v>-307584207.08566779</v>
      </c>
      <c r="T12167" s="9">
        <v>-3438123.0395868393</v>
      </c>
      <c r="U12167" s="9">
        <v>-3438123.0395868393</v>
      </c>
      <c r="V12167" s="9">
        <v>-50430196.625013106</v>
      </c>
      <c r="W12167" s="9">
        <v>-5556864.2526307097</v>
      </c>
      <c r="X12167" s="9">
        <v>-465699.66441896185</v>
      </c>
      <c r="Y12167" s="9">
        <v>-45548315.420373313</v>
      </c>
      <c r="Z12167" s="9">
        <v>-7671208.3271355024</v>
      </c>
      <c r="AA12167" s="9">
        <v>-13765.972815533987</v>
      </c>
      <c r="AB12167" s="9">
        <v>-1830.8430140151293</v>
      </c>
      <c r="AC12167" s="9">
        <v>-188130.30224834397</v>
      </c>
      <c r="AD12167" s="9">
        <v>-16408.069902912637</v>
      </c>
      <c r="AE12167" s="9">
        <v>196850.36659836123</v>
      </c>
      <c r="AF12167" s="9">
        <v>196850.36659836123</v>
      </c>
      <c r="AG12167" s="9">
        <v>-46322.760025497955</v>
      </c>
      <c r="AH12167" s="17">
        <v>3.2306135680327697E-2</v>
      </c>
    </row>
    <row r="12168" spans="1:34" ht="15.75" customHeight="1" x14ac:dyDescent="0.3">
      <c r="A12168" s="1">
        <v>2011</v>
      </c>
      <c r="B12168" s="8" t="s">
        <v>495</v>
      </c>
      <c r="C12168" s="8" t="s">
        <v>132</v>
      </c>
      <c r="D12168" s="8" t="s">
        <v>445</v>
      </c>
      <c r="E12168" s="9" t="s">
        <v>442</v>
      </c>
      <c r="F12168" s="16">
        <v>-3.5477440982997162E-2</v>
      </c>
      <c r="G12168" s="16">
        <v>-0.25144762737640652</v>
      </c>
      <c r="H12168" s="9">
        <v>-7670885083.336524</v>
      </c>
      <c r="I12168" s="9">
        <v>-7442599662.4334517</v>
      </c>
      <c r="J12168" s="9">
        <v>-1989525.6346194306</v>
      </c>
      <c r="K12168" s="9">
        <v>-72852358.088518992</v>
      </c>
      <c r="L12168" s="9">
        <v>-15711694.750568373</v>
      </c>
      <c r="M12168" s="9">
        <v>-318205.81675612816</v>
      </c>
      <c r="N12168" s="9">
        <v>-16031770.715747386</v>
      </c>
      <c r="O12168" s="9">
        <v>-123158254.14824405</v>
      </c>
      <c r="P12168" s="9">
        <v>1776388.2513824508</v>
      </c>
      <c r="Q12168" s="9">
        <v>-2260095189.8773665</v>
      </c>
      <c r="R12168" s="9">
        <v>-1479258035.4868734</v>
      </c>
      <c r="S12168" s="9">
        <v>-1476334077.7512717</v>
      </c>
      <c r="T12168" s="9">
        <v>-18213089.522129748</v>
      </c>
      <c r="U12168" s="9">
        <v>-18213089.522129748</v>
      </c>
      <c r="V12168" s="9">
        <v>-240481401.27155176</v>
      </c>
      <c r="W12168" s="9">
        <v>-2035672893.5792806</v>
      </c>
      <c r="X12168" s="9">
        <v>-3912119.8258375083</v>
      </c>
      <c r="Y12168" s="9">
        <v>-123158254.14824405</v>
      </c>
      <c r="Z12168" s="9">
        <v>-16031770.715747386</v>
      </c>
      <c r="AA12168" s="9">
        <v>-85025.126213592303</v>
      </c>
      <c r="AB12168" s="9">
        <v>-42837.493178734199</v>
      </c>
      <c r="AC12168" s="9">
        <v>-830217.67268724495</v>
      </c>
      <c r="AD12168" s="9">
        <v>-101343.96116504865</v>
      </c>
      <c r="AE12168" s="9">
        <v>888194.1256912254</v>
      </c>
      <c r="AF12168" s="9">
        <v>888194.1256912254</v>
      </c>
      <c r="AG12168" s="9">
        <v>-232125.63423185624</v>
      </c>
      <c r="AH12168" s="17">
        <v>0.15997111090423985</v>
      </c>
    </row>
    <row r="12169" spans="1:34" ht="15.75" customHeight="1" x14ac:dyDescent="0.3">
      <c r="A12169" s="18">
        <v>2011</v>
      </c>
      <c r="B12169" s="8" t="s">
        <v>474</v>
      </c>
      <c r="C12169" s="8" t="s">
        <v>447</v>
      </c>
      <c r="D12169" s="8" t="s">
        <v>445</v>
      </c>
      <c r="E12169" s="9" t="s">
        <v>442</v>
      </c>
      <c r="F12169" s="16">
        <v>-3.3277105387251309E-2</v>
      </c>
      <c r="G12169" s="16">
        <v>-0.23193492280563788</v>
      </c>
      <c r="H12169" s="9">
        <v>-513138331.03688407</v>
      </c>
      <c r="I12169" s="9">
        <v>-478869863.75458044</v>
      </c>
      <c r="J12169" s="9">
        <v>-163103.10764058976</v>
      </c>
      <c r="K12169" s="9">
        <v>-6302748.2092399439</v>
      </c>
      <c r="L12169" s="9">
        <v>-1381576.1817929321</v>
      </c>
      <c r="M12169" s="9">
        <v>-30566.516440666288</v>
      </c>
      <c r="N12169" s="9">
        <v>-3951148.0574495913</v>
      </c>
      <c r="O12169" s="9">
        <v>-22772614.45180678</v>
      </c>
      <c r="P12169" s="9">
        <v>333289.24206697388</v>
      </c>
      <c r="Q12169" s="9">
        <v>-199194153.10877317</v>
      </c>
      <c r="R12169" s="9">
        <v>-142375144.56811404</v>
      </c>
      <c r="S12169" s="9">
        <v>-142227593.97251496</v>
      </c>
      <c r="T12169" s="9">
        <v>-1575687.052309986</v>
      </c>
      <c r="U12169" s="9">
        <v>-1575687.052309986</v>
      </c>
      <c r="V12169" s="9">
        <v>-23333313.656094465</v>
      </c>
      <c r="W12169" s="9">
        <v>23885232.495230369</v>
      </c>
      <c r="X12169" s="9">
        <v>-239864.20990746294</v>
      </c>
      <c r="Y12169" s="9">
        <v>-22772614.45180678</v>
      </c>
      <c r="Z12169" s="9">
        <v>-3951148.0574495913</v>
      </c>
      <c r="AA12169" s="9">
        <v>-11505.721543689328</v>
      </c>
      <c r="AB12169" s="9">
        <v>-942.85071959841082</v>
      </c>
      <c r="AC12169" s="9">
        <v>-66566.039866139996</v>
      </c>
      <c r="AD12169" s="9">
        <v>-13714.009601941758</v>
      </c>
      <c r="AE12169" s="9">
        <v>166644.62103348694</v>
      </c>
      <c r="AF12169" s="9">
        <v>166644.62103348694</v>
      </c>
      <c r="AG12169" s="9">
        <v>-18918.023169792494</v>
      </c>
      <c r="AH12169" s="17">
        <v>3.5086519901729771E-2</v>
      </c>
    </row>
    <row r="12170" spans="1:34" ht="15.75" customHeight="1" x14ac:dyDescent="0.3">
      <c r="A12170" s="1">
        <v>2011</v>
      </c>
      <c r="B12170" s="8" t="s">
        <v>500</v>
      </c>
      <c r="C12170" s="8" t="s">
        <v>120</v>
      </c>
      <c r="D12170" s="8" t="s">
        <v>445</v>
      </c>
      <c r="E12170" s="9" t="s">
        <v>442</v>
      </c>
      <c r="F12170" s="16">
        <v>-3.2546036104122177E-2</v>
      </c>
      <c r="G12170" s="16">
        <v>-0.39602053853444957</v>
      </c>
      <c r="H12170" s="9">
        <v>-7595351890.4038496</v>
      </c>
      <c r="I12170" s="9">
        <v>-6885380665.2315454</v>
      </c>
      <c r="J12170" s="9">
        <v>-2355682.6444473201</v>
      </c>
      <c r="K12170" s="9">
        <v>-101733670.32903267</v>
      </c>
      <c r="L12170" s="9">
        <v>-19819325.659107193</v>
      </c>
      <c r="M12170" s="9">
        <v>-420702.12874720735</v>
      </c>
      <c r="N12170" s="9">
        <v>-15763705.058941998</v>
      </c>
      <c r="O12170" s="9">
        <v>-574083966.1948396</v>
      </c>
      <c r="P12170" s="9">
        <v>4205826.8428107752</v>
      </c>
      <c r="Q12170" s="9">
        <v>-2857126359.3824887</v>
      </c>
      <c r="R12170" s="9">
        <v>-2024773011.0493071</v>
      </c>
      <c r="S12170" s="9">
        <v>-2016889207.3157437</v>
      </c>
      <c r="T12170" s="9">
        <v>-25433417.582258169</v>
      </c>
      <c r="U12170" s="9">
        <v>-25433417.582258169</v>
      </c>
      <c r="V12170" s="9">
        <v>-330598029.8474738</v>
      </c>
      <c r="W12170" s="9">
        <v>272624791.46438158</v>
      </c>
      <c r="X12170" s="9">
        <v>-483727.94421873993</v>
      </c>
      <c r="Y12170" s="9">
        <v>-574083966.1948396</v>
      </c>
      <c r="Z12170" s="9">
        <v>-15763705.058941998</v>
      </c>
      <c r="AA12170" s="9">
        <v>-142720.74757281563</v>
      </c>
      <c r="AB12170" s="9">
        <v>-1753.3949091481609</v>
      </c>
      <c r="AC12170" s="9">
        <v>-1006869.1395686757</v>
      </c>
      <c r="AD12170" s="9">
        <v>-170113.07766990305</v>
      </c>
      <c r="AE12170" s="9">
        <v>2102913.4214053876</v>
      </c>
      <c r="AF12170" s="9">
        <v>2102913.4214053876</v>
      </c>
      <c r="AG12170" s="9">
        <v>-276210.39379575098</v>
      </c>
      <c r="AH12170" s="17">
        <v>3.9781873337626866E-2</v>
      </c>
    </row>
    <row r="12171" spans="1:34" ht="15.75" customHeight="1" x14ac:dyDescent="0.3">
      <c r="A12171" s="1">
        <v>2011</v>
      </c>
      <c r="B12171" s="8" t="s">
        <v>477</v>
      </c>
      <c r="C12171" s="8" t="s">
        <v>151</v>
      </c>
      <c r="D12171" s="8" t="s">
        <v>445</v>
      </c>
      <c r="E12171" s="9" t="s">
        <v>442</v>
      </c>
      <c r="F12171" s="16">
        <v>-3.0953204070381424E-2</v>
      </c>
      <c r="G12171" s="16">
        <v>-0.17751926496842463</v>
      </c>
      <c r="H12171" s="9">
        <v>-4055638569.2369375</v>
      </c>
      <c r="I12171" s="9">
        <v>-3946276689.799438</v>
      </c>
      <c r="J12171" s="9">
        <v>-2422358.9041002993</v>
      </c>
      <c r="K12171" s="9">
        <v>-60254486.660305299</v>
      </c>
      <c r="L12171" s="9">
        <v>-10909999.912615653</v>
      </c>
      <c r="M12171" s="9">
        <v>-398390.73628526065</v>
      </c>
      <c r="N12171" s="9">
        <v>-14384840.887406183</v>
      </c>
      <c r="O12171" s="9">
        <v>-27632285.753976371</v>
      </c>
      <c r="P12171" s="9">
        <v>6640483.4171899837</v>
      </c>
      <c r="Q12171" s="9">
        <v>-1587904248.3856652</v>
      </c>
      <c r="R12171" s="9">
        <v>-1570323653.6050951</v>
      </c>
      <c r="S12171" s="9">
        <v>-1564722728.8440213</v>
      </c>
      <c r="T12171" s="9">
        <v>-15063621.665076325</v>
      </c>
      <c r="U12171" s="9">
        <v>-15063621.665076325</v>
      </c>
      <c r="V12171" s="9">
        <v>-262134840.4815146</v>
      </c>
      <c r="W12171" s="9">
        <v>997030578.52831066</v>
      </c>
      <c r="X12171" s="9">
        <v>-470684.45068574976</v>
      </c>
      <c r="Y12171" s="9">
        <v>-27632285.753976371</v>
      </c>
      <c r="Z12171" s="9">
        <v>-14384840.887406183</v>
      </c>
      <c r="AA12171" s="9">
        <v>-224921.82495145645</v>
      </c>
      <c r="AB12171" s="9">
        <v>-929.48882345921129</v>
      </c>
      <c r="AC12171" s="9">
        <v>-944485.24800913548</v>
      </c>
      <c r="AD12171" s="9">
        <v>-268090.9715533983</v>
      </c>
      <c r="AE12171" s="9">
        <v>3320241.7085949918</v>
      </c>
      <c r="AF12171" s="9">
        <v>3320241.7085949918</v>
      </c>
      <c r="AG12171" s="9">
        <v>-170677.91058623142</v>
      </c>
      <c r="AH12171" s="17">
        <v>3.082766961330518E-3</v>
      </c>
    </row>
    <row r="12172" spans="1:34" ht="15.75" customHeight="1" x14ac:dyDescent="0.3">
      <c r="A12172" s="18">
        <v>2011</v>
      </c>
      <c r="B12172" s="8" t="s">
        <v>489</v>
      </c>
      <c r="C12172" s="8" t="s">
        <v>192</v>
      </c>
      <c r="D12172" s="8" t="s">
        <v>445</v>
      </c>
      <c r="E12172" s="9" t="s">
        <v>442</v>
      </c>
      <c r="F12172" s="16">
        <v>-2.8511919031828509E-2</v>
      </c>
      <c r="G12172" s="16">
        <v>-0.17499773838728944</v>
      </c>
      <c r="H12172" s="9">
        <v>-6744238241.695672</v>
      </c>
      <c r="I12172" s="9">
        <v>-5999688335.455864</v>
      </c>
      <c r="J12172" s="9">
        <v>-2567202.9208870931</v>
      </c>
      <c r="K12172" s="9">
        <v>-81988168.924433514</v>
      </c>
      <c r="L12172" s="9">
        <v>-16350157.691986207</v>
      </c>
      <c r="M12172" s="9">
        <v>-391755.00872917415</v>
      </c>
      <c r="N12172" s="9">
        <v>-14225403.877640404</v>
      </c>
      <c r="O12172" s="9">
        <v>-633064575.63106465</v>
      </c>
      <c r="P12172" s="9">
        <v>4037357.8149336628</v>
      </c>
      <c r="Q12172" s="9">
        <v>-2362189907.3798938</v>
      </c>
      <c r="R12172" s="9">
        <v>-1809021645.1659071</v>
      </c>
      <c r="S12172" s="9">
        <v>-1803243456.0129249</v>
      </c>
      <c r="T12172" s="9">
        <v>-20497042.231108379</v>
      </c>
      <c r="U12172" s="9">
        <v>-20497042.231108379</v>
      </c>
      <c r="V12172" s="9">
        <v>-297347057.43594241</v>
      </c>
      <c r="W12172" s="9">
        <v>214144943.41489956</v>
      </c>
      <c r="X12172" s="9">
        <v>-664795.26242334046</v>
      </c>
      <c r="Y12172" s="9">
        <v>-633064575.63106465</v>
      </c>
      <c r="Z12172" s="9">
        <v>-14225403.877640404</v>
      </c>
      <c r="AA12172" s="9">
        <v>-133718.20623300978</v>
      </c>
      <c r="AB12172" s="9">
        <v>-11477.543356973423</v>
      </c>
      <c r="AC12172" s="9">
        <v>-1108661.7398760475</v>
      </c>
      <c r="AD12172" s="9">
        <v>-159382.68254368947</v>
      </c>
      <c r="AE12172" s="9">
        <v>2018678.9074668314</v>
      </c>
      <c r="AF12172" s="9">
        <v>2018678.9074668314</v>
      </c>
      <c r="AG12172" s="9">
        <v>-256377.52548451375</v>
      </c>
      <c r="AH12172" s="17">
        <v>2.1915996202630423E-2</v>
      </c>
    </row>
    <row r="12173" spans="1:34" ht="15.75" customHeight="1" x14ac:dyDescent="0.3">
      <c r="A12173" s="18">
        <v>2011</v>
      </c>
      <c r="B12173" s="8" t="s">
        <v>472</v>
      </c>
      <c r="C12173" s="8" t="s">
        <v>192</v>
      </c>
      <c r="D12173" s="8" t="s">
        <v>441</v>
      </c>
      <c r="E12173" s="9" t="s">
        <v>442</v>
      </c>
      <c r="F12173" s="16">
        <v>-2.7212833058188345E-2</v>
      </c>
      <c r="G12173" s="16">
        <v>-0.32874556727255594</v>
      </c>
      <c r="H12173" s="9">
        <v>-6274109525.3627996</v>
      </c>
      <c r="I12173" s="9">
        <v>-6368241683.4353123</v>
      </c>
      <c r="J12173" s="9">
        <v>-2195857.5654836521</v>
      </c>
      <c r="K12173" s="9">
        <v>-88635688.712551087</v>
      </c>
      <c r="L12173" s="9">
        <v>-18761213.18438502</v>
      </c>
      <c r="M12173" s="9">
        <v>-414009.48574986786</v>
      </c>
      <c r="N12173" s="9">
        <v>-13865530.465404047</v>
      </c>
      <c r="O12173" s="9">
        <v>213422638.74988145</v>
      </c>
      <c r="P12173" s="9">
        <v>4581818.7362045366</v>
      </c>
      <c r="Q12173" s="9">
        <v>-2704873680.3873186</v>
      </c>
      <c r="R12173" s="9">
        <v>-1925067178.2261014</v>
      </c>
      <c r="S12173" s="9">
        <v>-1921672754.8804202</v>
      </c>
      <c r="T12173" s="9">
        <v>-22158922.178137772</v>
      </c>
      <c r="U12173" s="9">
        <v>-22158922.178137772</v>
      </c>
      <c r="V12173" s="9">
        <v>-315128424.9416126</v>
      </c>
      <c r="W12173" s="9">
        <v>434965754.15580189</v>
      </c>
      <c r="X12173" s="9">
        <v>-647977.31183405034</v>
      </c>
      <c r="Y12173" s="9">
        <v>213422638.74988145</v>
      </c>
      <c r="Z12173" s="9">
        <v>-13865530.465404047</v>
      </c>
      <c r="AA12173" s="9">
        <v>-152211.17118446613</v>
      </c>
      <c r="AB12173" s="9">
        <v>-11183.66553697249</v>
      </c>
      <c r="AC12173" s="9">
        <v>-901617.04209850286</v>
      </c>
      <c r="AD12173" s="9">
        <v>-181424.99409708753</v>
      </c>
      <c r="AE12173" s="9">
        <v>2290909.3681022683</v>
      </c>
      <c r="AF12173" s="9">
        <v>2290909.3681022683</v>
      </c>
      <c r="AG12173" s="9">
        <v>-259909.56280617847</v>
      </c>
      <c r="AH12173" s="17">
        <v>2.1613500895618306E-2</v>
      </c>
    </row>
    <row r="12174" spans="1:34" ht="15.75" customHeight="1" x14ac:dyDescent="0.3">
      <c r="A12174" s="18">
        <v>2011</v>
      </c>
      <c r="B12174" s="8" t="s">
        <v>482</v>
      </c>
      <c r="C12174" s="8" t="s">
        <v>149</v>
      </c>
      <c r="D12174" s="8" t="s">
        <v>445</v>
      </c>
      <c r="E12174" s="9" t="s">
        <v>442</v>
      </c>
      <c r="F12174" s="16">
        <v>-2.6241235200017671E-2</v>
      </c>
      <c r="G12174" s="16">
        <v>-0.35310777748805866</v>
      </c>
      <c r="H12174" s="9">
        <v>-1160087285.6563618</v>
      </c>
      <c r="I12174" s="9">
        <v>-1080947611.7468016</v>
      </c>
      <c r="J12174" s="9">
        <v>-333140.69657907839</v>
      </c>
      <c r="K12174" s="9">
        <v>-14736360.17759021</v>
      </c>
      <c r="L12174" s="9">
        <v>-3306924.2108337656</v>
      </c>
      <c r="M12174" s="9">
        <v>-59653.414070990373</v>
      </c>
      <c r="N12174" s="9">
        <v>-486387.08697108144</v>
      </c>
      <c r="O12174" s="9">
        <v>-60638168.531590208</v>
      </c>
      <c r="P12174" s="9">
        <v>420960.20807479741</v>
      </c>
      <c r="Q12174" s="9">
        <v>-475988469.37575597</v>
      </c>
      <c r="R12174" s="9">
        <v>-314796631.92226171</v>
      </c>
      <c r="S12174" s="9">
        <v>-314474531.26660228</v>
      </c>
      <c r="T12174" s="9">
        <v>-3684090.0443975525</v>
      </c>
      <c r="U12174" s="9">
        <v>-3684090.0443975525</v>
      </c>
      <c r="V12174" s="9">
        <v>-51280702.052207969</v>
      </c>
      <c r="W12174" s="9">
        <v>64795838.963397361</v>
      </c>
      <c r="X12174" s="9">
        <v>-44950.3791884686</v>
      </c>
      <c r="Y12174" s="9">
        <v>-60638168.531590208</v>
      </c>
      <c r="Z12174" s="9">
        <v>-486387.08697108144</v>
      </c>
      <c r="AA12174" s="9">
        <v>-14170.854368932047</v>
      </c>
      <c r="AB12174" s="9">
        <v>-319.27579704731414</v>
      </c>
      <c r="AC12174" s="9">
        <v>-149376.61711824007</v>
      </c>
      <c r="AD12174" s="9">
        <v>-16890.660194174776</v>
      </c>
      <c r="AE12174" s="9">
        <v>210480.10403739871</v>
      </c>
      <c r="AF12174" s="9">
        <v>210480.10403739871</v>
      </c>
      <c r="AG12174" s="9">
        <v>-45306.716983611725</v>
      </c>
      <c r="AH12174" s="17">
        <v>4.3081843298775173E-3</v>
      </c>
    </row>
    <row r="12175" spans="1:34" ht="15.75" customHeight="1" x14ac:dyDescent="0.3">
      <c r="A12175" s="1">
        <v>2011</v>
      </c>
      <c r="B12175" s="8" t="s">
        <v>475</v>
      </c>
      <c r="C12175" s="8" t="s">
        <v>192</v>
      </c>
      <c r="D12175" s="8" t="s">
        <v>441</v>
      </c>
      <c r="E12175" s="9" t="s">
        <v>442</v>
      </c>
      <c r="F12175" s="16">
        <v>-2.4013111488817466E-2</v>
      </c>
      <c r="G12175" s="16">
        <v>-0.24301193015755135</v>
      </c>
      <c r="H12175" s="9">
        <v>-923688401.58497167</v>
      </c>
      <c r="I12175" s="9">
        <v>-960246344.72466135</v>
      </c>
      <c r="J12175" s="9">
        <v>-272390.36031120154</v>
      </c>
      <c r="K12175" s="9">
        <v>-12851665.169412136</v>
      </c>
      <c r="L12175" s="9">
        <v>-2817921.6562440041</v>
      </c>
      <c r="M12175" s="9">
        <v>-49636.89117201831</v>
      </c>
      <c r="N12175" s="9">
        <v>-2313317.2919591777</v>
      </c>
      <c r="O12175" s="9">
        <v>54545297.813000932</v>
      </c>
      <c r="P12175" s="9">
        <v>317576.69578720513</v>
      </c>
      <c r="Q12175" s="9">
        <v>-405284270.66804409</v>
      </c>
      <c r="R12175" s="9">
        <v>-258312959.95773253</v>
      </c>
      <c r="S12175" s="9">
        <v>-257921957.37450805</v>
      </c>
      <c r="T12175" s="9">
        <v>-3212916.292353034</v>
      </c>
      <c r="U12175" s="9">
        <v>-3212916.292353034</v>
      </c>
      <c r="V12175" s="9">
        <v>-41920012.82431335</v>
      </c>
      <c r="W12175" s="9">
        <v>-6079917.9813642614</v>
      </c>
      <c r="X12175" s="9">
        <v>-108108.16968041995</v>
      </c>
      <c r="Y12175" s="9">
        <v>54545297.813000932</v>
      </c>
      <c r="Z12175" s="9">
        <v>-2313317.2919591777</v>
      </c>
      <c r="AA12175" s="9">
        <v>-10276.906029126221</v>
      </c>
      <c r="AB12175" s="9">
        <v>-1865.6597507953522</v>
      </c>
      <c r="AC12175" s="9">
        <v>-121274.86611290286</v>
      </c>
      <c r="AD12175" s="9">
        <v>-12249.348067961177</v>
      </c>
      <c r="AE12175" s="9">
        <v>158788.34789360256</v>
      </c>
      <c r="AF12175" s="9">
        <v>158788.34789360256</v>
      </c>
      <c r="AG12175" s="9">
        <v>-39232.461491435781</v>
      </c>
      <c r="AH12175" s="17">
        <v>2.9308990486933237E-2</v>
      </c>
    </row>
    <row r="12176" spans="1:34" ht="15.75" customHeight="1" x14ac:dyDescent="0.3">
      <c r="A12176" s="18">
        <v>2011</v>
      </c>
      <c r="B12176" s="8" t="s">
        <v>497</v>
      </c>
      <c r="C12176" s="8" t="s">
        <v>120</v>
      </c>
      <c r="D12176" s="8" t="s">
        <v>445</v>
      </c>
      <c r="E12176" s="9" t="s">
        <v>442</v>
      </c>
      <c r="F12176" s="16">
        <v>-2.2845659773839729E-2</v>
      </c>
      <c r="G12176" s="16">
        <v>-0.2409945188917906</v>
      </c>
      <c r="H12176" s="9">
        <v>-7685233505.6834354</v>
      </c>
      <c r="I12176" s="9">
        <v>-7342815681.2406073</v>
      </c>
      <c r="J12176" s="9">
        <v>-2948206.2491417238</v>
      </c>
      <c r="K12176" s="9">
        <v>-100030523.33527258</v>
      </c>
      <c r="L12176" s="9">
        <v>-21883230.16217972</v>
      </c>
      <c r="M12176" s="9">
        <v>-470100.55757285195</v>
      </c>
      <c r="N12176" s="9">
        <v>-391190.67232424993</v>
      </c>
      <c r="O12176" s="9">
        <v>-221064964.21726844</v>
      </c>
      <c r="P12176" s="9">
        <v>4370390.7509321161</v>
      </c>
      <c r="Q12176" s="9">
        <v>-3158160199.7790527</v>
      </c>
      <c r="R12176" s="9">
        <v>-2326280119.3548174</v>
      </c>
      <c r="S12176" s="9">
        <v>-2322882389.665225</v>
      </c>
      <c r="T12176" s="9">
        <v>-25007630.833818145</v>
      </c>
      <c r="U12176" s="9">
        <v>-25007630.833818145</v>
      </c>
      <c r="V12176" s="9">
        <v>-382038685.63907242</v>
      </c>
      <c r="W12176" s="9">
        <v>773191547.35246325</v>
      </c>
      <c r="X12176" s="9">
        <v>-18591.496445092616</v>
      </c>
      <c r="Y12176" s="9">
        <v>-221064964.21726844</v>
      </c>
      <c r="Z12176" s="9">
        <v>-391190.67232424993</v>
      </c>
      <c r="AA12176" s="9">
        <v>-147781.76699029136</v>
      </c>
      <c r="AB12176" s="9">
        <v>-324.77430258816941</v>
      </c>
      <c r="AC12176" s="9">
        <v>-1299304.2951558146</v>
      </c>
      <c r="AD12176" s="9">
        <v>-176145.45631067979</v>
      </c>
      <c r="AE12176" s="9">
        <v>2185195.375466058</v>
      </c>
      <c r="AF12176" s="9">
        <v>2185195.375466058</v>
      </c>
      <c r="AG12176" s="9">
        <v>-320485.00223304599</v>
      </c>
      <c r="AH12176" s="17">
        <v>5.3202860397785149E-4</v>
      </c>
    </row>
    <row r="12177" spans="1:34" ht="15.75" customHeight="1" x14ac:dyDescent="0.3">
      <c r="A12177" s="1">
        <v>2011</v>
      </c>
      <c r="B12177" s="8" t="s">
        <v>484</v>
      </c>
      <c r="C12177" s="8" t="s">
        <v>485</v>
      </c>
      <c r="D12177" s="8" t="s">
        <v>445</v>
      </c>
      <c r="E12177" s="9" t="s">
        <v>442</v>
      </c>
      <c r="F12177" s="16">
        <v>-2.2427488179126417E-2</v>
      </c>
      <c r="G12177" s="16">
        <v>-5.7399880779897286E-2</v>
      </c>
      <c r="H12177" s="9">
        <v>-760706005.21126819</v>
      </c>
      <c r="I12177" s="9">
        <v>-753703890.15577745</v>
      </c>
      <c r="J12177" s="9">
        <v>-283631.13999763632</v>
      </c>
      <c r="K12177" s="9">
        <v>-10005332.619394068</v>
      </c>
      <c r="L12177" s="9">
        <v>-1694496.5238577856</v>
      </c>
      <c r="M12177" s="9">
        <v>-45641.704574887299</v>
      </c>
      <c r="N12177" s="9">
        <v>-5989187.4435494831</v>
      </c>
      <c r="O12177" s="9">
        <v>10483752.847609866</v>
      </c>
      <c r="P12177" s="9">
        <v>532421.52827353869</v>
      </c>
      <c r="Q12177" s="9">
        <v>-244853740.665185</v>
      </c>
      <c r="R12177" s="9">
        <v>-191433504.3585203</v>
      </c>
      <c r="S12177" s="9">
        <v>-190167211.85277829</v>
      </c>
      <c r="T12177" s="9">
        <v>-2501332.7985489871</v>
      </c>
      <c r="U12177" s="9">
        <v>-2501334.2237471058</v>
      </c>
      <c r="V12177" s="9">
        <v>-31387536.338012878</v>
      </c>
      <c r="W12177" s="9">
        <v>-102342000.36112913</v>
      </c>
      <c r="X12177" s="9">
        <v>-360204.19220605033</v>
      </c>
      <c r="Y12177" s="9">
        <v>10483752.847609866</v>
      </c>
      <c r="Z12177" s="9">
        <v>-5989187.4435494822</v>
      </c>
      <c r="AA12177" s="9">
        <v>-19130.653398058268</v>
      </c>
      <c r="AB12177" s="9">
        <v>-2659.8421985077034</v>
      </c>
      <c r="AC12177" s="9">
        <v>-115260.80310882359</v>
      </c>
      <c r="AD12177" s="9">
        <v>-22802.391262135945</v>
      </c>
      <c r="AE12177" s="9">
        <v>266210.76413676934</v>
      </c>
      <c r="AF12177" s="9">
        <v>266210.76413676934</v>
      </c>
      <c r="AG12177" s="9">
        <v>-26273.663507044872</v>
      </c>
      <c r="AH12177" s="17">
        <v>6.8328864177388302E-2</v>
      </c>
    </row>
    <row r="12178" spans="1:34" ht="15.75" customHeight="1" x14ac:dyDescent="0.3">
      <c r="A12178" s="1">
        <v>2011</v>
      </c>
      <c r="B12178" s="8" t="s">
        <v>498</v>
      </c>
      <c r="C12178" s="8" t="s">
        <v>234</v>
      </c>
      <c r="D12178" s="8" t="s">
        <v>445</v>
      </c>
      <c r="E12178" s="9" t="s">
        <v>442</v>
      </c>
      <c r="F12178" s="16">
        <v>-2.071171248225899E-2</v>
      </c>
      <c r="G12178" s="16">
        <v>-0.68490711674468996</v>
      </c>
      <c r="H12178" s="9">
        <v>-451830538.47775054</v>
      </c>
      <c r="I12178" s="9">
        <v>-310312722.68409216</v>
      </c>
      <c r="J12178" s="9">
        <v>-121610.11965975151</v>
      </c>
      <c r="K12178" s="9">
        <v>-4063718.920972832</v>
      </c>
      <c r="L12178" s="9">
        <v>-935865.92898620409</v>
      </c>
      <c r="M12178" s="9">
        <v>-18580.33063978827</v>
      </c>
      <c r="N12178" s="9">
        <v>0</v>
      </c>
      <c r="O12178" s="9">
        <v>-136516951.84097257</v>
      </c>
      <c r="P12178" s="9">
        <v>138911.34757281563</v>
      </c>
      <c r="Q12178" s="9">
        <v>-134974264.91482192</v>
      </c>
      <c r="R12178" s="9">
        <v>-96561324.899182618</v>
      </c>
      <c r="S12178" s="9">
        <v>-96500519.839352757</v>
      </c>
      <c r="T12178" s="9">
        <v>-1015929.730243208</v>
      </c>
      <c r="U12178" s="9">
        <v>-1015929.730243208</v>
      </c>
      <c r="V12178" s="9">
        <v>-15838915.126382692</v>
      </c>
      <c r="W12178" s="9">
        <v>30533771.646345176</v>
      </c>
      <c r="X12178" s="9">
        <v>0</v>
      </c>
      <c r="Y12178" s="9">
        <v>-136516951.84097257</v>
      </c>
      <c r="Z12178" s="9">
        <v>0</v>
      </c>
      <c r="AA12178" s="9">
        <v>-4699.6626310679649</v>
      </c>
      <c r="AB12178" s="9">
        <v>0</v>
      </c>
      <c r="AC12178" s="9">
        <v>-55261.710005603905</v>
      </c>
      <c r="AD12178" s="9">
        <v>-5601.666805825248</v>
      </c>
      <c r="AE12178" s="9">
        <v>69455.673786407817</v>
      </c>
      <c r="AF12178" s="9">
        <v>69455.673786407817</v>
      </c>
      <c r="AG12178" s="9">
        <v>-13822.351027166906</v>
      </c>
      <c r="AH12178" s="17">
        <v>0</v>
      </c>
    </row>
    <row r="12179" spans="1:34" ht="15.75" customHeight="1" x14ac:dyDescent="0.3">
      <c r="A12179" s="1">
        <v>2011</v>
      </c>
      <c r="B12179" s="8" t="s">
        <v>446</v>
      </c>
      <c r="C12179" s="8" t="s">
        <v>447</v>
      </c>
      <c r="D12179" s="8" t="s">
        <v>441</v>
      </c>
      <c r="E12179" s="9" t="s">
        <v>442</v>
      </c>
      <c r="F12179" s="16">
        <v>-1.6662247824321793E-2</v>
      </c>
      <c r="G12179" s="16">
        <v>-6.1748803815123494E-2</v>
      </c>
      <c r="H12179" s="9">
        <v>-17951402.705597866</v>
      </c>
      <c r="I12179" s="9">
        <v>-16097142.04861599</v>
      </c>
      <c r="J12179" s="9">
        <v>-34105.949674416304</v>
      </c>
      <c r="K12179" s="9">
        <v>-522230.14600016002</v>
      </c>
      <c r="L12179" s="9">
        <v>-25294.637034802556</v>
      </c>
      <c r="M12179" s="9">
        <v>-7168.0767772292893</v>
      </c>
      <c r="N12179" s="9">
        <v>-276057.26987879939</v>
      </c>
      <c r="O12179" s="9">
        <v>-1186930.1948222627</v>
      </c>
      <c r="P12179" s="9">
        <v>197525.61720577825</v>
      </c>
      <c r="Q12179" s="9">
        <v>-4142653.692403364</v>
      </c>
      <c r="R12179" s="9">
        <v>-18110108.67492057</v>
      </c>
      <c r="S12179" s="9">
        <v>-17967761.063024376</v>
      </c>
      <c r="T12179" s="9">
        <v>-130557.53650004001</v>
      </c>
      <c r="U12179" s="9">
        <v>-130557.53650004001</v>
      </c>
      <c r="V12179" s="9">
        <v>-3133772.4545609192</v>
      </c>
      <c r="W12179" s="9">
        <v>26970416.851138007</v>
      </c>
      <c r="X12179" s="9">
        <v>-16758.7389705237</v>
      </c>
      <c r="Y12179" s="9">
        <v>-1186930.1948222627</v>
      </c>
      <c r="Z12179" s="9">
        <v>-276057.26987879939</v>
      </c>
      <c r="AA12179" s="9">
        <v>-6698.7653009708783</v>
      </c>
      <c r="AB12179" s="9">
        <v>-66.07850729715301</v>
      </c>
      <c r="AC12179" s="9">
        <v>-9052.5240723789211</v>
      </c>
      <c r="AD12179" s="9">
        <v>-7984.4563689320466</v>
      </c>
      <c r="AE12179" s="9">
        <v>98762.808602889127</v>
      </c>
      <c r="AF12179" s="9">
        <v>98762.808602889127</v>
      </c>
      <c r="AG12179" s="9">
        <v>-386.18811120986737</v>
      </c>
      <c r="AH12179" s="17">
        <v>5.2890664847136767E-2</v>
      </c>
    </row>
    <row r="12180" spans="1:34" ht="15.75" customHeight="1" x14ac:dyDescent="0.3">
      <c r="A12180" s="1">
        <v>2011</v>
      </c>
      <c r="B12180" s="8" t="s">
        <v>2126</v>
      </c>
      <c r="C12180" s="8" t="s">
        <v>208</v>
      </c>
      <c r="D12180" s="8" t="s">
        <v>450</v>
      </c>
      <c r="E12180" s="9" t="s">
        <v>442</v>
      </c>
      <c r="F12180" s="16">
        <v>6.3474094611750079E-3</v>
      </c>
      <c r="G12180" s="16">
        <v>5.8117270917218036E-2</v>
      </c>
      <c r="H12180" s="9">
        <v>44247189.286184438</v>
      </c>
      <c r="I12180" s="9">
        <v>44094616.337939031</v>
      </c>
      <c r="J12180" s="9">
        <v>-48890.084149970542</v>
      </c>
      <c r="K12180" s="9">
        <v>388740.74126177898</v>
      </c>
      <c r="L12180" s="9">
        <v>177355.87560573572</v>
      </c>
      <c r="M12180" s="9">
        <v>-6866.4762663407155</v>
      </c>
      <c r="N12180" s="9">
        <v>-23371.797460265909</v>
      </c>
      <c r="O12180" s="9">
        <v>-573730.85333773098</v>
      </c>
      <c r="P12180" s="9">
        <v>239335.54259220648</v>
      </c>
      <c r="Q12180" s="9">
        <v>24636187.44070765</v>
      </c>
      <c r="R12180" s="9">
        <v>-10041575.194376402</v>
      </c>
      <c r="S12180" s="9">
        <v>-9916533.750082951</v>
      </c>
      <c r="T12180" s="9">
        <v>97185.185315444745</v>
      </c>
      <c r="U12180" s="9">
        <v>97185.185315444745</v>
      </c>
      <c r="V12180" s="9">
        <v>-1972203.5751653656</v>
      </c>
      <c r="W12180" s="9">
        <v>41736841.07259737</v>
      </c>
      <c r="X12180" s="9">
        <v>-822.76501648339274</v>
      </c>
      <c r="Y12180" s="9">
        <v>-573730.85333773098</v>
      </c>
      <c r="Z12180" s="9">
        <v>-23371.797460265909</v>
      </c>
      <c r="AA12180" s="9">
        <v>-8097.6315622013481</v>
      </c>
      <c r="AB12180" s="9">
        <v>-8.626873646212367</v>
      </c>
      <c r="AC12180" s="9">
        <v>-14880.776909704717</v>
      </c>
      <c r="AD12180" s="9">
        <v>-9651.8064143422034</v>
      </c>
      <c r="AE12180" s="9">
        <v>119667.77129610324</v>
      </c>
      <c r="AF12180" s="9">
        <v>119667.77129610324</v>
      </c>
      <c r="AG12180" s="9">
        <v>1331.6368553915988</v>
      </c>
      <c r="AH12180" s="17">
        <v>3.6084585339765836E-2</v>
      </c>
    </row>
    <row r="12181" spans="1:34" ht="15.75" customHeight="1" x14ac:dyDescent="0.3">
      <c r="A12181" s="18">
        <v>2011</v>
      </c>
      <c r="B12181" s="8" t="s">
        <v>499</v>
      </c>
      <c r="C12181" s="8" t="s">
        <v>208</v>
      </c>
      <c r="D12181" s="8" t="s">
        <v>445</v>
      </c>
      <c r="E12181" s="9" t="s">
        <v>442</v>
      </c>
      <c r="F12181" s="16">
        <v>1.0746477589044828E-2</v>
      </c>
      <c r="G12181" s="16">
        <v>3.9413254473724652E-2</v>
      </c>
      <c r="H12181" s="9">
        <v>1162565478.3090057</v>
      </c>
      <c r="I12181" s="9">
        <v>6835772.6161201587</v>
      </c>
      <c r="J12181" s="9">
        <v>-201179.46396024275</v>
      </c>
      <c r="K12181" s="9">
        <v>-1828988.4771357179</v>
      </c>
      <c r="L12181" s="9">
        <v>143619.62719870891</v>
      </c>
      <c r="M12181" s="9">
        <v>-41193.558435445688</v>
      </c>
      <c r="N12181" s="9">
        <v>-362705.57087065384</v>
      </c>
      <c r="O12181" s="9">
        <v>1156781716.3698175</v>
      </c>
      <c r="P12181" s="9">
        <v>1238436.7662711984</v>
      </c>
      <c r="Q12181" s="9">
        <v>17293478.123387888</v>
      </c>
      <c r="R12181" s="9">
        <v>-91412269.695757702</v>
      </c>
      <c r="S12181" s="9">
        <v>-90590769.36703299</v>
      </c>
      <c r="T12181" s="9">
        <v>-457247.11928392947</v>
      </c>
      <c r="U12181" s="9">
        <v>-457247.11928392947</v>
      </c>
      <c r="V12181" s="9">
        <v>-16140816.383559501</v>
      </c>
      <c r="W12181" s="9">
        <v>186827387.8077828</v>
      </c>
      <c r="X12181" s="9">
        <v>-12768.442628486504</v>
      </c>
      <c r="Y12181" s="9">
        <v>1156781716.3698175</v>
      </c>
      <c r="Z12181" s="9">
        <v>-362705.57087065384</v>
      </c>
      <c r="AA12181" s="9">
        <v>-41905.240776699058</v>
      </c>
      <c r="AB12181" s="9">
        <v>-132.46115750834178</v>
      </c>
      <c r="AC12181" s="9">
        <v>-50962.937137062712</v>
      </c>
      <c r="AD12181" s="9">
        <v>-49948.095145631123</v>
      </c>
      <c r="AE12181" s="9">
        <v>619218.3831355992</v>
      </c>
      <c r="AF12181" s="9">
        <v>619218.3831355992</v>
      </c>
      <c r="AG12181" s="9">
        <v>1231.6743800883287</v>
      </c>
      <c r="AH12181" s="17">
        <v>2.3788381575317046E-3</v>
      </c>
    </row>
    <row r="12182" spans="1:34" ht="15.75" customHeight="1" x14ac:dyDescent="0.3">
      <c r="A12182" s="1">
        <v>2011</v>
      </c>
      <c r="B12182" s="8" t="s">
        <v>2128</v>
      </c>
      <c r="C12182" s="8" t="s">
        <v>447</v>
      </c>
      <c r="D12182" s="8" t="s">
        <v>1371</v>
      </c>
      <c r="E12182" s="9" t="s">
        <v>442</v>
      </c>
      <c r="F12182" s="16">
        <v>6.2212245545298445E-2</v>
      </c>
      <c r="G12182" s="16">
        <v>0.74743675220096328</v>
      </c>
      <c r="H12182" s="9">
        <v>81411351.211621866</v>
      </c>
      <c r="I12182" s="9">
        <v>80685244.439058408</v>
      </c>
      <c r="J12182" s="9">
        <v>-96266.544104956149</v>
      </c>
      <c r="K12182" s="9">
        <v>186830.21833467277</v>
      </c>
      <c r="L12182" s="9">
        <v>352559.14815156418</v>
      </c>
      <c r="M12182" s="9">
        <v>-19663.990796170321</v>
      </c>
      <c r="N12182" s="9">
        <v>-97028.068937096148</v>
      </c>
      <c r="O12182" s="9">
        <v>-292515.96575363667</v>
      </c>
      <c r="P12182" s="9">
        <v>692191.9756690776</v>
      </c>
      <c r="Q12182" s="9">
        <v>48737919.187025696</v>
      </c>
      <c r="R12182" s="9">
        <v>-28927842.415087249</v>
      </c>
      <c r="S12182" s="9">
        <v>-28499047.411031943</v>
      </c>
      <c r="T12182" s="9">
        <v>46707.554583668192</v>
      </c>
      <c r="U12182" s="9">
        <v>46707.554583668192</v>
      </c>
      <c r="V12182" s="9">
        <v>-5462063.9711186849</v>
      </c>
      <c r="W12182" s="9">
        <v>95257667.166347116</v>
      </c>
      <c r="X12182" s="9">
        <v>-23677.074658926496</v>
      </c>
      <c r="Y12182" s="9">
        <v>-292515.96575363679</v>
      </c>
      <c r="Z12182" s="9">
        <v>-97028.068937096148</v>
      </c>
      <c r="AA12182" s="9">
        <v>-23569.167427184482</v>
      </c>
      <c r="AB12182" s="9">
        <v>-259.88569752325884</v>
      </c>
      <c r="AC12182" s="9">
        <v>-19943.120297455298</v>
      </c>
      <c r="AD12182" s="9">
        <v>-28092.787330097115</v>
      </c>
      <c r="AE12182" s="9">
        <v>346095.9878345388</v>
      </c>
      <c r="AF12182" s="9">
        <v>346095.9878345388</v>
      </c>
      <c r="AG12182" s="9">
        <v>4197.6407523733869</v>
      </c>
      <c r="AH12182" s="17">
        <v>6.5598404996884241E-2</v>
      </c>
    </row>
    <row r="12183" spans="1:34" ht="15.75" customHeight="1" x14ac:dyDescent="0.3">
      <c r="A12183" s="1">
        <v>2011</v>
      </c>
      <c r="B12183" s="8" t="s">
        <v>507</v>
      </c>
      <c r="C12183" s="8" t="s">
        <v>172</v>
      </c>
      <c r="D12183" s="8" t="s">
        <v>166</v>
      </c>
      <c r="E12183" s="9" t="s">
        <v>508</v>
      </c>
      <c r="F12183" s="16">
        <v>-0.12049129997026438</v>
      </c>
      <c r="G12183" s="16">
        <v>-1.2007440435880457</v>
      </c>
      <c r="H12183" s="9">
        <v>-883426846.26137018</v>
      </c>
      <c r="I12183" s="9">
        <v>-845859206.97540355</v>
      </c>
      <c r="J12183" s="9">
        <v>-243331.18687712357</v>
      </c>
      <c r="K12183" s="9">
        <v>-10465989.435449572</v>
      </c>
      <c r="L12183" s="9">
        <v>-2435820.5417627655</v>
      </c>
      <c r="M12183" s="9">
        <v>-38806.932594290338</v>
      </c>
      <c r="N12183" s="9">
        <v>-2731573.9986425238</v>
      </c>
      <c r="O12183" s="9">
        <v>-21760199.371845514</v>
      </c>
      <c r="P12183" s="9">
        <v>108082.18120487079</v>
      </c>
      <c r="Q12183" s="9">
        <v>-350218393.96177679</v>
      </c>
      <c r="R12183" s="9">
        <v>-219317092.553159</v>
      </c>
      <c r="S12183" s="9">
        <v>-219195231.92657566</v>
      </c>
      <c r="T12183" s="9">
        <v>-2616497.3588623931</v>
      </c>
      <c r="U12183" s="9">
        <v>-2616497.3588623931</v>
      </c>
      <c r="V12183" s="9">
        <v>-35582263.501348205</v>
      </c>
      <c r="W12183" s="9">
        <v>-29187048.784122758</v>
      </c>
      <c r="X12183" s="9">
        <v>-150337.46768865114</v>
      </c>
      <c r="Y12183" s="9">
        <v>-21760199.371845514</v>
      </c>
      <c r="Z12183" s="9">
        <v>-2731573.9986425238</v>
      </c>
      <c r="AA12183" s="9">
        <v>-3985.0466893203907</v>
      </c>
      <c r="AB12183" s="9">
        <v>-1360.7326825292566</v>
      </c>
      <c r="AC12183" s="9">
        <v>-114924.04895748636</v>
      </c>
      <c r="AD12183" s="9">
        <v>-4749.8949417475769</v>
      </c>
      <c r="AE12183" s="9">
        <v>54041.090602435397</v>
      </c>
      <c r="AF12183" s="9">
        <v>54041.090602435397</v>
      </c>
      <c r="AG12183" s="9">
        <v>-34772.436420503924</v>
      </c>
      <c r="AH12183" s="17">
        <v>3.7023681183684015E-2</v>
      </c>
    </row>
    <row r="12184" spans="1:34" ht="15.75" customHeight="1" x14ac:dyDescent="0.3">
      <c r="A12184" s="18">
        <v>2011</v>
      </c>
      <c r="B12184" s="8" t="s">
        <v>513</v>
      </c>
      <c r="C12184" s="8" t="s">
        <v>302</v>
      </c>
      <c r="D12184" s="8" t="s">
        <v>510</v>
      </c>
      <c r="E12184" s="9" t="s">
        <v>508</v>
      </c>
      <c r="F12184" s="16">
        <v>-0.11358861604552631</v>
      </c>
      <c r="G12184" s="16">
        <v>-1.2075927365376324</v>
      </c>
      <c r="H12184" s="9">
        <v>-5681335757.0799255</v>
      </c>
      <c r="I12184" s="9">
        <v>-3277770189.9702635</v>
      </c>
      <c r="J12184" s="9">
        <v>-816458.5150913049</v>
      </c>
      <c r="K12184" s="9">
        <v>-37827504.739212275</v>
      </c>
      <c r="L12184" s="9">
        <v>-8336156.9641607413</v>
      </c>
      <c r="M12184" s="9">
        <v>-147144.64744065781</v>
      </c>
      <c r="N12184" s="9">
        <v>-6212323.5349478601</v>
      </c>
      <c r="O12184" s="9">
        <v>-2350989415.6763582</v>
      </c>
      <c r="P12184" s="9">
        <v>763436.96754991857</v>
      </c>
      <c r="Q12184" s="9">
        <v>-1198049004.1906693</v>
      </c>
      <c r="R12184" s="9">
        <v>-745370838.77478838</v>
      </c>
      <c r="S12184" s="9">
        <v>-744272742.13268018</v>
      </c>
      <c r="T12184" s="9">
        <v>-9456876.1848030686</v>
      </c>
      <c r="U12184" s="9">
        <v>-9456876.1848030686</v>
      </c>
      <c r="V12184" s="9">
        <v>-120705320.08333598</v>
      </c>
      <c r="W12184" s="9">
        <v>-495938159.89088702</v>
      </c>
      <c r="X12184" s="9">
        <v>-1098496.4687491546</v>
      </c>
      <c r="Y12184" s="9">
        <v>-2350989415.6763582</v>
      </c>
      <c r="Z12184" s="9">
        <v>-6212323.5349478601</v>
      </c>
      <c r="AA12184" s="9">
        <v>-31048.260866941011</v>
      </c>
      <c r="AB12184" s="9">
        <v>-12465.959064543287</v>
      </c>
      <c r="AC12184" s="9">
        <v>-352908.24946603447</v>
      </c>
      <c r="AD12184" s="9">
        <v>-37007.339873122757</v>
      </c>
      <c r="AE12184" s="9">
        <v>381718.48377495928</v>
      </c>
      <c r="AF12184" s="9">
        <v>381718.48377495928</v>
      </c>
      <c r="AG12184" s="9">
        <v>-115711.11618339713</v>
      </c>
      <c r="AH12184" s="17">
        <v>8.1165708401290879E-2</v>
      </c>
    </row>
    <row r="12185" spans="1:34" ht="15.75" customHeight="1" x14ac:dyDescent="0.3">
      <c r="A12185" s="18">
        <v>2011</v>
      </c>
      <c r="B12185" s="8" t="s">
        <v>511</v>
      </c>
      <c r="C12185" s="8" t="s">
        <v>467</v>
      </c>
      <c r="D12185" s="8" t="s">
        <v>510</v>
      </c>
      <c r="E12185" s="9" t="s">
        <v>508</v>
      </c>
      <c r="F12185" s="16">
        <v>-8.0601780282325744E-2</v>
      </c>
      <c r="G12185" s="16">
        <v>-2.9550953861512976</v>
      </c>
      <c r="H12185" s="9">
        <v>-634119138.87341428</v>
      </c>
      <c r="I12185" s="9">
        <v>-434630443.40654802</v>
      </c>
      <c r="J12185" s="9">
        <v>-91802.932095749551</v>
      </c>
      <c r="K12185" s="9">
        <v>-5912686.4052928314</v>
      </c>
      <c r="L12185" s="9">
        <v>-991926.64016122371</v>
      </c>
      <c r="M12185" s="9">
        <v>-16731.453414503918</v>
      </c>
      <c r="N12185" s="9">
        <v>-3047703.6405054135</v>
      </c>
      <c r="O12185" s="9">
        <v>-189491451.50214851</v>
      </c>
      <c r="P12185" s="9">
        <v>63607.106753810731</v>
      </c>
      <c r="Q12185" s="9">
        <v>-142367734.47636905</v>
      </c>
      <c r="R12185" s="9">
        <v>-83278638.365284503</v>
      </c>
      <c r="S12185" s="9">
        <v>-82478948.144826233</v>
      </c>
      <c r="T12185" s="9">
        <v>-1478159.7331192333</v>
      </c>
      <c r="U12185" s="9">
        <v>-1478209.6876788575</v>
      </c>
      <c r="V12185" s="9">
        <v>-13285238.950956944</v>
      </c>
      <c r="W12185" s="9">
        <v>-117038337.67181274</v>
      </c>
      <c r="X12185" s="9">
        <v>-176455.74395166384</v>
      </c>
      <c r="Y12185" s="9">
        <v>-189491451.50214851</v>
      </c>
      <c r="Z12185" s="9">
        <v>-3047703.6405054135</v>
      </c>
      <c r="AA12185" s="9">
        <v>-2809.8779805825266</v>
      </c>
      <c r="AB12185" s="9">
        <v>-1529.7118984293925</v>
      </c>
      <c r="AC12185" s="9">
        <v>-40292.588677900589</v>
      </c>
      <c r="AD12185" s="9">
        <v>-3349.1766213592273</v>
      </c>
      <c r="AE12185" s="9">
        <v>31803.553376905365</v>
      </c>
      <c r="AF12185" s="9">
        <v>31803.553376905365</v>
      </c>
      <c r="AG12185" s="9">
        <v>-13886.708336670186</v>
      </c>
      <c r="AH12185" s="17">
        <v>0.16917931219522483</v>
      </c>
    </row>
    <row r="12186" spans="1:34" ht="15.75" customHeight="1" x14ac:dyDescent="0.3">
      <c r="A12186" s="1">
        <v>2011</v>
      </c>
      <c r="B12186" s="8" t="s">
        <v>518</v>
      </c>
      <c r="C12186" s="8" t="s">
        <v>467</v>
      </c>
      <c r="D12186" s="8" t="s">
        <v>510</v>
      </c>
      <c r="E12186" s="9" t="s">
        <v>508</v>
      </c>
      <c r="F12186" s="16">
        <v>-4.8479673535635689E-2</v>
      </c>
      <c r="G12186" s="16">
        <v>-1.0566901772195383</v>
      </c>
      <c r="H12186" s="9">
        <v>-689374797.25809979</v>
      </c>
      <c r="I12186" s="9">
        <v>-621050702.37477279</v>
      </c>
      <c r="J12186" s="9">
        <v>-162095.26347859079</v>
      </c>
      <c r="K12186" s="9">
        <v>-6818585.7795338519</v>
      </c>
      <c r="L12186" s="9">
        <v>-1472256.3649585845</v>
      </c>
      <c r="M12186" s="9">
        <v>-24883.848224282745</v>
      </c>
      <c r="N12186" s="9">
        <v>-5508612.4892371297</v>
      </c>
      <c r="O12186" s="9">
        <v>-54392866.009672351</v>
      </c>
      <c r="P12186" s="9">
        <v>55204.871780935093</v>
      </c>
      <c r="Q12186" s="9">
        <v>-211556885.22255024</v>
      </c>
      <c r="R12186" s="9">
        <v>-130007785.50036122</v>
      </c>
      <c r="S12186" s="9">
        <v>-129706055.70198467</v>
      </c>
      <c r="T12186" s="9">
        <v>-1704624.9935403045</v>
      </c>
      <c r="U12186" s="9">
        <v>-1704715.2845736525</v>
      </c>
      <c r="V12186" s="9">
        <v>-21013250.944949619</v>
      </c>
      <c r="W12186" s="9">
        <v>-133411718.70630585</v>
      </c>
      <c r="X12186" s="9">
        <v>-318937.28183117218</v>
      </c>
      <c r="Y12186" s="9">
        <v>-54392866.009672351</v>
      </c>
      <c r="Z12186" s="9">
        <v>-5508612.4892371297</v>
      </c>
      <c r="AA12186" s="9">
        <v>-3056.8557281553421</v>
      </c>
      <c r="AB12186" s="9">
        <v>-2762.9701840764719</v>
      </c>
      <c r="AC12186" s="9">
        <v>-73297.551550559321</v>
      </c>
      <c r="AD12186" s="9">
        <v>-3643.5566990291295</v>
      </c>
      <c r="AE12186" s="9">
        <v>27602.435890467546</v>
      </c>
      <c r="AF12186" s="9">
        <v>27602.435890467546</v>
      </c>
      <c r="AG12186" s="9">
        <v>-21789.060712933162</v>
      </c>
      <c r="AH12186" s="17">
        <v>0.12112984389385283</v>
      </c>
    </row>
    <row r="12187" spans="1:34" ht="15.75" customHeight="1" x14ac:dyDescent="0.3">
      <c r="A12187" s="1">
        <v>2011</v>
      </c>
      <c r="B12187" s="8" t="s">
        <v>509</v>
      </c>
      <c r="C12187" s="8" t="s">
        <v>383</v>
      </c>
      <c r="D12187" s="8" t="s">
        <v>510</v>
      </c>
      <c r="E12187" s="9" t="s">
        <v>508</v>
      </c>
      <c r="F12187" s="16">
        <v>-4.4762624272835672E-2</v>
      </c>
      <c r="G12187" s="16">
        <v>-4.6852284803561801</v>
      </c>
      <c r="H12187" s="9">
        <v>-636955308.59118867</v>
      </c>
      <c r="I12187" s="9">
        <v>-456030315.50849086</v>
      </c>
      <c r="J12187" s="9">
        <v>-124611.3012040992</v>
      </c>
      <c r="K12187" s="9">
        <v>-5773812.1780138519</v>
      </c>
      <c r="L12187" s="9">
        <v>-1247378.1168341916</v>
      </c>
      <c r="M12187" s="9">
        <v>-20712.953927121795</v>
      </c>
      <c r="N12187" s="9">
        <v>-1449826.5061800103</v>
      </c>
      <c r="O12187" s="9">
        <v>-172393739.24793532</v>
      </c>
      <c r="P12187" s="9">
        <v>85087.221396905981</v>
      </c>
      <c r="Q12187" s="9">
        <v>-178933879.06653544</v>
      </c>
      <c r="R12187" s="9">
        <v>-95509682.975378022</v>
      </c>
      <c r="S12187" s="9">
        <v>-95446630.194496945</v>
      </c>
      <c r="T12187" s="9">
        <v>-1443453.044503463</v>
      </c>
      <c r="U12187" s="9">
        <v>-1443453.044503463</v>
      </c>
      <c r="V12187" s="9">
        <v>-15234207.256160589</v>
      </c>
      <c r="W12187" s="9">
        <v>-75034888.03321974</v>
      </c>
      <c r="X12187" s="9">
        <v>-70870.336012086264</v>
      </c>
      <c r="Y12187" s="9">
        <v>-172393739.24793532</v>
      </c>
      <c r="Z12187" s="9">
        <v>-1449826.5061800103</v>
      </c>
      <c r="AA12187" s="9">
        <v>-2722.8284466019436</v>
      </c>
      <c r="AB12187" s="9">
        <v>-6504.9937373524472</v>
      </c>
      <c r="AC12187" s="9">
        <v>-49336.527209613145</v>
      </c>
      <c r="AD12187" s="9">
        <v>-3245.419708737867</v>
      </c>
      <c r="AE12187" s="9">
        <v>42543.610698452991</v>
      </c>
      <c r="AF12187" s="9">
        <v>42543.610698452991</v>
      </c>
      <c r="AG12187" s="9">
        <v>-17956.338558189753</v>
      </c>
      <c r="AH12187" s="17">
        <v>0.18659448127117376</v>
      </c>
    </row>
    <row r="12188" spans="1:34" ht="15.75" customHeight="1" x14ac:dyDescent="0.3">
      <c r="A12188" s="18">
        <v>2011</v>
      </c>
      <c r="B12188" s="8" t="s">
        <v>519</v>
      </c>
      <c r="C12188" s="8" t="s">
        <v>268</v>
      </c>
      <c r="D12188" s="8" t="s">
        <v>510</v>
      </c>
      <c r="E12188" s="9" t="s">
        <v>508</v>
      </c>
      <c r="F12188" s="16">
        <v>2.7189275368663647E-2</v>
      </c>
      <c r="G12188" s="16">
        <v>1.70430335847477</v>
      </c>
      <c r="H12188" s="9">
        <v>544290256.92829728</v>
      </c>
      <c r="I12188" s="9">
        <v>530321323.20053864</v>
      </c>
      <c r="J12188" s="9">
        <v>32678.176047446308</v>
      </c>
      <c r="K12188" s="9">
        <v>6956739.6887232456</v>
      </c>
      <c r="L12188" s="9">
        <v>1710147.7662248269</v>
      </c>
      <c r="M12188" s="9">
        <v>10548.209952897261</v>
      </c>
      <c r="N12188" s="9">
        <v>0</v>
      </c>
      <c r="O12188" s="9">
        <v>4956643.576130582</v>
      </c>
      <c r="P12188" s="9">
        <v>302176.31067961192</v>
      </c>
      <c r="Q12188" s="9">
        <v>244325530.09875455</v>
      </c>
      <c r="R12188" s="9">
        <v>107873603.64279872</v>
      </c>
      <c r="S12188" s="9">
        <v>107931802.10493678</v>
      </c>
      <c r="T12188" s="9">
        <v>1739184.9221808114</v>
      </c>
      <c r="U12188" s="9">
        <v>1739184.9221808114</v>
      </c>
      <c r="V12188" s="9">
        <v>16873957.37416172</v>
      </c>
      <c r="W12188" s="9">
        <v>58521286.615566581</v>
      </c>
      <c r="X12188" s="9">
        <v>0</v>
      </c>
      <c r="Y12188" s="9">
        <v>4956643.5761305811</v>
      </c>
      <c r="Z12188" s="9">
        <v>0</v>
      </c>
      <c r="AA12188" s="9">
        <v>-10223.259223300978</v>
      </c>
      <c r="AB12188" s="9">
        <v>-0.12586118353827089</v>
      </c>
      <c r="AC12188" s="9">
        <v>28397.823708702352</v>
      </c>
      <c r="AD12188" s="9">
        <v>-12185.404854368944</v>
      </c>
      <c r="AE12188" s="9">
        <v>151088.15533980596</v>
      </c>
      <c r="AF12188" s="9">
        <v>151088.15533980596</v>
      </c>
      <c r="AG12188" s="9">
        <v>20898.327137363289</v>
      </c>
      <c r="AH12188" s="17">
        <v>0</v>
      </c>
    </row>
    <row r="12189" spans="1:34" ht="15.75" customHeight="1" x14ac:dyDescent="0.3">
      <c r="A12189" s="18">
        <v>2011</v>
      </c>
      <c r="B12189" s="8" t="s">
        <v>527</v>
      </c>
      <c r="C12189" s="8" t="s">
        <v>135</v>
      </c>
      <c r="D12189" s="8" t="s">
        <v>526</v>
      </c>
      <c r="E12189" s="9" t="s">
        <v>522</v>
      </c>
      <c r="F12189" s="16">
        <v>-0.14418062963465744</v>
      </c>
      <c r="G12189" s="16">
        <v>-0.30488161898930488</v>
      </c>
      <c r="H12189" s="9">
        <v>-16696898.478494227</v>
      </c>
      <c r="I12189" s="9">
        <v>-9922136.2521361783</v>
      </c>
      <c r="J12189" s="9">
        <v>-2273.3713491981152</v>
      </c>
      <c r="K12189" s="9">
        <v>-131965.12903239811</v>
      </c>
      <c r="L12189" s="9">
        <v>-30934.97552064242</v>
      </c>
      <c r="M12189" s="9">
        <v>-413.70424893208082</v>
      </c>
      <c r="N12189" s="9">
        <v>-47.222601638329898</v>
      </c>
      <c r="O12189" s="9">
        <v>-6609148.6630454436</v>
      </c>
      <c r="P12189" s="9">
        <v>20.839440204841011</v>
      </c>
      <c r="Q12189" s="9">
        <v>-4440846.5576472273</v>
      </c>
      <c r="R12189" s="9">
        <v>-2583706.1220443873</v>
      </c>
      <c r="S12189" s="9">
        <v>-2582568.5706181363</v>
      </c>
      <c r="T12189" s="9">
        <v>-32991.282258099527</v>
      </c>
      <c r="U12189" s="9">
        <v>-32991.282258099527</v>
      </c>
      <c r="V12189" s="9">
        <v>-416394.94011438615</v>
      </c>
      <c r="W12189" s="9">
        <v>3335.5932630596703</v>
      </c>
      <c r="X12189" s="9">
        <v>-9.8920928907115773</v>
      </c>
      <c r="Y12189" s="9">
        <v>-6609148.6630454436</v>
      </c>
      <c r="Z12189" s="9">
        <v>-47.222601638329898</v>
      </c>
      <c r="AA12189" s="9">
        <v>-0.69855663423419911</v>
      </c>
      <c r="AB12189" s="9">
        <v>-2.28126931317107E-2</v>
      </c>
      <c r="AC12189" s="9">
        <v>-1135.8274934796084</v>
      </c>
      <c r="AD12189" s="9">
        <v>-0.83263030076044042</v>
      </c>
      <c r="AE12189" s="9">
        <v>10.419720102420506</v>
      </c>
      <c r="AF12189" s="9">
        <v>10.419720102420506</v>
      </c>
      <c r="AG12189" s="9">
        <v>-412.99702407683787</v>
      </c>
      <c r="AH12189" s="17">
        <v>7.6776303577877662E-4</v>
      </c>
    </row>
    <row r="12190" spans="1:34" ht="15.75" customHeight="1" x14ac:dyDescent="0.3">
      <c r="A12190" s="1">
        <v>2011</v>
      </c>
      <c r="B12190" s="8" t="s">
        <v>566</v>
      </c>
      <c r="C12190" s="8" t="s">
        <v>192</v>
      </c>
      <c r="D12190" s="8" t="s">
        <v>521</v>
      </c>
      <c r="E12190" s="9" t="s">
        <v>522</v>
      </c>
      <c r="F12190" s="16">
        <v>-0.11843111546682175</v>
      </c>
      <c r="G12190" s="16">
        <v>-1.5831565886919654</v>
      </c>
      <c r="H12190" s="9">
        <v>-736167857.62078762</v>
      </c>
      <c r="I12190" s="9">
        <v>-214041593.0749191</v>
      </c>
      <c r="J12190" s="9">
        <v>-93519.645463128574</v>
      </c>
      <c r="K12190" s="9">
        <v>-3150033.7020379445</v>
      </c>
      <c r="L12190" s="9">
        <v>-634764.2018024954</v>
      </c>
      <c r="M12190" s="9">
        <v>-16618.609756485774</v>
      </c>
      <c r="N12190" s="9">
        <v>-5150.9559356241798</v>
      </c>
      <c r="O12190" s="9">
        <v>-518449138.0432725</v>
      </c>
      <c r="P12190" s="9">
        <v>222960.6123997205</v>
      </c>
      <c r="Q12190" s="9">
        <v>-91794097.942410976</v>
      </c>
      <c r="R12190" s="9">
        <v>-73577968.756090552</v>
      </c>
      <c r="S12190" s="9">
        <v>-73395517.87596558</v>
      </c>
      <c r="T12190" s="9">
        <v>-787508.42550948611</v>
      </c>
      <c r="U12190" s="9">
        <v>-787508.42550948611</v>
      </c>
      <c r="V12190" s="9">
        <v>-12140312.386219744</v>
      </c>
      <c r="W12190" s="9">
        <v>34610117.125965245</v>
      </c>
      <c r="X12190" s="9">
        <v>-357.48243879904049</v>
      </c>
      <c r="Y12190" s="9">
        <v>-518449138.0432725</v>
      </c>
      <c r="Z12190" s="9">
        <v>-5150.9559356241798</v>
      </c>
      <c r="AA12190" s="9">
        <v>-7545.1901556526909</v>
      </c>
      <c r="AB12190" s="9">
        <v>-6.7333763293861004</v>
      </c>
      <c r="AC12190" s="9">
        <v>-37850.013941822741</v>
      </c>
      <c r="AD12190" s="9">
        <v>-8993.3351724343993</v>
      </c>
      <c r="AE12190" s="9">
        <v>111480.30619986025</v>
      </c>
      <c r="AF12190" s="9">
        <v>111480.30619986025</v>
      </c>
      <c r="AG12190" s="9">
        <v>-8979.7931536461474</v>
      </c>
      <c r="AH12190" s="17">
        <v>3.1652232920170915E-4</v>
      </c>
    </row>
    <row r="12191" spans="1:34" ht="15.75" customHeight="1" x14ac:dyDescent="0.3">
      <c r="A12191" s="18">
        <v>2011</v>
      </c>
      <c r="B12191" s="8" t="s">
        <v>2556</v>
      </c>
      <c r="C12191" s="8" t="s">
        <v>192</v>
      </c>
      <c r="D12191" s="8" t="s">
        <v>524</v>
      </c>
      <c r="E12191" s="9" t="s">
        <v>522</v>
      </c>
      <c r="F12191" s="16">
        <v>-7.4493332335745649E-2</v>
      </c>
      <c r="G12191" s="16" t="s">
        <v>130</v>
      </c>
      <c r="H12191" s="9">
        <v>-58942852.723926552</v>
      </c>
      <c r="I12191" s="9">
        <v>-57664405.069729395</v>
      </c>
      <c r="J12191" s="9">
        <v>-13235.928734653951</v>
      </c>
      <c r="K12191" s="9">
        <v>-766773.47758034966</v>
      </c>
      <c r="L12191" s="9">
        <v>-179700.78794619456</v>
      </c>
      <c r="M12191" s="9">
        <v>-2410.2489226836128</v>
      </c>
      <c r="N12191" s="9">
        <v>-655.67790927648537</v>
      </c>
      <c r="O12191" s="9">
        <v>-315991.74619664677</v>
      </c>
      <c r="P12191" s="9">
        <v>320.21309265868786</v>
      </c>
      <c r="Q12191" s="9">
        <v>-25797256.725467257</v>
      </c>
      <c r="R12191" s="9">
        <v>-15023257.966382934</v>
      </c>
      <c r="S12191" s="9">
        <v>-15016624.528572408</v>
      </c>
      <c r="T12191" s="9">
        <v>-191693.36939508741</v>
      </c>
      <c r="U12191" s="9">
        <v>-191693.36939508741</v>
      </c>
      <c r="V12191" s="9">
        <v>-2421389.4466029978</v>
      </c>
      <c r="W12191" s="9">
        <v>24463.19703112694</v>
      </c>
      <c r="X12191" s="9">
        <v>-45.504822989018791</v>
      </c>
      <c r="Y12191" s="9">
        <v>-315991.74619664677</v>
      </c>
      <c r="Z12191" s="9">
        <v>-655.67790927648537</v>
      </c>
      <c r="AA12191" s="9">
        <v>-11.083531532815174</v>
      </c>
      <c r="AB12191" s="9">
        <v>-0.82796865771138206</v>
      </c>
      <c r="AC12191" s="9">
        <v>-6603.649158364844</v>
      </c>
      <c r="AD12191" s="9">
        <v>-13.210788848598595</v>
      </c>
      <c r="AE12191" s="9">
        <v>160.10654632934393</v>
      </c>
      <c r="AF12191" s="9">
        <v>160.10654632934393</v>
      </c>
      <c r="AG12191" s="9">
        <v>-2399.0278582777623</v>
      </c>
      <c r="AH12191" s="17">
        <v>2.6393222332182285E-3</v>
      </c>
    </row>
    <row r="12192" spans="1:34" ht="15.75" customHeight="1" x14ac:dyDescent="0.3">
      <c r="A12192" s="18">
        <v>2011</v>
      </c>
      <c r="B12192" s="8" t="s">
        <v>536</v>
      </c>
      <c r="C12192" s="8" t="s">
        <v>135</v>
      </c>
      <c r="D12192" s="8" t="s">
        <v>526</v>
      </c>
      <c r="E12192" s="9" t="s">
        <v>522</v>
      </c>
      <c r="F12192" s="16">
        <v>-5.1127252246555024E-2</v>
      </c>
      <c r="G12192" s="16">
        <v>-0.38626015569196143</v>
      </c>
      <c r="H12192" s="9">
        <v>-32475772.307788927</v>
      </c>
      <c r="I12192" s="9">
        <v>-18472717.575292949</v>
      </c>
      <c r="J12192" s="9">
        <v>-4248.1009531246236</v>
      </c>
      <c r="K12192" s="9">
        <v>-245703.25926924299</v>
      </c>
      <c r="L12192" s="9">
        <v>-57583.106792386054</v>
      </c>
      <c r="M12192" s="9">
        <v>-772.8777112273682</v>
      </c>
      <c r="N12192" s="9">
        <v>-259.01687309591807</v>
      </c>
      <c r="O12192" s="9">
        <v>-13694602.675624965</v>
      </c>
      <c r="P12192" s="9">
        <v>114.30472806788325</v>
      </c>
      <c r="Q12192" s="9">
        <v>-8266528.692185184</v>
      </c>
      <c r="R12192" s="9">
        <v>-4816397.0943875825</v>
      </c>
      <c r="S12192" s="9">
        <v>-4814268.2952466542</v>
      </c>
      <c r="T12192" s="9">
        <v>-61425.814817310747</v>
      </c>
      <c r="U12192" s="9">
        <v>-61425.814817310747</v>
      </c>
      <c r="V12192" s="9">
        <v>-776323.8774619567</v>
      </c>
      <c r="W12192" s="9">
        <v>18295.792839508656</v>
      </c>
      <c r="X12192" s="9">
        <v>-54.258318687099994</v>
      </c>
      <c r="Y12192" s="9">
        <v>-13694602.675624965</v>
      </c>
      <c r="Z12192" s="9">
        <v>-259.01687309591807</v>
      </c>
      <c r="AA12192" s="9">
        <v>-3.8315964983362227</v>
      </c>
      <c r="AB12192" s="9">
        <v>-0.12512805810928229</v>
      </c>
      <c r="AC12192" s="9">
        <v>-2119.3433367098287</v>
      </c>
      <c r="AD12192" s="9">
        <v>-4.5669931233274266</v>
      </c>
      <c r="AE12192" s="9">
        <v>57.152364033941623</v>
      </c>
      <c r="AF12192" s="9">
        <v>57.152364033941623</v>
      </c>
      <c r="AG12192" s="9">
        <v>-768.99856937102334</v>
      </c>
      <c r="AH12192" s="17">
        <v>2.2086522151204286E-3</v>
      </c>
    </row>
    <row r="12193" spans="1:34" ht="15.75" customHeight="1" x14ac:dyDescent="0.3">
      <c r="A12193" s="1">
        <v>2011</v>
      </c>
      <c r="B12193" s="8" t="s">
        <v>2139</v>
      </c>
      <c r="C12193" s="8" t="s">
        <v>192</v>
      </c>
      <c r="D12193" s="8" t="s">
        <v>531</v>
      </c>
      <c r="E12193" s="9" t="s">
        <v>522</v>
      </c>
      <c r="F12193" s="16">
        <v>-4.1961409893138284E-2</v>
      </c>
      <c r="G12193" s="16">
        <v>-0.32863383409729208</v>
      </c>
      <c r="H12193" s="9">
        <v>-73832196.104375854</v>
      </c>
      <c r="I12193" s="9">
        <v>-61785964.06283728</v>
      </c>
      <c r="J12193" s="9">
        <v>-14238.233455193045</v>
      </c>
      <c r="K12193" s="9">
        <v>-821413.12744465331</v>
      </c>
      <c r="L12193" s="9">
        <v>-192428.67784505163</v>
      </c>
      <c r="M12193" s="9">
        <v>-2594.2601549847677</v>
      </c>
      <c r="N12193" s="9">
        <v>-1458.0503368058351</v>
      </c>
      <c r="O12193" s="9">
        <v>-11014811.759615725</v>
      </c>
      <c r="P12193" s="9">
        <v>712.06731383680278</v>
      </c>
      <c r="Q12193" s="9">
        <v>-27625373.657122564</v>
      </c>
      <c r="R12193" s="9">
        <v>-16117085.753234338</v>
      </c>
      <c r="S12193" s="9">
        <v>-16109932.227753988</v>
      </c>
      <c r="T12193" s="9">
        <v>-205353.28186116333</v>
      </c>
      <c r="U12193" s="9">
        <v>-205353.28186116333</v>
      </c>
      <c r="V12193" s="9">
        <v>-2598126.0471179513</v>
      </c>
      <c r="W12193" s="9">
        <v>54399.533926560078</v>
      </c>
      <c r="X12193" s="9">
        <v>-101.19041917797948</v>
      </c>
      <c r="Y12193" s="9">
        <v>-11014811.759615725</v>
      </c>
      <c r="Z12193" s="9">
        <v>-1458.0503368058351</v>
      </c>
      <c r="AA12193" s="9">
        <v>-24.646776497703822</v>
      </c>
      <c r="AB12193" s="9">
        <v>-1.8411783638903971</v>
      </c>
      <c r="AC12193" s="9">
        <v>-7087.2835745294751</v>
      </c>
      <c r="AD12193" s="9">
        <v>-29.377221433958024</v>
      </c>
      <c r="AE12193" s="9">
        <v>356.03365691840139</v>
      </c>
      <c r="AF12193" s="9">
        <v>356.03365691840139</v>
      </c>
      <c r="AG12193" s="9">
        <v>-2569.3075425743191</v>
      </c>
      <c r="AH12193" s="17">
        <v>5.143659496760042E-3</v>
      </c>
    </row>
    <row r="12194" spans="1:34" ht="15.75" customHeight="1" x14ac:dyDescent="0.3">
      <c r="A12194" s="1">
        <v>2011</v>
      </c>
      <c r="B12194" s="8" t="s">
        <v>535</v>
      </c>
      <c r="C12194" s="8" t="s">
        <v>135</v>
      </c>
      <c r="D12194" s="8" t="s">
        <v>531</v>
      </c>
      <c r="E12194" s="9" t="s">
        <v>522</v>
      </c>
      <c r="F12194" s="16">
        <v>-3.411108443482503E-2</v>
      </c>
      <c r="G12194" s="16">
        <v>-5.8601239161702401E-2</v>
      </c>
      <c r="H12194" s="9">
        <v>-24218460.584775761</v>
      </c>
      <c r="I12194" s="9">
        <v>-14448344.564597284</v>
      </c>
      <c r="J12194" s="9">
        <v>-3330.5620274193634</v>
      </c>
      <c r="K12194" s="9">
        <v>-192183.0967828643</v>
      </c>
      <c r="L12194" s="9">
        <v>-45032.932923548513</v>
      </c>
      <c r="M12194" s="9">
        <v>-605.85200698674703</v>
      </c>
      <c r="N12194" s="9">
        <v>-289.51563953333817</v>
      </c>
      <c r="O12194" s="9">
        <v>-9528801.8247003481</v>
      </c>
      <c r="P12194" s="9">
        <v>127.76390222270447</v>
      </c>
      <c r="Q12194" s="9">
        <v>-6464964.9615822602</v>
      </c>
      <c r="R12194" s="9">
        <v>-3770238.1394598326</v>
      </c>
      <c r="S12194" s="9">
        <v>-3768567.5506351516</v>
      </c>
      <c r="T12194" s="9">
        <v>-48045.774195716076</v>
      </c>
      <c r="U12194" s="9">
        <v>-48045.774195716076</v>
      </c>
      <c r="V12194" s="9">
        <v>-607753.18726393708</v>
      </c>
      <c r="W12194" s="9">
        <v>20450.089221555401</v>
      </c>
      <c r="X12194" s="9">
        <v>-60.647137180450287</v>
      </c>
      <c r="Y12194" s="9">
        <v>-9528801.8247003481</v>
      </c>
      <c r="Z12194" s="9">
        <v>-289.51563953333817</v>
      </c>
      <c r="AA12194" s="9">
        <v>-4.2827600279102915</v>
      </c>
      <c r="AB12194" s="9">
        <v>-0.13986165972152054</v>
      </c>
      <c r="AC12194" s="9">
        <v>-1660.0196166876437</v>
      </c>
      <c r="AD12194" s="9">
        <v>-5.1047482700281837</v>
      </c>
      <c r="AE12194" s="9">
        <v>63.881951111352237</v>
      </c>
      <c r="AF12194" s="9">
        <v>63.881951111352237</v>
      </c>
      <c r="AG12194" s="9">
        <v>-601.51610322126407</v>
      </c>
      <c r="AH12194" s="17">
        <v>3.2245255750899689E-3</v>
      </c>
    </row>
    <row r="12195" spans="1:34" ht="15.75" customHeight="1" x14ac:dyDescent="0.3">
      <c r="A12195" s="1">
        <v>2011</v>
      </c>
      <c r="B12195" s="8" t="s">
        <v>599</v>
      </c>
      <c r="C12195" s="8" t="s">
        <v>390</v>
      </c>
      <c r="D12195" s="8" t="s">
        <v>584</v>
      </c>
      <c r="E12195" s="9" t="s">
        <v>522</v>
      </c>
      <c r="F12195" s="16">
        <v>-2.3791252931946571E-2</v>
      </c>
      <c r="G12195" s="16">
        <v>-4.8062595652769394E-2</v>
      </c>
      <c r="H12195" s="9">
        <v>-8444468.50264691</v>
      </c>
      <c r="I12195" s="9">
        <v>-8172083.465838722</v>
      </c>
      <c r="J12195" s="9">
        <v>-1876.9506926197389</v>
      </c>
      <c r="K12195" s="9">
        <v>-108694.68519743512</v>
      </c>
      <c r="L12195" s="9">
        <v>-25474.119242874371</v>
      </c>
      <c r="M12195" s="9">
        <v>-341.62980015310728</v>
      </c>
      <c r="N12195" s="9">
        <v>-212.73587865620766</v>
      </c>
      <c r="O12195" s="9">
        <v>-135828.77883699653</v>
      </c>
      <c r="P12195" s="9">
        <v>43.862840544801891</v>
      </c>
      <c r="Q12195" s="9">
        <v>-3656988.2537540398</v>
      </c>
      <c r="R12195" s="9">
        <v>-2129786.8169245617</v>
      </c>
      <c r="S12195" s="9">
        <v>-2128846.1884924211</v>
      </c>
      <c r="T12195" s="9">
        <v>-27173.671299358779</v>
      </c>
      <c r="U12195" s="9">
        <v>-27173.671299358779</v>
      </c>
      <c r="V12195" s="9">
        <v>-343272.40615539049</v>
      </c>
      <c r="W12195" s="9">
        <v>6068.4698107984905</v>
      </c>
      <c r="X12195" s="9">
        <v>-18.250083755774309</v>
      </c>
      <c r="Y12195" s="9">
        <v>-135828.77883699653</v>
      </c>
      <c r="Z12195" s="9">
        <v>-212.73587865620766</v>
      </c>
      <c r="AA12195" s="9">
        <v>-1.4750879422572494</v>
      </c>
      <c r="AB12195" s="9">
        <v>-8.5145489141196684E-2</v>
      </c>
      <c r="AC12195" s="9">
        <v>-936.60773116708106</v>
      </c>
      <c r="AD12195" s="9">
        <v>-1.7582009200387663</v>
      </c>
      <c r="AE12195" s="9">
        <v>21.931420272400945</v>
      </c>
      <c r="AF12195" s="9">
        <v>21.931420272400945</v>
      </c>
      <c r="AG12195" s="9">
        <v>-340.13640819988774</v>
      </c>
      <c r="AH12195" s="17">
        <v>2.4193190273270847E-3</v>
      </c>
    </row>
    <row r="12196" spans="1:34" ht="15.75" customHeight="1" x14ac:dyDescent="0.3">
      <c r="A12196" s="1">
        <v>2011</v>
      </c>
      <c r="B12196" s="8" t="s">
        <v>581</v>
      </c>
      <c r="C12196" s="8" t="s">
        <v>135</v>
      </c>
      <c r="D12196" s="8" t="s">
        <v>526</v>
      </c>
      <c r="E12196" s="9" t="s">
        <v>522</v>
      </c>
      <c r="F12196" s="16">
        <v>-2.0612110903900676E-2</v>
      </c>
      <c r="G12196" s="16">
        <v>-0.4220711413331143</v>
      </c>
      <c r="H12196" s="9">
        <v>-37390831.701443158</v>
      </c>
      <c r="I12196" s="9">
        <v>-24537016.88581945</v>
      </c>
      <c r="J12196" s="9">
        <v>-5678.784081628085</v>
      </c>
      <c r="K12196" s="9">
        <v>-326397.91116733453</v>
      </c>
      <c r="L12196" s="9">
        <v>-76462.105101635869</v>
      </c>
      <c r="M12196" s="9">
        <v>-1032.7438478494594</v>
      </c>
      <c r="N12196" s="9">
        <v>-739.7137237793354</v>
      </c>
      <c r="O12196" s="9">
        <v>-12443829.995029805</v>
      </c>
      <c r="P12196" s="9">
        <v>326.43732832558368</v>
      </c>
      <c r="Q12196" s="9">
        <v>-10977296.637382079</v>
      </c>
      <c r="R12196" s="9">
        <v>-6411731.3379158229</v>
      </c>
      <c r="S12196" s="9">
        <v>-6408878.384394791</v>
      </c>
      <c r="T12196" s="9">
        <v>-81599.477791833633</v>
      </c>
      <c r="U12196" s="9">
        <v>-81599.477791833633</v>
      </c>
      <c r="V12196" s="9">
        <v>-1033706.2711249075</v>
      </c>
      <c r="W12196" s="9">
        <v>52250.067298884132</v>
      </c>
      <c r="X12196" s="9">
        <v>-154.95370043780034</v>
      </c>
      <c r="Y12196" s="9">
        <v>-12443829.995029805</v>
      </c>
      <c r="Z12196" s="9">
        <v>-739.7137237793354</v>
      </c>
      <c r="AA12196" s="9">
        <v>-10.942470580882075</v>
      </c>
      <c r="AB12196" s="9">
        <v>-0.35734715158505609</v>
      </c>
      <c r="AC12196" s="9">
        <v>-2825.9491484379128</v>
      </c>
      <c r="AD12196" s="9">
        <v>-13.042654130413048</v>
      </c>
      <c r="AE12196" s="9">
        <v>163.21866416279184</v>
      </c>
      <c r="AF12196" s="9">
        <v>163.21866416279184</v>
      </c>
      <c r="AG12196" s="9">
        <v>-1021.6655947869169</v>
      </c>
      <c r="AH12196" s="17">
        <v>5.0561819599239466E-3</v>
      </c>
    </row>
    <row r="12197" spans="1:34" ht="15.75" customHeight="1" x14ac:dyDescent="0.3">
      <c r="A12197" s="18">
        <v>2011</v>
      </c>
      <c r="B12197" s="8" t="s">
        <v>2138</v>
      </c>
      <c r="C12197" s="8" t="s">
        <v>192</v>
      </c>
      <c r="D12197" s="8" t="s">
        <v>563</v>
      </c>
      <c r="E12197" s="9" t="s">
        <v>522</v>
      </c>
      <c r="F12197" s="16">
        <v>-1.9180191484881426E-2</v>
      </c>
      <c r="G12197" s="16" t="s">
        <v>130</v>
      </c>
      <c r="H12197" s="9">
        <v>-12241374.341038641</v>
      </c>
      <c r="I12197" s="9">
        <v>-11975880.230300011</v>
      </c>
      <c r="J12197" s="9">
        <v>-2778.1162794923384</v>
      </c>
      <c r="K12197" s="9">
        <v>-159159.34542448004</v>
      </c>
      <c r="L12197" s="9">
        <v>-37260.280617468845</v>
      </c>
      <c r="M12197" s="9">
        <v>-506.66792333376736</v>
      </c>
      <c r="N12197" s="9">
        <v>-528.87622374411524</v>
      </c>
      <c r="O12197" s="9">
        <v>-65519.111287015468</v>
      </c>
      <c r="P12197" s="9">
        <v>258.28701690686165</v>
      </c>
      <c r="Q12197" s="9">
        <v>-5349453.9050595062</v>
      </c>
      <c r="R12197" s="9">
        <v>-3130483.148901219</v>
      </c>
      <c r="S12197" s="9">
        <v>-3129081.6097306325</v>
      </c>
      <c r="T12197" s="9">
        <v>-39789.836356120009</v>
      </c>
      <c r="U12197" s="9">
        <v>-39789.836356120009</v>
      </c>
      <c r="V12197" s="9">
        <v>-504786.46169924451</v>
      </c>
      <c r="W12197" s="9">
        <v>19732.254333239995</v>
      </c>
      <c r="X12197" s="9">
        <v>-36.704635925790157</v>
      </c>
      <c r="Y12197" s="9">
        <v>-65519.111287015468</v>
      </c>
      <c r="Z12197" s="9">
        <v>-528.87622374411524</v>
      </c>
      <c r="AA12197" s="9">
        <v>-8.9400850934453437</v>
      </c>
      <c r="AB12197" s="9">
        <v>-0.66784762895562122</v>
      </c>
      <c r="AC12197" s="9">
        <v>-1377.511351985157</v>
      </c>
      <c r="AD12197" s="9">
        <v>-10.655951680051917</v>
      </c>
      <c r="AE12197" s="9">
        <v>129.14350845343083</v>
      </c>
      <c r="AF12197" s="9">
        <v>129.14350845343083</v>
      </c>
      <c r="AG12197" s="9">
        <v>-497.61690287784864</v>
      </c>
      <c r="AH12197" s="17">
        <v>1.013528369108415E-2</v>
      </c>
    </row>
    <row r="12198" spans="1:34" ht="15.75" customHeight="1" x14ac:dyDescent="0.3">
      <c r="A12198" s="1">
        <v>2011</v>
      </c>
      <c r="B12198" s="8" t="s">
        <v>582</v>
      </c>
      <c r="C12198" s="8" t="s">
        <v>168</v>
      </c>
      <c r="D12198" s="8" t="s">
        <v>524</v>
      </c>
      <c r="E12198" s="9" t="s">
        <v>522</v>
      </c>
      <c r="F12198" s="16">
        <v>-1.6732583639823533E-2</v>
      </c>
      <c r="G12198" s="16">
        <v>-4.270375414755094E-2</v>
      </c>
      <c r="H12198" s="9">
        <v>-8138115.8661332205</v>
      </c>
      <c r="I12198" s="9">
        <v>-7305263.3718541199</v>
      </c>
      <c r="J12198" s="9">
        <v>-1717.2794413801198</v>
      </c>
      <c r="K12198" s="9">
        <v>-96832.197844298993</v>
      </c>
      <c r="L12198" s="9">
        <v>-22635.037467943155</v>
      </c>
      <c r="M12198" s="9">
        <v>-311.90267231059875</v>
      </c>
      <c r="N12198" s="9">
        <v>-1243.2783304005209</v>
      </c>
      <c r="O12198" s="9">
        <v>-710362.57396592398</v>
      </c>
      <c r="P12198" s="9">
        <v>249.77544315618854</v>
      </c>
      <c r="Q12198" s="9">
        <v>-3250009.3011711808</v>
      </c>
      <c r="R12198" s="9">
        <v>-1910790.4338220686</v>
      </c>
      <c r="S12198" s="9">
        <v>-1909887.0993964407</v>
      </c>
      <c r="T12198" s="9">
        <v>-24208.049461074748</v>
      </c>
      <c r="U12198" s="9">
        <v>-24208.049461074748</v>
      </c>
      <c r="V12198" s="9">
        <v>-308239.75553443871</v>
      </c>
      <c r="W12198" s="9">
        <v>1992.1486414434128</v>
      </c>
      <c r="X12198" s="9">
        <v>-239.23291634687732</v>
      </c>
      <c r="Y12198" s="9">
        <v>-710362.57396592398</v>
      </c>
      <c r="Z12198" s="9">
        <v>-1243.2783304005209</v>
      </c>
      <c r="AA12198" s="9">
        <v>-8.4746844741064322</v>
      </c>
      <c r="AB12198" s="9">
        <v>-1.0524682566748693</v>
      </c>
      <c r="AC12198" s="9">
        <v>-847.06495169810864</v>
      </c>
      <c r="AD12198" s="9">
        <v>-10.101226925230769</v>
      </c>
      <c r="AE12198" s="9">
        <v>124.88772157809427</v>
      </c>
      <c r="AF12198" s="9">
        <v>124.88772157809427</v>
      </c>
      <c r="AG12198" s="9">
        <v>-303.32282751820048</v>
      </c>
      <c r="AH12198" s="17">
        <v>1.7858197308823331E-2</v>
      </c>
    </row>
    <row r="12199" spans="1:34" ht="15.75" customHeight="1" x14ac:dyDescent="0.3">
      <c r="A12199" s="18">
        <v>2011</v>
      </c>
      <c r="B12199" s="8" t="s">
        <v>597</v>
      </c>
      <c r="C12199" s="8" t="s">
        <v>120</v>
      </c>
      <c r="D12199" s="8" t="s">
        <v>531</v>
      </c>
      <c r="E12199" s="9" t="s">
        <v>522</v>
      </c>
      <c r="F12199" s="16">
        <v>-1.6610284925294073E-2</v>
      </c>
      <c r="G12199" s="16">
        <v>-8.1627685918588003E-2</v>
      </c>
      <c r="H12199" s="9">
        <v>-1776006.3129636173</v>
      </c>
      <c r="I12199" s="9">
        <v>-1737389.6288789494</v>
      </c>
      <c r="J12199" s="9">
        <v>-400.1863384037801</v>
      </c>
      <c r="K12199" s="9">
        <v>-23107.452090976127</v>
      </c>
      <c r="L12199" s="9">
        <v>-5414.788997296243</v>
      </c>
      <c r="M12199" s="9">
        <v>-72.787684577988969</v>
      </c>
      <c r="N12199" s="9">
        <v>-74.915956346033511</v>
      </c>
      <c r="O12199" s="9">
        <v>-9560.1260106755126</v>
      </c>
      <c r="P12199" s="9">
        <v>13.5729936078789</v>
      </c>
      <c r="Q12199" s="9">
        <v>-777346.3446959157</v>
      </c>
      <c r="R12199" s="9">
        <v>-453171.72013866331</v>
      </c>
      <c r="S12199" s="9">
        <v>-452970.88299657212</v>
      </c>
      <c r="T12199" s="9">
        <v>-5776.8630227440317</v>
      </c>
      <c r="U12199" s="9">
        <v>-5776.8630227440317</v>
      </c>
      <c r="V12199" s="9">
        <v>-73047.69139149558</v>
      </c>
      <c r="W12199" s="9">
        <v>1988.2508702660416</v>
      </c>
      <c r="X12199" s="9">
        <v>-9.8597804262242725</v>
      </c>
      <c r="Y12199" s="9">
        <v>-9560.1260106755126</v>
      </c>
      <c r="Z12199" s="9">
        <v>-74.915956346033511</v>
      </c>
      <c r="AA12199" s="9">
        <v>-0.45627029842657313</v>
      </c>
      <c r="AB12199" s="9">
        <v>-2.2083741508023377E-2</v>
      </c>
      <c r="AC12199" s="9">
        <v>-199.52186328241123</v>
      </c>
      <c r="AD12199" s="9">
        <v>-0.54384205544543751</v>
      </c>
      <c r="AE12199" s="9">
        <v>6.7864968039394498</v>
      </c>
      <c r="AF12199" s="9">
        <v>6.7864968039394498</v>
      </c>
      <c r="AG12199" s="9">
        <v>-72.325752531333748</v>
      </c>
      <c r="AH12199" s="17">
        <v>3.6658533794022936E-3</v>
      </c>
    </row>
    <row r="12200" spans="1:34" ht="15.75" customHeight="1" x14ac:dyDescent="0.3">
      <c r="A12200" s="1">
        <v>2011</v>
      </c>
      <c r="B12200" s="8" t="s">
        <v>578</v>
      </c>
      <c r="C12200" s="8" t="s">
        <v>192</v>
      </c>
      <c r="D12200" s="8" t="s">
        <v>524</v>
      </c>
      <c r="E12200" s="9" t="s">
        <v>522</v>
      </c>
      <c r="F12200" s="16">
        <v>-1.5337556675328112E-2</v>
      </c>
      <c r="G12200" s="16">
        <v>-6.940840093950354E-2</v>
      </c>
      <c r="H12200" s="9">
        <v>-66050148.80534225</v>
      </c>
      <c r="I12200" s="9">
        <v>-64617666.145071894</v>
      </c>
      <c r="J12200" s="9">
        <v>-15042.991330976174</v>
      </c>
      <c r="K12200" s="9">
        <v>-858611.68442279322</v>
      </c>
      <c r="L12200" s="9">
        <v>-200933.48761228469</v>
      </c>
      <c r="M12200" s="9">
        <v>-2744.9116630549556</v>
      </c>
      <c r="N12200" s="9">
        <v>-3568.5716653413624</v>
      </c>
      <c r="O12200" s="9">
        <v>-353323.79513552703</v>
      </c>
      <c r="P12200" s="9">
        <v>1742.7815596136975</v>
      </c>
      <c r="Q12200" s="9">
        <v>-28848889.658772998</v>
      </c>
      <c r="R12200" s="9">
        <v>-16909958.900798954</v>
      </c>
      <c r="S12200" s="9">
        <v>-16902353.189865291</v>
      </c>
      <c r="T12200" s="9">
        <v>-214652.9211056983</v>
      </c>
      <c r="U12200" s="9">
        <v>-214652.9211056983</v>
      </c>
      <c r="V12200" s="9">
        <v>-2727122.4266677792</v>
      </c>
      <c r="W12200" s="9">
        <v>133142.61550350711</v>
      </c>
      <c r="X12200" s="9">
        <v>-247.66309747140116</v>
      </c>
      <c r="Y12200" s="9">
        <v>-353323.79513552703</v>
      </c>
      <c r="Z12200" s="9">
        <v>-3568.5716653413624</v>
      </c>
      <c r="AA12200" s="9">
        <v>-60.322875028024413</v>
      </c>
      <c r="AB12200" s="9">
        <v>-4.5062757947113319</v>
      </c>
      <c r="AC12200" s="9">
        <v>-7443.5841660110482</v>
      </c>
      <c r="AD12200" s="9">
        <v>-71.900617810866521</v>
      </c>
      <c r="AE12200" s="9">
        <v>871.39077980684874</v>
      </c>
      <c r="AF12200" s="9">
        <v>871.39077980684874</v>
      </c>
      <c r="AG12200" s="9">
        <v>-2683.8402560010363</v>
      </c>
      <c r="AH12200" s="17">
        <v>1.2626551926410851E-2</v>
      </c>
    </row>
    <row r="12201" spans="1:34" ht="15.75" customHeight="1" x14ac:dyDescent="0.3">
      <c r="A12201" s="18">
        <v>2011</v>
      </c>
      <c r="B12201" s="8" t="s">
        <v>2406</v>
      </c>
      <c r="C12201" s="8" t="s">
        <v>192</v>
      </c>
      <c r="D12201" s="8" t="s">
        <v>584</v>
      </c>
      <c r="E12201" s="9" t="s">
        <v>522</v>
      </c>
      <c r="F12201" s="16">
        <v>-1.5285394733646958E-2</v>
      </c>
      <c r="G12201" s="16">
        <v>-4.1670876558767736E-2</v>
      </c>
      <c r="H12201" s="9">
        <v>-26373207.649873864</v>
      </c>
      <c r="I12201" s="9">
        <v>-25801230.905010771</v>
      </c>
      <c r="J12201" s="9">
        <v>-6006.8881594617706</v>
      </c>
      <c r="K12201" s="9">
        <v>-342834.56600889814</v>
      </c>
      <c r="L12201" s="9">
        <v>-80230.118011516533</v>
      </c>
      <c r="M12201" s="9">
        <v>-1096.0931563102702</v>
      </c>
      <c r="N12201" s="9">
        <v>-1429.7598548814126</v>
      </c>
      <c r="O12201" s="9">
        <v>-141077.57077734964</v>
      </c>
      <c r="P12201" s="9">
        <v>698.25110532701751</v>
      </c>
      <c r="Q12201" s="9">
        <v>-11518991.040943814</v>
      </c>
      <c r="R12201" s="9">
        <v>-6752117.7284924593</v>
      </c>
      <c r="S12201" s="9">
        <v>-6749080.5432913788</v>
      </c>
      <c r="T12201" s="9">
        <v>-85708.641502224535</v>
      </c>
      <c r="U12201" s="9">
        <v>-85708.641502224535</v>
      </c>
      <c r="V12201" s="9">
        <v>-1088938.1354148362</v>
      </c>
      <c r="W12201" s="9">
        <v>53344.022335226473</v>
      </c>
      <c r="X12201" s="9">
        <v>-99.227026246737651</v>
      </c>
      <c r="Y12201" s="9">
        <v>-141077.57077734964</v>
      </c>
      <c r="Z12201" s="9">
        <v>-1429.7598548814126</v>
      </c>
      <c r="AA12201" s="9">
        <v>-24.168556255643402</v>
      </c>
      <c r="AB12201" s="9">
        <v>-1.8054540669244998</v>
      </c>
      <c r="AC12201" s="9">
        <v>-2972.2285838315679</v>
      </c>
      <c r="AD12201" s="9">
        <v>-28.807216591883893</v>
      </c>
      <c r="AE12201" s="9">
        <v>349.12555266350876</v>
      </c>
      <c r="AF12201" s="9">
        <v>349.12555266350876</v>
      </c>
      <c r="AG12201" s="9">
        <v>-1071.6246982616735</v>
      </c>
      <c r="AH12201" s="17">
        <v>1.2668823215672483E-2</v>
      </c>
    </row>
    <row r="12202" spans="1:34" ht="15.75" customHeight="1" x14ac:dyDescent="0.3">
      <c r="A12202" s="18">
        <v>2011</v>
      </c>
      <c r="B12202" s="8" t="s">
        <v>574</v>
      </c>
      <c r="C12202" s="8" t="s">
        <v>192</v>
      </c>
      <c r="D12202" s="8" t="s">
        <v>563</v>
      </c>
      <c r="E12202" s="9" t="s">
        <v>522</v>
      </c>
      <c r="F12202" s="16">
        <v>-1.4411507208148395E-2</v>
      </c>
      <c r="G12202" s="16" t="s">
        <v>130</v>
      </c>
      <c r="H12202" s="9">
        <v>-72028717.319571793</v>
      </c>
      <c r="I12202" s="9">
        <v>-70466583.183522597</v>
      </c>
      <c r="J12202" s="9">
        <v>-16423.242983222597</v>
      </c>
      <c r="K12202" s="9">
        <v>-936274.81793017522</v>
      </c>
      <c r="L12202" s="9">
        <v>-219082.67045176064</v>
      </c>
      <c r="M12202" s="9">
        <v>-2997.2548386180306</v>
      </c>
      <c r="N12202" s="9">
        <v>-4141.647002292415</v>
      </c>
      <c r="O12202" s="9">
        <v>-385237.15691845049</v>
      </c>
      <c r="P12202" s="9">
        <v>2022.6540753341189</v>
      </c>
      <c r="Q12202" s="9">
        <v>-31454959.025849029</v>
      </c>
      <c r="R12202" s="9">
        <v>-18447210.14792395</v>
      </c>
      <c r="S12202" s="9">
        <v>-18438900.78707169</v>
      </c>
      <c r="T12202" s="9">
        <v>-234068.70448254381</v>
      </c>
      <c r="U12202" s="9">
        <v>-234068.70448254381</v>
      </c>
      <c r="V12202" s="9">
        <v>-2975184.0322751384</v>
      </c>
      <c r="W12202" s="9">
        <v>154523.92892457813</v>
      </c>
      <c r="X12202" s="9">
        <v>-287.43520416949877</v>
      </c>
      <c r="Y12202" s="9">
        <v>-385237.15691845049</v>
      </c>
      <c r="Z12202" s="9">
        <v>-4141.647002292415</v>
      </c>
      <c r="AA12202" s="9">
        <v>-70.010098705858127</v>
      </c>
      <c r="AB12202" s="9">
        <v>-5.229936620842321</v>
      </c>
      <c r="AC12202" s="9">
        <v>-8121.198219077045</v>
      </c>
      <c r="AD12202" s="9">
        <v>-83.447106054086291</v>
      </c>
      <c r="AE12202" s="9">
        <v>1011.3270376670595</v>
      </c>
      <c r="AF12202" s="9">
        <v>1011.3270376670595</v>
      </c>
      <c r="AG12202" s="9">
        <v>-2926.376001461078</v>
      </c>
      <c r="AH12202" s="17">
        <v>1.3421601083536183E-2</v>
      </c>
    </row>
    <row r="12203" spans="1:34" ht="15.75" customHeight="1" x14ac:dyDescent="0.3">
      <c r="A12203" s="1">
        <v>2011</v>
      </c>
      <c r="B12203" s="8" t="s">
        <v>605</v>
      </c>
      <c r="C12203" s="8" t="s">
        <v>120</v>
      </c>
      <c r="D12203" s="8" t="s">
        <v>526</v>
      </c>
      <c r="E12203" s="9" t="s">
        <v>522</v>
      </c>
      <c r="F12203" s="16">
        <v>-1.4255927128991458E-2</v>
      </c>
      <c r="G12203" s="16">
        <v>-5.0613228385630267E-2</v>
      </c>
      <c r="H12203" s="9">
        <v>-15550691.074865313</v>
      </c>
      <c r="I12203" s="9">
        <v>-14688381.234316453</v>
      </c>
      <c r="J12203" s="9">
        <v>-3388.3006208055426</v>
      </c>
      <c r="K12203" s="9">
        <v>-195358.23410223331</v>
      </c>
      <c r="L12203" s="9">
        <v>-45773.758701037717</v>
      </c>
      <c r="M12203" s="9">
        <v>-616.19857199521823</v>
      </c>
      <c r="N12203" s="9">
        <v>-764.29519998954822</v>
      </c>
      <c r="O12203" s="9">
        <v>-616547.52550706512</v>
      </c>
      <c r="P12203" s="9">
        <v>138.47215426410173</v>
      </c>
      <c r="Q12203" s="9">
        <v>-6571347.0919253957</v>
      </c>
      <c r="R12203" s="9">
        <v>-3833085.4773673709</v>
      </c>
      <c r="S12203" s="9">
        <v>-3831383.7370195999</v>
      </c>
      <c r="T12203" s="9">
        <v>-48839.558525558328</v>
      </c>
      <c r="U12203" s="9">
        <v>-48839.558525558328</v>
      </c>
      <c r="V12203" s="9">
        <v>-617895.68162838812</v>
      </c>
      <c r="W12203" s="9">
        <v>20284.204736042659</v>
      </c>
      <c r="X12203" s="9">
        <v>-100.58982385416884</v>
      </c>
      <c r="Y12203" s="9">
        <v>-616547.52550706512</v>
      </c>
      <c r="Z12203" s="9">
        <v>-764.29519998954822</v>
      </c>
      <c r="AA12203" s="9">
        <v>-4.6548855009536574</v>
      </c>
      <c r="AB12203" s="9">
        <v>-0.22529910122793034</v>
      </c>
      <c r="AC12203" s="9">
        <v>-1688.3218274829717</v>
      </c>
      <c r="AD12203" s="9">
        <v>-5.5482956208888456</v>
      </c>
      <c r="AE12203" s="9">
        <v>69.236077132050866</v>
      </c>
      <c r="AF12203" s="9">
        <v>69.236077132050866</v>
      </c>
      <c r="AG12203" s="9">
        <v>-611.48592514133304</v>
      </c>
      <c r="AH12203" s="17">
        <v>4.3530715464954236E-3</v>
      </c>
    </row>
    <row r="12204" spans="1:34" ht="15.75" customHeight="1" x14ac:dyDescent="0.3">
      <c r="A12204" s="18">
        <v>2011</v>
      </c>
      <c r="B12204" s="8" t="s">
        <v>557</v>
      </c>
      <c r="C12204" s="8" t="s">
        <v>135</v>
      </c>
      <c r="D12204" s="8" t="s">
        <v>526</v>
      </c>
      <c r="E12204" s="9" t="s">
        <v>522</v>
      </c>
      <c r="F12204" s="16">
        <v>-1.0926543288863904E-2</v>
      </c>
      <c r="G12204" s="16">
        <v>-4.4248520637013664E-2</v>
      </c>
      <c r="H12204" s="9">
        <v>-26781645.859571047</v>
      </c>
      <c r="I12204" s="9">
        <v>-17190044.435121469</v>
      </c>
      <c r="J12204" s="9">
        <v>-4022.3279367252608</v>
      </c>
      <c r="K12204" s="9">
        <v>-228708.10828051897</v>
      </c>
      <c r="L12204" s="9">
        <v>-53537.568141497657</v>
      </c>
      <c r="M12204" s="9">
        <v>-730.9870092648265</v>
      </c>
      <c r="N12204" s="9">
        <v>-999.48318827407934</v>
      </c>
      <c r="O12204" s="9">
        <v>-9304044.0240699705</v>
      </c>
      <c r="P12204" s="9">
        <v>441.07417666872476</v>
      </c>
      <c r="Q12204" s="9">
        <v>-7686778.9493845664</v>
      </c>
      <c r="R12204" s="9">
        <v>-4509161.7397541208</v>
      </c>
      <c r="S12204" s="9">
        <v>-4507132.2518436033</v>
      </c>
      <c r="T12204" s="9">
        <v>-57177.027070129741</v>
      </c>
      <c r="U12204" s="9">
        <v>-57177.027070129741</v>
      </c>
      <c r="V12204" s="9">
        <v>-727264.17196530767</v>
      </c>
      <c r="W12204" s="9">
        <v>70599.01982703057</v>
      </c>
      <c r="X12204" s="9">
        <v>-209.36967041406382</v>
      </c>
      <c r="Y12204" s="9">
        <v>-9304044.0240699705</v>
      </c>
      <c r="Z12204" s="9">
        <v>-999.48318827407934</v>
      </c>
      <c r="AA12204" s="9">
        <v>-14.785200047252202</v>
      </c>
      <c r="AB12204" s="9">
        <v>-0.48283877790191976</v>
      </c>
      <c r="AC12204" s="9">
        <v>-1993.0002592143494</v>
      </c>
      <c r="AD12204" s="9">
        <v>-17.622916967416003</v>
      </c>
      <c r="AE12204" s="9">
        <v>220.53708833436238</v>
      </c>
      <c r="AF12204" s="9">
        <v>220.53708833436238</v>
      </c>
      <c r="AG12204" s="9">
        <v>-716.01834323158653</v>
      </c>
      <c r="AH12204" s="17">
        <v>9.5753627357696887E-3</v>
      </c>
    </row>
    <row r="12205" spans="1:34" ht="15.75" customHeight="1" x14ac:dyDescent="0.3">
      <c r="A12205" s="18">
        <v>2011</v>
      </c>
      <c r="B12205" s="8" t="s">
        <v>559</v>
      </c>
      <c r="C12205" s="8" t="s">
        <v>192</v>
      </c>
      <c r="D12205" s="8" t="s">
        <v>533</v>
      </c>
      <c r="E12205" s="9" t="s">
        <v>522</v>
      </c>
      <c r="F12205" s="16">
        <v>-1.0387274901377393E-2</v>
      </c>
      <c r="G12205" s="16">
        <v>-6.1696122830933058E-2</v>
      </c>
      <c r="H12205" s="9">
        <v>-10062268.056746108</v>
      </c>
      <c r="I12205" s="9">
        <v>-9844050.4874585066</v>
      </c>
      <c r="J12205" s="9">
        <v>-2310.990604517463</v>
      </c>
      <c r="K12205" s="9">
        <v>-130746.76848474002</v>
      </c>
      <c r="L12205" s="9">
        <v>-30570.962629775429</v>
      </c>
      <c r="M12205" s="9">
        <v>-422.1937409928679</v>
      </c>
      <c r="N12205" s="9">
        <v>-802.73289500553972</v>
      </c>
      <c r="O12205" s="9">
        <v>-53755.951195068585</v>
      </c>
      <c r="P12205" s="9">
        <v>392.03026249919759</v>
      </c>
      <c r="Q12205" s="9">
        <v>-4389529.2865724806</v>
      </c>
      <c r="R12205" s="9">
        <v>-2582987.0692583523</v>
      </c>
      <c r="S12205" s="9">
        <v>-2581812.63013981</v>
      </c>
      <c r="T12205" s="9">
        <v>-32686.692121185006</v>
      </c>
      <c r="U12205" s="9">
        <v>-32686.692121185006</v>
      </c>
      <c r="V12205" s="9">
        <v>-416715.92573849414</v>
      </c>
      <c r="W12205" s="9">
        <v>29949.785856834129</v>
      </c>
      <c r="X12205" s="9">
        <v>-55.710613058471253</v>
      </c>
      <c r="Y12205" s="9">
        <v>-53755.951195068585</v>
      </c>
      <c r="Z12205" s="9">
        <v>-802.73289500553972</v>
      </c>
      <c r="AA12205" s="9">
        <v>-13.569338280802427</v>
      </c>
      <c r="AB12205" s="9">
        <v>-1.0136648927396532</v>
      </c>
      <c r="AC12205" s="9">
        <v>-1137.9694881811142</v>
      </c>
      <c r="AD12205" s="9">
        <v>-16.173695388707479</v>
      </c>
      <c r="AE12205" s="9">
        <v>196.0151312495988</v>
      </c>
      <c r="AF12205" s="9">
        <v>196.0151312495988</v>
      </c>
      <c r="AG12205" s="9">
        <v>-408.45602406186572</v>
      </c>
      <c r="AH12205" s="17">
        <v>1.8477546446626386E-2</v>
      </c>
    </row>
    <row r="12206" spans="1:34" ht="15.75" customHeight="1" x14ac:dyDescent="0.3">
      <c r="A12206" s="18">
        <v>2011</v>
      </c>
      <c r="B12206" s="8" t="s">
        <v>588</v>
      </c>
      <c r="C12206" s="8" t="s">
        <v>192</v>
      </c>
      <c r="D12206" s="8" t="s">
        <v>524</v>
      </c>
      <c r="E12206" s="9" t="s">
        <v>522</v>
      </c>
      <c r="F12206" s="16">
        <v>-9.5162512332587351E-3</v>
      </c>
      <c r="G12206" s="16">
        <v>-0.12684016015739588</v>
      </c>
      <c r="H12206" s="9">
        <v>-8719627.329750469</v>
      </c>
      <c r="I12206" s="9">
        <v>-8530529.9160034526</v>
      </c>
      <c r="J12206" s="9">
        <v>-2007.3702787698187</v>
      </c>
      <c r="K12206" s="9">
        <v>-113286.90187452045</v>
      </c>
      <c r="L12206" s="9">
        <v>-26481.995711553613</v>
      </c>
      <c r="M12206" s="9">
        <v>-366.84847872981021</v>
      </c>
      <c r="N12206" s="9">
        <v>-759.29200648989843</v>
      </c>
      <c r="O12206" s="9">
        <v>-46565.820454452252</v>
      </c>
      <c r="P12206" s="9">
        <v>370.81505749894939</v>
      </c>
      <c r="Q12206" s="9">
        <v>-3802495.0148470523</v>
      </c>
      <c r="R12206" s="9">
        <v>-2240020.5118365064</v>
      </c>
      <c r="S12206" s="9">
        <v>-2238998.908049006</v>
      </c>
      <c r="T12206" s="9">
        <v>-28321.725468630113</v>
      </c>
      <c r="U12206" s="9">
        <v>-28321.725468630113</v>
      </c>
      <c r="V12206" s="9">
        <v>-361421.41266336391</v>
      </c>
      <c r="W12206" s="9">
        <v>28329.015963674225</v>
      </c>
      <c r="X12206" s="9">
        <v>-52.695763977203221</v>
      </c>
      <c r="Y12206" s="9">
        <v>-46565.820454452252</v>
      </c>
      <c r="Z12206" s="9">
        <v>-759.29200648989843</v>
      </c>
      <c r="AA12206" s="9">
        <v>-12.835016671267173</v>
      </c>
      <c r="AB12206" s="9">
        <v>-0.95880915695045388</v>
      </c>
      <c r="AC12206" s="9">
        <v>-987.10775652299117</v>
      </c>
      <c r="AD12206" s="9">
        <v>-15.298435756720009</v>
      </c>
      <c r="AE12206" s="9">
        <v>185.40752874947469</v>
      </c>
      <c r="AF12206" s="9">
        <v>185.40752874947469</v>
      </c>
      <c r="AG12206" s="9">
        <v>-353.85419542831568</v>
      </c>
      <c r="AH12206" s="17">
        <v>2.0117859451528008E-2</v>
      </c>
    </row>
    <row r="12207" spans="1:34" ht="15.75" customHeight="1" x14ac:dyDescent="0.3">
      <c r="A12207" s="18">
        <v>2011</v>
      </c>
      <c r="B12207" s="8" t="s">
        <v>629</v>
      </c>
      <c r="C12207" s="8" t="s">
        <v>120</v>
      </c>
      <c r="D12207" s="8" t="s">
        <v>521</v>
      </c>
      <c r="E12207" s="9" t="s">
        <v>522</v>
      </c>
      <c r="F12207" s="16">
        <v>-9.1986108769307687E-3</v>
      </c>
      <c r="G12207" s="16">
        <v>-2.7457844593809604E-2</v>
      </c>
      <c r="H12207" s="9">
        <v>-884680.85211752052</v>
      </c>
      <c r="I12207" s="9">
        <v>-857516.78774820222</v>
      </c>
      <c r="J12207" s="9">
        <v>-198.6826535726876</v>
      </c>
      <c r="K12207" s="9">
        <v>-11405.365220768594</v>
      </c>
      <c r="L12207" s="9">
        <v>-2671.5366225371472</v>
      </c>
      <c r="M12207" s="9">
        <v>-36.118541674251198</v>
      </c>
      <c r="N12207" s="9">
        <v>-67.386249396428539</v>
      </c>
      <c r="O12207" s="9">
        <v>-12797.183870750287</v>
      </c>
      <c r="P12207" s="9">
        <v>12.208789381156768</v>
      </c>
      <c r="Q12207" s="9">
        <v>-383542.31710217003</v>
      </c>
      <c r="R12207" s="9">
        <v>-224098.54955064101</v>
      </c>
      <c r="S12207" s="9">
        <v>-223998.53902672898</v>
      </c>
      <c r="T12207" s="9">
        <v>-2851.3413051921484</v>
      </c>
      <c r="U12207" s="9">
        <v>-2851.3413051921484</v>
      </c>
      <c r="V12207" s="9">
        <v>-36130.498092336908</v>
      </c>
      <c r="W12207" s="9">
        <v>1788.4143184071804</v>
      </c>
      <c r="X12207" s="9">
        <v>-8.8687865069315261</v>
      </c>
      <c r="Y12207" s="9">
        <v>-12797.183870750287</v>
      </c>
      <c r="Z12207" s="9">
        <v>-67.386249396428539</v>
      </c>
      <c r="AA12207" s="9">
        <v>-0.4104111543332627</v>
      </c>
      <c r="AB12207" s="9">
        <v>-1.986413289569806E-2</v>
      </c>
      <c r="AC12207" s="9">
        <v>-98.82744209409168</v>
      </c>
      <c r="AD12207" s="9">
        <v>-0.48918118606454797</v>
      </c>
      <c r="AE12207" s="9">
        <v>6.1043946905783839</v>
      </c>
      <c r="AF12207" s="9">
        <v>6.1043946905783839</v>
      </c>
      <c r="AG12207" s="9">
        <v>-35.703037826761971</v>
      </c>
      <c r="AH12207" s="17">
        <v>6.6108759734513668E-3</v>
      </c>
    </row>
    <row r="12208" spans="1:34" ht="15.75" customHeight="1" x14ac:dyDescent="0.3">
      <c r="A12208" s="1">
        <v>2011</v>
      </c>
      <c r="B12208" s="8" t="s">
        <v>594</v>
      </c>
      <c r="C12208" s="8" t="s">
        <v>132</v>
      </c>
      <c r="D12208" s="8" t="s">
        <v>524</v>
      </c>
      <c r="E12208" s="9" t="s">
        <v>522</v>
      </c>
      <c r="F12208" s="16">
        <v>-8.8209184270478403E-3</v>
      </c>
      <c r="G12208" s="16">
        <v>-3.4787087170902536E-2</v>
      </c>
      <c r="H12208" s="9">
        <v>-12197530.360475324</v>
      </c>
      <c r="I12208" s="9">
        <v>-10594843.716271788</v>
      </c>
      <c r="J12208" s="9">
        <v>-2797.0804509209906</v>
      </c>
      <c r="K12208" s="9">
        <v>-135202.13529552059</v>
      </c>
      <c r="L12208" s="9">
        <v>-31067.183021739998</v>
      </c>
      <c r="M12208" s="9">
        <v>-524.81083032892104</v>
      </c>
      <c r="N12208" s="9">
        <v>-6152.4265753315549</v>
      </c>
      <c r="O12208" s="9">
        <v>-1429896.0972614842</v>
      </c>
      <c r="P12208" s="9">
        <v>2953.089231791962</v>
      </c>
      <c r="Q12208" s="9">
        <v>-4466635.0558958007</v>
      </c>
      <c r="R12208" s="9">
        <v>-2817207.3307803529</v>
      </c>
      <c r="S12208" s="9">
        <v>-2815696.792872184</v>
      </c>
      <c r="T12208" s="9">
        <v>-33800.533823880149</v>
      </c>
      <c r="U12208" s="9">
        <v>-33800.533823880149</v>
      </c>
      <c r="V12208" s="9">
        <v>-457292.138697749</v>
      </c>
      <c r="W12208" s="9">
        <v>-136674.74032946478</v>
      </c>
      <c r="X12208" s="9">
        <v>-1411.4370023723179</v>
      </c>
      <c r="Y12208" s="9">
        <v>-1429896.0972614842</v>
      </c>
      <c r="Z12208" s="9">
        <v>-6152.4265753315549</v>
      </c>
      <c r="AA12208" s="9">
        <v>-106.01945152394988</v>
      </c>
      <c r="AB12208" s="9">
        <v>-13.976822339279726</v>
      </c>
      <c r="AC12208" s="9">
        <v>-1252.5228437208559</v>
      </c>
      <c r="AD12208" s="9">
        <v>-126.36771806714832</v>
      </c>
      <c r="AE12208" s="9">
        <v>1476.544615895981</v>
      </c>
      <c r="AF12208" s="9">
        <v>1476.544615895981</v>
      </c>
      <c r="AG12208" s="9">
        <v>-417.47580896854259</v>
      </c>
      <c r="AH12208" s="17">
        <v>0.12621593061122921</v>
      </c>
    </row>
    <row r="12209" spans="1:34" ht="15.75" customHeight="1" x14ac:dyDescent="0.3">
      <c r="A12209" s="1">
        <v>2011</v>
      </c>
      <c r="B12209" s="8" t="s">
        <v>2143</v>
      </c>
      <c r="C12209" s="8" t="s">
        <v>120</v>
      </c>
      <c r="D12209" s="8" t="s">
        <v>524</v>
      </c>
      <c r="E12209" s="9" t="s">
        <v>522</v>
      </c>
      <c r="F12209" s="16">
        <v>-7.4313369347346944E-3</v>
      </c>
      <c r="G12209" s="16" t="s">
        <v>130</v>
      </c>
      <c r="H12209" s="9">
        <v>-6056317.297774395</v>
      </c>
      <c r="I12209" s="9">
        <v>-5752798.0604184465</v>
      </c>
      <c r="J12209" s="9">
        <v>-1337.4501457617423</v>
      </c>
      <c r="K12209" s="9">
        <v>-76516.048405479261</v>
      </c>
      <c r="L12209" s="9">
        <v>-17918.470195768437</v>
      </c>
      <c r="M12209" s="9">
        <v>-243.06230428738141</v>
      </c>
      <c r="N12209" s="9">
        <v>-571.01638819563902</v>
      </c>
      <c r="O12209" s="9">
        <v>-207036.64453633816</v>
      </c>
      <c r="P12209" s="9">
        <v>103.45461988330948</v>
      </c>
      <c r="Q12209" s="9">
        <v>-2572552.4933840167</v>
      </c>
      <c r="R12209" s="9">
        <v>-1505078.7038039665</v>
      </c>
      <c r="S12209" s="9">
        <v>-1504404.3081005176</v>
      </c>
      <c r="T12209" s="9">
        <v>-19129.012101369815</v>
      </c>
      <c r="U12209" s="9">
        <v>-19129.012101369815</v>
      </c>
      <c r="V12209" s="9">
        <v>-242687.33968664269</v>
      </c>
      <c r="W12209" s="9">
        <v>15154.633086737096</v>
      </c>
      <c r="X12209" s="9">
        <v>-75.152163597558243</v>
      </c>
      <c r="Y12209" s="9">
        <v>-207036.64453633816</v>
      </c>
      <c r="Z12209" s="9">
        <v>-571.01638819563902</v>
      </c>
      <c r="AA12209" s="9">
        <v>-3.4777346583560305</v>
      </c>
      <c r="AB12209" s="9">
        <v>-0.16832433207568975</v>
      </c>
      <c r="AC12209" s="9">
        <v>-664.37052601786684</v>
      </c>
      <c r="AD12209" s="9">
        <v>-4.1452147365637702</v>
      </c>
      <c r="AE12209" s="9">
        <v>51.727309941654738</v>
      </c>
      <c r="AF12209" s="9">
        <v>51.727309941654738</v>
      </c>
      <c r="AG12209" s="9">
        <v>-239.54141525735233</v>
      </c>
      <c r="AH12209" s="17">
        <v>8.2652647601342572E-3</v>
      </c>
    </row>
    <row r="12210" spans="1:34" ht="15.75" customHeight="1" x14ac:dyDescent="0.3">
      <c r="A12210" s="18">
        <v>2011</v>
      </c>
      <c r="B12210" s="8" t="s">
        <v>598</v>
      </c>
      <c r="C12210" s="8" t="s">
        <v>390</v>
      </c>
      <c r="D12210" s="8" t="s">
        <v>531</v>
      </c>
      <c r="E12210" s="9" t="s">
        <v>522</v>
      </c>
      <c r="F12210" s="16">
        <v>-5.9608124057859459E-3</v>
      </c>
      <c r="G12210" s="16">
        <v>-1.044368239587626E-2</v>
      </c>
      <c r="H12210" s="9">
        <v>-1334805.3228026351</v>
      </c>
      <c r="I12210" s="9">
        <v>-1256404.138942023</v>
      </c>
      <c r="J12210" s="9">
        <v>-292.43471190004811</v>
      </c>
      <c r="K12210" s="9">
        <v>-16715.266177225581</v>
      </c>
      <c r="L12210" s="9">
        <v>-3913.1346727095201</v>
      </c>
      <c r="M12210" s="9">
        <v>-53.23809123325703</v>
      </c>
      <c r="N12210" s="9">
        <v>-134.21412084420277</v>
      </c>
      <c r="O12210" s="9">
        <v>-57320.568957954762</v>
      </c>
      <c r="P12210" s="9">
        <v>27.672871255364306</v>
      </c>
      <c r="Q12210" s="9">
        <v>-561816.60835879529</v>
      </c>
      <c r="R12210" s="9">
        <v>-328960.87619461521</v>
      </c>
      <c r="S12210" s="9">
        <v>-328813.30046637874</v>
      </c>
      <c r="T12210" s="9">
        <v>-4178.8165443063954</v>
      </c>
      <c r="U12210" s="9">
        <v>-4178.8165443063954</v>
      </c>
      <c r="V12210" s="9">
        <v>-53047.422648403081</v>
      </c>
      <c r="W12210" s="9">
        <v>3828.5706467132331</v>
      </c>
      <c r="X12210" s="9">
        <v>-11.513896772310346</v>
      </c>
      <c r="Y12210" s="9">
        <v>-57320.568957954762</v>
      </c>
      <c r="Z12210" s="9">
        <v>-134.21412084420277</v>
      </c>
      <c r="AA12210" s="9">
        <v>-0.93062643024067926</v>
      </c>
      <c r="AB12210" s="9">
        <v>-5.3717910872021414E-2</v>
      </c>
      <c r="AC12210" s="9">
        <v>-145.0390858526244</v>
      </c>
      <c r="AD12210" s="9">
        <v>-1.1092411502989585</v>
      </c>
      <c r="AE12210" s="9">
        <v>13.836435627682153</v>
      </c>
      <c r="AF12210" s="9">
        <v>13.836435627682153</v>
      </c>
      <c r="AG12210" s="9">
        <v>-52.295916883808985</v>
      </c>
      <c r="AH12210" s="17">
        <v>9.7068240195673384E-3</v>
      </c>
    </row>
    <row r="12211" spans="1:34" ht="15.75" customHeight="1" x14ac:dyDescent="0.3">
      <c r="A12211" s="18">
        <v>2011</v>
      </c>
      <c r="B12211" s="8" t="s">
        <v>610</v>
      </c>
      <c r="C12211" s="8" t="s">
        <v>132</v>
      </c>
      <c r="D12211" s="8" t="s">
        <v>531</v>
      </c>
      <c r="E12211" s="9" t="s">
        <v>522</v>
      </c>
      <c r="F12211" s="16">
        <v>-5.9081765092753313E-3</v>
      </c>
      <c r="G12211" s="16">
        <v>-1.4199261342379362E-2</v>
      </c>
      <c r="H12211" s="9">
        <v>-5639131.7197334953</v>
      </c>
      <c r="I12211" s="9">
        <v>-4457207.372803878</v>
      </c>
      <c r="J12211" s="9">
        <v>-1277.578124377663</v>
      </c>
      <c r="K12211" s="9">
        <v>-55341.043202244822</v>
      </c>
      <c r="L12211" s="9">
        <v>-12539.296801619386</v>
      </c>
      <c r="M12211" s="9">
        <v>-243.38463988949934</v>
      </c>
      <c r="N12211" s="9">
        <v>-4246.6563184202387</v>
      </c>
      <c r="O12211" s="9">
        <v>-1110314.7307459</v>
      </c>
      <c r="P12211" s="9">
        <v>2038.3429028362327</v>
      </c>
      <c r="Q12211" s="9">
        <v>-1804787.6011853463</v>
      </c>
      <c r="R12211" s="9">
        <v>-1201397.3549999313</v>
      </c>
      <c r="S12211" s="9">
        <v>-1200681.2605589454</v>
      </c>
      <c r="T12211" s="9">
        <v>-13835.260800561206</v>
      </c>
      <c r="U12211" s="9">
        <v>-13835.260800561206</v>
      </c>
      <c r="V12211" s="9">
        <v>-195881.86299256206</v>
      </c>
      <c r="W12211" s="9">
        <v>-94338.492703960204</v>
      </c>
      <c r="X12211" s="9">
        <v>-974.23151512434163</v>
      </c>
      <c r="Y12211" s="9">
        <v>-1110314.7307459</v>
      </c>
      <c r="Z12211" s="9">
        <v>-4246.6563184202387</v>
      </c>
      <c r="AA12211" s="9">
        <v>-73.17895925728574</v>
      </c>
      <c r="AB12211" s="9">
        <v>-9.6473741168281659</v>
      </c>
      <c r="AC12211" s="9">
        <v>-538.00189647927527</v>
      </c>
      <c r="AD12211" s="9">
        <v>-87.224164612689123</v>
      </c>
      <c r="AE12211" s="9">
        <v>1019.1714514181164</v>
      </c>
      <c r="AF12211" s="9">
        <v>1019.1714514181164</v>
      </c>
      <c r="AG12211" s="9">
        <v>-169.29762055383853</v>
      </c>
      <c r="AH12211" s="17">
        <v>0.18344337482400166</v>
      </c>
    </row>
    <row r="12212" spans="1:34" ht="15.75" customHeight="1" x14ac:dyDescent="0.3">
      <c r="A12212" s="18">
        <v>2011</v>
      </c>
      <c r="B12212" s="8" t="s">
        <v>619</v>
      </c>
      <c r="C12212" s="8" t="s">
        <v>120</v>
      </c>
      <c r="D12212" s="8" t="s">
        <v>531</v>
      </c>
      <c r="E12212" s="9" t="s">
        <v>522</v>
      </c>
      <c r="F12212" s="16">
        <v>-5.6797138594377712E-3</v>
      </c>
      <c r="G12212" s="16">
        <v>-1.3586557543683224E-2</v>
      </c>
      <c r="H12212" s="9">
        <v>-1125422.5848530866</v>
      </c>
      <c r="I12212" s="9">
        <v>-1021190.5237593122</v>
      </c>
      <c r="J12212" s="9">
        <v>-238.84795720519998</v>
      </c>
      <c r="K12212" s="9">
        <v>-13582.894133207452</v>
      </c>
      <c r="L12212" s="9">
        <v>-3179.4858927053428</v>
      </c>
      <c r="M12212" s="9">
        <v>-43.384286733219206</v>
      </c>
      <c r="N12212" s="9">
        <v>-138.83407607731499</v>
      </c>
      <c r="O12212" s="9">
        <v>-87073.768188034635</v>
      </c>
      <c r="P12212" s="9">
        <v>25.153440189019758</v>
      </c>
      <c r="Q12212" s="9">
        <v>-456499.21884664625</v>
      </c>
      <c r="R12212" s="9">
        <v>-267697.25307443348</v>
      </c>
      <c r="S12212" s="9">
        <v>-267576.45036700281</v>
      </c>
      <c r="T12212" s="9">
        <v>-3395.723533301863</v>
      </c>
      <c r="U12212" s="9">
        <v>-3395.723533301863</v>
      </c>
      <c r="V12212" s="9">
        <v>-43174.328638692721</v>
      </c>
      <c r="W12212" s="9">
        <v>3684.6218889377965</v>
      </c>
      <c r="X12212" s="9">
        <v>-18.272122156156897</v>
      </c>
      <c r="Y12212" s="9">
        <v>-87073.768188034635</v>
      </c>
      <c r="Z12212" s="9">
        <v>-138.83407607731499</v>
      </c>
      <c r="AA12212" s="9">
        <v>-0.84555905595040792</v>
      </c>
      <c r="AB12212" s="9">
        <v>-4.0925538405130531E-2</v>
      </c>
      <c r="AC12212" s="9">
        <v>-118.36523580124026</v>
      </c>
      <c r="AD12212" s="9">
        <v>-1.0078468324025185</v>
      </c>
      <c r="AE12212" s="9">
        <v>12.576720094509879</v>
      </c>
      <c r="AF12212" s="9">
        <v>12.576720094509879</v>
      </c>
      <c r="AG12212" s="9">
        <v>-42.528235338618316</v>
      </c>
      <c r="AH12212" s="17">
        <v>1.1075427506449666E-2</v>
      </c>
    </row>
    <row r="12213" spans="1:34" ht="15.75" customHeight="1" x14ac:dyDescent="0.3">
      <c r="A12213" s="1">
        <v>2011</v>
      </c>
      <c r="B12213" s="8" t="s">
        <v>615</v>
      </c>
      <c r="C12213" s="8" t="s">
        <v>120</v>
      </c>
      <c r="D12213" s="8" t="s">
        <v>526</v>
      </c>
      <c r="E12213" s="9" t="s">
        <v>522</v>
      </c>
      <c r="F12213" s="16">
        <v>-5.3487286239998592E-3</v>
      </c>
      <c r="G12213" s="16">
        <v>-1.5219564175563235E-2</v>
      </c>
      <c r="H12213" s="9">
        <v>-2601799.8609341946</v>
      </c>
      <c r="I12213" s="9">
        <v>-2184969.5719875046</v>
      </c>
      <c r="J12213" s="9">
        <v>-512.72186307192442</v>
      </c>
      <c r="K12213" s="9">
        <v>-29062.807022410896</v>
      </c>
      <c r="L12213" s="9">
        <v>-6801.4540639658644</v>
      </c>
      <c r="M12213" s="9">
        <v>-93.104101505724742</v>
      </c>
      <c r="N12213" s="9">
        <v>-340.82404558587916</v>
      </c>
      <c r="O12213" s="9">
        <v>-380081.12707978953</v>
      </c>
      <c r="P12213" s="9">
        <v>61.749229640495571</v>
      </c>
      <c r="Q12213" s="9">
        <v>-976552.80539568525</v>
      </c>
      <c r="R12213" s="9">
        <v>-573389.4712504599</v>
      </c>
      <c r="S12213" s="9">
        <v>-573129.72567482071</v>
      </c>
      <c r="T12213" s="9">
        <v>-7265.701755602724</v>
      </c>
      <c r="U12213" s="9">
        <v>-7265.701755602724</v>
      </c>
      <c r="V12213" s="9">
        <v>-92487.367638732831</v>
      </c>
      <c r="W12213" s="9">
        <v>9045.3854999021969</v>
      </c>
      <c r="X12213" s="9">
        <v>-44.856268508840067</v>
      </c>
      <c r="Y12213" s="9">
        <v>-380081.12707978953</v>
      </c>
      <c r="Z12213" s="9">
        <v>-340.82404558587916</v>
      </c>
      <c r="AA12213" s="9">
        <v>-2.0757645844115897</v>
      </c>
      <c r="AB12213" s="9">
        <v>-0.10046818447690867</v>
      </c>
      <c r="AC12213" s="9">
        <v>-253.76182175693791</v>
      </c>
      <c r="AD12213" s="9">
        <v>-2.4741651650352026</v>
      </c>
      <c r="AE12213" s="9">
        <v>30.874614820247785</v>
      </c>
      <c r="AF12213" s="9">
        <v>30.874614820247785</v>
      </c>
      <c r="AG12213" s="9">
        <v>-91.002579258586877</v>
      </c>
      <c r="AH12213" s="17">
        <v>1.2305983260588415E-2</v>
      </c>
    </row>
    <row r="12214" spans="1:34" ht="15.75" customHeight="1" x14ac:dyDescent="0.3">
      <c r="A12214" s="1">
        <v>2011</v>
      </c>
      <c r="B12214" s="8" t="s">
        <v>2805</v>
      </c>
      <c r="C12214" s="8" t="s">
        <v>447</v>
      </c>
      <c r="D12214" s="8" t="s">
        <v>614</v>
      </c>
      <c r="E12214" s="9" t="s">
        <v>522</v>
      </c>
      <c r="F12214" s="16">
        <v>-5.2002155707481634E-3</v>
      </c>
      <c r="G12214" s="16">
        <v>-0.22807887631372317</v>
      </c>
      <c r="H12214" s="9">
        <v>-81628572.559971124</v>
      </c>
      <c r="I12214" s="9">
        <v>-75531197.726270452</v>
      </c>
      <c r="J12214" s="9">
        <v>-20275.562156864577</v>
      </c>
      <c r="K12214" s="9">
        <v>-1014633.6508438247</v>
      </c>
      <c r="L12214" s="9">
        <v>-235002.31837907643</v>
      </c>
      <c r="M12214" s="9">
        <v>-3716.7407429778141</v>
      </c>
      <c r="N12214" s="9">
        <v>-509694.78937474539</v>
      </c>
      <c r="O12214" s="9">
        <v>-4330437.2731583146</v>
      </c>
      <c r="P12214" s="9">
        <v>16385.500955143223</v>
      </c>
      <c r="Q12214" s="9">
        <v>-33781975.500213251</v>
      </c>
      <c r="R12214" s="9">
        <v>-21056926.098114468</v>
      </c>
      <c r="S12214" s="9">
        <v>-21046646.855985515</v>
      </c>
      <c r="T12214" s="9">
        <v>-253658.41271095618</v>
      </c>
      <c r="U12214" s="9">
        <v>-253658.41271095618</v>
      </c>
      <c r="V12214" s="9">
        <v>-3414865.2241923222</v>
      </c>
      <c r="W12214" s="9">
        <v>3041958.8178910469</v>
      </c>
      <c r="X12214" s="9">
        <v>-25203.356702864949</v>
      </c>
      <c r="Y12214" s="9">
        <v>-4330437.2731583146</v>
      </c>
      <c r="Z12214" s="9">
        <v>-509694.78937474539</v>
      </c>
      <c r="AA12214" s="9">
        <v>-553.36114278537389</v>
      </c>
      <c r="AB12214" s="9">
        <v>-7.1323349189223819</v>
      </c>
      <c r="AC12214" s="9">
        <v>-9474.3815984688135</v>
      </c>
      <c r="AD12214" s="9">
        <v>-659.56750271454268</v>
      </c>
      <c r="AE12214" s="9">
        <v>8192.7504775716116</v>
      </c>
      <c r="AF12214" s="9">
        <v>8192.7504775716116</v>
      </c>
      <c r="AG12214" s="9">
        <v>-3156.5130750629864</v>
      </c>
      <c r="AH12214" s="17">
        <v>9.2933250223642044E-2</v>
      </c>
    </row>
    <row r="12215" spans="1:34" ht="15.75" customHeight="1" x14ac:dyDescent="0.3">
      <c r="A12215" s="18">
        <v>2011</v>
      </c>
      <c r="B12215" s="8" t="s">
        <v>626</v>
      </c>
      <c r="C12215" s="8" t="s">
        <v>617</v>
      </c>
      <c r="D12215" s="8" t="s">
        <v>162</v>
      </c>
      <c r="E12215" s="9" t="s">
        <v>522</v>
      </c>
      <c r="F12215" s="16">
        <v>-4.907720129153588E-3</v>
      </c>
      <c r="G12215" s="16">
        <v>-3.0030639623640238E-2</v>
      </c>
      <c r="H12215" s="9">
        <v>-5153162.0546670938</v>
      </c>
      <c r="I12215" s="9">
        <v>-5038211.6245708168</v>
      </c>
      <c r="J12215" s="9">
        <v>-1152.3693388860429</v>
      </c>
      <c r="K12215" s="9">
        <v>-58610.07562052345</v>
      </c>
      <c r="L12215" s="9">
        <v>-13589.012317789977</v>
      </c>
      <c r="M12215" s="9">
        <v>-201.57151256797883</v>
      </c>
      <c r="N12215" s="9">
        <v>-5163.6833416903119</v>
      </c>
      <c r="O12215" s="9">
        <v>-36470.889244390441</v>
      </c>
      <c r="P12215" s="9">
        <v>237.17127957166349</v>
      </c>
      <c r="Q12215" s="9">
        <v>-1950932.3872259408</v>
      </c>
      <c r="R12215" s="9">
        <v>-1148169.9335038515</v>
      </c>
      <c r="S12215" s="9">
        <v>-1147490.2470371539</v>
      </c>
      <c r="T12215" s="9">
        <v>-14652.518905130863</v>
      </c>
      <c r="U12215" s="9">
        <v>-14652.518905130863</v>
      </c>
      <c r="V12215" s="9">
        <v>-185194.097440301</v>
      </c>
      <c r="W12215" s="9">
        <v>-649143.14437142317</v>
      </c>
      <c r="X12215" s="9">
        <v>-758.97460767898076</v>
      </c>
      <c r="Y12215" s="9">
        <v>-36470.889244390441</v>
      </c>
      <c r="Z12215" s="9">
        <v>-5163.6833416903119</v>
      </c>
      <c r="AA12215" s="9">
        <v>-15.869894674484524</v>
      </c>
      <c r="AB12215" s="9">
        <v>-13.849636074449061</v>
      </c>
      <c r="AC12215" s="9">
        <v>-536.69134447592535</v>
      </c>
      <c r="AD12215" s="9">
        <v>-18.915796555762864</v>
      </c>
      <c r="AE12215" s="9">
        <v>118.58563978583175</v>
      </c>
      <c r="AF12215" s="9">
        <v>118.58563978583175</v>
      </c>
      <c r="AG12215" s="9">
        <v>-185.504692193154</v>
      </c>
      <c r="AH12215" s="17">
        <v>0.13286893462770225</v>
      </c>
    </row>
    <row r="12216" spans="1:34" ht="15.75" customHeight="1" x14ac:dyDescent="0.3">
      <c r="A12216" s="18">
        <v>2011</v>
      </c>
      <c r="B12216" s="8" t="s">
        <v>625</v>
      </c>
      <c r="C12216" s="8" t="s">
        <v>129</v>
      </c>
      <c r="D12216" s="8" t="s">
        <v>162</v>
      </c>
      <c r="E12216" s="9" t="s">
        <v>522</v>
      </c>
      <c r="F12216" s="16">
        <v>-4.8655772258692723E-3</v>
      </c>
      <c r="G12216" s="16">
        <v>-2.5816751383477152E-2</v>
      </c>
      <c r="H12216" s="9">
        <v>-45208487.861068726</v>
      </c>
      <c r="I12216" s="9">
        <v>-44215566.887315579</v>
      </c>
      <c r="J12216" s="9">
        <v>-10073.271879021577</v>
      </c>
      <c r="K12216" s="9">
        <v>-585985.94610626227</v>
      </c>
      <c r="L12216" s="9">
        <v>-137085.04805584441</v>
      </c>
      <c r="M12216" s="9">
        <v>-1834.2958798668431</v>
      </c>
      <c r="N12216" s="9">
        <v>-16934.249187671223</v>
      </c>
      <c r="O12216" s="9">
        <v>-241054.99605954188</v>
      </c>
      <c r="P12216" s="9">
        <v>46.833415073895708</v>
      </c>
      <c r="Q12216" s="9">
        <v>-19678378.387582514</v>
      </c>
      <c r="R12216" s="9">
        <v>-11427998.993829319</v>
      </c>
      <c r="S12216" s="9">
        <v>-11422510.498293815</v>
      </c>
      <c r="T12216" s="9">
        <v>-146496.48652656557</v>
      </c>
      <c r="U12216" s="9">
        <v>-146496.48652656557</v>
      </c>
      <c r="V12216" s="9">
        <v>-1841333.2313846212</v>
      </c>
      <c r="W12216" s="9">
        <v>-275297.18159520405</v>
      </c>
      <c r="X12216" s="9">
        <v>-5166.6706181092914</v>
      </c>
      <c r="Y12216" s="9">
        <v>-241054.99605954188</v>
      </c>
      <c r="Z12216" s="9">
        <v>-16934.249187671223</v>
      </c>
      <c r="AA12216" s="9">
        <v>-4.257144784620273</v>
      </c>
      <c r="AB12216" s="9">
        <v>-6.8378790018591342</v>
      </c>
      <c r="AC12216" s="9">
        <v>-5021.3577301877913</v>
      </c>
      <c r="AD12216" s="9">
        <v>-5.074216704397859</v>
      </c>
      <c r="AE12216" s="9">
        <v>23.416707536947854</v>
      </c>
      <c r="AF12216" s="9">
        <v>23.416707536947854</v>
      </c>
      <c r="AG12216" s="9">
        <v>-1829.9859091980341</v>
      </c>
      <c r="AH12216" s="17">
        <v>5.844754452709381E-3</v>
      </c>
    </row>
    <row r="12217" spans="1:34" ht="15.75" customHeight="1" x14ac:dyDescent="0.3">
      <c r="A12217" s="18">
        <v>2011</v>
      </c>
      <c r="B12217" s="8" t="s">
        <v>634</v>
      </c>
      <c r="C12217" s="8" t="s">
        <v>129</v>
      </c>
      <c r="D12217" s="8" t="s">
        <v>635</v>
      </c>
      <c r="E12217" s="9" t="s">
        <v>522</v>
      </c>
      <c r="F12217" s="16">
        <v>-4.0292115810776456E-3</v>
      </c>
      <c r="G12217" s="16">
        <v>-1.6881191685886855E-2</v>
      </c>
      <c r="H12217" s="9">
        <v>-30705207.841844112</v>
      </c>
      <c r="I12217" s="9">
        <v>-30029084.173506107</v>
      </c>
      <c r="J12217" s="9">
        <v>-6835.8870568337225</v>
      </c>
      <c r="K12217" s="9">
        <v>-397682.07246981357</v>
      </c>
      <c r="L12217" s="9">
        <v>-92991.25945088343</v>
      </c>
      <c r="M12217" s="9">
        <v>-1244.918089042468</v>
      </c>
      <c r="N12217" s="9">
        <v>-13889.04237995159</v>
      </c>
      <c r="O12217" s="9">
        <v>-163518.90047262219</v>
      </c>
      <c r="P12217" s="9">
        <v>38.411581142479527</v>
      </c>
      <c r="Q12217" s="9">
        <v>-13348705.154807104</v>
      </c>
      <c r="R12217" s="9">
        <v>-7750331.6879910966</v>
      </c>
      <c r="S12217" s="9">
        <v>-7746543.1406638967</v>
      </c>
      <c r="T12217" s="9">
        <v>-99420.518117453394</v>
      </c>
      <c r="U12217" s="9">
        <v>-99420.518117453394</v>
      </c>
      <c r="V12217" s="9">
        <v>-1248727.8836186687</v>
      </c>
      <c r="W12217" s="9">
        <v>-225791.77735501574</v>
      </c>
      <c r="X12217" s="9">
        <v>-4237.5724121512694</v>
      </c>
      <c r="Y12217" s="9">
        <v>-163518.90047262219</v>
      </c>
      <c r="Z12217" s="9">
        <v>-13889.04237995159</v>
      </c>
      <c r="AA12217" s="9">
        <v>-3.4916023542530619</v>
      </c>
      <c r="AB12217" s="9">
        <v>-5.6082552106854262</v>
      </c>
      <c r="AC12217" s="9">
        <v>-3405.4127280001894</v>
      </c>
      <c r="AD12217" s="9">
        <v>-4.1617440532143197</v>
      </c>
      <c r="AE12217" s="9">
        <v>19.205790571239763</v>
      </c>
      <c r="AF12217" s="9">
        <v>19.205790571239763</v>
      </c>
      <c r="AG12217" s="9">
        <v>-1241.3831602356438</v>
      </c>
      <c r="AH12217" s="17">
        <v>7.0600215204746665E-3</v>
      </c>
    </row>
    <row r="12218" spans="1:34" ht="15.75" customHeight="1" x14ac:dyDescent="0.3">
      <c r="A12218" s="1">
        <v>2011</v>
      </c>
      <c r="B12218" s="8" t="s">
        <v>657</v>
      </c>
      <c r="C12218" s="8" t="s">
        <v>120</v>
      </c>
      <c r="D12218" s="8" t="s">
        <v>590</v>
      </c>
      <c r="E12218" s="9" t="s">
        <v>522</v>
      </c>
      <c r="F12218" s="16">
        <v>-4.0227405611174888E-3</v>
      </c>
      <c r="G12218" s="16">
        <v>-1.9532748768241594E-2</v>
      </c>
      <c r="H12218" s="9">
        <v>-2501321.7564599235</v>
      </c>
      <c r="I12218" s="9">
        <v>-2338503.7812604872</v>
      </c>
      <c r="J12218" s="9">
        <v>-551.464023538535</v>
      </c>
      <c r="K12218" s="9">
        <v>-31105.720631375254</v>
      </c>
      <c r="L12218" s="9">
        <v>-7277.0027492844183</v>
      </c>
      <c r="M12218" s="9">
        <v>-100.09630501089806</v>
      </c>
      <c r="N12218" s="9">
        <v>-435.66677520418608</v>
      </c>
      <c r="O12218" s="9">
        <v>-123426.95719674542</v>
      </c>
      <c r="P12218" s="9">
        <v>78.932481722563182</v>
      </c>
      <c r="Q12218" s="9">
        <v>-1044871.5252243028</v>
      </c>
      <c r="R12218" s="9">
        <v>-614679.0924206482</v>
      </c>
      <c r="S12218" s="9">
        <v>-614399.03390374861</v>
      </c>
      <c r="T12218" s="9">
        <v>-7776.4301578438135</v>
      </c>
      <c r="U12218" s="9">
        <v>-7776.4301578438135</v>
      </c>
      <c r="V12218" s="9">
        <v>-99164.938348085139</v>
      </c>
      <c r="W12218" s="9">
        <v>11562.487982462841</v>
      </c>
      <c r="X12218" s="9">
        <v>-57.338635879830385</v>
      </c>
      <c r="Y12218" s="9">
        <v>-123426.95719674542</v>
      </c>
      <c r="Z12218" s="9">
        <v>-435.66677520418608</v>
      </c>
      <c r="AA12218" s="9">
        <v>-2.6533974767510453</v>
      </c>
      <c r="AB12218" s="9">
        <v>-0.1284259444383743</v>
      </c>
      <c r="AC12218" s="9">
        <v>-272.4096353392751</v>
      </c>
      <c r="AD12218" s="9">
        <v>-3.1626628834842956</v>
      </c>
      <c r="AE12218" s="9">
        <v>39.466240861281591</v>
      </c>
      <c r="AF12218" s="9">
        <v>39.466240861281591</v>
      </c>
      <c r="AG12218" s="9">
        <v>-97.40998216399754</v>
      </c>
      <c r="AH12218" s="17">
        <v>1.5237078381167141E-2</v>
      </c>
    </row>
    <row r="12219" spans="1:34" ht="15.75" customHeight="1" x14ac:dyDescent="0.3">
      <c r="A12219" s="1">
        <v>2011</v>
      </c>
      <c r="B12219" s="8" t="s">
        <v>2415</v>
      </c>
      <c r="C12219" s="8" t="s">
        <v>172</v>
      </c>
      <c r="D12219" s="8" t="s">
        <v>711</v>
      </c>
      <c r="E12219" s="9" t="s">
        <v>522</v>
      </c>
      <c r="F12219" s="16">
        <v>-3.8601669720068985E-3</v>
      </c>
      <c r="G12219" s="16">
        <v>-1.5695314346462434E-2</v>
      </c>
      <c r="H12219" s="9">
        <v>-4658610.0592904566</v>
      </c>
      <c r="I12219" s="9">
        <v>-4394181.9181397129</v>
      </c>
      <c r="J12219" s="9">
        <v>-1066.7066099928961</v>
      </c>
      <c r="K12219" s="9">
        <v>-58479.915081409818</v>
      </c>
      <c r="L12219" s="9">
        <v>-13651.226374173973</v>
      </c>
      <c r="M12219" s="9">
        <v>-193.52046162427723</v>
      </c>
      <c r="N12219" s="9">
        <v>-2184.1767869318533</v>
      </c>
      <c r="O12219" s="9">
        <v>-189158.07320419807</v>
      </c>
      <c r="P12219" s="9">
        <v>305.47736758740098</v>
      </c>
      <c r="Q12219" s="9">
        <v>-1960579.3555876394</v>
      </c>
      <c r="R12219" s="9">
        <v>-1167282.9981368557</v>
      </c>
      <c r="S12219" s="9">
        <v>-1166736.8378306124</v>
      </c>
      <c r="T12219" s="9">
        <v>-14619.978770352454</v>
      </c>
      <c r="U12219" s="9">
        <v>-14619.978770352454</v>
      </c>
      <c r="V12219" s="9">
        <v>-188523.48333102345</v>
      </c>
      <c r="W12219" s="9">
        <v>45991.486482723383</v>
      </c>
      <c r="X12219" s="9">
        <v>-475.48851925864125</v>
      </c>
      <c r="Y12219" s="9">
        <v>-189158.07320419807</v>
      </c>
      <c r="Z12219" s="9">
        <v>-2184.1767869318533</v>
      </c>
      <c r="AA12219" s="9">
        <v>-10.345600233833329</v>
      </c>
      <c r="AB12219" s="9">
        <v>-0.44312615105866549</v>
      </c>
      <c r="AC12219" s="9">
        <v>-520.48576511009378</v>
      </c>
      <c r="AD12219" s="9">
        <v>-12.331226721062054</v>
      </c>
      <c r="AE12219" s="9">
        <v>152.73868379370049</v>
      </c>
      <c r="AF12219" s="9">
        <v>152.73868379370049</v>
      </c>
      <c r="AG12219" s="9">
        <v>-183.04648532914817</v>
      </c>
      <c r="AH12219" s="17">
        <v>3.0200418067136241E-2</v>
      </c>
    </row>
    <row r="12220" spans="1:34" ht="15.75" customHeight="1" x14ac:dyDescent="0.3">
      <c r="A12220" s="18">
        <v>2011</v>
      </c>
      <c r="B12220" s="8" t="s">
        <v>2150</v>
      </c>
      <c r="C12220" s="8" t="s">
        <v>195</v>
      </c>
      <c r="D12220" s="8" t="s">
        <v>635</v>
      </c>
      <c r="E12220" s="9" t="s">
        <v>522</v>
      </c>
      <c r="F12220" s="16">
        <v>-3.8413137141568524E-3</v>
      </c>
      <c r="G12220" s="16">
        <v>-3.247548408025154E-2</v>
      </c>
      <c r="H12220" s="9">
        <v>-48440867.858787172</v>
      </c>
      <c r="I12220" s="9">
        <v>-47398341.183023848</v>
      </c>
      <c r="J12220" s="9">
        <v>-11664.045757954627</v>
      </c>
      <c r="K12220" s="9">
        <v>-622825.22829206591</v>
      </c>
      <c r="L12220" s="9">
        <v>-144666.63733277764</v>
      </c>
      <c r="M12220" s="9">
        <v>-2149.5110810422807</v>
      </c>
      <c r="N12220" s="9">
        <v>-12778.281368271699</v>
      </c>
      <c r="O12220" s="9">
        <v>-254367.91393373735</v>
      </c>
      <c r="P12220" s="9">
        <v>5924.9420025231439</v>
      </c>
      <c r="Q12220" s="9">
        <v>-20781568.877560098</v>
      </c>
      <c r="R12220" s="9">
        <v>-12534114.852965757</v>
      </c>
      <c r="S12220" s="9">
        <v>-12527848.711662823</v>
      </c>
      <c r="T12220" s="9">
        <v>-155706.30707301648</v>
      </c>
      <c r="U12220" s="9">
        <v>-155706.30707301648</v>
      </c>
      <c r="V12220" s="9">
        <v>-2026620.4700355958</v>
      </c>
      <c r="W12220" s="9">
        <v>12348.873466583496</v>
      </c>
      <c r="X12220" s="9">
        <v>-2460.2075062471513</v>
      </c>
      <c r="Y12220" s="9">
        <v>-254367.91393373735</v>
      </c>
      <c r="Z12220" s="9">
        <v>-12778.281368271699</v>
      </c>
      <c r="AA12220" s="9">
        <v>-208.51228149649071</v>
      </c>
      <c r="AB12220" s="9">
        <v>-23.577764586813892</v>
      </c>
      <c r="AC12220" s="9">
        <v>-5550.7116591077265</v>
      </c>
      <c r="AD12220" s="9">
        <v>-248.53195166487063</v>
      </c>
      <c r="AE12220" s="9">
        <v>2962.4710012615719</v>
      </c>
      <c r="AF12220" s="9">
        <v>2962.4710012615719</v>
      </c>
      <c r="AG12220" s="9">
        <v>-1938.4114208702858</v>
      </c>
      <c r="AH12220" s="17">
        <v>6.0631714837253839E-2</v>
      </c>
    </row>
    <row r="12221" spans="1:34" ht="15.75" customHeight="1" x14ac:dyDescent="0.3">
      <c r="A12221" s="1">
        <v>2011</v>
      </c>
      <c r="B12221" s="8" t="s">
        <v>2639</v>
      </c>
      <c r="C12221" s="8" t="s">
        <v>172</v>
      </c>
      <c r="D12221" s="8" t="s">
        <v>604</v>
      </c>
      <c r="E12221" s="9" t="s">
        <v>522</v>
      </c>
      <c r="F12221" s="16">
        <v>-3.6088068707086757E-3</v>
      </c>
      <c r="G12221" s="16">
        <v>-2.1847947013007733E-2</v>
      </c>
      <c r="H12221" s="9">
        <v>-3454289.8909210302</v>
      </c>
      <c r="I12221" s="9">
        <v>-3201728.2833666252</v>
      </c>
      <c r="J12221" s="9">
        <v>-781.22050954680321</v>
      </c>
      <c r="K12221" s="9">
        <v>-42612.662492176874</v>
      </c>
      <c r="L12221" s="9">
        <v>-9943.445020082132</v>
      </c>
      <c r="M12221" s="9">
        <v>-141.69023173642236</v>
      </c>
      <c r="N12221" s="9">
        <v>-1732.338104769939</v>
      </c>
      <c r="O12221" s="9">
        <v>-197592.53473613484</v>
      </c>
      <c r="P12221" s="9">
        <v>242.28354004248416</v>
      </c>
      <c r="Q12221" s="9">
        <v>-1428129.760940779</v>
      </c>
      <c r="R12221" s="9">
        <v>-852051.10485707212</v>
      </c>
      <c r="S12221" s="9">
        <v>-851650.33697384992</v>
      </c>
      <c r="T12221" s="9">
        <v>-10653.165623044219</v>
      </c>
      <c r="U12221" s="9">
        <v>-10653.165623044219</v>
      </c>
      <c r="V12221" s="9">
        <v>-137637.7873567316</v>
      </c>
      <c r="W12221" s="9">
        <v>36477.269150429391</v>
      </c>
      <c r="X12221" s="9">
        <v>-377.12463808822582</v>
      </c>
      <c r="Y12221" s="9">
        <v>-197592.53473613484</v>
      </c>
      <c r="Z12221" s="9">
        <v>-1732.338104769939</v>
      </c>
      <c r="AA12221" s="9">
        <v>-8.2054152434069589</v>
      </c>
      <c r="AB12221" s="9">
        <v>-0.3514570438125057</v>
      </c>
      <c r="AC12221" s="9">
        <v>-380.40461125903613</v>
      </c>
      <c r="AD12221" s="9">
        <v>-9.7802769699152368</v>
      </c>
      <c r="AE12221" s="9">
        <v>121.14177002124208</v>
      </c>
      <c r="AF12221" s="9">
        <v>121.14177002124208</v>
      </c>
      <c r="AG12221" s="9">
        <v>-133.38299747174685</v>
      </c>
      <c r="AH12221" s="17">
        <v>3.2524477690676547E-2</v>
      </c>
    </row>
    <row r="12222" spans="1:34" ht="15.75" customHeight="1" x14ac:dyDescent="0.3">
      <c r="A12222" s="1">
        <v>2011</v>
      </c>
      <c r="B12222" s="8" t="s">
        <v>655</v>
      </c>
      <c r="C12222" s="8" t="s">
        <v>192</v>
      </c>
      <c r="D12222" s="8" t="s">
        <v>642</v>
      </c>
      <c r="E12222" s="9" t="s">
        <v>522</v>
      </c>
      <c r="F12222" s="16">
        <v>-3.5374549551276243E-3</v>
      </c>
      <c r="G12222" s="16">
        <v>-1.4781101974882145E-2</v>
      </c>
      <c r="H12222" s="9">
        <v>-9193845.9763726182</v>
      </c>
      <c r="I12222" s="9">
        <v>-8685086.4507086407</v>
      </c>
      <c r="J12222" s="9">
        <v>-2146.5654317976005</v>
      </c>
      <c r="K12222" s="9">
        <v>-115037.13324470457</v>
      </c>
      <c r="L12222" s="9">
        <v>-26749.431034710178</v>
      </c>
      <c r="M12222" s="9">
        <v>-394.94706961900636</v>
      </c>
      <c r="N12222" s="9">
        <v>-2153.6895876266481</v>
      </c>
      <c r="O12222" s="9">
        <v>-363329.55560240068</v>
      </c>
      <c r="P12222" s="9">
        <v>1051.7963068814274</v>
      </c>
      <c r="Q12222" s="9">
        <v>-3842624.9086524653</v>
      </c>
      <c r="R12222" s="9">
        <v>-2317229.9305549259</v>
      </c>
      <c r="S12222" s="9">
        <v>-2316105.8225892652</v>
      </c>
      <c r="T12222" s="9">
        <v>-28759.283311176143</v>
      </c>
      <c r="U12222" s="9">
        <v>-28759.283311176143</v>
      </c>
      <c r="V12222" s="9">
        <v>-374672.64020971488</v>
      </c>
      <c r="W12222" s="9">
        <v>80353.679726886461</v>
      </c>
      <c r="X12222" s="9">
        <v>-149.46860656993346</v>
      </c>
      <c r="Y12222" s="9">
        <v>-363329.55560240068</v>
      </c>
      <c r="Z12222" s="9">
        <v>-2153.6895876266481</v>
      </c>
      <c r="AA12222" s="9">
        <v>-36.405811631957832</v>
      </c>
      <c r="AB12222" s="9">
        <v>-2.7196088990734681</v>
      </c>
      <c r="AC12222" s="9">
        <v>-1026.2618905053371</v>
      </c>
      <c r="AD12222" s="9">
        <v>-43.393162992110895</v>
      </c>
      <c r="AE12222" s="9">
        <v>525.89815344071371</v>
      </c>
      <c r="AF12222" s="9">
        <v>525.89815344071371</v>
      </c>
      <c r="AG12222" s="9">
        <v>-358.08950703979065</v>
      </c>
      <c r="AH12222" s="17">
        <v>5.25658582587522E-2</v>
      </c>
    </row>
    <row r="12223" spans="1:34" ht="15.75" customHeight="1" x14ac:dyDescent="0.3">
      <c r="A12223" s="1">
        <v>2011</v>
      </c>
      <c r="B12223" s="8" t="s">
        <v>644</v>
      </c>
      <c r="C12223" s="8" t="s">
        <v>192</v>
      </c>
      <c r="D12223" s="8" t="s">
        <v>642</v>
      </c>
      <c r="E12223" s="9" t="s">
        <v>522</v>
      </c>
      <c r="F12223" s="16">
        <v>-3.3079793795472525E-3</v>
      </c>
      <c r="G12223" s="16">
        <v>-1.3547766454091177E-2</v>
      </c>
      <c r="H12223" s="9">
        <v>-9867015.0175984334</v>
      </c>
      <c r="I12223" s="9">
        <v>-9653102.8789820187</v>
      </c>
      <c r="J12223" s="9">
        <v>-2391.6242117030961</v>
      </c>
      <c r="K12223" s="9">
        <v>-127841.78689070881</v>
      </c>
      <c r="L12223" s="9">
        <v>-29718.854767374469</v>
      </c>
      <c r="M12223" s="9">
        <v>-440.17858082520814</v>
      </c>
      <c r="N12223" s="9">
        <v>-2471.7229982516601</v>
      </c>
      <c r="O12223" s="9">
        <v>-52255.085292137301</v>
      </c>
      <c r="P12223" s="9">
        <v>1207.1141245846354</v>
      </c>
      <c r="Q12223" s="9">
        <v>-4269288.7686118949</v>
      </c>
      <c r="R12223" s="9">
        <v>-2577570.9936725935</v>
      </c>
      <c r="S12223" s="9">
        <v>-2576316.8509979113</v>
      </c>
      <c r="T12223" s="9">
        <v>-31960.446722677203</v>
      </c>
      <c r="U12223" s="9">
        <v>-31960.446722677203</v>
      </c>
      <c r="V12223" s="9">
        <v>-416811.28169724019</v>
      </c>
      <c r="W12223" s="9">
        <v>92219.435575190102</v>
      </c>
      <c r="X12223" s="9">
        <v>-171.54050170371102</v>
      </c>
      <c r="Y12223" s="9">
        <v>-52255.085292137301</v>
      </c>
      <c r="Z12223" s="9">
        <v>-2471.7229982516601</v>
      </c>
      <c r="AA12223" s="9">
        <v>-41.781825197887947</v>
      </c>
      <c r="AB12223" s="9">
        <v>-3.1212111070739317</v>
      </c>
      <c r="AC12223" s="9">
        <v>-1141.8477573263388</v>
      </c>
      <c r="AD12223" s="9">
        <v>-49.800992469243724</v>
      </c>
      <c r="AE12223" s="9">
        <v>603.55706229231771</v>
      </c>
      <c r="AF12223" s="9">
        <v>603.55706229231771</v>
      </c>
      <c r="AG12223" s="9">
        <v>-397.87829502267488</v>
      </c>
      <c r="AH12223" s="17">
        <v>5.4777793023920086E-2</v>
      </c>
    </row>
    <row r="12224" spans="1:34" ht="15.75" customHeight="1" x14ac:dyDescent="0.3">
      <c r="A12224" s="18">
        <v>2011</v>
      </c>
      <c r="B12224" s="8" t="s">
        <v>673</v>
      </c>
      <c r="C12224" s="8" t="s">
        <v>172</v>
      </c>
      <c r="D12224" s="8" t="s">
        <v>642</v>
      </c>
      <c r="E12224" s="9" t="s">
        <v>522</v>
      </c>
      <c r="F12224" s="16">
        <v>-3.1259563722394724E-3</v>
      </c>
      <c r="G12224" s="16">
        <v>-1.2181702325834484E-2</v>
      </c>
      <c r="H12224" s="9">
        <v>-3819010.7823861036</v>
      </c>
      <c r="I12224" s="9">
        <v>-3719682.6044745902</v>
      </c>
      <c r="J12224" s="9">
        <v>-913.21896920170616</v>
      </c>
      <c r="K12224" s="9">
        <v>-49509.780612017814</v>
      </c>
      <c r="L12224" s="9">
        <v>-11547.472694020022</v>
      </c>
      <c r="M12224" s="9">
        <v>-165.57794840540609</v>
      </c>
      <c r="N12224" s="9">
        <v>-2211.0852614898135</v>
      </c>
      <c r="O12224" s="9">
        <v>-35290.283193532625</v>
      </c>
      <c r="P12224" s="9">
        <v>309.2407671542029</v>
      </c>
      <c r="Q12224" s="9">
        <v>-1658592.2246830349</v>
      </c>
      <c r="R12224" s="9">
        <v>-992052.88038076938</v>
      </c>
      <c r="S12224" s="9">
        <v>-991583.30611608736</v>
      </c>
      <c r="T12224" s="9">
        <v>-12377.445153004453</v>
      </c>
      <c r="U12224" s="9">
        <v>-12377.445153004453</v>
      </c>
      <c r="V12224" s="9">
        <v>-160290.13297173294</v>
      </c>
      <c r="W12224" s="9">
        <v>46558.089310529074</v>
      </c>
      <c r="X12224" s="9">
        <v>-481.34641079911773</v>
      </c>
      <c r="Y12224" s="9">
        <v>-35290.283193532625</v>
      </c>
      <c r="Z12224" s="9">
        <v>-2211.0852614898135</v>
      </c>
      <c r="AA12224" s="9">
        <v>-10.473055265103934</v>
      </c>
      <c r="AB12224" s="9">
        <v>-0.44858534686784651</v>
      </c>
      <c r="AC12224" s="9">
        <v>-443.58342006039243</v>
      </c>
      <c r="AD12224" s="9">
        <v>-12.483144140236826</v>
      </c>
      <c r="AE12224" s="9">
        <v>154.62038357710145</v>
      </c>
      <c r="AF12224" s="9">
        <v>154.62038357710145</v>
      </c>
      <c r="AG12224" s="9">
        <v>-154.97493552022422</v>
      </c>
      <c r="AH12224" s="17">
        <v>3.6149747657218338E-2</v>
      </c>
    </row>
    <row r="12225" spans="1:34" ht="15.75" customHeight="1" x14ac:dyDescent="0.3">
      <c r="A12225" s="1">
        <v>2011</v>
      </c>
      <c r="B12225" s="8" t="s">
        <v>2152</v>
      </c>
      <c r="C12225" s="8" t="s">
        <v>192</v>
      </c>
      <c r="D12225" s="8" t="s">
        <v>642</v>
      </c>
      <c r="E12225" s="9" t="s">
        <v>522</v>
      </c>
      <c r="F12225" s="16">
        <v>-3.0208230271096688E-3</v>
      </c>
      <c r="G12225" s="16">
        <v>-1.1317988596996394E-2</v>
      </c>
      <c r="H12225" s="9">
        <v>-48248588.264835596</v>
      </c>
      <c r="I12225" s="9">
        <v>-46279998.583558515</v>
      </c>
      <c r="J12225" s="9">
        <v>-11569.357429686164</v>
      </c>
      <c r="K12225" s="9">
        <v>-612610.27193019725</v>
      </c>
      <c r="L12225" s="9">
        <v>-142268.43638823897</v>
      </c>
      <c r="M12225" s="9">
        <v>-2131.8761700979003</v>
      </c>
      <c r="N12225" s="9">
        <v>-13235.371332655954</v>
      </c>
      <c r="O12225" s="9">
        <v>-1193238.1197051248</v>
      </c>
      <c r="P12225" s="9">
        <v>6463.7516789188767</v>
      </c>
      <c r="Q12225" s="9">
        <v>-20439449.530688874</v>
      </c>
      <c r="R12225" s="9">
        <v>-12394427.079246359</v>
      </c>
      <c r="S12225" s="9">
        <v>-12388330.056980452</v>
      </c>
      <c r="T12225" s="9">
        <v>-153152.56798254931</v>
      </c>
      <c r="U12225" s="9">
        <v>-153152.56798254931</v>
      </c>
      <c r="V12225" s="9">
        <v>-2005048.7359335567</v>
      </c>
      <c r="W12225" s="9">
        <v>493808.76206149679</v>
      </c>
      <c r="X12225" s="9">
        <v>-918.55043637359643</v>
      </c>
      <c r="Y12225" s="9">
        <v>-1193238.1197051248</v>
      </c>
      <c r="Z12225" s="9">
        <v>-13235.371332655954</v>
      </c>
      <c r="AA12225" s="9">
        <v>-223.72975120647578</v>
      </c>
      <c r="AB12225" s="9">
        <v>-16.71319481954653</v>
      </c>
      <c r="AC12225" s="9">
        <v>-5495.7150275847534</v>
      </c>
      <c r="AD12225" s="9">
        <v>-266.67010362062143</v>
      </c>
      <c r="AE12225" s="9">
        <v>3231.8758394594383</v>
      </c>
      <c r="AF12225" s="9">
        <v>3231.8758394594383</v>
      </c>
      <c r="AG12225" s="9">
        <v>-1905.3702102998107</v>
      </c>
      <c r="AH12225" s="17">
        <v>6.0206561341214479E-2</v>
      </c>
    </row>
    <row r="12226" spans="1:34" ht="15.75" customHeight="1" x14ac:dyDescent="0.3">
      <c r="A12226" s="1">
        <v>2011</v>
      </c>
      <c r="B12226" s="8" t="s">
        <v>616</v>
      </c>
      <c r="C12226" s="8" t="s">
        <v>617</v>
      </c>
      <c r="D12226" s="8" t="s">
        <v>162</v>
      </c>
      <c r="E12226" s="9" t="s">
        <v>522</v>
      </c>
      <c r="F12226" s="16">
        <v>-2.8991903080125901E-3</v>
      </c>
      <c r="G12226" s="16">
        <v>-9.5094840766487224E-3</v>
      </c>
      <c r="H12226" s="9">
        <v>-2602284.7053499022</v>
      </c>
      <c r="I12226" s="9">
        <v>-2553494.4206843623</v>
      </c>
      <c r="J12226" s="9">
        <v>-584.11850251465944</v>
      </c>
      <c r="K12226" s="9">
        <v>-26783.017473251712</v>
      </c>
      <c r="L12226" s="9">
        <v>-6149.3030833668436</v>
      </c>
      <c r="M12226" s="9">
        <v>-99.334040611685239</v>
      </c>
      <c r="N12226" s="9">
        <v>-4414.1153190271962</v>
      </c>
      <c r="O12226" s="9">
        <v>-10963.139387490075</v>
      </c>
      <c r="P12226" s="9">
        <v>202.74314072246392</v>
      </c>
      <c r="Q12226" s="9">
        <v>-882916.89467771794</v>
      </c>
      <c r="R12226" s="9">
        <v>-525226.61363046174</v>
      </c>
      <c r="S12226" s="9">
        <v>-524846.07705815753</v>
      </c>
      <c r="T12226" s="9">
        <v>-6695.7543683129279</v>
      </c>
      <c r="U12226" s="9">
        <v>-6695.7543683129279</v>
      </c>
      <c r="V12226" s="9">
        <v>-84782.273865512601</v>
      </c>
      <c r="W12226" s="9">
        <v>-554912.55141013477</v>
      </c>
      <c r="X12226" s="9">
        <v>-648.80071468746758</v>
      </c>
      <c r="Y12226" s="9">
        <v>-10963.139387490075</v>
      </c>
      <c r="Z12226" s="9">
        <v>-4414.1153190271962</v>
      </c>
      <c r="AA12226" s="9">
        <v>-13.566196948680274</v>
      </c>
      <c r="AB12226" s="9">
        <v>-11.839202118688661</v>
      </c>
      <c r="AC12226" s="9">
        <v>-258.29883660736544</v>
      </c>
      <c r="AD12226" s="9">
        <v>-16.169951142097432</v>
      </c>
      <c r="AE12226" s="9">
        <v>101.37157036123196</v>
      </c>
      <c r="AF12226" s="9">
        <v>101.37157036123196</v>
      </c>
      <c r="AG12226" s="9">
        <v>-85.599503992838862</v>
      </c>
      <c r="AH12226" s="17">
        <v>0.22265537140411143</v>
      </c>
    </row>
    <row r="12227" spans="1:34" ht="15.75" customHeight="1" x14ac:dyDescent="0.3">
      <c r="A12227" s="1">
        <v>2011</v>
      </c>
      <c r="B12227" s="8" t="s">
        <v>622</v>
      </c>
      <c r="C12227" s="8" t="s">
        <v>120</v>
      </c>
      <c r="D12227" s="8" t="s">
        <v>623</v>
      </c>
      <c r="E12227" s="9" t="s">
        <v>522</v>
      </c>
      <c r="F12227" s="16">
        <v>-2.810974549076244E-3</v>
      </c>
      <c r="G12227" s="16">
        <v>-1.763988376449295E-2</v>
      </c>
      <c r="H12227" s="9">
        <v>-2837363.996330345</v>
      </c>
      <c r="I12227" s="9">
        <v>-2774608.1228720471</v>
      </c>
      <c r="J12227" s="9">
        <v>-661.59199779856135</v>
      </c>
      <c r="K12227" s="9">
        <v>-36908.511304626038</v>
      </c>
      <c r="L12227" s="9">
        <v>-8627.6961365303359</v>
      </c>
      <c r="M12227" s="9">
        <v>-119.97102968169835</v>
      </c>
      <c r="N12227" s="9">
        <v>-707.23711695855752</v>
      </c>
      <c r="O12227" s="9">
        <v>-15859.000456253174</v>
      </c>
      <c r="P12227" s="9">
        <v>128.13458355112417</v>
      </c>
      <c r="Q12227" s="9">
        <v>-1238917.3176632116</v>
      </c>
      <c r="R12227" s="9">
        <v>-731990.32532799034</v>
      </c>
      <c r="S12227" s="9">
        <v>-731652.50592223764</v>
      </c>
      <c r="T12227" s="9">
        <v>-9227.1278261565094</v>
      </c>
      <c r="U12227" s="9">
        <v>-9227.1278261565094</v>
      </c>
      <c r="V12227" s="9">
        <v>-118137.64303335798</v>
      </c>
      <c r="W12227" s="9">
        <v>18769.89738717724</v>
      </c>
      <c r="X12227" s="9">
        <v>-93.080339924893366</v>
      </c>
      <c r="Y12227" s="9">
        <v>-15859.000456253174</v>
      </c>
      <c r="Z12227" s="9">
        <v>-707.23711695855752</v>
      </c>
      <c r="AA12227" s="9">
        <v>-4.3073773085473714</v>
      </c>
      <c r="AB12227" s="9">
        <v>-0.20847950740495902</v>
      </c>
      <c r="AC12227" s="9">
        <v>-325.40263851117754</v>
      </c>
      <c r="AD12227" s="9">
        <v>-5.1340903344740063</v>
      </c>
      <c r="AE12227" s="9">
        <v>64.067291775562083</v>
      </c>
      <c r="AF12227" s="9">
        <v>64.067291775562083</v>
      </c>
      <c r="AG12227" s="9">
        <v>-115.61020316567266</v>
      </c>
      <c r="AH12227" s="17">
        <v>2.0980163080101172E-2</v>
      </c>
    </row>
    <row r="12228" spans="1:34" ht="15.75" customHeight="1" x14ac:dyDescent="0.3">
      <c r="A12228" s="1">
        <v>2011</v>
      </c>
      <c r="B12228" s="8" t="s">
        <v>2762</v>
      </c>
      <c r="C12228" s="8" t="s">
        <v>444</v>
      </c>
      <c r="D12228" s="8" t="s">
        <v>162</v>
      </c>
      <c r="E12228" s="9" t="s">
        <v>522</v>
      </c>
      <c r="F12228" s="16">
        <v>-2.8002102706317649E-3</v>
      </c>
      <c r="G12228" s="16">
        <v>-7.2520109817068509E-3</v>
      </c>
      <c r="H12228" s="9">
        <v>-92686784.262141153</v>
      </c>
      <c r="I12228" s="9">
        <v>-87917390.093930453</v>
      </c>
      <c r="J12228" s="9">
        <v>-23424.563835566714</v>
      </c>
      <c r="K12228" s="9">
        <v>-1180637.7667915379</v>
      </c>
      <c r="L12228" s="9">
        <v>-272586.05946207314</v>
      </c>
      <c r="M12228" s="9">
        <v>-4360.3581020924776</v>
      </c>
      <c r="N12228" s="9">
        <v>-1285496.6842230537</v>
      </c>
      <c r="O12228" s="9">
        <v>-2023681.6840454794</v>
      </c>
      <c r="P12228" s="9">
        <v>20792.948249080986</v>
      </c>
      <c r="Q12228" s="9">
        <v>-39185195.256456837</v>
      </c>
      <c r="R12228" s="9">
        <v>-24459994.792744961</v>
      </c>
      <c r="S12228" s="9">
        <v>-24447294.653975278</v>
      </c>
      <c r="T12228" s="9">
        <v>-295159.44169788447</v>
      </c>
      <c r="U12228" s="9">
        <v>-295159.44169788447</v>
      </c>
      <c r="V12228" s="9">
        <v>-3967029.5374144055</v>
      </c>
      <c r="W12228" s="9">
        <v>3319138.0550270714</v>
      </c>
      <c r="X12228" s="9">
        <v>-51640.484339314396</v>
      </c>
      <c r="Y12228" s="9">
        <v>-2023681.6840454794</v>
      </c>
      <c r="Z12228" s="9">
        <v>-1285496.6842230537</v>
      </c>
      <c r="AA12228" s="9">
        <v>-704.70652688651921</v>
      </c>
      <c r="AB12228" s="9">
        <v>-18.702395227170005</v>
      </c>
      <c r="AC12228" s="9">
        <v>-10853.012318892417</v>
      </c>
      <c r="AD12228" s="9">
        <v>-839.9605395954909</v>
      </c>
      <c r="AE12228" s="9">
        <v>10396.474124540493</v>
      </c>
      <c r="AF12228" s="9">
        <v>10396.474124540493</v>
      </c>
      <c r="AG12228" s="9">
        <v>-3646.9070416606514</v>
      </c>
      <c r="AH12228" s="17">
        <v>8.6972343476844474E-2</v>
      </c>
    </row>
    <row r="12229" spans="1:34" ht="15.75" customHeight="1" x14ac:dyDescent="0.3">
      <c r="A12229" s="1">
        <v>2011</v>
      </c>
      <c r="B12229" s="8" t="s">
        <v>647</v>
      </c>
      <c r="C12229" s="8" t="s">
        <v>275</v>
      </c>
      <c r="D12229" s="8" t="s">
        <v>524</v>
      </c>
      <c r="E12229" s="9" t="s">
        <v>522</v>
      </c>
      <c r="F12229" s="16">
        <v>-2.6761242514740189E-3</v>
      </c>
      <c r="G12229" s="16">
        <v>-1.0369105498898639E-2</v>
      </c>
      <c r="H12229" s="9">
        <v>-1429087.8872111104</v>
      </c>
      <c r="I12229" s="9">
        <v>-1397817.5969929057</v>
      </c>
      <c r="J12229" s="9">
        <v>-337.71808778058232</v>
      </c>
      <c r="K12229" s="9">
        <v>-18648.470100976701</v>
      </c>
      <c r="L12229" s="9">
        <v>-4351.0974496502677</v>
      </c>
      <c r="M12229" s="9">
        <v>-61.802239040057096</v>
      </c>
      <c r="N12229" s="9">
        <v>-326.19878482295462</v>
      </c>
      <c r="O12229" s="9">
        <v>-7650.8521022707118</v>
      </c>
      <c r="P12229" s="9">
        <v>105.84854633645391</v>
      </c>
      <c r="Q12229" s="9">
        <v>-624895.83070706052</v>
      </c>
      <c r="R12229" s="9">
        <v>-371975.67475148296</v>
      </c>
      <c r="S12229" s="9">
        <v>-371802.74835667684</v>
      </c>
      <c r="T12229" s="9">
        <v>-4662.1175252441753</v>
      </c>
      <c r="U12229" s="9">
        <v>-4662.1175252441753</v>
      </c>
      <c r="V12229" s="9">
        <v>-60075.018858046162</v>
      </c>
      <c r="W12229" s="9">
        <v>17104.216774609071</v>
      </c>
      <c r="X12229" s="9">
        <v>-16.794482066733195</v>
      </c>
      <c r="Y12229" s="9">
        <v>-7650.8521022707118</v>
      </c>
      <c r="Z12229" s="9">
        <v>-326.19878482295462</v>
      </c>
      <c r="AA12229" s="9">
        <v>-3.5452124439799184</v>
      </c>
      <c r="AB12229" s="9">
        <v>-0.12368757807563907</v>
      </c>
      <c r="AC12229" s="9">
        <v>-164.49186070663518</v>
      </c>
      <c r="AD12229" s="9">
        <v>-4.2256435038036066</v>
      </c>
      <c r="AE12229" s="9">
        <v>52.924273168226954</v>
      </c>
      <c r="AF12229" s="9">
        <v>52.924273168226954</v>
      </c>
      <c r="AG12229" s="9">
        <v>-58.213034908816113</v>
      </c>
      <c r="AH12229" s="17">
        <v>3.0002975183614399E-2</v>
      </c>
    </row>
    <row r="12230" spans="1:34" ht="15.75" customHeight="1" x14ac:dyDescent="0.3">
      <c r="A12230" s="18">
        <v>2011</v>
      </c>
      <c r="B12230" s="8" t="s">
        <v>2148</v>
      </c>
      <c r="C12230" s="8" t="s">
        <v>174</v>
      </c>
      <c r="D12230" s="8" t="s">
        <v>162</v>
      </c>
      <c r="E12230" s="9" t="s">
        <v>522</v>
      </c>
      <c r="F12230" s="16">
        <v>-2.5615083972917894E-3</v>
      </c>
      <c r="G12230" s="16">
        <v>-8.4217631367136392E-3</v>
      </c>
      <c r="H12230" s="9">
        <v>-3189733.8268613699</v>
      </c>
      <c r="I12230" s="9">
        <v>-2966453.4386263965</v>
      </c>
      <c r="J12230" s="9">
        <v>-797.85760771082369</v>
      </c>
      <c r="K12230" s="9">
        <v>-38619.871548388735</v>
      </c>
      <c r="L12230" s="9">
        <v>-8882.7531962678895</v>
      </c>
      <c r="M12230" s="9">
        <v>-143.56322106830157</v>
      </c>
      <c r="N12230" s="9">
        <v>-3183.2163740145488</v>
      </c>
      <c r="O12230" s="9">
        <v>-172292.63657338702</v>
      </c>
      <c r="P12230" s="9">
        <v>639.51028586284644</v>
      </c>
      <c r="Q12230" s="9">
        <v>-1276931.89323137</v>
      </c>
      <c r="R12230" s="9">
        <v>-796941.53606431733</v>
      </c>
      <c r="S12230" s="9">
        <v>-796428.17357886955</v>
      </c>
      <c r="T12230" s="9">
        <v>-9654.9678870971838</v>
      </c>
      <c r="U12230" s="9">
        <v>-9654.9678870971838</v>
      </c>
      <c r="V12230" s="9">
        <v>-129232.86271073726</v>
      </c>
      <c r="W12230" s="9">
        <v>5100.5796689712861</v>
      </c>
      <c r="X12230" s="9">
        <v>-612.51782315976391</v>
      </c>
      <c r="Y12230" s="9">
        <v>-172292.63657338702</v>
      </c>
      <c r="Z12230" s="9">
        <v>-3183.2163740145488</v>
      </c>
      <c r="AA12230" s="9">
        <v>-21.698081373212656</v>
      </c>
      <c r="AB12230" s="9">
        <v>-2.6946775358810577</v>
      </c>
      <c r="AC12230" s="9">
        <v>-369.29344926128368</v>
      </c>
      <c r="AD12230" s="9">
        <v>-25.862584555521622</v>
      </c>
      <c r="AE12230" s="9">
        <v>319.75514293142322</v>
      </c>
      <c r="AF12230" s="9">
        <v>319.75514293142322</v>
      </c>
      <c r="AG12230" s="9">
        <v>-121.59589342987388</v>
      </c>
      <c r="AH12230" s="17">
        <v>0.10119708436600067</v>
      </c>
    </row>
    <row r="12231" spans="1:34" ht="15.75" customHeight="1" x14ac:dyDescent="0.3">
      <c r="A12231" s="18">
        <v>2011</v>
      </c>
      <c r="B12231" s="8" t="s">
        <v>660</v>
      </c>
      <c r="C12231" s="8" t="s">
        <v>192</v>
      </c>
      <c r="D12231" s="8" t="s">
        <v>642</v>
      </c>
      <c r="E12231" s="9" t="s">
        <v>522</v>
      </c>
      <c r="F12231" s="16">
        <v>-2.3746641847671441E-3</v>
      </c>
      <c r="G12231" s="16">
        <v>-7.6891527151854711E-3</v>
      </c>
      <c r="H12231" s="9">
        <v>-14732417.480415873</v>
      </c>
      <c r="I12231" s="9">
        <v>-14413086.919817051</v>
      </c>
      <c r="J12231" s="9">
        <v>-3678.9701352134271</v>
      </c>
      <c r="K12231" s="9">
        <v>-190563.49231336763</v>
      </c>
      <c r="L12231" s="9">
        <v>-44150.234119515953</v>
      </c>
      <c r="M12231" s="9">
        <v>-679.7694570085423</v>
      </c>
      <c r="N12231" s="9">
        <v>-5141.0120052465272</v>
      </c>
      <c r="O12231" s="9">
        <v>-77627.796030529324</v>
      </c>
      <c r="P12231" s="9">
        <v>2510.7134620593979</v>
      </c>
      <c r="Q12231" s="9">
        <v>-6344273.5729695214</v>
      </c>
      <c r="R12231" s="9">
        <v>-3887058.7356233504</v>
      </c>
      <c r="S12231" s="9">
        <v>-3885097.9270276441</v>
      </c>
      <c r="T12231" s="9">
        <v>-47640.873078341909</v>
      </c>
      <c r="U12231" s="9">
        <v>-47640.873078341909</v>
      </c>
      <c r="V12231" s="9">
        <v>-629384.61818876793</v>
      </c>
      <c r="W12231" s="9">
        <v>191810.0150156228</v>
      </c>
      <c r="X12231" s="9">
        <v>-356.79231826081843</v>
      </c>
      <c r="Y12231" s="9">
        <v>-77627.796030529324</v>
      </c>
      <c r="Z12231" s="9">
        <v>-5141.0120052465272</v>
      </c>
      <c r="AA12231" s="9">
        <v>-86.903291790945133</v>
      </c>
      <c r="AB12231" s="9">
        <v>-6.4919021199891471</v>
      </c>
      <c r="AC12231" s="9">
        <v>-1727.2429742088505</v>
      </c>
      <c r="AD12231" s="9">
        <v>-103.58260223280337</v>
      </c>
      <c r="AE12231" s="9">
        <v>1255.3567310296989</v>
      </c>
      <c r="AF12231" s="9">
        <v>1255.3567310296989</v>
      </c>
      <c r="AG12231" s="9">
        <v>-591.78780320267299</v>
      </c>
      <c r="AH12231" s="17">
        <v>7.3924373372241878E-2</v>
      </c>
    </row>
    <row r="12232" spans="1:34" ht="15.75" customHeight="1" x14ac:dyDescent="0.3">
      <c r="A12232" s="1">
        <v>2011</v>
      </c>
      <c r="B12232" s="8" t="s">
        <v>676</v>
      </c>
      <c r="C12232" s="8" t="s">
        <v>192</v>
      </c>
      <c r="D12232" s="8" t="s">
        <v>642</v>
      </c>
      <c r="E12232" s="9" t="s">
        <v>522</v>
      </c>
      <c r="F12232" s="16">
        <v>-2.3262645534242107E-3</v>
      </c>
      <c r="G12232" s="16">
        <v>-8.1046293762847971E-3</v>
      </c>
      <c r="H12232" s="9">
        <v>-10868308.641399588</v>
      </c>
      <c r="I12232" s="9">
        <v>-10287500.848788528</v>
      </c>
      <c r="J12232" s="9">
        <v>-2640.9537380863853</v>
      </c>
      <c r="K12232" s="9">
        <v>-135972.56807080086</v>
      </c>
      <c r="L12232" s="9">
        <v>-31481.641203900836</v>
      </c>
      <c r="M12232" s="9">
        <v>-488.33238269925488</v>
      </c>
      <c r="N12232" s="9">
        <v>-3871.5035603661786</v>
      </c>
      <c r="O12232" s="9">
        <v>-408243.51791290066</v>
      </c>
      <c r="P12232" s="9">
        <v>1890.7242576952783</v>
      </c>
      <c r="Q12232" s="9">
        <v>-4524086.2808327954</v>
      </c>
      <c r="R12232" s="9">
        <v>-2779791.1506524403</v>
      </c>
      <c r="S12232" s="9">
        <v>-2778379.3095791298</v>
      </c>
      <c r="T12232" s="9">
        <v>-33993.142017700215</v>
      </c>
      <c r="U12232" s="9">
        <v>-33993.142017700215</v>
      </c>
      <c r="V12232" s="9">
        <v>-450211.20446910372</v>
      </c>
      <c r="W12232" s="9">
        <v>144444.93716199062</v>
      </c>
      <c r="X12232" s="9">
        <v>-268.68692954779874</v>
      </c>
      <c r="Y12232" s="9">
        <v>-408243.51791290066</v>
      </c>
      <c r="Z12232" s="9">
        <v>-3871.5035603661786</v>
      </c>
      <c r="AA12232" s="9">
        <v>-65.443613676224302</v>
      </c>
      <c r="AB12232" s="9">
        <v>-4.8888083018357991</v>
      </c>
      <c r="AC12232" s="9">
        <v>-1235.9515530607914</v>
      </c>
      <c r="AD12232" s="9">
        <v>-78.004177567965399</v>
      </c>
      <c r="AE12232" s="9">
        <v>945.36212884763916</v>
      </c>
      <c r="AF12232" s="9">
        <v>945.36212884763916</v>
      </c>
      <c r="AG12232" s="9">
        <v>-422.07669498471245</v>
      </c>
      <c r="AH12232" s="17">
        <v>7.6702508980332554E-2</v>
      </c>
    </row>
    <row r="12233" spans="1:34" ht="15.75" customHeight="1" x14ac:dyDescent="0.3">
      <c r="A12233" s="18">
        <v>2011</v>
      </c>
      <c r="B12233" s="8" t="s">
        <v>651</v>
      </c>
      <c r="C12233" s="8" t="s">
        <v>192</v>
      </c>
      <c r="D12233" s="8" t="s">
        <v>162</v>
      </c>
      <c r="E12233" s="9" t="s">
        <v>522</v>
      </c>
      <c r="F12233" s="16">
        <v>-2.2927274346700214E-3</v>
      </c>
      <c r="G12233" s="16">
        <v>-7.4092436389957862E-3</v>
      </c>
      <c r="H12233" s="9">
        <v>-47085746.132347398</v>
      </c>
      <c r="I12233" s="9">
        <v>-46065170.049449526</v>
      </c>
      <c r="J12233" s="9">
        <v>-11801.96205429252</v>
      </c>
      <c r="K12233" s="9">
        <v>-608924.83291854907</v>
      </c>
      <c r="L12233" s="9">
        <v>-141016.71951401935</v>
      </c>
      <c r="M12233" s="9">
        <v>-2181.7114234220849</v>
      </c>
      <c r="N12233" s="9">
        <v>-17018.208180488062</v>
      </c>
      <c r="O12233" s="9">
        <v>-247943.82262564413</v>
      </c>
      <c r="P12233" s="9">
        <v>8311.1738185547838</v>
      </c>
      <c r="Q12233" s="9">
        <v>-20264480.475627147</v>
      </c>
      <c r="R12233" s="9">
        <v>-12438871.10588566</v>
      </c>
      <c r="S12233" s="9">
        <v>-12432568.509562487</v>
      </c>
      <c r="T12233" s="9">
        <v>-152231.20822963727</v>
      </c>
      <c r="U12233" s="9">
        <v>-152231.20822963727</v>
      </c>
      <c r="V12233" s="9">
        <v>-2014405.3004927915</v>
      </c>
      <c r="W12233" s="9">
        <v>634945.56389036821</v>
      </c>
      <c r="X12233" s="9">
        <v>-1181.0837911222482</v>
      </c>
      <c r="Y12233" s="9">
        <v>-247943.82262564413</v>
      </c>
      <c r="Z12233" s="9">
        <v>-17018.208180488062</v>
      </c>
      <c r="AA12233" s="9">
        <v>-287.67454924413931</v>
      </c>
      <c r="AB12233" s="9">
        <v>-21.490037691524364</v>
      </c>
      <c r="AC12233" s="9">
        <v>-5529.4278562707104</v>
      </c>
      <c r="AD12233" s="9">
        <v>-342.8877985259644</v>
      </c>
      <c r="AE12233" s="9">
        <v>4155.5869092773919</v>
      </c>
      <c r="AF12233" s="9">
        <v>4155.5869092773919</v>
      </c>
      <c r="AG12233" s="9">
        <v>-1890.4671899902446</v>
      </c>
      <c r="AH12233" s="17">
        <v>7.6264612041129651E-2</v>
      </c>
    </row>
    <row r="12234" spans="1:34" ht="15.75" customHeight="1" x14ac:dyDescent="0.3">
      <c r="A12234" s="18">
        <v>2011</v>
      </c>
      <c r="B12234" s="8" t="s">
        <v>672</v>
      </c>
      <c r="C12234" s="8" t="s">
        <v>192</v>
      </c>
      <c r="D12234" s="8" t="s">
        <v>162</v>
      </c>
      <c r="E12234" s="9" t="s">
        <v>522</v>
      </c>
      <c r="F12234" s="16">
        <v>-1.9654887300065422E-3</v>
      </c>
      <c r="G12234" s="16">
        <v>-6.6585483089506934E-3</v>
      </c>
      <c r="H12234" s="9">
        <v>-173568389.1148999</v>
      </c>
      <c r="I12234" s="9">
        <v>-169806762.21114537</v>
      </c>
      <c r="J12234" s="9">
        <v>-44282.595992259958</v>
      </c>
      <c r="K12234" s="9">
        <v>-2242349.4251680584</v>
      </c>
      <c r="L12234" s="9">
        <v>-518213.38296100858</v>
      </c>
      <c r="M12234" s="9">
        <v>-8204.5695220748839</v>
      </c>
      <c r="N12234" s="9">
        <v>-73177.383649147392</v>
      </c>
      <c r="O12234" s="9">
        <v>-911137.14871983754</v>
      </c>
      <c r="P12234" s="9">
        <v>35737.602257824205</v>
      </c>
      <c r="Q12234" s="9">
        <v>-74481918.886420384</v>
      </c>
      <c r="R12234" s="9">
        <v>-46129587.100026593</v>
      </c>
      <c r="S12234" s="9">
        <v>-46105718.877768807</v>
      </c>
      <c r="T12234" s="9">
        <v>-560587.35629201459</v>
      </c>
      <c r="U12234" s="9">
        <v>-560587.35629201459</v>
      </c>
      <c r="V12234" s="9">
        <v>-7476266.2622962333</v>
      </c>
      <c r="W12234" s="9">
        <v>2730231.9158606716</v>
      </c>
      <c r="X12234" s="9">
        <v>-5078.5970407763307</v>
      </c>
      <c r="Y12234" s="9">
        <v>-911137.14871983754</v>
      </c>
      <c r="Z12234" s="9">
        <v>-73177.383649147392</v>
      </c>
      <c r="AA12234" s="9">
        <v>-1236.9851533647297</v>
      </c>
      <c r="AB12234" s="9">
        <v>-92.406011027079586</v>
      </c>
      <c r="AC12234" s="9">
        <v>-20543.639262445504</v>
      </c>
      <c r="AD12234" s="9">
        <v>-1474.3991679520311</v>
      </c>
      <c r="AE12234" s="9">
        <v>17868.801128912102</v>
      </c>
      <c r="AF12234" s="9">
        <v>17868.801128912102</v>
      </c>
      <c r="AG12234" s="9">
        <v>-6952.2349179019784</v>
      </c>
      <c r="AH12234" s="17">
        <v>8.7302474653594489E-2</v>
      </c>
    </row>
    <row r="12235" spans="1:34" ht="15.75" customHeight="1" x14ac:dyDescent="0.3">
      <c r="A12235" s="18">
        <v>2011</v>
      </c>
      <c r="B12235" s="8" t="s">
        <v>669</v>
      </c>
      <c r="C12235" s="8" t="s">
        <v>192</v>
      </c>
      <c r="D12235" s="8" t="s">
        <v>162</v>
      </c>
      <c r="E12235" s="9" t="s">
        <v>522</v>
      </c>
      <c r="F12235" s="16">
        <v>-1.924794992643567E-3</v>
      </c>
      <c r="G12235" s="16">
        <v>-0.15177857691255986</v>
      </c>
      <c r="H12235" s="9">
        <v>-206418876.90460524</v>
      </c>
      <c r="I12235" s="9">
        <v>-193296232.34255216</v>
      </c>
      <c r="J12235" s="9">
        <v>-43509.679938580397</v>
      </c>
      <c r="K12235" s="9">
        <v>-2510947.4874650659</v>
      </c>
      <c r="L12235" s="9">
        <v>-588090.29467480758</v>
      </c>
      <c r="M12235" s="9">
        <v>-7925.9820707229719</v>
      </c>
      <c r="N12235" s="9">
        <v>-88867.248463353986</v>
      </c>
      <c r="O12235" s="9">
        <v>-9883588.6359535456</v>
      </c>
      <c r="P12235" s="9">
        <v>284.76651297423109</v>
      </c>
      <c r="Q12235" s="9">
        <v>-84413847.09186174</v>
      </c>
      <c r="R12235" s="9">
        <v>-48899216.915184252</v>
      </c>
      <c r="S12235" s="9">
        <v>-48877566.26050432</v>
      </c>
      <c r="T12235" s="9">
        <v>-627736.87186626648</v>
      </c>
      <c r="U12235" s="9">
        <v>-627736.87186626648</v>
      </c>
      <c r="V12235" s="9">
        <v>-7877190.7480070563</v>
      </c>
      <c r="W12235" s="9">
        <v>-5087618.8206129307</v>
      </c>
      <c r="X12235" s="9">
        <v>-6167.4922300010785</v>
      </c>
      <c r="Y12235" s="9">
        <v>-9883588.6359535456</v>
      </c>
      <c r="Z12235" s="9">
        <v>-88867.248463353986</v>
      </c>
      <c r="AA12235" s="9">
        <v>-43.52476699029129</v>
      </c>
      <c r="AB12235" s="9">
        <v>-112.21494292353583</v>
      </c>
      <c r="AC12235" s="9">
        <v>-21535.179186943733</v>
      </c>
      <c r="AD12235" s="9">
        <v>-51.878456310679653</v>
      </c>
      <c r="AE12235" s="9">
        <v>142.38325648711555</v>
      </c>
      <c r="AF12235" s="9">
        <v>142.38325648711555</v>
      </c>
      <c r="AG12235" s="9">
        <v>-7881.917215383166</v>
      </c>
      <c r="AH12235" s="17">
        <v>1.6118280018000981E-2</v>
      </c>
    </row>
    <row r="12236" spans="1:34" ht="15.75" customHeight="1" x14ac:dyDescent="0.3">
      <c r="A12236" s="1">
        <v>2011</v>
      </c>
      <c r="B12236" s="8" t="s">
        <v>607</v>
      </c>
      <c r="C12236" s="8" t="s">
        <v>151</v>
      </c>
      <c r="D12236" s="8" t="s">
        <v>162</v>
      </c>
      <c r="E12236" s="9" t="s">
        <v>522</v>
      </c>
      <c r="F12236" s="16">
        <v>-1.9074516464463078E-3</v>
      </c>
      <c r="G12236" s="16">
        <v>-6.2556513316145927E-3</v>
      </c>
      <c r="H12236" s="9">
        <v>-56729590.061581589</v>
      </c>
      <c r="I12236" s="9">
        <v>-55523010.351611629</v>
      </c>
      <c r="J12236" s="9">
        <v>-12296.238100134178</v>
      </c>
      <c r="K12236" s="9">
        <v>-713883.14719981642</v>
      </c>
      <c r="L12236" s="9">
        <v>-167332.38582705965</v>
      </c>
      <c r="M12236" s="9">
        <v>-2238.2589063478986</v>
      </c>
      <c r="N12236" s="9">
        <v>-15994.410625424673</v>
      </c>
      <c r="O12236" s="9">
        <v>-294238.6575354556</v>
      </c>
      <c r="P12236" s="9">
        <v>-596.61177571954954</v>
      </c>
      <c r="Q12236" s="9">
        <v>-24016681.879121561</v>
      </c>
      <c r="R12236" s="9">
        <v>-13867492.188149305</v>
      </c>
      <c r="S12236" s="9">
        <v>-13861377.081401354</v>
      </c>
      <c r="T12236" s="9">
        <v>-178470.7867999541</v>
      </c>
      <c r="U12236" s="9">
        <v>-178470.7867999541</v>
      </c>
      <c r="V12236" s="9">
        <v>-2233236.9416686594</v>
      </c>
      <c r="W12236" s="9">
        <v>-2072635.3354016093</v>
      </c>
      <c r="X12236" s="9">
        <v>-2026.5216605448638</v>
      </c>
      <c r="Y12236" s="9">
        <v>-294238.6575354556</v>
      </c>
      <c r="Z12236" s="9">
        <v>-15994.410625424673</v>
      </c>
      <c r="AA12236" s="9">
        <v>-4.4417202797584734</v>
      </c>
      <c r="AB12236" s="9">
        <v>-35.03462871577316</v>
      </c>
      <c r="AC12236" s="9">
        <v>-6090.3280055376154</v>
      </c>
      <c r="AD12236" s="9">
        <v>-5.2942176928623139</v>
      </c>
      <c r="AE12236" s="9">
        <v>-298.30588785977477</v>
      </c>
      <c r="AF12236" s="9">
        <v>-298.30588785977477</v>
      </c>
      <c r="AG12236" s="9">
        <v>-2233.762069831092</v>
      </c>
      <c r="AH12236" s="17">
        <v>2.2564894559184243E-2</v>
      </c>
    </row>
    <row r="12237" spans="1:34" ht="15.75" customHeight="1" x14ac:dyDescent="0.3">
      <c r="A12237" s="18">
        <v>2011</v>
      </c>
      <c r="B12237" s="8" t="s">
        <v>680</v>
      </c>
      <c r="C12237" s="8" t="s">
        <v>120</v>
      </c>
      <c r="D12237" s="8" t="s">
        <v>162</v>
      </c>
      <c r="E12237" s="9" t="s">
        <v>522</v>
      </c>
      <c r="F12237" s="16">
        <v>-1.8746180302364238E-3</v>
      </c>
      <c r="G12237" s="16">
        <v>-6.75138779467314E-3</v>
      </c>
      <c r="H12237" s="9">
        <v>-28468402.736995209</v>
      </c>
      <c r="I12237" s="9">
        <v>-27587197.999427672</v>
      </c>
      <c r="J12237" s="9">
        <v>-6716.1806900886959</v>
      </c>
      <c r="K12237" s="9">
        <v>-367008.16015930311</v>
      </c>
      <c r="L12237" s="9">
        <v>-85661.855775164295</v>
      </c>
      <c r="M12237" s="9">
        <v>-1215.742052644011</v>
      </c>
      <c r="N12237" s="9">
        <v>-10640.381911637962</v>
      </c>
      <c r="O12237" s="9">
        <v>-411890.20169528341</v>
      </c>
      <c r="P12237" s="9">
        <v>1927.7847165825956</v>
      </c>
      <c r="Q12237" s="9">
        <v>-12302854.950638749</v>
      </c>
      <c r="R12237" s="9">
        <v>-7328810.4948053099</v>
      </c>
      <c r="S12237" s="9">
        <v>-7325346.7373092491</v>
      </c>
      <c r="T12237" s="9">
        <v>-91752.040039825777</v>
      </c>
      <c r="U12237" s="9">
        <v>-91752.040039825777</v>
      </c>
      <c r="V12237" s="9">
        <v>-1183704.1100896941</v>
      </c>
      <c r="W12237" s="9">
        <v>282393.09257509513</v>
      </c>
      <c r="X12237" s="9">
        <v>-1400.3936466529992</v>
      </c>
      <c r="Y12237" s="9">
        <v>-411890.20169528341</v>
      </c>
      <c r="Z12237" s="9">
        <v>-10640.381911637962</v>
      </c>
      <c r="AA12237" s="9">
        <v>-64.804488482683695</v>
      </c>
      <c r="AB12237" s="9">
        <v>-3.1365740376843174</v>
      </c>
      <c r="AC12237" s="9">
        <v>-3276.9472419174795</v>
      </c>
      <c r="AD12237" s="9">
        <v>-77.242385358082984</v>
      </c>
      <c r="AE12237" s="9">
        <v>963.8923582912978</v>
      </c>
      <c r="AF12237" s="9">
        <v>963.8923582912978</v>
      </c>
      <c r="AG12237" s="9">
        <v>-1150.1334208735859</v>
      </c>
      <c r="AH12237" s="17">
        <v>3.1078835908864115E-2</v>
      </c>
    </row>
    <row r="12238" spans="1:34" ht="15.75" customHeight="1" x14ac:dyDescent="0.3">
      <c r="A12238" s="18">
        <v>2011</v>
      </c>
      <c r="B12238" s="8" t="s">
        <v>2763</v>
      </c>
      <c r="C12238" s="8" t="s">
        <v>195</v>
      </c>
      <c r="D12238" s="8" t="s">
        <v>604</v>
      </c>
      <c r="E12238" s="9" t="s">
        <v>522</v>
      </c>
      <c r="F12238" s="16">
        <v>-1.6987343635631845E-3</v>
      </c>
      <c r="G12238" s="16" t="s">
        <v>130</v>
      </c>
      <c r="H12238" s="9">
        <v>-7776696.5442919396</v>
      </c>
      <c r="I12238" s="9">
        <v>-7352296.0589854838</v>
      </c>
      <c r="J12238" s="9">
        <v>-1980.7485402830873</v>
      </c>
      <c r="K12238" s="9">
        <v>-95039.788013895319</v>
      </c>
      <c r="L12238" s="9">
        <v>-21790.625397665139</v>
      </c>
      <c r="M12238" s="9">
        <v>-370.17094015532115</v>
      </c>
      <c r="N12238" s="9">
        <v>-4638.8463585274721</v>
      </c>
      <c r="O12238" s="9">
        <v>-302731.21311774716</v>
      </c>
      <c r="P12238" s="9">
        <v>2150.9070618162768</v>
      </c>
      <c r="Q12238" s="9">
        <v>-3133304.144058879</v>
      </c>
      <c r="R12238" s="9">
        <v>-1985788.6506478223</v>
      </c>
      <c r="S12238" s="9">
        <v>-1984640.6801711083</v>
      </c>
      <c r="T12238" s="9">
        <v>-23759.94700347383</v>
      </c>
      <c r="U12238" s="9">
        <v>-23759.94700347383</v>
      </c>
      <c r="V12238" s="9">
        <v>-322457.59874211822</v>
      </c>
      <c r="W12238" s="9">
        <v>4482.9601932708156</v>
      </c>
      <c r="X12238" s="9">
        <v>-893.11890250857198</v>
      </c>
      <c r="Y12238" s="9">
        <v>-302731.21311774716</v>
      </c>
      <c r="Z12238" s="9">
        <v>-4638.8463585274721</v>
      </c>
      <c r="AA12238" s="9">
        <v>-75.695346647314864</v>
      </c>
      <c r="AB12238" s="9">
        <v>-8.5593378517499907</v>
      </c>
      <c r="AC12238" s="9">
        <v>-888.2510275633083</v>
      </c>
      <c r="AD12238" s="9">
        <v>-90.223521123971338</v>
      </c>
      <c r="AE12238" s="9">
        <v>1075.4535309081384</v>
      </c>
      <c r="AF12238" s="9">
        <v>1075.4535309081384</v>
      </c>
      <c r="AG12238" s="9">
        <v>-293.53630818464546</v>
      </c>
      <c r="AH12238" s="17">
        <v>0.12701869071706048</v>
      </c>
    </row>
    <row r="12239" spans="1:34" ht="15.75" customHeight="1" x14ac:dyDescent="0.3">
      <c r="A12239" s="18">
        <v>2011</v>
      </c>
      <c r="B12239" s="8" t="s">
        <v>645</v>
      </c>
      <c r="C12239" s="8" t="s">
        <v>129</v>
      </c>
      <c r="D12239" s="8" t="s">
        <v>162</v>
      </c>
      <c r="E12239" s="9" t="s">
        <v>522</v>
      </c>
      <c r="F12239" s="16">
        <v>-1.6706805664384865E-3</v>
      </c>
      <c r="G12239" s="16">
        <v>-1.0779908875549069E-2</v>
      </c>
      <c r="H12239" s="9">
        <v>-29506865.952606879</v>
      </c>
      <c r="I12239" s="9">
        <v>-28147314.615443364</v>
      </c>
      <c r="J12239" s="9">
        <v>-6364.215133795602</v>
      </c>
      <c r="K12239" s="9">
        <v>-370422.41633824015</v>
      </c>
      <c r="L12239" s="9">
        <v>-86278.503264454121</v>
      </c>
      <c r="M12239" s="9">
        <v>-1160.1033037119155</v>
      </c>
      <c r="N12239" s="9">
        <v>-32189.186271752729</v>
      </c>
      <c r="O12239" s="9">
        <v>-863225.93537064688</v>
      </c>
      <c r="P12239" s="9">
        <v>89.022519088326646</v>
      </c>
      <c r="Q12239" s="9">
        <v>-12384557.34085976</v>
      </c>
      <c r="R12239" s="9">
        <v>-7176235.4539568899</v>
      </c>
      <c r="S12239" s="9">
        <v>-7172194.436582841</v>
      </c>
      <c r="T12239" s="9">
        <v>-92605.604084560036</v>
      </c>
      <c r="U12239" s="9">
        <v>-92605.604084560036</v>
      </c>
      <c r="V12239" s="9">
        <v>-1155890.6472142094</v>
      </c>
      <c r="W12239" s="9">
        <v>-523294.07464419125</v>
      </c>
      <c r="X12239" s="9">
        <v>-9820.9800203124723</v>
      </c>
      <c r="Y12239" s="9">
        <v>-863225.93537064688</v>
      </c>
      <c r="Z12239" s="9">
        <v>-32189.186271752729</v>
      </c>
      <c r="AA12239" s="9">
        <v>-8.0921229479561809</v>
      </c>
      <c r="AB12239" s="9">
        <v>-12.997668715941398</v>
      </c>
      <c r="AC12239" s="9">
        <v>-3153.0662364941568</v>
      </c>
      <c r="AD12239" s="9">
        <v>-9.6452405341959864</v>
      </c>
      <c r="AE12239" s="9">
        <v>44.511259544163323</v>
      </c>
      <c r="AF12239" s="9">
        <v>44.511259544163323</v>
      </c>
      <c r="AG12239" s="9">
        <v>-1151.9107675594955</v>
      </c>
      <c r="AH12239" s="17">
        <v>1.7335752257440492E-2</v>
      </c>
    </row>
    <row r="12240" spans="1:34" ht="15.75" customHeight="1" x14ac:dyDescent="0.3">
      <c r="A12240" s="1">
        <v>2011</v>
      </c>
      <c r="B12240" s="8" t="s">
        <v>688</v>
      </c>
      <c r="C12240" s="8" t="s">
        <v>192</v>
      </c>
      <c r="D12240" s="8" t="s">
        <v>614</v>
      </c>
      <c r="E12240" s="9" t="s">
        <v>522</v>
      </c>
      <c r="F12240" s="16">
        <v>-1.6566363406909134E-3</v>
      </c>
      <c r="G12240" s="16">
        <v>-7.8595087228093864E-3</v>
      </c>
      <c r="H12240" s="9">
        <v>-6945448.2723276308</v>
      </c>
      <c r="I12240" s="9">
        <v>-6794947.4254146032</v>
      </c>
      <c r="J12240" s="9">
        <v>-1812.6596259562316</v>
      </c>
      <c r="K12240" s="9">
        <v>-89609.793595859272</v>
      </c>
      <c r="L12240" s="9">
        <v>-20652.733974550301</v>
      </c>
      <c r="M12240" s="9">
        <v>-336.79434796541227</v>
      </c>
      <c r="N12240" s="9">
        <v>-3474.1606756924671</v>
      </c>
      <c r="O12240" s="9">
        <v>-36311.37880481618</v>
      </c>
      <c r="P12240" s="9">
        <v>1696.6741118123837</v>
      </c>
      <c r="Q12240" s="9">
        <v>-2969077.5599520048</v>
      </c>
      <c r="R12240" s="9">
        <v>-1860392.2444764413</v>
      </c>
      <c r="S12240" s="9">
        <v>-1859403.9274146629</v>
      </c>
      <c r="T12240" s="9">
        <v>-22402.448398964818</v>
      </c>
      <c r="U12240" s="9">
        <v>-22402.448398964818</v>
      </c>
      <c r="V12240" s="9">
        <v>-301818.89929050027</v>
      </c>
      <c r="W12240" s="9">
        <v>129620.16246824607</v>
      </c>
      <c r="X12240" s="9">
        <v>-241.11086304134125</v>
      </c>
      <c r="Y12240" s="9">
        <v>-36311.37880481618</v>
      </c>
      <c r="Z12240" s="9">
        <v>-3474.1606756924671</v>
      </c>
      <c r="AA12240" s="9">
        <v>-58.726958548281345</v>
      </c>
      <c r="AB12240" s="9">
        <v>-4.3870566792479853</v>
      </c>
      <c r="AC12240" s="9">
        <v>-830.47955885649424</v>
      </c>
      <c r="AD12240" s="9">
        <v>-69.998397785465528</v>
      </c>
      <c r="AE12240" s="9">
        <v>848.33705590619184</v>
      </c>
      <c r="AF12240" s="9">
        <v>848.33705590619184</v>
      </c>
      <c r="AG12240" s="9">
        <v>-277.33866073441504</v>
      </c>
      <c r="AH12240" s="17">
        <v>0.10111465807248332</v>
      </c>
    </row>
    <row r="12241" spans="1:34" ht="15.75" customHeight="1" x14ac:dyDescent="0.3">
      <c r="A12241" s="1">
        <v>2011</v>
      </c>
      <c r="B12241" s="8" t="s">
        <v>2416</v>
      </c>
      <c r="C12241" s="8" t="s">
        <v>192</v>
      </c>
      <c r="D12241" s="8" t="s">
        <v>614</v>
      </c>
      <c r="E12241" s="9" t="s">
        <v>522</v>
      </c>
      <c r="F12241" s="16">
        <v>-1.5730293641529663E-3</v>
      </c>
      <c r="G12241" s="16">
        <v>-5.3902764382475869E-3</v>
      </c>
      <c r="H12241" s="9">
        <v>-15513216.513936313</v>
      </c>
      <c r="I12241" s="9">
        <v>-11391908.861624353</v>
      </c>
      <c r="J12241" s="9">
        <v>-3213.8229647376147</v>
      </c>
      <c r="K12241" s="9">
        <v>-149719.12548833567</v>
      </c>
      <c r="L12241" s="9">
        <v>-34263.731939369907</v>
      </c>
      <c r="M12241" s="9">
        <v>-601.12302105271851</v>
      </c>
      <c r="N12241" s="9">
        <v>-8172.2534487010398</v>
      </c>
      <c r="O12241" s="9">
        <v>-3929328.6747796838</v>
      </c>
      <c r="P12241" s="9">
        <v>3991.0793299209836</v>
      </c>
      <c r="Q12241" s="9">
        <v>-4928824.9791723816</v>
      </c>
      <c r="R12241" s="9">
        <v>-3181275.6380434381</v>
      </c>
      <c r="S12241" s="9">
        <v>-3179475.868302831</v>
      </c>
      <c r="T12241" s="9">
        <v>-37429.781372083919</v>
      </c>
      <c r="U12241" s="9">
        <v>-37429.781372083919</v>
      </c>
      <c r="V12241" s="9">
        <v>-517405.53743130493</v>
      </c>
      <c r="W12241" s="9">
        <v>304904.95939459564</v>
      </c>
      <c r="X12241" s="9">
        <v>-567.16406232885095</v>
      </c>
      <c r="Y12241" s="9">
        <v>-3929328.6747796838</v>
      </c>
      <c r="Z12241" s="9">
        <v>-8172.2534487010398</v>
      </c>
      <c r="AA12241" s="9">
        <v>-138.14317595781768</v>
      </c>
      <c r="AB12241" s="9">
        <v>-10.319654852890551</v>
      </c>
      <c r="AC12241" s="9">
        <v>-1428.4892507295867</v>
      </c>
      <c r="AD12241" s="9">
        <v>-164.65693475498176</v>
      </c>
      <c r="AE12241" s="9">
        <v>1995.5396649604918</v>
      </c>
      <c r="AF12241" s="9">
        <v>1995.5396649604918</v>
      </c>
      <c r="AG12241" s="9">
        <v>-461.26565969980385</v>
      </c>
      <c r="AH12241" s="17">
        <v>0.12202694493205449</v>
      </c>
    </row>
    <row r="12242" spans="1:34" ht="15.75" customHeight="1" x14ac:dyDescent="0.3">
      <c r="A12242" s="18">
        <v>2011</v>
      </c>
      <c r="B12242" s="8" t="s">
        <v>2161</v>
      </c>
      <c r="C12242" s="8" t="s">
        <v>192</v>
      </c>
      <c r="D12242" s="8" t="s">
        <v>614</v>
      </c>
      <c r="E12242" s="9" t="s">
        <v>522</v>
      </c>
      <c r="F12242" s="16">
        <v>-1.4666165086025871E-3</v>
      </c>
      <c r="G12242" s="16">
        <v>-3.2875448055740769E-3</v>
      </c>
      <c r="H12242" s="9">
        <v>-4033488.9623735114</v>
      </c>
      <c r="I12242" s="9">
        <v>-3946098.3543185289</v>
      </c>
      <c r="J12242" s="9">
        <v>-1072.1522161330158</v>
      </c>
      <c r="K12242" s="9">
        <v>-51982.763236363622</v>
      </c>
      <c r="L12242" s="9">
        <v>-11953.662810792817</v>
      </c>
      <c r="M12242" s="9">
        <v>-199.65152002365537</v>
      </c>
      <c r="N12242" s="9">
        <v>-2278.9831103850738</v>
      </c>
      <c r="O12242" s="9">
        <v>-21016.381003217859</v>
      </c>
      <c r="P12242" s="9">
        <v>1112.9858419335521</v>
      </c>
      <c r="Q12242" s="9">
        <v>-1718816.4493851631</v>
      </c>
      <c r="R12242" s="9">
        <v>-1087338.5466791289</v>
      </c>
      <c r="S12242" s="9">
        <v>-1086748.6885003052</v>
      </c>
      <c r="T12242" s="9">
        <v>-12995.690809090906</v>
      </c>
      <c r="U12242" s="9">
        <v>-12995.690809090906</v>
      </c>
      <c r="V12242" s="9">
        <v>-176547.41828531536</v>
      </c>
      <c r="W12242" s="9">
        <v>85028.353206957676</v>
      </c>
      <c r="X12242" s="9">
        <v>-158.16412535153171</v>
      </c>
      <c r="Y12242" s="9">
        <v>-21016.381003217859</v>
      </c>
      <c r="Z12242" s="9">
        <v>-2278.9831103850738</v>
      </c>
      <c r="AA12242" s="9">
        <v>-38.523764197849339</v>
      </c>
      <c r="AB12242" s="9">
        <v>-2.8778254691157561</v>
      </c>
      <c r="AC12242" s="9">
        <v>-486.31978871402526</v>
      </c>
      <c r="AD12242" s="9">
        <v>-45.917613259293333</v>
      </c>
      <c r="AE12242" s="9">
        <v>556.49292096677607</v>
      </c>
      <c r="AF12242" s="9">
        <v>556.49292096677607</v>
      </c>
      <c r="AG12242" s="9">
        <v>-160.64972371532178</v>
      </c>
      <c r="AH12242" s="17">
        <v>0.11201833181189932</v>
      </c>
    </row>
    <row r="12243" spans="1:34" ht="15.75" customHeight="1" x14ac:dyDescent="0.3">
      <c r="A12243" s="1">
        <v>2011</v>
      </c>
      <c r="B12243" s="8" t="s">
        <v>2160</v>
      </c>
      <c r="C12243" s="8" t="s">
        <v>192</v>
      </c>
      <c r="D12243" s="8" t="s">
        <v>614</v>
      </c>
      <c r="E12243" s="9" t="s">
        <v>522</v>
      </c>
      <c r="F12243" s="16">
        <v>-1.4398008584789162E-3</v>
      </c>
      <c r="G12243" s="16">
        <v>-5.8390804978592503E-3</v>
      </c>
      <c r="H12243" s="9">
        <v>-22544691.146002874</v>
      </c>
      <c r="I12243" s="9">
        <v>-22056242.079693139</v>
      </c>
      <c r="J12243" s="9">
        <v>-6010.3343618851331</v>
      </c>
      <c r="K12243" s="9">
        <v>-290499.45690758206</v>
      </c>
      <c r="L12243" s="9">
        <v>-66777.069402602137</v>
      </c>
      <c r="M12243" s="9">
        <v>-1119.6142563574315</v>
      </c>
      <c r="N12243" s="9">
        <v>-12975.337553280331</v>
      </c>
      <c r="O12243" s="9">
        <v>-117404.01294015211</v>
      </c>
      <c r="P12243" s="9">
        <v>6336.7591121241894</v>
      </c>
      <c r="Q12243" s="9">
        <v>-9602175.2885697335</v>
      </c>
      <c r="R12243" s="9">
        <v>-6083841.2237656973</v>
      </c>
      <c r="S12243" s="9">
        <v>-6080529.8496105969</v>
      </c>
      <c r="T12243" s="9">
        <v>-72624.864226895515</v>
      </c>
      <c r="U12243" s="9">
        <v>-72624.864226895515</v>
      </c>
      <c r="V12243" s="9">
        <v>-987942.3309776776</v>
      </c>
      <c r="W12243" s="9">
        <v>484106.95956118999</v>
      </c>
      <c r="X12243" s="9">
        <v>-900.50378429908892</v>
      </c>
      <c r="Y12243" s="9">
        <v>-117404.01294015211</v>
      </c>
      <c r="Z12243" s="9">
        <v>-12975.337553280331</v>
      </c>
      <c r="AA12243" s="9">
        <v>-219.3341591748835</v>
      </c>
      <c r="AB12243" s="9">
        <v>-16.384832652355591</v>
      </c>
      <c r="AC12243" s="9">
        <v>-2721.8807291626795</v>
      </c>
      <c r="AD12243" s="9">
        <v>-261.43086755023882</v>
      </c>
      <c r="AE12243" s="9">
        <v>3168.3795560620947</v>
      </c>
      <c r="AF12243" s="9">
        <v>3168.3795560620947</v>
      </c>
      <c r="AG12243" s="9">
        <v>-897.55843243366269</v>
      </c>
      <c r="AH12243" s="17">
        <v>0.11374933147721721</v>
      </c>
    </row>
    <row r="12244" spans="1:34" ht="15.75" customHeight="1" x14ac:dyDescent="0.3">
      <c r="A12244" s="18">
        <v>2011</v>
      </c>
      <c r="B12244" s="8" t="s">
        <v>2764</v>
      </c>
      <c r="C12244" s="8" t="s">
        <v>192</v>
      </c>
      <c r="D12244" s="8" t="s">
        <v>604</v>
      </c>
      <c r="E12244" s="9" t="s">
        <v>522</v>
      </c>
      <c r="F12244" s="16">
        <v>-1.2975269576660884E-3</v>
      </c>
      <c r="G12244" s="16">
        <v>-7.7211562919955352E-3</v>
      </c>
      <c r="H12244" s="9">
        <v>-47739912.1989289</v>
      </c>
      <c r="I12244" s="9">
        <v>-32067570.548633639</v>
      </c>
      <c r="J12244" s="9">
        <v>-9604.1476757315704</v>
      </c>
      <c r="K12244" s="9">
        <v>-419811.94800523983</v>
      </c>
      <c r="L12244" s="9">
        <v>-95299.195515984145</v>
      </c>
      <c r="M12244" s="9">
        <v>-1808.4188518543299</v>
      </c>
      <c r="N12244" s="9">
        <v>-30488.91919874847</v>
      </c>
      <c r="O12244" s="9">
        <v>-15130218.879269747</v>
      </c>
      <c r="P12244" s="9">
        <v>14889.858222042463</v>
      </c>
      <c r="Q12244" s="9">
        <v>-13718429.95362041</v>
      </c>
      <c r="R12244" s="9">
        <v>-9153651.7651726585</v>
      </c>
      <c r="S12244" s="9">
        <v>-9148130.1786704864</v>
      </c>
      <c r="T12244" s="9">
        <v>-104952.98700130996</v>
      </c>
      <c r="U12244" s="9">
        <v>-104952.98700130996</v>
      </c>
      <c r="V12244" s="9">
        <v>-1492803.9749555448</v>
      </c>
      <c r="W12244" s="9">
        <v>1137534.7973033211</v>
      </c>
      <c r="X12244" s="9">
        <v>-2115.9670802337673</v>
      </c>
      <c r="Y12244" s="9">
        <v>-15130218.879269747</v>
      </c>
      <c r="Z12244" s="9">
        <v>-30488.91919874847</v>
      </c>
      <c r="AA12244" s="9">
        <v>-515.38246532305686</v>
      </c>
      <c r="AB12244" s="9">
        <v>-38.500411782843443</v>
      </c>
      <c r="AC12244" s="9">
        <v>-4136.418882613114</v>
      </c>
      <c r="AD12244" s="9">
        <v>-614.29959444737824</v>
      </c>
      <c r="AE12244" s="9">
        <v>7444.9291110212316</v>
      </c>
      <c r="AF12244" s="9">
        <v>7444.9291110212316</v>
      </c>
      <c r="AG12244" s="9">
        <v>-1286.6411296623007</v>
      </c>
      <c r="AH12244" s="17">
        <v>0.14808887855523981</v>
      </c>
    </row>
    <row r="12245" spans="1:34" ht="15.75" customHeight="1" x14ac:dyDescent="0.3">
      <c r="A12245" s="1">
        <v>2011</v>
      </c>
      <c r="B12245" s="8" t="s">
        <v>668</v>
      </c>
      <c r="C12245" s="8" t="s">
        <v>120</v>
      </c>
      <c r="D12245" s="8" t="s">
        <v>162</v>
      </c>
      <c r="E12245" s="9" t="s">
        <v>522</v>
      </c>
      <c r="F12245" s="16">
        <v>-1.2823402984813565E-3</v>
      </c>
      <c r="G12245" s="16">
        <v>-5.5874057681671481E-2</v>
      </c>
      <c r="H12245" s="9">
        <v>-72419454.169433966</v>
      </c>
      <c r="I12245" s="9">
        <v>-70613541.561469391</v>
      </c>
      <c r="J12245" s="9">
        <v>-17663.239517122216</v>
      </c>
      <c r="K12245" s="9">
        <v>-939536.9682490679</v>
      </c>
      <c r="L12245" s="9">
        <v>-218850.5160529133</v>
      </c>
      <c r="M12245" s="9">
        <v>-3190.1496621353294</v>
      </c>
      <c r="N12245" s="9">
        <v>-39569.345024106267</v>
      </c>
      <c r="O12245" s="9">
        <v>-594271.41583592095</v>
      </c>
      <c r="P12245" s="9">
        <v>7169.0263766963844</v>
      </c>
      <c r="Q12245" s="9">
        <v>-31438442.765397422</v>
      </c>
      <c r="R12245" s="9">
        <v>-18932893.768536754</v>
      </c>
      <c r="S12245" s="9">
        <v>-18923669.194841851</v>
      </c>
      <c r="T12245" s="9">
        <v>-234884.24206226697</v>
      </c>
      <c r="U12245" s="9">
        <v>-234884.24206226697</v>
      </c>
      <c r="V12245" s="9">
        <v>-3060945.101818806</v>
      </c>
      <c r="W12245" s="9">
        <v>1050160.5868400831</v>
      </c>
      <c r="X12245" s="9">
        <v>-5207.769780647729</v>
      </c>
      <c r="Y12245" s="9">
        <v>-594271.41583592095</v>
      </c>
      <c r="Z12245" s="9">
        <v>-39569.345024106267</v>
      </c>
      <c r="AA12245" s="9">
        <v>-240.9942786994657</v>
      </c>
      <c r="AB12245" s="9">
        <v>-11.664259922384613</v>
      </c>
      <c r="AC12245" s="9">
        <v>-8529.865604375922</v>
      </c>
      <c r="AD12245" s="9">
        <v>-287.24820425627541</v>
      </c>
      <c r="AE12245" s="9">
        <v>3584.5131883481922</v>
      </c>
      <c r="AF12245" s="9">
        <v>3584.5131883481922</v>
      </c>
      <c r="AG12245" s="9">
        <v>-2946.1649434811989</v>
      </c>
      <c r="AH12245" s="17">
        <v>4.418880100212718E-2</v>
      </c>
    </row>
    <row r="12246" spans="1:34" ht="15.75" customHeight="1" x14ac:dyDescent="0.3">
      <c r="A12246" s="18">
        <v>2011</v>
      </c>
      <c r="B12246" s="8" t="s">
        <v>639</v>
      </c>
      <c r="C12246" s="8" t="s">
        <v>234</v>
      </c>
      <c r="D12246" s="8" t="s">
        <v>162</v>
      </c>
      <c r="E12246" s="9" t="s">
        <v>522</v>
      </c>
      <c r="F12246" s="16">
        <v>-1.2525990695560227E-3</v>
      </c>
      <c r="G12246" s="16" t="s">
        <v>130</v>
      </c>
      <c r="H12246" s="9">
        <v>-8609767.3189689443</v>
      </c>
      <c r="I12246" s="9">
        <v>-7959070.992863493</v>
      </c>
      <c r="J12246" s="9">
        <v>-1973.2053247675824</v>
      </c>
      <c r="K12246" s="9">
        <v>-105860.16544527083</v>
      </c>
      <c r="L12246" s="9">
        <v>-24619.499083200968</v>
      </c>
      <c r="M12246" s="9">
        <v>-354.51134004995447</v>
      </c>
      <c r="N12246" s="9">
        <v>-5504.3415467294099</v>
      </c>
      <c r="O12246" s="9">
        <v>-513051.19660992327</v>
      </c>
      <c r="P12246" s="9">
        <v>666.59324449257053</v>
      </c>
      <c r="Q12246" s="9">
        <v>-3536352.5782820187</v>
      </c>
      <c r="R12246" s="9">
        <v>-2120536.6342732478</v>
      </c>
      <c r="S12246" s="9">
        <v>-2119367.0851091607</v>
      </c>
      <c r="T12246" s="9">
        <v>-26465.041361317708</v>
      </c>
      <c r="U12246" s="9">
        <v>-26465.041361317708</v>
      </c>
      <c r="V12246" s="9">
        <v>-342676.79591953347</v>
      </c>
      <c r="W12246" s="9">
        <v>82688.627791697552</v>
      </c>
      <c r="X12246" s="9">
        <v>-1363.2198021077295</v>
      </c>
      <c r="Y12246" s="9">
        <v>-513051.19660992327</v>
      </c>
      <c r="Z12246" s="9">
        <v>-5504.3415467294099</v>
      </c>
      <c r="AA12246" s="9">
        <v>-22.625239361118016</v>
      </c>
      <c r="AB12246" s="9">
        <v>-1.0165253043314761</v>
      </c>
      <c r="AC12246" s="9">
        <v>-958.39093400577235</v>
      </c>
      <c r="AD12246" s="9">
        <v>-26.967691566878514</v>
      </c>
      <c r="AE12246" s="9">
        <v>333.29662224628527</v>
      </c>
      <c r="AF12246" s="9">
        <v>333.29662224628527</v>
      </c>
      <c r="AG12246" s="9">
        <v>-331.60534954347952</v>
      </c>
      <c r="AH12246" s="17">
        <v>3.9336062862253662E-2</v>
      </c>
    </row>
    <row r="12247" spans="1:34" ht="15.75" customHeight="1" x14ac:dyDescent="0.3">
      <c r="A12247" s="1">
        <v>2011</v>
      </c>
      <c r="B12247" s="8" t="s">
        <v>684</v>
      </c>
      <c r="C12247" s="8" t="s">
        <v>192</v>
      </c>
      <c r="D12247" s="8" t="s">
        <v>162</v>
      </c>
      <c r="E12247" s="9" t="s">
        <v>522</v>
      </c>
      <c r="F12247" s="16">
        <v>-1.1903388831865042E-3</v>
      </c>
      <c r="G12247" s="16">
        <v>-7.2860475187817141E-3</v>
      </c>
      <c r="H12247" s="9">
        <v>-122973917.35181442</v>
      </c>
      <c r="I12247" s="9">
        <v>-116400868.48130229</v>
      </c>
      <c r="J12247" s="9">
        <v>-26213.26920719237</v>
      </c>
      <c r="K12247" s="9">
        <v>-1488596.5080152347</v>
      </c>
      <c r="L12247" s="9">
        <v>-348522.77088448807</v>
      </c>
      <c r="M12247" s="9">
        <v>-4738.0558407118779</v>
      </c>
      <c r="N12247" s="9">
        <v>-85608.953942943059</v>
      </c>
      <c r="O12247" s="9">
        <v>-4619647.4254123745</v>
      </c>
      <c r="P12247" s="9">
        <v>278.11279080893542</v>
      </c>
      <c r="Q12247" s="9">
        <v>-50026092.500356056</v>
      </c>
      <c r="R12247" s="9">
        <v>-28976351.022863675</v>
      </c>
      <c r="S12247" s="9">
        <v>-28963406.192334212</v>
      </c>
      <c r="T12247" s="9">
        <v>-372149.12700380868</v>
      </c>
      <c r="U12247" s="9">
        <v>-372149.12700380868</v>
      </c>
      <c r="V12247" s="9">
        <v>-4667710.0274419263</v>
      </c>
      <c r="W12247" s="9">
        <v>-4867349.0853222664</v>
      </c>
      <c r="X12247" s="9">
        <v>-5941.3627336436411</v>
      </c>
      <c r="Y12247" s="9">
        <v>-4619647.4254123745</v>
      </c>
      <c r="Z12247" s="9">
        <v>-85608.953942943059</v>
      </c>
      <c r="AA12247" s="9">
        <v>-42.057070586973055</v>
      </c>
      <c r="AB12247" s="9">
        <v>-108.1005075233947</v>
      </c>
      <c r="AC12247" s="9">
        <v>-12894.876652785088</v>
      </c>
      <c r="AD12247" s="9">
        <v>-50.129065584386488</v>
      </c>
      <c r="AE12247" s="9">
        <v>139.05639540446771</v>
      </c>
      <c r="AF12247" s="9">
        <v>139.05639540446771</v>
      </c>
      <c r="AG12247" s="9">
        <v>-4695.4768940665263</v>
      </c>
      <c r="AH12247" s="17">
        <v>2.8447210403916061E-2</v>
      </c>
    </row>
    <row r="12248" spans="1:34" ht="15.75" customHeight="1" x14ac:dyDescent="0.3">
      <c r="A12248" s="18">
        <v>2011</v>
      </c>
      <c r="B12248" s="8" t="s">
        <v>2417</v>
      </c>
      <c r="C12248" s="8" t="s">
        <v>192</v>
      </c>
      <c r="D12248" s="8" t="s">
        <v>623</v>
      </c>
      <c r="E12248" s="9" t="s">
        <v>522</v>
      </c>
      <c r="F12248" s="16">
        <v>-1.1427444411076511E-3</v>
      </c>
      <c r="G12248" s="16">
        <v>-4.6679424077624388E-3</v>
      </c>
      <c r="H12248" s="9">
        <v>-21509879.89705807</v>
      </c>
      <c r="I12248" s="9">
        <v>-21043986.556301206</v>
      </c>
      <c r="J12248" s="9">
        <v>-5974.1632435035444</v>
      </c>
      <c r="K12248" s="9">
        <v>-276462.56721040211</v>
      </c>
      <c r="L12248" s="9">
        <v>-63217.392528016011</v>
      </c>
      <c r="M12248" s="9">
        <v>-1118.2313694153304</v>
      </c>
      <c r="N12248" s="9">
        <v>-15597.883458213313</v>
      </c>
      <c r="O12248" s="9">
        <v>-111140.63349153528</v>
      </c>
      <c r="P12248" s="9">
        <v>7617.5305442205126</v>
      </c>
      <c r="Q12248" s="9">
        <v>-9094446.5408832449</v>
      </c>
      <c r="R12248" s="9">
        <v>-5889993.4623804167</v>
      </c>
      <c r="S12248" s="9">
        <v>-5886638.2839228492</v>
      </c>
      <c r="T12248" s="9">
        <v>-69115.641802600527</v>
      </c>
      <c r="U12248" s="9">
        <v>-69115.641802600527</v>
      </c>
      <c r="V12248" s="9">
        <v>-958224.92779959843</v>
      </c>
      <c r="W12248" s="9">
        <v>581953.56425516878</v>
      </c>
      <c r="X12248" s="9">
        <v>-1082.5115742461937</v>
      </c>
      <c r="Y12248" s="9">
        <v>-111140.63349153528</v>
      </c>
      <c r="Z12248" s="9">
        <v>-15597.883458213313</v>
      </c>
      <c r="AA12248" s="9">
        <v>-263.66548378158615</v>
      </c>
      <c r="AB12248" s="9">
        <v>-19.696498002023812</v>
      </c>
      <c r="AC12248" s="9">
        <v>-2646.5379525016147</v>
      </c>
      <c r="AD12248" s="9">
        <v>-314.27068372470313</v>
      </c>
      <c r="AE12248" s="9">
        <v>3808.7652721102563</v>
      </c>
      <c r="AF12248" s="9">
        <v>3808.7652721102563</v>
      </c>
      <c r="AG12248" s="9">
        <v>-851.29412415616252</v>
      </c>
      <c r="AH12248" s="17">
        <v>0.13724286015141607</v>
      </c>
    </row>
    <row r="12249" spans="1:34" ht="15.75" customHeight="1" x14ac:dyDescent="0.3">
      <c r="A12249" s="1">
        <v>2011</v>
      </c>
      <c r="B12249" s="8" t="s">
        <v>2163</v>
      </c>
      <c r="C12249" s="8" t="s">
        <v>192</v>
      </c>
      <c r="D12249" s="8" t="s">
        <v>162</v>
      </c>
      <c r="E12249" s="9" t="s">
        <v>522</v>
      </c>
      <c r="F12249" s="16">
        <v>-1.1143301503477795E-3</v>
      </c>
      <c r="G12249" s="16">
        <v>-3.8958176294932581E-3</v>
      </c>
      <c r="H12249" s="9">
        <v>-123594821.66249906</v>
      </c>
      <c r="I12249" s="9">
        <v>-117011874.05785066</v>
      </c>
      <c r="J12249" s="9">
        <v>-33604.244597594894</v>
      </c>
      <c r="K12249" s="9">
        <v>-1536093.5793714845</v>
      </c>
      <c r="L12249" s="9">
        <v>-350713.81594243913</v>
      </c>
      <c r="M12249" s="9">
        <v>-6298.2470599185735</v>
      </c>
      <c r="N12249" s="9">
        <v>-91910.091158915748</v>
      </c>
      <c r="O12249" s="9">
        <v>-4609213.7117744721</v>
      </c>
      <c r="P12249" s="9">
        <v>44886.085256424245</v>
      </c>
      <c r="Q12249" s="9">
        <v>-50460353.475206353</v>
      </c>
      <c r="R12249" s="9">
        <v>-32887832.270465169</v>
      </c>
      <c r="S12249" s="9">
        <v>-32868861.147876941</v>
      </c>
      <c r="T12249" s="9">
        <v>-384023.39484287112</v>
      </c>
      <c r="U12249" s="9">
        <v>-384023.39484287112</v>
      </c>
      <c r="V12249" s="9">
        <v>-5353214.3222213192</v>
      </c>
      <c r="W12249" s="9">
        <v>3429145.068575562</v>
      </c>
      <c r="X12249" s="9">
        <v>-6378.6691146970361</v>
      </c>
      <c r="Y12249" s="9">
        <v>-4609213.7117744721</v>
      </c>
      <c r="Z12249" s="9">
        <v>-91910.091158915748</v>
      </c>
      <c r="AA12249" s="9">
        <v>-1553.641474161974</v>
      </c>
      <c r="AB12249" s="9">
        <v>-116.06106249782016</v>
      </c>
      <c r="AC12249" s="9">
        <v>-14795.478271213542</v>
      </c>
      <c r="AD12249" s="9">
        <v>-1851.8311966552471</v>
      </c>
      <c r="AE12249" s="9">
        <v>22443.042628212123</v>
      </c>
      <c r="AF12249" s="9">
        <v>22443.042628212123</v>
      </c>
      <c r="AG12249" s="9">
        <v>-4725.3268229385303</v>
      </c>
      <c r="AH12249" s="17">
        <v>0.14233341099040536</v>
      </c>
    </row>
    <row r="12250" spans="1:34" ht="15.75" customHeight="1" x14ac:dyDescent="0.3">
      <c r="A12250" s="1">
        <v>2011</v>
      </c>
      <c r="B12250" s="8" t="s">
        <v>699</v>
      </c>
      <c r="C12250" s="8" t="s">
        <v>172</v>
      </c>
      <c r="D12250" s="8" t="s">
        <v>162</v>
      </c>
      <c r="E12250" s="9" t="s">
        <v>522</v>
      </c>
      <c r="F12250" s="16">
        <v>-1.0981864047259883E-3</v>
      </c>
      <c r="G12250" s="16">
        <v>-1.7414305227884254E-3</v>
      </c>
      <c r="H12250" s="9">
        <v>-14926343.065012505</v>
      </c>
      <c r="I12250" s="9">
        <v>-14547667.441347303</v>
      </c>
      <c r="J12250" s="9">
        <v>-4023.0362297356196</v>
      </c>
      <c r="K12250" s="9">
        <v>-193915.8521853952</v>
      </c>
      <c r="L12250" s="9">
        <v>-44795.954108500169</v>
      </c>
      <c r="M12250" s="9">
        <v>-725.20249541836688</v>
      </c>
      <c r="N12250" s="9">
        <v>-24598.853940816596</v>
      </c>
      <c r="O12250" s="9">
        <v>-114057.10242222989</v>
      </c>
      <c r="P12250" s="9">
        <v>3440.3777168894831</v>
      </c>
      <c r="Q12250" s="9">
        <v>-6440874.2032265747</v>
      </c>
      <c r="R12250" s="9">
        <v>-4053700.6802573013</v>
      </c>
      <c r="S12250" s="9">
        <v>-4051544.9258539695</v>
      </c>
      <c r="T12250" s="9">
        <v>-48478.963046348799</v>
      </c>
      <c r="U12250" s="9">
        <v>-48478.963046348799</v>
      </c>
      <c r="V12250" s="9">
        <v>-657930.34352584206</v>
      </c>
      <c r="W12250" s="9">
        <v>517969.9121785654</v>
      </c>
      <c r="X12250" s="9">
        <v>-5355.0942880446446</v>
      </c>
      <c r="Y12250" s="9">
        <v>-114057.10242222989</v>
      </c>
      <c r="Z12250" s="9">
        <v>-24598.853940816596</v>
      </c>
      <c r="AA12250" s="9">
        <v>-116.51525215576983</v>
      </c>
      <c r="AB12250" s="9">
        <v>-4.9906195929132169</v>
      </c>
      <c r="AC12250" s="9">
        <v>-1866.6000220944263</v>
      </c>
      <c r="AD12250" s="9">
        <v>-138.87797308229713</v>
      </c>
      <c r="AE12250" s="9">
        <v>1720.1888584447415</v>
      </c>
      <c r="AF12250" s="9">
        <v>1720.1888584447415</v>
      </c>
      <c r="AG12250" s="9">
        <v>-607.24143356431387</v>
      </c>
      <c r="AH12250" s="17">
        <v>9.2323681101076097E-2</v>
      </c>
    </row>
    <row r="12251" spans="1:34" ht="15.75" customHeight="1" x14ac:dyDescent="0.3">
      <c r="A12251" s="1">
        <v>2011</v>
      </c>
      <c r="B12251" s="8" t="s">
        <v>666</v>
      </c>
      <c r="C12251" s="8" t="s">
        <v>120</v>
      </c>
      <c r="D12251" s="8" t="s">
        <v>524</v>
      </c>
      <c r="E12251" s="9" t="s">
        <v>522</v>
      </c>
      <c r="F12251" s="16">
        <v>-1.0917173685523409E-3</v>
      </c>
      <c r="G12251" s="16">
        <v>-2.0196771318218305E-3</v>
      </c>
      <c r="H12251" s="9">
        <v>-138106.33787117747</v>
      </c>
      <c r="I12251" s="9">
        <v>-132638.86044369431</v>
      </c>
      <c r="J12251" s="9">
        <v>-33.726054235387643</v>
      </c>
      <c r="K12251" s="9">
        <v>-1764.9496834936556</v>
      </c>
      <c r="L12251" s="9">
        <v>-410.60374527346471</v>
      </c>
      <c r="M12251" s="9">
        <v>-6.0831228976785718</v>
      </c>
      <c r="N12251" s="9">
        <v>-88.636029746615222</v>
      </c>
      <c r="O12251" s="9">
        <v>-3179.5375371804921</v>
      </c>
      <c r="P12251" s="9">
        <v>16.058745344205555</v>
      </c>
      <c r="Q12251" s="9">
        <v>-58992.2854735867</v>
      </c>
      <c r="R12251" s="9">
        <v>-35764.65935736426</v>
      </c>
      <c r="S12251" s="9">
        <v>-35746.916106508485</v>
      </c>
      <c r="T12251" s="9">
        <v>-441.2374208734139</v>
      </c>
      <c r="U12251" s="9">
        <v>-441.2374208734139</v>
      </c>
      <c r="V12251" s="9">
        <v>-5785.6668982979518</v>
      </c>
      <c r="W12251" s="9">
        <v>2352.3782098787183</v>
      </c>
      <c r="X12251" s="9">
        <v>-11.665496027538598</v>
      </c>
      <c r="Y12251" s="9">
        <v>-3179.5375371804921</v>
      </c>
      <c r="Z12251" s="9">
        <v>-88.636029746615222</v>
      </c>
      <c r="AA12251" s="9">
        <v>-0.53983142866167222</v>
      </c>
      <c r="AB12251" s="9">
        <v>-2.6128147656295099E-2</v>
      </c>
      <c r="AC12251" s="9">
        <v>-16.187092497845327</v>
      </c>
      <c r="AD12251" s="9">
        <v>-0.64344103652992168</v>
      </c>
      <c r="AE12251" s="9">
        <v>8.0293726721027774</v>
      </c>
      <c r="AF12251" s="9">
        <v>8.0293726721027774</v>
      </c>
      <c r="AG12251" s="9">
        <v>-5.5365928308510242</v>
      </c>
      <c r="AH12251" s="17">
        <v>5.1685154831710753E-2</v>
      </c>
    </row>
    <row r="12252" spans="1:34" ht="15.75" customHeight="1" x14ac:dyDescent="0.3">
      <c r="A12252" s="1">
        <v>2011</v>
      </c>
      <c r="B12252" s="8" t="s">
        <v>679</v>
      </c>
      <c r="C12252" s="8" t="s">
        <v>149</v>
      </c>
      <c r="D12252" s="8" t="s">
        <v>162</v>
      </c>
      <c r="E12252" s="9" t="s">
        <v>522</v>
      </c>
      <c r="F12252" s="16">
        <v>-1.0684723460470272E-3</v>
      </c>
      <c r="G12252" s="16">
        <v>-1.7349983422829528E-2</v>
      </c>
      <c r="H12252" s="9">
        <v>-16543957.954574825</v>
      </c>
      <c r="I12252" s="9">
        <v>-16184307.916690199</v>
      </c>
      <c r="J12252" s="9">
        <v>-3958.9560010329228</v>
      </c>
      <c r="K12252" s="9">
        <v>-213946.71074106797</v>
      </c>
      <c r="L12252" s="9">
        <v>-49779.159082435886</v>
      </c>
      <c r="M12252" s="9">
        <v>-726.77984839567557</v>
      </c>
      <c r="N12252" s="9">
        <v>-5417.6102443562522</v>
      </c>
      <c r="O12252" s="9">
        <v>-87528.283980733511</v>
      </c>
      <c r="P12252" s="9">
        <v>1707.4620133919993</v>
      </c>
      <c r="Q12252" s="9">
        <v>-7150241.9823902808</v>
      </c>
      <c r="R12252" s="9">
        <v>-4291877.303348816</v>
      </c>
      <c r="S12252" s="9">
        <v>-4289780.1526095523</v>
      </c>
      <c r="T12252" s="9">
        <v>-53486.677685266994</v>
      </c>
      <c r="U12252" s="9">
        <v>-53486.677685266994</v>
      </c>
      <c r="V12252" s="9">
        <v>-693656.0480415019</v>
      </c>
      <c r="W12252" s="9">
        <v>83261.008437652577</v>
      </c>
      <c r="X12252" s="9">
        <v>-748.07705255374003</v>
      </c>
      <c r="Y12252" s="9">
        <v>-87528.283980733511</v>
      </c>
      <c r="Z12252" s="9">
        <v>-5417.6102443562522</v>
      </c>
      <c r="AA12252" s="9">
        <v>-59.752056530501562</v>
      </c>
      <c r="AB12252" s="9">
        <v>-5.2917227242486797</v>
      </c>
      <c r="AC12252" s="9">
        <v>-1901.0616229357204</v>
      </c>
      <c r="AD12252" s="9">
        <v>-71.2202423710239</v>
      </c>
      <c r="AE12252" s="9">
        <v>853.73100669599967</v>
      </c>
      <c r="AF12252" s="9">
        <v>853.73100669599967</v>
      </c>
      <c r="AG12252" s="9">
        <v>-666.28634298851819</v>
      </c>
      <c r="AH12252" s="17">
        <v>4.9299058021628067E-2</v>
      </c>
    </row>
    <row r="12253" spans="1:34" ht="15.75" customHeight="1" x14ac:dyDescent="0.3">
      <c r="A12253" s="1">
        <v>2011</v>
      </c>
      <c r="B12253" s="8" t="s">
        <v>2149</v>
      </c>
      <c r="C12253" s="8" t="s">
        <v>137</v>
      </c>
      <c r="D12253" s="8" t="s">
        <v>623</v>
      </c>
      <c r="E12253" s="9" t="s">
        <v>522</v>
      </c>
      <c r="F12253" s="16">
        <v>-9.74314814599784E-4</v>
      </c>
      <c r="G12253" s="16">
        <v>-2.6988520364414018E-3</v>
      </c>
      <c r="H12253" s="9">
        <v>-580151.91896503617</v>
      </c>
      <c r="I12253" s="9">
        <v>-473992.74026799964</v>
      </c>
      <c r="J12253" s="9">
        <v>-119.48237977698705</v>
      </c>
      <c r="K12253" s="9">
        <v>-6739.4061954796625</v>
      </c>
      <c r="L12253" s="9">
        <v>-1416.6882961735944</v>
      </c>
      <c r="M12253" s="9">
        <v>-22.531049530664351</v>
      </c>
      <c r="N12253" s="9">
        <v>-213.21175984020761</v>
      </c>
      <c r="O12253" s="9">
        <v>-97752.09068875981</v>
      </c>
      <c r="P12253" s="9">
        <v>104.2316725244723</v>
      </c>
      <c r="Q12253" s="9">
        <v>-203585.16857767329</v>
      </c>
      <c r="R12253" s="9">
        <v>-125188.59527206837</v>
      </c>
      <c r="S12253" s="9">
        <v>-124840.1174501801</v>
      </c>
      <c r="T12253" s="9">
        <v>-1684.8515488699156</v>
      </c>
      <c r="U12253" s="9">
        <v>-1684.8515488699156</v>
      </c>
      <c r="V12253" s="9">
        <v>-20224.09298591506</v>
      </c>
      <c r="W12253" s="9">
        <v>-4944.680980908568</v>
      </c>
      <c r="X12253" s="9">
        <v>-56.274982676517205</v>
      </c>
      <c r="Y12253" s="9">
        <v>-97752.09068875981</v>
      </c>
      <c r="Z12253" s="9">
        <v>-213.21175984020761</v>
      </c>
      <c r="AA12253" s="9">
        <v>-3.52450490086229</v>
      </c>
      <c r="AB12253" s="9">
        <v>-0.11479524022203055</v>
      </c>
      <c r="AC12253" s="9">
        <v>-55.411770189433014</v>
      </c>
      <c r="AD12253" s="9">
        <v>-4.2009615710739254</v>
      </c>
      <c r="AE12253" s="9">
        <v>52.115836262236151</v>
      </c>
      <c r="AF12253" s="9">
        <v>52.115836262236151</v>
      </c>
      <c r="AG12253" s="9">
        <v>-18.962809897455593</v>
      </c>
      <c r="AH12253" s="17">
        <v>0.10200589629133079</v>
      </c>
    </row>
    <row r="12254" spans="1:34" ht="15.75" customHeight="1" x14ac:dyDescent="0.3">
      <c r="A12254" s="1">
        <v>2011</v>
      </c>
      <c r="B12254" s="8" t="s">
        <v>2418</v>
      </c>
      <c r="C12254" s="8" t="s">
        <v>192</v>
      </c>
      <c r="D12254" s="8" t="s">
        <v>604</v>
      </c>
      <c r="E12254" s="9" t="s">
        <v>522</v>
      </c>
      <c r="F12254" s="16">
        <v>-9.7376756353189373E-4</v>
      </c>
      <c r="G12254" s="16">
        <v>-5.1310060078411327E-3</v>
      </c>
      <c r="H12254" s="9">
        <v>-39888443.082493447</v>
      </c>
      <c r="I12254" s="9">
        <v>-39024690.819882564</v>
      </c>
      <c r="J12254" s="9">
        <v>-11452.505504812556</v>
      </c>
      <c r="K12254" s="9">
        <v>-511582.66798328824</v>
      </c>
      <c r="L12254" s="9">
        <v>-116460.46365827382</v>
      </c>
      <c r="M12254" s="9">
        <v>-2151.6733278836136</v>
      </c>
      <c r="N12254" s="9">
        <v>-33944.435004982835</v>
      </c>
      <c r="O12254" s="9">
        <v>-204737.94387993147</v>
      </c>
      <c r="P12254" s="9">
        <v>16577.426748281614</v>
      </c>
      <c r="Q12254" s="9">
        <v>-16760485.447329197</v>
      </c>
      <c r="R12254" s="9">
        <v>-11055751.248303918</v>
      </c>
      <c r="S12254" s="9">
        <v>-11049223.935641529</v>
      </c>
      <c r="T12254" s="9">
        <v>-127895.66699582206</v>
      </c>
      <c r="U12254" s="9">
        <v>-127895.66699582206</v>
      </c>
      <c r="V12254" s="9">
        <v>-1801333.2108421794</v>
      </c>
      <c r="W12254" s="9">
        <v>1266459.3238370335</v>
      </c>
      <c r="X12254" s="9">
        <v>-2355.7839672659425</v>
      </c>
      <c r="Y12254" s="9">
        <v>-204737.94387993147</v>
      </c>
      <c r="Z12254" s="9">
        <v>-33944.435004982835</v>
      </c>
      <c r="AA12254" s="9">
        <v>-573.79425235855672</v>
      </c>
      <c r="AB12254" s="9">
        <v>-42.863924329644661</v>
      </c>
      <c r="AC12254" s="9">
        <v>-4985.1546105854113</v>
      </c>
      <c r="AD12254" s="9">
        <v>-683.92232999070359</v>
      </c>
      <c r="AE12254" s="9">
        <v>8288.713374140807</v>
      </c>
      <c r="AF12254" s="9">
        <v>8288.713374140807</v>
      </c>
      <c r="AG12254" s="9">
        <v>-1570.759000860754</v>
      </c>
      <c r="AH12254" s="17">
        <v>0.15551359912995036</v>
      </c>
    </row>
    <row r="12255" spans="1:34" ht="15.75" customHeight="1" x14ac:dyDescent="0.3">
      <c r="A12255" s="1">
        <v>2011</v>
      </c>
      <c r="B12255" s="8" t="s">
        <v>2155</v>
      </c>
      <c r="C12255" s="8" t="s">
        <v>195</v>
      </c>
      <c r="D12255" s="8" t="s">
        <v>642</v>
      </c>
      <c r="E12255" s="9" t="s">
        <v>522</v>
      </c>
      <c r="F12255" s="16">
        <v>-9.6544834496634362E-4</v>
      </c>
      <c r="G12255" s="16">
        <v>-3.9312924385277006E-3</v>
      </c>
      <c r="H12255" s="9">
        <v>-10746452.643269951</v>
      </c>
      <c r="I12255" s="9">
        <v>-10521388.240993436</v>
      </c>
      <c r="J12255" s="9">
        <v>-2202.2064059558406</v>
      </c>
      <c r="K12255" s="9">
        <v>-128552.21486484515</v>
      </c>
      <c r="L12255" s="9">
        <v>-29878.788319997635</v>
      </c>
      <c r="M12255" s="9">
        <v>-403.82563474579956</v>
      </c>
      <c r="N12255" s="9">
        <v>-11279.150590230302</v>
      </c>
      <c r="O12255" s="9">
        <v>-52537.955406821035</v>
      </c>
      <c r="P12255" s="9">
        <v>-210.26105391804339</v>
      </c>
      <c r="Q12255" s="9">
        <v>-4286783.8933829088</v>
      </c>
      <c r="R12255" s="9">
        <v>-2433469.9680703399</v>
      </c>
      <c r="S12255" s="9">
        <v>-2431985.6766328323</v>
      </c>
      <c r="T12255" s="9">
        <v>-32138.053716211289</v>
      </c>
      <c r="U12255" s="9">
        <v>-32138.053716211289</v>
      </c>
      <c r="V12255" s="9">
        <v>-391139.24124864256</v>
      </c>
      <c r="W12255" s="9">
        <v>-1071104.287168985</v>
      </c>
      <c r="X12255" s="9">
        <v>-2171.5792716129336</v>
      </c>
      <c r="Y12255" s="9">
        <v>-52537.955406821035</v>
      </c>
      <c r="Z12255" s="9">
        <v>-11279.150590230302</v>
      </c>
      <c r="AA12255" s="9">
        <v>0</v>
      </c>
      <c r="AB12255" s="9">
        <v>-20.811652967353762</v>
      </c>
      <c r="AC12255" s="9">
        <v>-1069.8857235268895</v>
      </c>
      <c r="AD12255" s="9">
        <v>0</v>
      </c>
      <c r="AE12255" s="9">
        <v>-105.13052695902169</v>
      </c>
      <c r="AF12255" s="9">
        <v>-105.13052695902169</v>
      </c>
      <c r="AG12255" s="9">
        <v>-403.82563474579956</v>
      </c>
      <c r="AH12255" s="17">
        <v>6.2393900304523041E-2</v>
      </c>
    </row>
    <row r="12256" spans="1:34" ht="15.75" customHeight="1" x14ac:dyDescent="0.3">
      <c r="A12256" s="18">
        <v>2011</v>
      </c>
      <c r="B12256" s="8" t="s">
        <v>671</v>
      </c>
      <c r="C12256" s="8" t="s">
        <v>198</v>
      </c>
      <c r="D12256" s="8" t="s">
        <v>162</v>
      </c>
      <c r="E12256" s="9" t="s">
        <v>522</v>
      </c>
      <c r="F12256" s="16">
        <v>-9.5784773376116864E-4</v>
      </c>
      <c r="G12256" s="16">
        <v>-7.0247357674132439E-3</v>
      </c>
      <c r="H12256" s="9">
        <v>-44877836.446901016</v>
      </c>
      <c r="I12256" s="9">
        <v>-36379708.501047954</v>
      </c>
      <c r="J12256" s="9">
        <v>-9518.7600817946131</v>
      </c>
      <c r="K12256" s="9">
        <v>-486844.88710170175</v>
      </c>
      <c r="L12256" s="9">
        <v>-112501.46022297064</v>
      </c>
      <c r="M12256" s="9">
        <v>-1738.6270227190616</v>
      </c>
      <c r="N12256" s="9">
        <v>-25889.912743321358</v>
      </c>
      <c r="O12256" s="9">
        <v>-7868209.9167824732</v>
      </c>
      <c r="P12256" s="9">
        <v>6575.6181019267306</v>
      </c>
      <c r="Q12256" s="9">
        <v>-16168365.806070585</v>
      </c>
      <c r="R12256" s="9">
        <v>-9960064.1758207604</v>
      </c>
      <c r="S12256" s="9">
        <v>-9954340.9596108515</v>
      </c>
      <c r="T12256" s="9">
        <v>-121711.22177542544</v>
      </c>
      <c r="U12256" s="9">
        <v>-121711.22177542544</v>
      </c>
      <c r="V12256" s="9">
        <v>-1613400.9422586823</v>
      </c>
      <c r="W12256" s="9">
        <v>957907.22343490482</v>
      </c>
      <c r="X12256" s="9">
        <v>-2131.3236738429196</v>
      </c>
      <c r="Y12256" s="9">
        <v>-7868209.9167824732</v>
      </c>
      <c r="Z12256" s="9">
        <v>-25889.912743321358</v>
      </c>
      <c r="AA12256" s="9">
        <v>-222.27022879385251</v>
      </c>
      <c r="AB12256" s="9">
        <v>-8.3982742567516908</v>
      </c>
      <c r="AC12256" s="9">
        <v>-4484.6102715262869</v>
      </c>
      <c r="AD12256" s="9">
        <v>-264.93045571545008</v>
      </c>
      <c r="AE12256" s="9">
        <v>3287.8090509633653</v>
      </c>
      <c r="AF12256" s="9">
        <v>3287.8090509633653</v>
      </c>
      <c r="AG12256" s="9">
        <v>-1513.5986961956503</v>
      </c>
      <c r="AH12256" s="17">
        <v>6.6690166007179322E-2</v>
      </c>
    </row>
    <row r="12257" spans="1:34" ht="15.75" customHeight="1" x14ac:dyDescent="0.3">
      <c r="A12257" s="18">
        <v>2011</v>
      </c>
      <c r="B12257" s="8" t="s">
        <v>724</v>
      </c>
      <c r="C12257" s="8" t="s">
        <v>120</v>
      </c>
      <c r="D12257" s="8" t="s">
        <v>614</v>
      </c>
      <c r="E12257" s="9" t="s">
        <v>522</v>
      </c>
      <c r="F12257" s="16">
        <v>-8.6824154790560192E-4</v>
      </c>
      <c r="G12257" s="16">
        <v>-3.2676397980614777E-3</v>
      </c>
      <c r="H12257" s="9">
        <v>-208639.46140504314</v>
      </c>
      <c r="I12257" s="9">
        <v>-203900.63344175907</v>
      </c>
      <c r="J12257" s="9">
        <v>-53.075141796233751</v>
      </c>
      <c r="K12257" s="9">
        <v>-2713.5147282883659</v>
      </c>
      <c r="L12257" s="9">
        <v>-630.12810855236307</v>
      </c>
      <c r="M12257" s="9">
        <v>-9.5551560037438801</v>
      </c>
      <c r="N12257" s="9">
        <v>-168.36925630885295</v>
      </c>
      <c r="O12257" s="9">
        <v>-1194.6900863406734</v>
      </c>
      <c r="P12257" s="9">
        <v>30.504514006172482</v>
      </c>
      <c r="Q12257" s="9">
        <v>-90549.765764595548</v>
      </c>
      <c r="R12257" s="9">
        <v>-55431.922007595073</v>
      </c>
      <c r="S12257" s="9">
        <v>-55403.712400882745</v>
      </c>
      <c r="T12257" s="9">
        <v>-678.37868207209146</v>
      </c>
      <c r="U12257" s="9">
        <v>-678.37868207209146</v>
      </c>
      <c r="V12257" s="9">
        <v>-8975.0000799202426</v>
      </c>
      <c r="W12257" s="9">
        <v>4468.4782349421012</v>
      </c>
      <c r="X12257" s="9">
        <v>-22.159283264891013</v>
      </c>
      <c r="Y12257" s="9">
        <v>-1194.6900863406734</v>
      </c>
      <c r="Z12257" s="9">
        <v>-168.36925630885295</v>
      </c>
      <c r="AA12257" s="9">
        <v>-1.0254409683707912</v>
      </c>
      <c r="AB12257" s="9">
        <v>-4.963192510082276E-2</v>
      </c>
      <c r="AC12257" s="9">
        <v>-25.253594059548661</v>
      </c>
      <c r="AD12257" s="9">
        <v>-1.222253400889467</v>
      </c>
      <c r="AE12257" s="9">
        <v>15.252257003086241</v>
      </c>
      <c r="AF12257" s="9">
        <v>15.252257003086241</v>
      </c>
      <c r="AG12257" s="9">
        <v>-8.5169905854006043</v>
      </c>
      <c r="AH12257" s="17">
        <v>6.3057689667871564E-2</v>
      </c>
    </row>
    <row r="12258" spans="1:34" ht="15.75" customHeight="1" x14ac:dyDescent="0.3">
      <c r="A12258" s="18">
        <v>2011</v>
      </c>
      <c r="B12258" s="8" t="s">
        <v>686</v>
      </c>
      <c r="C12258" s="8" t="s">
        <v>120</v>
      </c>
      <c r="D12258" s="8" t="s">
        <v>604</v>
      </c>
      <c r="E12258" s="9" t="s">
        <v>522</v>
      </c>
      <c r="F12258" s="16">
        <v>-8.6012152982640165E-4</v>
      </c>
      <c r="G12258" s="16">
        <v>-1.8319222042421088E-3</v>
      </c>
      <c r="H12258" s="9">
        <v>-428272.7744295586</v>
      </c>
      <c r="I12258" s="9">
        <v>-418541.27936973242</v>
      </c>
      <c r="J12258" s="9">
        <v>-109.07093830859051</v>
      </c>
      <c r="K12258" s="9">
        <v>-5569.990894143797</v>
      </c>
      <c r="L12258" s="9">
        <v>-1293.3372435402334</v>
      </c>
      <c r="M12258" s="9">
        <v>-19.634337590111198</v>
      </c>
      <c r="N12258" s="9">
        <v>-348.87315531422041</v>
      </c>
      <c r="O12258" s="9">
        <v>-2453.7960282549948</v>
      </c>
      <c r="P12258" s="9">
        <v>63.207537325807195</v>
      </c>
      <c r="Q12258" s="9">
        <v>-185855.12389474668</v>
      </c>
      <c r="R12258" s="9">
        <v>-113829.59900798726</v>
      </c>
      <c r="S12258" s="9">
        <v>-113771.59896089819</v>
      </c>
      <c r="T12258" s="9">
        <v>-1392.4977235359493</v>
      </c>
      <c r="U12258" s="9">
        <v>-1392.4977235359493</v>
      </c>
      <c r="V12258" s="9">
        <v>-18430.968337131624</v>
      </c>
      <c r="W12258" s="9">
        <v>9259.0068724749617</v>
      </c>
      <c r="X12258" s="9">
        <v>-45.915621661611134</v>
      </c>
      <c r="Y12258" s="9">
        <v>-2453.7960282549948</v>
      </c>
      <c r="Z12258" s="9">
        <v>-348.87315531422041</v>
      </c>
      <c r="AA12258" s="9">
        <v>-2.1247871141495143</v>
      </c>
      <c r="AB12258" s="9">
        <v>-0.1028409027505614</v>
      </c>
      <c r="AC12258" s="9">
        <v>-51.87497720438742</v>
      </c>
      <c r="AD12258" s="9">
        <v>-2.5325965672714328</v>
      </c>
      <c r="AE12258" s="9">
        <v>31.603768662903597</v>
      </c>
      <c r="AF12258" s="9">
        <v>31.603768662903597</v>
      </c>
      <c r="AG12258" s="9">
        <v>-17.483184504472234</v>
      </c>
      <c r="AH12258" s="17">
        <v>6.358910029360329E-2</v>
      </c>
    </row>
    <row r="12259" spans="1:34" ht="15.75" customHeight="1" x14ac:dyDescent="0.3">
      <c r="A12259" s="18">
        <v>2011</v>
      </c>
      <c r="B12259" s="8" t="s">
        <v>674</v>
      </c>
      <c r="C12259" s="8" t="s">
        <v>172</v>
      </c>
      <c r="D12259" s="8" t="s">
        <v>162</v>
      </c>
      <c r="E12259" s="9" t="s">
        <v>522</v>
      </c>
      <c r="F12259" s="16">
        <v>-8.0523242826416438E-4</v>
      </c>
      <c r="G12259" s="16">
        <v>-4.673809423113998E-3</v>
      </c>
      <c r="H12259" s="9">
        <v>-10010528.022195617</v>
      </c>
      <c r="I12259" s="9">
        <v>-9774745.7395819202</v>
      </c>
      <c r="J12259" s="9">
        <v>-2872.1179168554172</v>
      </c>
      <c r="K12259" s="9">
        <v>-130400.33289572533</v>
      </c>
      <c r="L12259" s="9">
        <v>-29961.842997866366</v>
      </c>
      <c r="M12259" s="9">
        <v>-516.33132253318206</v>
      </c>
      <c r="N12259" s="9">
        <v>-22499.519677496097</v>
      </c>
      <c r="O12259" s="9">
        <v>-52678.904165809698</v>
      </c>
      <c r="P12259" s="9">
        <v>3146.7663625878822</v>
      </c>
      <c r="Q12259" s="9">
        <v>-4310524.75619864</v>
      </c>
      <c r="R12259" s="9">
        <v>-2788783.5054974807</v>
      </c>
      <c r="S12259" s="9">
        <v>-2787215.5197745669</v>
      </c>
      <c r="T12259" s="9">
        <v>-32600.083223931331</v>
      </c>
      <c r="U12259" s="9">
        <v>-32600.083223931331</v>
      </c>
      <c r="V12259" s="9">
        <v>-453689.15973293828</v>
      </c>
      <c r="W12259" s="9">
        <v>473764.92658770119</v>
      </c>
      <c r="X12259" s="9">
        <v>-4898.0757233077702</v>
      </c>
      <c r="Y12259" s="9">
        <v>-52678.904165809698</v>
      </c>
      <c r="Z12259" s="9">
        <v>-22499.519677496097</v>
      </c>
      <c r="AA12259" s="9">
        <v>-106.57151812496745</v>
      </c>
      <c r="AB12259" s="9">
        <v>-4.5647063072045277</v>
      </c>
      <c r="AC12259" s="9">
        <v>-1303.5085766975383</v>
      </c>
      <c r="AD12259" s="9">
        <v>-127.0257425672649</v>
      </c>
      <c r="AE12259" s="9">
        <v>1573.3831812939411</v>
      </c>
      <c r="AF12259" s="9">
        <v>1573.3831812939411</v>
      </c>
      <c r="AG12259" s="9">
        <v>-408.43738411031359</v>
      </c>
      <c r="AH12259" s="17">
        <v>0.11895955499454577</v>
      </c>
    </row>
    <row r="12260" spans="1:34" ht="15.75" customHeight="1" x14ac:dyDescent="0.3">
      <c r="A12260" s="18">
        <v>2011</v>
      </c>
      <c r="B12260" s="8" t="s">
        <v>667</v>
      </c>
      <c r="C12260" s="8" t="s">
        <v>195</v>
      </c>
      <c r="D12260" s="8" t="s">
        <v>162</v>
      </c>
      <c r="E12260" s="9" t="s">
        <v>522</v>
      </c>
      <c r="F12260" s="16">
        <v>-7.5110397413012783E-4</v>
      </c>
      <c r="G12260" s="16">
        <v>-2.4177378809543838E-3</v>
      </c>
      <c r="H12260" s="9">
        <v>-26122888.955264054</v>
      </c>
      <c r="I12260" s="9">
        <v>-25582451.202998113</v>
      </c>
      <c r="J12260" s="9">
        <v>-5331.2138943769196</v>
      </c>
      <c r="K12260" s="9">
        <v>-303886.00370185723</v>
      </c>
      <c r="L12260" s="9">
        <v>-70463.041052309462</v>
      </c>
      <c r="M12260" s="9">
        <v>-961.9339952361064</v>
      </c>
      <c r="N12260" s="9">
        <v>-35242.073504585409</v>
      </c>
      <c r="O12260" s="9">
        <v>-123900.10881761496</v>
      </c>
      <c r="P12260" s="9">
        <v>-653.37729995925565</v>
      </c>
      <c r="Q12260" s="9">
        <v>-10108759.801127648</v>
      </c>
      <c r="R12260" s="9">
        <v>-5721633.2920241756</v>
      </c>
      <c r="S12260" s="9">
        <v>-5717770.4009535639</v>
      </c>
      <c r="T12260" s="9">
        <v>-75971.500925464308</v>
      </c>
      <c r="U12260" s="9">
        <v>-75971.500925464308</v>
      </c>
      <c r="V12260" s="9">
        <v>-919312.30835287529</v>
      </c>
      <c r="W12260" s="9">
        <v>-3333294.3935479023</v>
      </c>
      <c r="X12260" s="9">
        <v>-6785.1701862643904</v>
      </c>
      <c r="Y12260" s="9">
        <v>-123900.10881761496</v>
      </c>
      <c r="Z12260" s="9">
        <v>-35242.073504585409</v>
      </c>
      <c r="AA12260" s="9">
        <v>-0.12146446330447519</v>
      </c>
      <c r="AB12260" s="9">
        <v>-65.026687759865126</v>
      </c>
      <c r="AC12260" s="9">
        <v>-2567.9236456877866</v>
      </c>
      <c r="AD12260" s="9">
        <v>-0.14477708414262086</v>
      </c>
      <c r="AE12260" s="9">
        <v>-326.68864997962783</v>
      </c>
      <c r="AF12260" s="9">
        <v>-326.68864997962783</v>
      </c>
      <c r="AG12260" s="9">
        <v>-961.81102354953464</v>
      </c>
      <c r="AH12260" s="17">
        <v>8.5075346780050951E-2</v>
      </c>
    </row>
    <row r="12261" spans="1:34" ht="15.75" customHeight="1" x14ac:dyDescent="0.3">
      <c r="A12261" s="1">
        <v>2011</v>
      </c>
      <c r="B12261" s="8" t="s">
        <v>2765</v>
      </c>
      <c r="C12261" s="8" t="s">
        <v>192</v>
      </c>
      <c r="D12261" s="8" t="s">
        <v>623</v>
      </c>
      <c r="E12261" s="9" t="s">
        <v>522</v>
      </c>
      <c r="F12261" s="16">
        <v>-7.1687957433289181E-4</v>
      </c>
      <c r="G12261" s="16">
        <v>-3.2553532731206098E-3</v>
      </c>
      <c r="H12261" s="9">
        <v>-23142307.79800345</v>
      </c>
      <c r="I12261" s="9">
        <v>-22641477.248420414</v>
      </c>
      <c r="J12261" s="9">
        <v>-7170.1228498921409</v>
      </c>
      <c r="K12261" s="9">
        <v>-295266.59590344905</v>
      </c>
      <c r="L12261" s="9">
        <v>-66482.961745999724</v>
      </c>
      <c r="M12261" s="9">
        <v>-1358.0122327499694</v>
      </c>
      <c r="N12261" s="9">
        <v>-26750.830037615793</v>
      </c>
      <c r="O12261" s="9">
        <v>-116866.31630110522</v>
      </c>
      <c r="P12261" s="9">
        <v>13064.289487782316</v>
      </c>
      <c r="Q12261" s="9">
        <v>-9577135.0909453016</v>
      </c>
      <c r="R12261" s="9">
        <v>-6601561.6764601199</v>
      </c>
      <c r="S12261" s="9">
        <v>-6597345.3181083361</v>
      </c>
      <c r="T12261" s="9">
        <v>-73816.648975862263</v>
      </c>
      <c r="U12261" s="9">
        <v>-73816.648975862263</v>
      </c>
      <c r="V12261" s="9">
        <v>-1079364.3565161834</v>
      </c>
      <c r="W12261" s="9">
        <v>998067.52171733312</v>
      </c>
      <c r="X12261" s="9">
        <v>-1856.5392679071147</v>
      </c>
      <c r="Y12261" s="9">
        <v>-116866.31630110522</v>
      </c>
      <c r="Z12261" s="9">
        <v>-26750.830037615793</v>
      </c>
      <c r="AA12261" s="9">
        <v>-452.19407891606875</v>
      </c>
      <c r="AB12261" s="9">
        <v>-33.780074828737852</v>
      </c>
      <c r="AC12261" s="9">
        <v>-3001.0189911823995</v>
      </c>
      <c r="AD12261" s="9">
        <v>-538.98348892317188</v>
      </c>
      <c r="AE12261" s="9">
        <v>6532.1447438911582</v>
      </c>
      <c r="AF12261" s="9">
        <v>6532.1447438911582</v>
      </c>
      <c r="AG12261" s="9">
        <v>-900.20698643129253</v>
      </c>
      <c r="AH12261" s="17">
        <v>0.19497378130714652</v>
      </c>
    </row>
    <row r="12262" spans="1:34" ht="15.75" customHeight="1" x14ac:dyDescent="0.3">
      <c r="A12262" s="18">
        <v>2011</v>
      </c>
      <c r="B12262" s="8" t="s">
        <v>706</v>
      </c>
      <c r="C12262" s="8" t="s">
        <v>172</v>
      </c>
      <c r="D12262" s="8" t="s">
        <v>162</v>
      </c>
      <c r="E12262" s="9" t="s">
        <v>522</v>
      </c>
      <c r="F12262" s="16">
        <v>-6.8957862781120454E-4</v>
      </c>
      <c r="G12262" s="16">
        <v>-3.1314982083242215E-3</v>
      </c>
      <c r="H12262" s="9">
        <v>-11350997.358131485</v>
      </c>
      <c r="I12262" s="9">
        <v>-11049291.513911979</v>
      </c>
      <c r="J12262" s="9">
        <v>-3369.9520113844173</v>
      </c>
      <c r="K12262" s="9">
        <v>-147480.83885850318</v>
      </c>
      <c r="L12262" s="9">
        <v>-33768.578979944527</v>
      </c>
      <c r="M12262" s="9">
        <v>-604.86459142042156</v>
      </c>
      <c r="N12262" s="9">
        <v>-29791.182865375264</v>
      </c>
      <c r="O12262" s="9">
        <v>-90856.999954713698</v>
      </c>
      <c r="P12262" s="9">
        <v>4166.5730418339335</v>
      </c>
      <c r="Q12262" s="9">
        <v>-4860048.3436034145</v>
      </c>
      <c r="R12262" s="9">
        <v>-3199895.9381466773</v>
      </c>
      <c r="S12262" s="9">
        <v>-3198036.2804401307</v>
      </c>
      <c r="T12262" s="9">
        <v>-36870.209714625795</v>
      </c>
      <c r="U12262" s="9">
        <v>-36870.209714625795</v>
      </c>
      <c r="V12262" s="9">
        <v>-521325.56088045449</v>
      </c>
      <c r="W12262" s="9">
        <v>627303.06093120982</v>
      </c>
      <c r="X12262" s="9">
        <v>-6485.4482074772868</v>
      </c>
      <c r="Y12262" s="9">
        <v>-90856.999954713698</v>
      </c>
      <c r="Z12262" s="9">
        <v>-29791.182865375264</v>
      </c>
      <c r="AA12262" s="9">
        <v>-141.109305007834</v>
      </c>
      <c r="AB12262" s="9">
        <v>-6.0440401516960574</v>
      </c>
      <c r="AC12262" s="9">
        <v>-1509.4685851960983</v>
      </c>
      <c r="AD12262" s="9">
        <v>-168.19235164457555</v>
      </c>
      <c r="AE12262" s="9">
        <v>2083.2865209169668</v>
      </c>
      <c r="AF12262" s="9">
        <v>2083.2865209169668</v>
      </c>
      <c r="AG12262" s="9">
        <v>-462.00429503657796</v>
      </c>
      <c r="AH12262" s="17">
        <v>0.13453292130953379</v>
      </c>
    </row>
    <row r="12263" spans="1:34" ht="15.75" customHeight="1" x14ac:dyDescent="0.3">
      <c r="A12263" s="1">
        <v>2011</v>
      </c>
      <c r="B12263" s="8" t="s">
        <v>2159</v>
      </c>
      <c r="C12263" s="8" t="s">
        <v>120</v>
      </c>
      <c r="D12263" s="8" t="s">
        <v>162</v>
      </c>
      <c r="E12263" s="9" t="s">
        <v>522</v>
      </c>
      <c r="F12263" s="16">
        <v>-6.1208812839569436E-4</v>
      </c>
      <c r="G12263" s="16" t="s">
        <v>130</v>
      </c>
      <c r="H12263" s="9">
        <v>-40475526.38685637</v>
      </c>
      <c r="I12263" s="9">
        <v>-39404303.543924242</v>
      </c>
      <c r="J12263" s="9">
        <v>-10785.009302440194</v>
      </c>
      <c r="K12263" s="9">
        <v>-524533.18266894191</v>
      </c>
      <c r="L12263" s="9">
        <v>-121311.04849235261</v>
      </c>
      <c r="M12263" s="9">
        <v>-1934.1067385319502</v>
      </c>
      <c r="N12263" s="9">
        <v>-46332.47009482159</v>
      </c>
      <c r="O12263" s="9">
        <v>-374721.36979223054</v>
      </c>
      <c r="P12263" s="9">
        <v>8394.3441571983585</v>
      </c>
      <c r="Q12263" s="9">
        <v>-17440195.963489696</v>
      </c>
      <c r="R12263" s="9">
        <v>-10906645.491531307</v>
      </c>
      <c r="S12263" s="9">
        <v>-10900792.869926091</v>
      </c>
      <c r="T12263" s="9">
        <v>-131133.29566723548</v>
      </c>
      <c r="U12263" s="9">
        <v>-131133.29566723548</v>
      </c>
      <c r="V12263" s="9">
        <v>-1769200.5655523818</v>
      </c>
      <c r="W12263" s="9">
        <v>1229652.2460729664</v>
      </c>
      <c r="X12263" s="9">
        <v>-6097.8729234860857</v>
      </c>
      <c r="Y12263" s="9">
        <v>-374721.36979223054</v>
      </c>
      <c r="Z12263" s="9">
        <v>-46332.47009482159</v>
      </c>
      <c r="AA12263" s="9">
        <v>-282.1846104367832</v>
      </c>
      <c r="AB12263" s="9">
        <v>-13.657895365790619</v>
      </c>
      <c r="AC12263" s="9">
        <v>-5039.1751908447504</v>
      </c>
      <c r="AD12263" s="9">
        <v>-336.34417818609541</v>
      </c>
      <c r="AE12263" s="9">
        <v>4197.1720785991793</v>
      </c>
      <c r="AF12263" s="9">
        <v>4197.1720785991793</v>
      </c>
      <c r="AG12263" s="9">
        <v>-1648.4205672357325</v>
      </c>
      <c r="AH12263" s="17">
        <v>8.5610328892666954E-2</v>
      </c>
    </row>
    <row r="12264" spans="1:34" ht="15.75" customHeight="1" x14ac:dyDescent="0.3">
      <c r="A12264" s="1">
        <v>2011</v>
      </c>
      <c r="B12264" s="8" t="s">
        <v>2806</v>
      </c>
      <c r="C12264" s="8" t="s">
        <v>120</v>
      </c>
      <c r="D12264" s="8" t="s">
        <v>614</v>
      </c>
      <c r="E12264" s="9" t="s">
        <v>522</v>
      </c>
      <c r="F12264" s="16">
        <v>-5.8208198387223252E-4</v>
      </c>
      <c r="G12264" s="16">
        <v>-5.8058946596486777E-4</v>
      </c>
      <c r="H12264" s="9">
        <v>-351894.7144185619</v>
      </c>
      <c r="I12264" s="9">
        <v>-343725.16901690816</v>
      </c>
      <c r="J12264" s="9">
        <v>-94.82149771449113</v>
      </c>
      <c r="K12264" s="9">
        <v>-4575.7186839514588</v>
      </c>
      <c r="L12264" s="9">
        <v>-1057.549182761687</v>
      </c>
      <c r="M12264" s="9">
        <v>-16.994535249822111</v>
      </c>
      <c r="N12264" s="9">
        <v>-423.58004387510215</v>
      </c>
      <c r="O12264" s="9">
        <v>-2077.6241109131442</v>
      </c>
      <c r="P12264" s="9">
        <v>76.742652811989686</v>
      </c>
      <c r="Q12264" s="9">
        <v>-152048.72383871392</v>
      </c>
      <c r="R12264" s="9">
        <v>-95412.585026855959</v>
      </c>
      <c r="S12264" s="9">
        <v>-95360.967803378167</v>
      </c>
      <c r="T12264" s="9">
        <v>-1143.9296709878647</v>
      </c>
      <c r="U12264" s="9">
        <v>-1143.9296709878647</v>
      </c>
      <c r="V12264" s="9">
        <v>-15481.735302302173</v>
      </c>
      <c r="W12264" s="9">
        <v>11241.709135661195</v>
      </c>
      <c r="X12264" s="9">
        <v>-55.747886421529664</v>
      </c>
      <c r="Y12264" s="9">
        <v>-2077.6241109131442</v>
      </c>
      <c r="Z12264" s="9">
        <v>-423.58004387510215</v>
      </c>
      <c r="AA12264" s="9">
        <v>-2.5797841001153623</v>
      </c>
      <c r="AB12264" s="9">
        <v>-0.12486301521251589</v>
      </c>
      <c r="AC12264" s="9">
        <v>-44.180545329959784</v>
      </c>
      <c r="AD12264" s="9">
        <v>-3.074920923957488</v>
      </c>
      <c r="AE12264" s="9">
        <v>38.371326405994843</v>
      </c>
      <c r="AF12264" s="9">
        <v>38.371326405994843</v>
      </c>
      <c r="AG12264" s="9">
        <v>-14.382739230216266</v>
      </c>
      <c r="AH12264" s="17">
        <v>8.9381303146702853E-2</v>
      </c>
    </row>
    <row r="12265" spans="1:34" ht="15.75" customHeight="1" x14ac:dyDescent="0.3">
      <c r="A12265" s="18">
        <v>2011</v>
      </c>
      <c r="B12265" s="8" t="s">
        <v>705</v>
      </c>
      <c r="C12265" s="8" t="s">
        <v>120</v>
      </c>
      <c r="D12265" s="8" t="s">
        <v>683</v>
      </c>
      <c r="E12265" s="9" t="s">
        <v>522</v>
      </c>
      <c r="F12265" s="16">
        <v>-5.5862286145020982E-4</v>
      </c>
      <c r="G12265" s="16">
        <v>-1.8517695099733277E-3</v>
      </c>
      <c r="H12265" s="9">
        <v>-233967.99821936915</v>
      </c>
      <c r="I12265" s="9">
        <v>-212974.04381791668</v>
      </c>
      <c r="J12265" s="9">
        <v>-59.938888802964634</v>
      </c>
      <c r="K12265" s="9">
        <v>-2835.4550206676322</v>
      </c>
      <c r="L12265" s="9">
        <v>-654.22329461767526</v>
      </c>
      <c r="M12265" s="9">
        <v>-10.726682290197594</v>
      </c>
      <c r="N12265" s="9">
        <v>-293.45712551244225</v>
      </c>
      <c r="O12265" s="9">
        <v>-17193.320857255254</v>
      </c>
      <c r="P12265" s="9">
        <v>53.167467693653528</v>
      </c>
      <c r="Q12265" s="9">
        <v>-94078.150556277833</v>
      </c>
      <c r="R12265" s="9">
        <v>-59554.851422210551</v>
      </c>
      <c r="S12265" s="9">
        <v>-59521.967723541115</v>
      </c>
      <c r="T12265" s="9">
        <v>-708.86375516690805</v>
      </c>
      <c r="U12265" s="9">
        <v>-708.86375516690805</v>
      </c>
      <c r="V12265" s="9">
        <v>-9670.694575937885</v>
      </c>
      <c r="W12265" s="9">
        <v>7788.2792083822433</v>
      </c>
      <c r="X12265" s="9">
        <v>-38.62225036144536</v>
      </c>
      <c r="Y12265" s="9">
        <v>-17193.320857255254</v>
      </c>
      <c r="Z12265" s="9">
        <v>-293.45712551244225</v>
      </c>
      <c r="AA12265" s="9">
        <v>-1.7872797300285095</v>
      </c>
      <c r="AB12265" s="9">
        <v>-8.6505353726922946E-2</v>
      </c>
      <c r="AC12265" s="9">
        <v>-27.731552754686643</v>
      </c>
      <c r="AD12265" s="9">
        <v>-2.130311539862578</v>
      </c>
      <c r="AE12265" s="9">
        <v>26.583733846826764</v>
      </c>
      <c r="AF12265" s="9">
        <v>26.583733846826764</v>
      </c>
      <c r="AG12265" s="9">
        <v>-8.9172246365117953</v>
      </c>
      <c r="AH12265" s="17">
        <v>9.5866571801845823E-2</v>
      </c>
    </row>
    <row r="12266" spans="1:34" ht="15.75" customHeight="1" x14ac:dyDescent="0.3">
      <c r="A12266" s="18">
        <v>2011</v>
      </c>
      <c r="B12266" s="8" t="s">
        <v>675</v>
      </c>
      <c r="C12266" s="8" t="s">
        <v>137</v>
      </c>
      <c r="D12266" s="8" t="s">
        <v>162</v>
      </c>
      <c r="E12266" s="9" t="s">
        <v>522</v>
      </c>
      <c r="F12266" s="16">
        <v>-5.5303466892154607E-4</v>
      </c>
      <c r="G12266" s="16">
        <v>-3.5579179957658229E-3</v>
      </c>
      <c r="H12266" s="9">
        <v>-3355515.3027333841</v>
      </c>
      <c r="I12266" s="9">
        <v>-3278855.2551234476</v>
      </c>
      <c r="J12266" s="9">
        <v>-862.79957472936519</v>
      </c>
      <c r="K12266" s="9">
        <v>-48044.936021482805</v>
      </c>
      <c r="L12266" s="9">
        <v>-9599.5336663785383</v>
      </c>
      <c r="M12266" s="9">
        <v>-165.0308448757846</v>
      </c>
      <c r="N12266" s="9">
        <v>-2172.5790839938941</v>
      </c>
      <c r="O12266" s="9">
        <v>-16877.265329951057</v>
      </c>
      <c r="P12266" s="9">
        <v>1062.0969114746979</v>
      </c>
      <c r="Q12266" s="9">
        <v>-1380239.8409247261</v>
      </c>
      <c r="R12266" s="9">
        <v>-872024.46495964669</v>
      </c>
      <c r="S12266" s="9">
        <v>-868650.90490900341</v>
      </c>
      <c r="T12266" s="9">
        <v>-12011.234005370701</v>
      </c>
      <c r="U12266" s="9">
        <v>-12011.234005370701</v>
      </c>
      <c r="V12266" s="9">
        <v>-141035.43281378498</v>
      </c>
      <c r="W12266" s="9">
        <v>-50385.16864264683</v>
      </c>
      <c r="X12266" s="9">
        <v>-573.4292067508361</v>
      </c>
      <c r="Y12266" s="9">
        <v>-16877.265329951057</v>
      </c>
      <c r="Z12266" s="9">
        <v>-2172.5790839938941</v>
      </c>
      <c r="AA12266" s="9">
        <v>-35.913899096307595</v>
      </c>
      <c r="AB12266" s="9">
        <v>-1.1697372510566644</v>
      </c>
      <c r="AC12266" s="9">
        <v>-387.28399051060961</v>
      </c>
      <c r="AD12266" s="9">
        <v>-42.806837900580845</v>
      </c>
      <c r="AE12266" s="9">
        <v>531.04845573734895</v>
      </c>
      <c r="AF12266" s="9">
        <v>531.04845573734895</v>
      </c>
      <c r="AG12266" s="9">
        <v>-128.67129885638411</v>
      </c>
      <c r="AH12266" s="17">
        <v>0.15077048030778389</v>
      </c>
    </row>
    <row r="12267" spans="1:34" ht="15.75" customHeight="1" x14ac:dyDescent="0.3">
      <c r="A12267" s="1">
        <v>2011</v>
      </c>
      <c r="B12267" s="8" t="s">
        <v>2835</v>
      </c>
      <c r="C12267" s="8" t="s">
        <v>192</v>
      </c>
      <c r="D12267" s="8" t="s">
        <v>590</v>
      </c>
      <c r="E12267" s="9" t="s">
        <v>522</v>
      </c>
      <c r="F12267" s="16">
        <v>-5.4525136254239797E-4</v>
      </c>
      <c r="G12267" s="16" t="s">
        <v>130</v>
      </c>
      <c r="H12267" s="9">
        <v>-836029.05675521086</v>
      </c>
      <c r="I12267" s="9">
        <v>-817949.09449638834</v>
      </c>
      <c r="J12267" s="9">
        <v>-281.68271174918794</v>
      </c>
      <c r="K12267" s="9">
        <v>-10600.239153429149</v>
      </c>
      <c r="L12267" s="9">
        <v>-2354.9852407778008</v>
      </c>
      <c r="M12267" s="9">
        <v>-53.785908325910469</v>
      </c>
      <c r="N12267" s="9">
        <v>-1270.5782460568107</v>
      </c>
      <c r="O12267" s="9">
        <v>-4139.202661113256</v>
      </c>
      <c r="P12267" s="9">
        <v>620.51166262967718</v>
      </c>
      <c r="Q12267" s="9">
        <v>-339647.80891551974</v>
      </c>
      <c r="R12267" s="9">
        <v>-246557.82508112991</v>
      </c>
      <c r="S12267" s="9">
        <v>-246386.99915502276</v>
      </c>
      <c r="T12267" s="9">
        <v>-2650.0597883572873</v>
      </c>
      <c r="U12267" s="9">
        <v>-2650.0597883572873</v>
      </c>
      <c r="V12267" s="9">
        <v>-40470.022003964499</v>
      </c>
      <c r="W12267" s="9">
        <v>47404.991897698128</v>
      </c>
      <c r="X12267" s="9">
        <v>-88.179634180923372</v>
      </c>
      <c r="Y12267" s="9">
        <v>-4139.202661113256</v>
      </c>
      <c r="Z12267" s="9">
        <v>-1270.5782460568107</v>
      </c>
      <c r="AA12267" s="9">
        <v>-21.47776195574308</v>
      </c>
      <c r="AB12267" s="9">
        <v>-1.60444472815285</v>
      </c>
      <c r="AC12267" s="9">
        <v>-113.10122182751098</v>
      </c>
      <c r="AD12267" s="9">
        <v>-25.599979329486995</v>
      </c>
      <c r="AE12267" s="9">
        <v>310.25583131483859</v>
      </c>
      <c r="AF12267" s="9">
        <v>310.25583131483859</v>
      </c>
      <c r="AG12267" s="9">
        <v>-32.041633995534077</v>
      </c>
      <c r="AH12267" s="17">
        <v>0.23477401462967809</v>
      </c>
    </row>
    <row r="12268" spans="1:34" ht="15.75" customHeight="1" x14ac:dyDescent="0.3">
      <c r="A12268" s="18">
        <v>2011</v>
      </c>
      <c r="B12268" s="8" t="s">
        <v>678</v>
      </c>
      <c r="C12268" s="8" t="s">
        <v>192</v>
      </c>
      <c r="D12268" s="8" t="s">
        <v>614</v>
      </c>
      <c r="E12268" s="9" t="s">
        <v>522</v>
      </c>
      <c r="F12268" s="16">
        <v>-5.3932365907148096E-4</v>
      </c>
      <c r="G12268" s="16">
        <v>-1.4671894292555047E-3</v>
      </c>
      <c r="H12268" s="9">
        <v>-3888391.1400514184</v>
      </c>
      <c r="I12268" s="9">
        <v>-3804303.541923169</v>
      </c>
      <c r="J12268" s="9">
        <v>-1314.951003419641</v>
      </c>
      <c r="K12268" s="9">
        <v>-49287.780527185998</v>
      </c>
      <c r="L12268" s="9">
        <v>-10943.110597149231</v>
      </c>
      <c r="M12268" s="9">
        <v>-251.16885345966602</v>
      </c>
      <c r="N12268" s="9">
        <v>-5974.440984667016</v>
      </c>
      <c r="O12268" s="9">
        <v>-19233.880918321862</v>
      </c>
      <c r="P12268" s="9">
        <v>2917.7347559536747</v>
      </c>
      <c r="Q12268" s="9">
        <v>-1578358.1345085467</v>
      </c>
      <c r="R12268" s="9">
        <v>-1148470.031639718</v>
      </c>
      <c r="S12268" s="9">
        <v>-1147671.564392037</v>
      </c>
      <c r="T12268" s="9">
        <v>-12321.945131796499</v>
      </c>
      <c r="U12268" s="9">
        <v>-12321.945131796499</v>
      </c>
      <c r="V12268" s="9">
        <v>-188542.4915918445</v>
      </c>
      <c r="W12268" s="9">
        <v>222905.06495792154</v>
      </c>
      <c r="X12268" s="9">
        <v>-414.63327591073636</v>
      </c>
      <c r="Y12268" s="9">
        <v>-19233.880918321862</v>
      </c>
      <c r="Z12268" s="9">
        <v>-5974.440984667016</v>
      </c>
      <c r="AA12268" s="9">
        <v>-100.99151444276816</v>
      </c>
      <c r="AB12268" s="9">
        <v>-7.5443290259832745</v>
      </c>
      <c r="AC12268" s="9">
        <v>-527.03741630627178</v>
      </c>
      <c r="AD12268" s="9">
        <v>-120.37477124087088</v>
      </c>
      <c r="AE12268" s="9">
        <v>1458.8673779768374</v>
      </c>
      <c r="AF12268" s="9">
        <v>1458.8673779768374</v>
      </c>
      <c r="AG12268" s="9">
        <v>-148.92415964060072</v>
      </c>
      <c r="AH12268" s="17">
        <v>0.23644099302398072</v>
      </c>
    </row>
    <row r="12269" spans="1:34" ht="15.75" customHeight="1" x14ac:dyDescent="0.3">
      <c r="A12269" s="18">
        <v>2011</v>
      </c>
      <c r="B12269" s="8" t="s">
        <v>691</v>
      </c>
      <c r="C12269" s="8" t="s">
        <v>172</v>
      </c>
      <c r="D12269" s="8" t="s">
        <v>162</v>
      </c>
      <c r="E12269" s="9" t="s">
        <v>522</v>
      </c>
      <c r="F12269" s="16">
        <v>-5.147867137795791E-4</v>
      </c>
      <c r="G12269" s="16">
        <v>-2.9316335943306974E-3</v>
      </c>
      <c r="H12269" s="9">
        <v>-4462902.3678175211</v>
      </c>
      <c r="I12269" s="9">
        <v>-4338163.5520721702</v>
      </c>
      <c r="J12269" s="9">
        <v>-1436.1304025747133</v>
      </c>
      <c r="K12269" s="9">
        <v>-57974.717594425689</v>
      </c>
      <c r="L12269" s="9">
        <v>-13166.514891089462</v>
      </c>
      <c r="M12269" s="9">
        <v>-256.9163276756999</v>
      </c>
      <c r="N12269" s="9">
        <v>-15690.167292226221</v>
      </c>
      <c r="O12269" s="9">
        <v>-38408.78455671866</v>
      </c>
      <c r="P12269" s="9">
        <v>2194.4153193606603</v>
      </c>
      <c r="Q12269" s="9">
        <v>-1896662.8111570305</v>
      </c>
      <c r="R12269" s="9">
        <v>-1299849.3314235965</v>
      </c>
      <c r="S12269" s="9">
        <v>-1299039.2663469871</v>
      </c>
      <c r="T12269" s="9">
        <v>-14493.679398606422</v>
      </c>
      <c r="U12269" s="9">
        <v>-14493.679398606422</v>
      </c>
      <c r="V12269" s="9">
        <v>-212452.62375384089</v>
      </c>
      <c r="W12269" s="9">
        <v>330382.65091433056</v>
      </c>
      <c r="X12269" s="9">
        <v>-3415.7008065179925</v>
      </c>
      <c r="Y12269" s="9">
        <v>-38408.78455671866</v>
      </c>
      <c r="Z12269" s="9">
        <v>-15690.167292226221</v>
      </c>
      <c r="AA12269" s="9">
        <v>-74.318250875360192</v>
      </c>
      <c r="AB12269" s="9">
        <v>-3.1832237588411356</v>
      </c>
      <c r="AC12269" s="9">
        <v>-625.63044295449481</v>
      </c>
      <c r="AD12269" s="9">
        <v>-88.582119968236057</v>
      </c>
      <c r="AE12269" s="9">
        <v>1097.2076596803302</v>
      </c>
      <c r="AF12269" s="9">
        <v>1097.2076596803302</v>
      </c>
      <c r="AG12269" s="9">
        <v>-181.67587952670385</v>
      </c>
      <c r="AH12269" s="17">
        <v>0.16726157385104976</v>
      </c>
    </row>
    <row r="12270" spans="1:34" ht="15.75" customHeight="1" x14ac:dyDescent="0.3">
      <c r="A12270" s="18">
        <v>2011</v>
      </c>
      <c r="B12270" s="8" t="s">
        <v>723</v>
      </c>
      <c r="C12270" s="8" t="s">
        <v>147</v>
      </c>
      <c r="D12270" s="8" t="s">
        <v>162</v>
      </c>
      <c r="E12270" s="9" t="s">
        <v>522</v>
      </c>
      <c r="F12270" s="16">
        <v>-4.9741246541981263E-4</v>
      </c>
      <c r="G12270" s="16">
        <v>-2.2312420897622671E-3</v>
      </c>
      <c r="H12270" s="9">
        <v>-5132190.8966692491</v>
      </c>
      <c r="I12270" s="9">
        <v>-5018994.4588673385</v>
      </c>
      <c r="J12270" s="9">
        <v>-1230.4496710647793</v>
      </c>
      <c r="K12270" s="9">
        <v>-66188.823525949701</v>
      </c>
      <c r="L12270" s="9">
        <v>-15424.954355890819</v>
      </c>
      <c r="M12270" s="9">
        <v>-222.74919608387316</v>
      </c>
      <c r="N12270" s="9">
        <v>-3440.5282871160593</v>
      </c>
      <c r="O12270" s="9">
        <v>-27122.76190734898</v>
      </c>
      <c r="P12270" s="9">
        <v>433.82914154449185</v>
      </c>
      <c r="Q12270" s="9">
        <v>-2215526.7118405947</v>
      </c>
      <c r="R12270" s="9">
        <v>-1325771.8061919711</v>
      </c>
      <c r="S12270" s="9">
        <v>-1325127.5058590996</v>
      </c>
      <c r="T12270" s="9">
        <v>-16547.205881487425</v>
      </c>
      <c r="U12270" s="9">
        <v>-16547.205881487425</v>
      </c>
      <c r="V12270" s="9">
        <v>-214215.13505020502</v>
      </c>
      <c r="W12270" s="9">
        <v>13487.66410631665</v>
      </c>
      <c r="X12270" s="9">
        <v>-976.39345048966595</v>
      </c>
      <c r="Y12270" s="9">
        <v>-27122.76190734898</v>
      </c>
      <c r="Z12270" s="9">
        <v>-3440.5282871160593</v>
      </c>
      <c r="AA12270" s="9">
        <v>-14.937367936355669</v>
      </c>
      <c r="AB12270" s="9">
        <v>-1.6769286123945417</v>
      </c>
      <c r="AC12270" s="9">
        <v>-595.09050644214665</v>
      </c>
      <c r="AD12270" s="9">
        <v>-17.804290372321383</v>
      </c>
      <c r="AE12270" s="9">
        <v>216.91457077224592</v>
      </c>
      <c r="AF12270" s="9">
        <v>216.91457077224592</v>
      </c>
      <c r="AG12270" s="9">
        <v>-207.62647394684737</v>
      </c>
      <c r="AH12270" s="17">
        <v>4.4430253739643613E-2</v>
      </c>
    </row>
    <row r="12271" spans="1:34" ht="15.75" customHeight="1" x14ac:dyDescent="0.3">
      <c r="A12271" s="18">
        <v>2011</v>
      </c>
      <c r="B12271" s="8" t="s">
        <v>2766</v>
      </c>
      <c r="C12271" s="8" t="s">
        <v>302</v>
      </c>
      <c r="D12271" s="8" t="s">
        <v>614</v>
      </c>
      <c r="E12271" s="9" t="s">
        <v>522</v>
      </c>
      <c r="F12271" s="16">
        <v>-4.7578487508893614E-4</v>
      </c>
      <c r="G12271" s="16">
        <v>-1.2619384666489087E-3</v>
      </c>
      <c r="H12271" s="9">
        <v>-441757.80435143894</v>
      </c>
      <c r="I12271" s="9">
        <v>-432547.68114293332</v>
      </c>
      <c r="J12271" s="9">
        <v>-119.45262236357667</v>
      </c>
      <c r="K12271" s="9">
        <v>-5509.3776379664887</v>
      </c>
      <c r="L12271" s="9">
        <v>-1253.2932033558154</v>
      </c>
      <c r="M12271" s="9">
        <v>-22.657697945964287</v>
      </c>
      <c r="N12271" s="9">
        <v>-262.8703881183547</v>
      </c>
      <c r="O12271" s="9">
        <v>-2203.2837769299404</v>
      </c>
      <c r="P12271" s="9">
        <v>160.8121181745268</v>
      </c>
      <c r="Q12271" s="9">
        <v>-180286.61556669508</v>
      </c>
      <c r="R12271" s="9">
        <v>-116721.92030548252</v>
      </c>
      <c r="S12271" s="9">
        <v>-116647.16989101608</v>
      </c>
      <c r="T12271" s="9">
        <v>-1377.3444094916222</v>
      </c>
      <c r="U12271" s="9">
        <v>-1377.3444094916222</v>
      </c>
      <c r="V12271" s="9">
        <v>-18986.405240244603</v>
      </c>
      <c r="W12271" s="9">
        <v>-3906.5448496850909</v>
      </c>
      <c r="X12271" s="9">
        <v>-67.080562946643781</v>
      </c>
      <c r="Y12271" s="9">
        <v>-2203.2837769299404</v>
      </c>
      <c r="Z12271" s="9">
        <v>-262.8703881183547</v>
      </c>
      <c r="AA12271" s="9">
        <v>-5.6640451741201607</v>
      </c>
      <c r="AB12271" s="9">
        <v>-0.69387923129639528</v>
      </c>
      <c r="AC12271" s="9">
        <v>-52.004633242306738</v>
      </c>
      <c r="AD12271" s="9">
        <v>-6.7511428647706166</v>
      </c>
      <c r="AE12271" s="9">
        <v>80.406059087263401</v>
      </c>
      <c r="AF12271" s="9">
        <v>80.406059087263401</v>
      </c>
      <c r="AG12271" s="9">
        <v>-16.923368999610517</v>
      </c>
      <c r="AH12271" s="17">
        <v>0.15921208758263067</v>
      </c>
    </row>
    <row r="12272" spans="1:34" ht="15.75" customHeight="1" x14ac:dyDescent="0.3">
      <c r="A12272" s="1">
        <v>2011</v>
      </c>
      <c r="B12272" s="8" t="s">
        <v>2807</v>
      </c>
      <c r="C12272" s="8" t="s">
        <v>198</v>
      </c>
      <c r="D12272" s="8" t="s">
        <v>162</v>
      </c>
      <c r="E12272" s="9" t="s">
        <v>522</v>
      </c>
      <c r="F12272" s="16">
        <v>-4.6829336363696553E-4</v>
      </c>
      <c r="G12272" s="16">
        <v>-7.5874794888175327E-3</v>
      </c>
      <c r="H12272" s="9">
        <v>-2724296.0060470277</v>
      </c>
      <c r="I12272" s="9">
        <v>-2033653.1467872972</v>
      </c>
      <c r="J12272" s="9">
        <v>-613.9686534478808</v>
      </c>
      <c r="K12272" s="9">
        <v>-27420.27478222163</v>
      </c>
      <c r="L12272" s="9">
        <v>-6225.2246912085302</v>
      </c>
      <c r="M12272" s="9">
        <v>-112.5132783359805</v>
      </c>
      <c r="N12272" s="9">
        <v>-3214.6333186839879</v>
      </c>
      <c r="O12272" s="9">
        <v>-653872.70928219811</v>
      </c>
      <c r="P12272" s="9">
        <v>816.4647463652849</v>
      </c>
      <c r="Q12272" s="9">
        <v>-895946.13498947013</v>
      </c>
      <c r="R12272" s="9">
        <v>-590433.9200609877</v>
      </c>
      <c r="S12272" s="9">
        <v>-590007.2605583223</v>
      </c>
      <c r="T12272" s="9">
        <v>-6855.0686955554074</v>
      </c>
      <c r="U12272" s="9">
        <v>-6855.0686955554074</v>
      </c>
      <c r="V12272" s="9">
        <v>-96183.067754804724</v>
      </c>
      <c r="W12272" s="9">
        <v>118939.0055961569</v>
      </c>
      <c r="X12272" s="9">
        <v>-264.63681676960573</v>
      </c>
      <c r="Y12272" s="9">
        <v>-653872.70928219811</v>
      </c>
      <c r="Z12272" s="9">
        <v>-3214.6333186839879</v>
      </c>
      <c r="AA12272" s="9">
        <v>-27.598288581198503</v>
      </c>
      <c r="AB12272" s="9">
        <v>-1.0427757139569471</v>
      </c>
      <c r="AC12272" s="9">
        <v>-272.86740773914988</v>
      </c>
      <c r="AD12272" s="9">
        <v>-32.895215929096317</v>
      </c>
      <c r="AE12272" s="9">
        <v>408.23237318264245</v>
      </c>
      <c r="AF12272" s="9">
        <v>408.23237318264245</v>
      </c>
      <c r="AG12272" s="9">
        <v>-84.572529239540856</v>
      </c>
      <c r="AH12272" s="17">
        <v>0.12660656159252104</v>
      </c>
    </row>
    <row r="12273" spans="1:34" ht="15.75" customHeight="1" x14ac:dyDescent="0.3">
      <c r="A12273" s="18">
        <v>2011</v>
      </c>
      <c r="B12273" s="8" t="s">
        <v>695</v>
      </c>
      <c r="C12273" s="8" t="s">
        <v>135</v>
      </c>
      <c r="D12273" s="8" t="s">
        <v>162</v>
      </c>
      <c r="E12273" s="9" t="s">
        <v>522</v>
      </c>
      <c r="F12273" s="16">
        <v>-4.6363242865069546E-4</v>
      </c>
      <c r="G12273" s="16">
        <v>-2.260657345901453E-3</v>
      </c>
      <c r="H12273" s="9">
        <v>-19734862.743232571</v>
      </c>
      <c r="I12273" s="9">
        <v>-17959923.39499259</v>
      </c>
      <c r="J12273" s="9">
        <v>-5690.8164506290359</v>
      </c>
      <c r="K12273" s="9">
        <v>-240360.34662401196</v>
      </c>
      <c r="L12273" s="9">
        <v>-54920.270336791174</v>
      </c>
      <c r="M12273" s="9">
        <v>-1016.9835770227018</v>
      </c>
      <c r="N12273" s="9">
        <v>-17357.266294921621</v>
      </c>
      <c r="O12273" s="9">
        <v>-1463253.4655716305</v>
      </c>
      <c r="P12273" s="9">
        <v>7659.80061502842</v>
      </c>
      <c r="Q12273" s="9">
        <v>-7907274.5775123723</v>
      </c>
      <c r="R12273" s="9">
        <v>-5296059.3516794909</v>
      </c>
      <c r="S12273" s="9">
        <v>-5292895.7254518056</v>
      </c>
      <c r="T12273" s="9">
        <v>-60090.08665600299</v>
      </c>
      <c r="U12273" s="9">
        <v>-60090.08665600299</v>
      </c>
      <c r="V12273" s="9">
        <v>-864047.43948775379</v>
      </c>
      <c r="W12273" s="9">
        <v>1226039.6189497376</v>
      </c>
      <c r="X12273" s="9">
        <v>-3635.9642324072142</v>
      </c>
      <c r="Y12273" s="9">
        <v>-1463253.4655716305</v>
      </c>
      <c r="Z12273" s="9">
        <v>-17357.266294921621</v>
      </c>
      <c r="AA12273" s="9">
        <v>-256.76335275533489</v>
      </c>
      <c r="AB12273" s="9">
        <v>-8.3850947608535034</v>
      </c>
      <c r="AC12273" s="9">
        <v>-2529.9728680328858</v>
      </c>
      <c r="AD12273" s="9">
        <v>-306.04382973658568</v>
      </c>
      <c r="AE12273" s="9">
        <v>3829.90030751421</v>
      </c>
      <c r="AF12273" s="9">
        <v>3829.90030751421</v>
      </c>
      <c r="AG12273" s="9">
        <v>-757.0341096711328</v>
      </c>
      <c r="AH12273" s="17">
        <v>0.14084652547651846</v>
      </c>
    </row>
    <row r="12274" spans="1:34" ht="15.75" customHeight="1" x14ac:dyDescent="0.3">
      <c r="A12274" s="1">
        <v>2011</v>
      </c>
      <c r="B12274" s="8" t="s">
        <v>2808</v>
      </c>
      <c r="C12274" s="8" t="s">
        <v>172</v>
      </c>
      <c r="D12274" s="8" t="s">
        <v>162</v>
      </c>
      <c r="E12274" s="9" t="s">
        <v>522</v>
      </c>
      <c r="F12274" s="16">
        <v>-4.2631189281710477E-4</v>
      </c>
      <c r="G12274" s="16">
        <v>-2.2814052046667786E-3</v>
      </c>
      <c r="H12274" s="9">
        <v>-3823473.9985122411</v>
      </c>
      <c r="I12274" s="9">
        <v>-3727085.5974630136</v>
      </c>
      <c r="J12274" s="9">
        <v>-1311.7152784775888</v>
      </c>
      <c r="K12274" s="9">
        <v>-49857.206752566955</v>
      </c>
      <c r="L12274" s="9">
        <v>-11248.696164417615</v>
      </c>
      <c r="M12274" s="9">
        <v>-234.11868983151811</v>
      </c>
      <c r="N12274" s="9">
        <v>-16231.857090591377</v>
      </c>
      <c r="O12274" s="9">
        <v>-19774.982731630294</v>
      </c>
      <c r="P12274" s="9">
        <v>2270.1756582872463</v>
      </c>
      <c r="Q12274" s="9">
        <v>-1621582.9630109549</v>
      </c>
      <c r="R12274" s="9">
        <v>-1146731.5894680514</v>
      </c>
      <c r="S12274" s="9">
        <v>-1145980.5557353552</v>
      </c>
      <c r="T12274" s="9">
        <v>-12464.301688141739</v>
      </c>
      <c r="U12274" s="9">
        <v>-12464.301688141739</v>
      </c>
      <c r="V12274" s="9">
        <v>-187880.50140442472</v>
      </c>
      <c r="W12274" s="9">
        <v>341788.83341219334</v>
      </c>
      <c r="X12274" s="9">
        <v>-3533.6249972992564</v>
      </c>
      <c r="Y12274" s="9">
        <v>-19774.982731630294</v>
      </c>
      <c r="Z12274" s="9">
        <v>-16231.857090591377</v>
      </c>
      <c r="AA12274" s="9">
        <v>-76.884025833761726</v>
      </c>
      <c r="AB12274" s="9">
        <v>-3.2931218755382181</v>
      </c>
      <c r="AC12274" s="9">
        <v>-560.23164880045533</v>
      </c>
      <c r="AD12274" s="9">
        <v>-91.640342982093003</v>
      </c>
      <c r="AE12274" s="9">
        <v>1135.0878291436231</v>
      </c>
      <c r="AF12274" s="9">
        <v>1135.0878291436231</v>
      </c>
      <c r="AG12274" s="9">
        <v>-156.28062864069508</v>
      </c>
      <c r="AH12274" s="17">
        <v>0.19042493251475603</v>
      </c>
    </row>
    <row r="12275" spans="1:34" ht="15.75" customHeight="1" x14ac:dyDescent="0.3">
      <c r="A12275" s="18">
        <v>2011</v>
      </c>
      <c r="B12275" s="8" t="s">
        <v>710</v>
      </c>
      <c r="C12275" s="8" t="s">
        <v>145</v>
      </c>
      <c r="D12275" s="8" t="s">
        <v>711</v>
      </c>
      <c r="E12275" s="9" t="s">
        <v>522</v>
      </c>
      <c r="F12275" s="16">
        <v>-4.1825244710436789E-4</v>
      </c>
      <c r="G12275" s="16">
        <v>-2.8808708742632835E-3</v>
      </c>
      <c r="H12275" s="9">
        <v>-18251359.399206713</v>
      </c>
      <c r="I12275" s="9">
        <v>-14593987.929728204</v>
      </c>
      <c r="J12275" s="9">
        <v>-4435.7601630709314</v>
      </c>
      <c r="K12275" s="9">
        <v>-185776.7305995434</v>
      </c>
      <c r="L12275" s="9">
        <v>-41838.774075902838</v>
      </c>
      <c r="M12275" s="9">
        <v>-840.57741526536006</v>
      </c>
      <c r="N12275" s="9">
        <v>-18426.058397341047</v>
      </c>
      <c r="O12275" s="9">
        <v>-3413726.6562216287</v>
      </c>
      <c r="P12275" s="9">
        <v>7673.0873942431417</v>
      </c>
      <c r="Q12275" s="9">
        <v>-6024785.4986085016</v>
      </c>
      <c r="R12275" s="9">
        <v>-4088472.9117382239</v>
      </c>
      <c r="S12275" s="9">
        <v>-4085700.7388502145</v>
      </c>
      <c r="T12275" s="9">
        <v>-46444.18264988585</v>
      </c>
      <c r="U12275" s="9">
        <v>-46444.18264988585</v>
      </c>
      <c r="V12275" s="9">
        <v>-667599.01583812176</v>
      </c>
      <c r="W12275" s="9">
        <v>139106.68214693392</v>
      </c>
      <c r="X12275" s="9">
        <v>-3495.9401459825344</v>
      </c>
      <c r="Y12275" s="9">
        <v>-3413726.6562216287</v>
      </c>
      <c r="Z12275" s="9">
        <v>-18426.058397341047</v>
      </c>
      <c r="AA12275" s="9">
        <v>-263.65476795212976</v>
      </c>
      <c r="AB12275" s="9">
        <v>-28.947697383557895</v>
      </c>
      <c r="AC12275" s="9">
        <v>-1863.4722527567358</v>
      </c>
      <c r="AD12275" s="9">
        <v>-314.2579112108283</v>
      </c>
      <c r="AE12275" s="9">
        <v>3836.5436971215709</v>
      </c>
      <c r="AF12275" s="9">
        <v>3836.5436971215709</v>
      </c>
      <c r="AG12275" s="9">
        <v>-573.65101880579505</v>
      </c>
      <c r="AH12275" s="17">
        <v>0.18501577133650782</v>
      </c>
    </row>
    <row r="12276" spans="1:34" ht="15.75" customHeight="1" x14ac:dyDescent="0.3">
      <c r="A12276" s="18">
        <v>2011</v>
      </c>
      <c r="B12276" s="8" t="s">
        <v>2640</v>
      </c>
      <c r="C12276" s="8" t="s">
        <v>172</v>
      </c>
      <c r="D12276" s="8" t="s">
        <v>604</v>
      </c>
      <c r="E12276" s="9" t="s">
        <v>522</v>
      </c>
      <c r="F12276" s="16">
        <v>-3.3901919818401962E-4</v>
      </c>
      <c r="G12276" s="16">
        <v>-1.48006414560822E-3</v>
      </c>
      <c r="H12276" s="9">
        <v>-474625.35312032473</v>
      </c>
      <c r="I12276" s="9">
        <v>-416347.50186220027</v>
      </c>
      <c r="J12276" s="9">
        <v>-166.92122524143528</v>
      </c>
      <c r="K12276" s="9">
        <v>-5582.2728772904102</v>
      </c>
      <c r="L12276" s="9">
        <v>-1240.0360007805157</v>
      </c>
      <c r="M12276" s="9">
        <v>-29.65948076365785</v>
      </c>
      <c r="N12276" s="9">
        <v>-2533.752314866244</v>
      </c>
      <c r="O12276" s="9">
        <v>-49079.578104374879</v>
      </c>
      <c r="P12276" s="9">
        <v>354.36874519258993</v>
      </c>
      <c r="Q12276" s="9">
        <v>-179072.6019893997</v>
      </c>
      <c r="R12276" s="9">
        <v>-135949.57158994625</v>
      </c>
      <c r="S12276" s="9">
        <v>-135851.25422706141</v>
      </c>
      <c r="T12276" s="9">
        <v>-1395.5682193226025</v>
      </c>
      <c r="U12276" s="9">
        <v>-1395.5682193226025</v>
      </c>
      <c r="V12276" s="9">
        <v>-22389.756583020928</v>
      </c>
      <c r="W12276" s="9">
        <v>53352.382479731816</v>
      </c>
      <c r="X12276" s="9">
        <v>-551.59002859666134</v>
      </c>
      <c r="Y12276" s="9">
        <v>-49079.578104374879</v>
      </c>
      <c r="Z12276" s="9">
        <v>-2533.752314866244</v>
      </c>
      <c r="AA12276" s="9">
        <v>-12.001404235221282</v>
      </c>
      <c r="AB12276" s="9">
        <v>-0.51404809250804173</v>
      </c>
      <c r="AC12276" s="9">
        <v>-68.533634562553175</v>
      </c>
      <c r="AD12276" s="9">
        <v>-14.304828453708078</v>
      </c>
      <c r="AE12276" s="9">
        <v>177.18437259629496</v>
      </c>
      <c r="AF12276" s="9">
        <v>177.18437259629496</v>
      </c>
      <c r="AG12276" s="9">
        <v>-17.509153994130902</v>
      </c>
      <c r="AH12276" s="17">
        <v>0.23008436003724411</v>
      </c>
    </row>
    <row r="12277" spans="1:34" ht="15.75" customHeight="1" x14ac:dyDescent="0.3">
      <c r="A12277" s="18">
        <v>2011</v>
      </c>
      <c r="B12277" s="8" t="s">
        <v>712</v>
      </c>
      <c r="C12277" s="8" t="s">
        <v>135</v>
      </c>
      <c r="D12277" s="8" t="s">
        <v>162</v>
      </c>
      <c r="E12277" s="9" t="s">
        <v>522</v>
      </c>
      <c r="F12277" s="16">
        <v>-2.8879293773423484E-4</v>
      </c>
      <c r="G12277" s="16">
        <v>-1.4456539021284582E-3</v>
      </c>
      <c r="H12277" s="9">
        <v>-13684402.917102803</v>
      </c>
      <c r="I12277" s="9">
        <v>-13376637.688918464</v>
      </c>
      <c r="J12277" s="9">
        <v>-4821.9677623359676</v>
      </c>
      <c r="K12277" s="9">
        <v>-179573.96017550782</v>
      </c>
      <c r="L12277" s="9">
        <v>-40506.990513866898</v>
      </c>
      <c r="M12277" s="9">
        <v>-856.7297885658304</v>
      </c>
      <c r="N12277" s="9">
        <v>-19322.36605852261</v>
      </c>
      <c r="O12277" s="9">
        <v>-71210.217441515793</v>
      </c>
      <c r="P12277" s="9">
        <v>8527.0035559792668</v>
      </c>
      <c r="Q12277" s="9">
        <v>-5840860.5050677024</v>
      </c>
      <c r="R12277" s="9">
        <v>-4173826.4502759799</v>
      </c>
      <c r="S12277" s="9">
        <v>-4171061.2213988705</v>
      </c>
      <c r="T12277" s="9">
        <v>-44893.490043876955</v>
      </c>
      <c r="U12277" s="9">
        <v>-44893.490043876955</v>
      </c>
      <c r="V12277" s="9">
        <v>-684396.99721445586</v>
      </c>
      <c r="W12277" s="9">
        <v>1364845.4726150974</v>
      </c>
      <c r="X12277" s="9">
        <v>-4047.6092652229845</v>
      </c>
      <c r="Y12277" s="9">
        <v>-71210.217441515793</v>
      </c>
      <c r="Z12277" s="9">
        <v>-19322.36605852261</v>
      </c>
      <c r="AA12277" s="9">
        <v>-285.83276928831344</v>
      </c>
      <c r="AB12277" s="9">
        <v>-9.3344117473161763</v>
      </c>
      <c r="AC12277" s="9">
        <v>-2059.83656697486</v>
      </c>
      <c r="AD12277" s="9">
        <v>-340.69252655601883</v>
      </c>
      <c r="AE12277" s="9">
        <v>4263.5017779896334</v>
      </c>
      <c r="AF12277" s="9">
        <v>4263.5017779896334</v>
      </c>
      <c r="AG12277" s="9">
        <v>-567.35018929364742</v>
      </c>
      <c r="AH12277" s="17">
        <v>0.19079792139222645</v>
      </c>
    </row>
    <row r="12278" spans="1:34" ht="15.75" customHeight="1" x14ac:dyDescent="0.3">
      <c r="A12278" s="18">
        <v>2011</v>
      </c>
      <c r="B12278" s="8" t="s">
        <v>2165</v>
      </c>
      <c r="C12278" s="8" t="s">
        <v>198</v>
      </c>
      <c r="D12278" s="8" t="s">
        <v>162</v>
      </c>
      <c r="E12278" s="9" t="s">
        <v>522</v>
      </c>
      <c r="F12278" s="16">
        <v>-2.6133125167309757E-4</v>
      </c>
      <c r="G12278" s="16">
        <v>-2.7625309922308544E-3</v>
      </c>
      <c r="H12278" s="9">
        <v>-927009.82599888858</v>
      </c>
      <c r="I12278" s="9">
        <v>-801997.33660476399</v>
      </c>
      <c r="J12278" s="9">
        <v>-274.1983470661134</v>
      </c>
      <c r="K12278" s="9">
        <v>-10893.962049250238</v>
      </c>
      <c r="L12278" s="9">
        <v>-2430.0446817198408</v>
      </c>
      <c r="M12278" s="9">
        <v>-50.374137876974622</v>
      </c>
      <c r="N12278" s="9">
        <v>-1960.144734545969</v>
      </c>
      <c r="O12278" s="9">
        <v>-109901.61042779744</v>
      </c>
      <c r="P12278" s="9">
        <v>497.84498413196724</v>
      </c>
      <c r="Q12278" s="9">
        <v>-350241.60966746154</v>
      </c>
      <c r="R12278" s="9">
        <v>-246031.95381319645</v>
      </c>
      <c r="S12278" s="9">
        <v>-245821.88187956222</v>
      </c>
      <c r="T12278" s="9">
        <v>-2723.4905123125595</v>
      </c>
      <c r="U12278" s="9">
        <v>-2723.4905123125595</v>
      </c>
      <c r="V12278" s="9">
        <v>-40278.845107783483</v>
      </c>
      <c r="W12278" s="9">
        <v>72523.875179295021</v>
      </c>
      <c r="X12278" s="9">
        <v>-161.3641157587162</v>
      </c>
      <c r="Y12278" s="9">
        <v>-109901.61042779744</v>
      </c>
      <c r="Z12278" s="9">
        <v>-1960.144734545969</v>
      </c>
      <c r="AA12278" s="9">
        <v>-16.828245924814389</v>
      </c>
      <c r="AB12278" s="9">
        <v>-0.63583965024723144</v>
      </c>
      <c r="AC12278" s="9">
        <v>-116.29614796921238</v>
      </c>
      <c r="AD12278" s="9">
        <v>-20.058083738635393</v>
      </c>
      <c r="AE12278" s="9">
        <v>248.92249206598362</v>
      </c>
      <c r="AF12278" s="9">
        <v>248.92249206598362</v>
      </c>
      <c r="AG12278" s="9">
        <v>-33.3370743019983</v>
      </c>
      <c r="AH12278" s="17">
        <v>0.18251776060833283</v>
      </c>
    </row>
    <row r="12279" spans="1:34" ht="15.75" customHeight="1" x14ac:dyDescent="0.3">
      <c r="A12279" s="1">
        <v>2011</v>
      </c>
      <c r="B12279" s="8" t="s">
        <v>2168</v>
      </c>
      <c r="C12279" s="8" t="s">
        <v>129</v>
      </c>
      <c r="D12279" s="8" t="s">
        <v>526</v>
      </c>
      <c r="E12279" s="9" t="s">
        <v>522</v>
      </c>
      <c r="F12279" s="16">
        <v>-2.0969775741183232E-4</v>
      </c>
      <c r="G12279" s="16">
        <v>-1.0811084382121132E-2</v>
      </c>
      <c r="H12279" s="9">
        <v>-120549.40412320039</v>
      </c>
      <c r="I12279" s="9">
        <v>-117170.87223115783</v>
      </c>
      <c r="J12279" s="9">
        <v>-24.42885456330438</v>
      </c>
      <c r="K12279" s="9">
        <v>-1430.5010905277054</v>
      </c>
      <c r="L12279" s="9">
        <v>-316.95300322046472</v>
      </c>
      <c r="M12279" s="9">
        <v>-4.5050314555030386</v>
      </c>
      <c r="N12279" s="9">
        <v>-1047.7353987705112</v>
      </c>
      <c r="O12279" s="9">
        <v>-557.30613395900468</v>
      </c>
      <c r="P12279" s="9">
        <v>2.8976204539352759</v>
      </c>
      <c r="Q12279" s="9">
        <v>-45469.689888864588</v>
      </c>
      <c r="R12279" s="9">
        <v>-25658.484459196858</v>
      </c>
      <c r="S12279" s="9">
        <v>-25618.313121115858</v>
      </c>
      <c r="T12279" s="9">
        <v>-357.62527263192635</v>
      </c>
      <c r="U12279" s="9">
        <v>-357.62527263192635</v>
      </c>
      <c r="V12279" s="9">
        <v>-4116.4937786094124</v>
      </c>
      <c r="W12279" s="9">
        <v>-17032.854491656068</v>
      </c>
      <c r="X12279" s="9">
        <v>-319.66599997369309</v>
      </c>
      <c r="Y12279" s="9">
        <v>-557.30613395900468</v>
      </c>
      <c r="Z12279" s="9">
        <v>-1047.7353987705112</v>
      </c>
      <c r="AA12279" s="9">
        <v>-0.26339291686963223</v>
      </c>
      <c r="AB12279" s="9">
        <v>-0.42306498524736835</v>
      </c>
      <c r="AC12279" s="9">
        <v>-11.269152379875939</v>
      </c>
      <c r="AD12279" s="9">
        <v>-0.31394580316562526</v>
      </c>
      <c r="AE12279" s="9">
        <v>1.4488102269676379</v>
      </c>
      <c r="AF12279" s="9">
        <v>1.4488102269676379</v>
      </c>
      <c r="AG12279" s="9">
        <v>-4.2383701593729803</v>
      </c>
      <c r="AH12279" s="17">
        <v>0.13993806101381026</v>
      </c>
    </row>
    <row r="12280" spans="1:34" ht="15.75" customHeight="1" x14ac:dyDescent="0.3">
      <c r="A12280" s="18">
        <v>2011</v>
      </c>
      <c r="B12280" s="8" t="s">
        <v>2836</v>
      </c>
      <c r="C12280" s="8" t="s">
        <v>129</v>
      </c>
      <c r="D12280" s="8" t="s">
        <v>711</v>
      </c>
      <c r="E12280" s="9" t="s">
        <v>522</v>
      </c>
      <c r="F12280" s="16">
        <v>-2.0930322888684387E-4</v>
      </c>
      <c r="G12280" s="16">
        <v>-2.1774020301944847E-3</v>
      </c>
      <c r="H12280" s="9">
        <v>-13521802.918692451</v>
      </c>
      <c r="I12280" s="9">
        <v>-9689621.9262563866</v>
      </c>
      <c r="J12280" s="9">
        <v>-1949.9332131741216</v>
      </c>
      <c r="K12280" s="9">
        <v>-114503.00412327913</v>
      </c>
      <c r="L12280" s="9">
        <v>-24774.425173970732</v>
      </c>
      <c r="M12280" s="9">
        <v>-361.51539850065672</v>
      </c>
      <c r="N12280" s="9">
        <v>-117744.06051695719</v>
      </c>
      <c r="O12280" s="9">
        <v>-3573173.6873699841</v>
      </c>
      <c r="P12280" s="9">
        <v>325.63335980028052</v>
      </c>
      <c r="Q12280" s="9">
        <v>-3553095.8309310013</v>
      </c>
      <c r="R12280" s="9">
        <v>-1978420.6551910725</v>
      </c>
      <c r="S12280" s="9">
        <v>-1974303.9027854293</v>
      </c>
      <c r="T12280" s="9">
        <v>-28625.751030819782</v>
      </c>
      <c r="U12280" s="9">
        <v>-28625.751030819782</v>
      </c>
      <c r="V12280" s="9">
        <v>-316757.29709411459</v>
      </c>
      <c r="W12280" s="9">
        <v>-1914144.9762941084</v>
      </c>
      <c r="X12280" s="9">
        <v>-35923.929734820667</v>
      </c>
      <c r="Y12280" s="9">
        <v>-3573173.6873699841</v>
      </c>
      <c r="Z12280" s="9">
        <v>-117744.06051695719</v>
      </c>
      <c r="AA12280" s="9">
        <v>-29.599984480841922</v>
      </c>
      <c r="AB12280" s="9">
        <v>-47.543863922156675</v>
      </c>
      <c r="AC12280" s="9">
        <v>-868.7370133419422</v>
      </c>
      <c r="AD12280" s="9">
        <v>-35.28109643938329</v>
      </c>
      <c r="AE12280" s="9">
        <v>162.81667990014026</v>
      </c>
      <c r="AF12280" s="9">
        <v>162.81667990014026</v>
      </c>
      <c r="AG12280" s="9">
        <v>-331.54811494231529</v>
      </c>
      <c r="AH12280" s="17">
        <v>0.16944655727137375</v>
      </c>
    </row>
    <row r="12281" spans="1:34" ht="15.75" customHeight="1" x14ac:dyDescent="0.3">
      <c r="A12281" s="18">
        <v>2011</v>
      </c>
      <c r="B12281" s="8" t="s">
        <v>2171</v>
      </c>
      <c r="C12281" s="8" t="s">
        <v>198</v>
      </c>
      <c r="D12281" s="8" t="s">
        <v>162</v>
      </c>
      <c r="E12281" s="9" t="s">
        <v>522</v>
      </c>
      <c r="F12281" s="16">
        <v>-1.82684643203697E-4</v>
      </c>
      <c r="G12281" s="16">
        <v>-2.9507972301690837E-3</v>
      </c>
      <c r="H12281" s="9">
        <v>-2772566.0292588207</v>
      </c>
      <c r="I12281" s="9">
        <v>-2547310.4264550107</v>
      </c>
      <c r="J12281" s="9">
        <v>-970.98615698880133</v>
      </c>
      <c r="K12281" s="9">
        <v>-34852.437881239821</v>
      </c>
      <c r="L12281" s="9">
        <v>-7640.4659871396043</v>
      </c>
      <c r="M12281" s="9">
        <v>-178.73037081298193</v>
      </c>
      <c r="N12281" s="9">
        <v>-8386.3890886668505</v>
      </c>
      <c r="O12281" s="9">
        <v>-175356.60018487737</v>
      </c>
      <c r="P12281" s="9">
        <v>2130.0068659159197</v>
      </c>
      <c r="Q12281" s="9">
        <v>-1102809.9357588382</v>
      </c>
      <c r="R12281" s="9">
        <v>-822595.72300993442</v>
      </c>
      <c r="S12281" s="9">
        <v>-821798.01933377492</v>
      </c>
      <c r="T12281" s="9">
        <v>-8713.1094703099552</v>
      </c>
      <c r="U12281" s="9">
        <v>-8713.1094703099552</v>
      </c>
      <c r="V12281" s="9">
        <v>-135259.96179026534</v>
      </c>
      <c r="W12281" s="9">
        <v>310290.06417342828</v>
      </c>
      <c r="X12281" s="9">
        <v>-690.38894722982286</v>
      </c>
      <c r="Y12281" s="9">
        <v>-175356.60018487737</v>
      </c>
      <c r="Z12281" s="9">
        <v>-8386.3890886668505</v>
      </c>
      <c r="AA12281" s="9">
        <v>-71.998876163578572</v>
      </c>
      <c r="AB12281" s="9">
        <v>-2.7204106977387461</v>
      </c>
      <c r="AC12281" s="9">
        <v>-396.48829046771834</v>
      </c>
      <c r="AD12281" s="9">
        <v>-85.817588691593087</v>
      </c>
      <c r="AE12281" s="9">
        <v>1065.0034329579598</v>
      </c>
      <c r="AF12281" s="9">
        <v>1065.0034329579598</v>
      </c>
      <c r="AG12281" s="9">
        <v>-105.83807793788453</v>
      </c>
      <c r="AH12281" s="17">
        <v>0.22501434594921474</v>
      </c>
    </row>
    <row r="12282" spans="1:34" ht="15.75" customHeight="1" x14ac:dyDescent="0.3">
      <c r="A12282" s="18">
        <v>2011</v>
      </c>
      <c r="B12282" s="8" t="s">
        <v>726</v>
      </c>
      <c r="C12282" s="8" t="s">
        <v>120</v>
      </c>
      <c r="D12282" s="8" t="s">
        <v>623</v>
      </c>
      <c r="E12282" s="9" t="s">
        <v>522</v>
      </c>
      <c r="F12282" s="16">
        <v>-1.5205825909738615E-4</v>
      </c>
      <c r="G12282" s="16">
        <v>-8.5755208907677594E-4</v>
      </c>
      <c r="H12282" s="9">
        <v>-215234.56685520665</v>
      </c>
      <c r="I12282" s="9">
        <v>-209308.97279626489</v>
      </c>
      <c r="J12282" s="9">
        <v>-85.834277505833526</v>
      </c>
      <c r="K12282" s="9">
        <v>-2793.7839498182711</v>
      </c>
      <c r="L12282" s="9">
        <v>-619.3690994436148</v>
      </c>
      <c r="M12282" s="9">
        <v>-15.00600627403481</v>
      </c>
      <c r="N12282" s="9">
        <v>-991.76530581347834</v>
      </c>
      <c r="O12282" s="9">
        <v>-1599.5197598838781</v>
      </c>
      <c r="P12282" s="9">
        <v>179.684339797327</v>
      </c>
      <c r="Q12282" s="9">
        <v>-89462.565315415035</v>
      </c>
      <c r="R12282" s="9">
        <v>-68436.299643673337</v>
      </c>
      <c r="S12282" s="9">
        <v>-68383.533514986237</v>
      </c>
      <c r="T12282" s="9">
        <v>-698.44598745456778</v>
      </c>
      <c r="U12282" s="9">
        <v>-698.44598745456778</v>
      </c>
      <c r="V12282" s="9">
        <v>-11276.576104510961</v>
      </c>
      <c r="W12282" s="9">
        <v>26321.204834859163</v>
      </c>
      <c r="X12282" s="9">
        <v>-130.52744203786432</v>
      </c>
      <c r="Y12282" s="9">
        <v>-1599.5197598838781</v>
      </c>
      <c r="Z12282" s="9">
        <v>-991.76530581347834</v>
      </c>
      <c r="AA12282" s="9">
        <v>-6.0402759855657369</v>
      </c>
      <c r="AB12282" s="9">
        <v>-0.29235278728935593</v>
      </c>
      <c r="AC12282" s="9">
        <v>-35.353978411909338</v>
      </c>
      <c r="AD12282" s="9">
        <v>-7.1995834898212854</v>
      </c>
      <c r="AE12282" s="9">
        <v>89.842169898663499</v>
      </c>
      <c r="AF12282" s="9">
        <v>89.842169898663499</v>
      </c>
      <c r="AG12282" s="9">
        <v>-8.8907779587211753</v>
      </c>
      <c r="AH12282" s="17">
        <v>0.2398362081641775</v>
      </c>
    </row>
    <row r="12283" spans="1:34" ht="15.75" customHeight="1" x14ac:dyDescent="0.3">
      <c r="A12283" s="18">
        <v>2011</v>
      </c>
      <c r="B12283" s="8" t="s">
        <v>2172</v>
      </c>
      <c r="C12283" s="8" t="s">
        <v>135</v>
      </c>
      <c r="D12283" s="8" t="s">
        <v>162</v>
      </c>
      <c r="E12283" s="9" t="s">
        <v>522</v>
      </c>
      <c r="F12283" s="16">
        <v>-1.0396432609285764E-4</v>
      </c>
      <c r="G12283" s="16">
        <v>-6.070373435744065E-4</v>
      </c>
      <c r="H12283" s="9">
        <v>-4211270.386821107</v>
      </c>
      <c r="I12283" s="9">
        <v>15777996.747022562</v>
      </c>
      <c r="J12283" s="9">
        <v>2101.203391760434</v>
      </c>
      <c r="K12283" s="9">
        <v>208415.08496891632</v>
      </c>
      <c r="L12283" s="9">
        <v>50224.681167639392</v>
      </c>
      <c r="M12283" s="9">
        <v>400.26288375977083</v>
      </c>
      <c r="N12283" s="9">
        <v>-16517.708778898046</v>
      </c>
      <c r="O12283" s="9">
        <v>-20241179.959473699</v>
      </c>
      <c r="P12283" s="9">
        <v>7289.3019968519711</v>
      </c>
      <c r="Q12283" s="9">
        <v>7187641.3734740298</v>
      </c>
      <c r="R12283" s="9">
        <v>3513580.320177828</v>
      </c>
      <c r="S12283" s="9">
        <v>3512832.5445262124</v>
      </c>
      <c r="T12283" s="9">
        <v>52103.771242229079</v>
      </c>
      <c r="U12283" s="9">
        <v>52103.771242229079</v>
      </c>
      <c r="V12283" s="9">
        <v>556144.40693806112</v>
      </c>
      <c r="W12283" s="9">
        <v>1166737.0329582389</v>
      </c>
      <c r="X12283" s="9">
        <v>-3460.0954609403916</v>
      </c>
      <c r="Y12283" s="9">
        <v>-20241179.959473699</v>
      </c>
      <c r="Z12283" s="9">
        <v>-16517.708778898046</v>
      </c>
      <c r="AA12283" s="9">
        <v>-244.34390841528784</v>
      </c>
      <c r="AB12283" s="9">
        <v>-7.9795142270626425</v>
      </c>
      <c r="AC12283" s="9">
        <v>1350.7796894430667</v>
      </c>
      <c r="AD12283" s="9">
        <v>-291.24072692521923</v>
      </c>
      <c r="AE12283" s="9">
        <v>3644.6509984259856</v>
      </c>
      <c r="AF12283" s="9">
        <v>3644.6509984259856</v>
      </c>
      <c r="AG12283" s="9">
        <v>647.63879687802216</v>
      </c>
      <c r="AH12283" s="17">
        <v>0.13869875235996326</v>
      </c>
    </row>
    <row r="12284" spans="1:34" ht="15.75" customHeight="1" x14ac:dyDescent="0.3">
      <c r="A12284" s="1">
        <v>2011</v>
      </c>
      <c r="B12284" s="8" t="s">
        <v>719</v>
      </c>
      <c r="C12284" s="8" t="s">
        <v>147</v>
      </c>
      <c r="D12284" s="8" t="s">
        <v>162</v>
      </c>
      <c r="E12284" s="9" t="s">
        <v>522</v>
      </c>
      <c r="F12284" s="16">
        <v>1.972963733601208E-4</v>
      </c>
      <c r="G12284" s="16">
        <v>1.1663043463692074E-3</v>
      </c>
      <c r="H12284" s="9">
        <v>2687608.8327979376</v>
      </c>
      <c r="I12284" s="9">
        <v>2653167.0209714747</v>
      </c>
      <c r="J12284" s="9">
        <v>497.59679534974714</v>
      </c>
      <c r="K12284" s="9">
        <v>36028.345152604226</v>
      </c>
      <c r="L12284" s="9">
        <v>8569.3190374252499</v>
      </c>
      <c r="M12284" s="9">
        <v>92.13878351364562</v>
      </c>
      <c r="N12284" s="9">
        <v>-4542.4060439730265</v>
      </c>
      <c r="O12284" s="9">
        <v>-6775.9509473223225</v>
      </c>
      <c r="P12284" s="9">
        <v>572.76904886463285</v>
      </c>
      <c r="Q12284" s="9">
        <v>1228505.994825382</v>
      </c>
      <c r="R12284" s="9">
        <v>664429.24338915769</v>
      </c>
      <c r="S12284" s="9">
        <v>664218.83232732886</v>
      </c>
      <c r="T12284" s="9">
        <v>9007.0862881510566</v>
      </c>
      <c r="U12284" s="9">
        <v>9007.0862881510566</v>
      </c>
      <c r="V12284" s="9">
        <v>106325.95173090737</v>
      </c>
      <c r="W12284" s="9">
        <v>17807.278953362715</v>
      </c>
      <c r="X12284" s="9">
        <v>-1289.097237598246</v>
      </c>
      <c r="Y12284" s="9">
        <v>-6775.9509473223225</v>
      </c>
      <c r="Z12284" s="9">
        <v>-4542.4060439730265</v>
      </c>
      <c r="AA12284" s="9">
        <v>-19.721270901692215</v>
      </c>
      <c r="AB12284" s="9">
        <v>-2.2139886751628133</v>
      </c>
      <c r="AC12284" s="9">
        <v>275.38102990997277</v>
      </c>
      <c r="AD12284" s="9">
        <v>-23.506365722595</v>
      </c>
      <c r="AE12284" s="9">
        <v>286.38452443231643</v>
      </c>
      <c r="AF12284" s="9">
        <v>286.38452443231643</v>
      </c>
      <c r="AG12284" s="9">
        <v>112.10477091557782</v>
      </c>
      <c r="AH12284" s="17">
        <v>0.10977026404095826</v>
      </c>
    </row>
    <row r="12285" spans="1:34" ht="15.75" customHeight="1" x14ac:dyDescent="0.3">
      <c r="A12285" s="1">
        <v>2011</v>
      </c>
      <c r="B12285" s="8" t="s">
        <v>2622</v>
      </c>
      <c r="C12285" s="8" t="s">
        <v>145</v>
      </c>
      <c r="D12285" s="8" t="s">
        <v>711</v>
      </c>
      <c r="E12285" s="9" t="s">
        <v>522</v>
      </c>
      <c r="F12285" s="16">
        <v>3.4622117039080207E-4</v>
      </c>
      <c r="G12285" s="16">
        <v>4.2006701493934005E-3</v>
      </c>
      <c r="H12285" s="9">
        <v>15553323.356435742</v>
      </c>
      <c r="I12285" s="9">
        <v>17385535.860027507</v>
      </c>
      <c r="J12285" s="9">
        <v>2845.1742163690515</v>
      </c>
      <c r="K12285" s="9">
        <v>239785.2236684516</v>
      </c>
      <c r="L12285" s="9">
        <v>57983.653310801259</v>
      </c>
      <c r="M12285" s="9">
        <v>483.57772279919561</v>
      </c>
      <c r="N12285" s="9">
        <v>-18969.037612678232</v>
      </c>
      <c r="O12285" s="9">
        <v>-2122240.2928837477</v>
      </c>
      <c r="P12285" s="9">
        <v>7899.1979862480521</v>
      </c>
      <c r="Q12285" s="9">
        <v>8304388.9157821275</v>
      </c>
      <c r="R12285" s="9">
        <v>4224912.1638471689</v>
      </c>
      <c r="S12285" s="9">
        <v>4224060.2034496842</v>
      </c>
      <c r="T12285" s="9">
        <v>59946.305917112899</v>
      </c>
      <c r="U12285" s="9">
        <v>59946.305917112899</v>
      </c>
      <c r="V12285" s="9">
        <v>671851.60856044677</v>
      </c>
      <c r="W12285" s="9">
        <v>143205.87881132762</v>
      </c>
      <c r="X12285" s="9">
        <v>-3598.9585342019755</v>
      </c>
      <c r="Y12285" s="9">
        <v>-2122240.2928837477</v>
      </c>
      <c r="Z12285" s="9">
        <v>-18969.037612678232</v>
      </c>
      <c r="AA12285" s="9">
        <v>-271.42414846398225</v>
      </c>
      <c r="AB12285" s="9">
        <v>-29.800728328765953</v>
      </c>
      <c r="AC12285" s="9">
        <v>1787.4386292945142</v>
      </c>
      <c r="AD12285" s="9">
        <v>-323.51846549558962</v>
      </c>
      <c r="AE12285" s="9">
        <v>3949.598993124026</v>
      </c>
      <c r="AF12285" s="9">
        <v>3949.598993124026</v>
      </c>
      <c r="AG12285" s="9">
        <v>758.36990814192802</v>
      </c>
      <c r="AH12285" s="17">
        <v>0.19210538134495805</v>
      </c>
    </row>
    <row r="12286" spans="1:34" ht="15.75" customHeight="1" x14ac:dyDescent="0.3">
      <c r="A12286" s="1">
        <v>2011</v>
      </c>
      <c r="B12286" s="8" t="s">
        <v>2617</v>
      </c>
      <c r="C12286" s="8" t="s">
        <v>142</v>
      </c>
      <c r="D12286" s="8" t="s">
        <v>614</v>
      </c>
      <c r="E12286" s="9" t="s">
        <v>522</v>
      </c>
      <c r="F12286" s="16">
        <v>4.3881191629280725E-4</v>
      </c>
      <c r="G12286" s="16">
        <v>3.6013021024939602E-3</v>
      </c>
      <c r="H12286" s="9">
        <v>467891.13492595009</v>
      </c>
      <c r="I12286" s="9">
        <v>458689.53267829778</v>
      </c>
      <c r="J12286" s="9">
        <v>76.295206047990732</v>
      </c>
      <c r="K12286" s="9">
        <v>6092.8480896257224</v>
      </c>
      <c r="L12286" s="9">
        <v>1455.2887617976721</v>
      </c>
      <c r="M12286" s="9">
        <v>14.349733832180341</v>
      </c>
      <c r="N12286" s="9">
        <v>-747.09066350310445</v>
      </c>
      <c r="O12286" s="9">
        <v>2174.5560193522915</v>
      </c>
      <c r="P12286" s="9">
        <v>135.35510049950162</v>
      </c>
      <c r="Q12286" s="9">
        <v>208494.96552505472</v>
      </c>
      <c r="R12286" s="9">
        <v>108841.36660085575</v>
      </c>
      <c r="S12286" s="9">
        <v>108810.63818096073</v>
      </c>
      <c r="T12286" s="9">
        <v>1523.2120224064306</v>
      </c>
      <c r="U12286" s="9">
        <v>1523.2120224064306</v>
      </c>
      <c r="V12286" s="9">
        <v>17353.037569337215</v>
      </c>
      <c r="W12286" s="9">
        <v>19827.600611766451</v>
      </c>
      <c r="X12286" s="9">
        <v>-98.325513814425463</v>
      </c>
      <c r="Y12286" s="9">
        <v>2174.5560193522915</v>
      </c>
      <c r="Z12286" s="9">
        <v>-747.09066350310445</v>
      </c>
      <c r="AA12286" s="9">
        <v>-4.5501024963731362</v>
      </c>
      <c r="AB12286" s="9">
        <v>-0.22022754431184355</v>
      </c>
      <c r="AC12286" s="9">
        <v>43.844884875077049</v>
      </c>
      <c r="AD12286" s="9">
        <v>-5.4234016604813178</v>
      </c>
      <c r="AE12286" s="9">
        <v>67.677550249750809</v>
      </c>
      <c r="AF12286" s="9">
        <v>67.677550249750809</v>
      </c>
      <c r="AG12286" s="9">
        <v>18.956297454420881</v>
      </c>
      <c r="AH12286" s="17">
        <v>0.13379345209560639</v>
      </c>
    </row>
    <row r="12287" spans="1:34" ht="15.75" customHeight="1" x14ac:dyDescent="0.3">
      <c r="A12287" s="18">
        <v>2011</v>
      </c>
      <c r="B12287" s="8" t="s">
        <v>725</v>
      </c>
      <c r="C12287" s="8" t="s">
        <v>135</v>
      </c>
      <c r="D12287" s="8" t="s">
        <v>162</v>
      </c>
      <c r="E12287" s="9" t="s">
        <v>522</v>
      </c>
      <c r="F12287" s="16">
        <v>5.1272014289066678E-4</v>
      </c>
      <c r="G12287" s="16">
        <v>2.4830600604284028E-3</v>
      </c>
      <c r="H12287" s="9">
        <v>18865623.224273454</v>
      </c>
      <c r="I12287" s="9">
        <v>18691418.284106266</v>
      </c>
      <c r="J12287" s="9">
        <v>2905.5554082871986</v>
      </c>
      <c r="K12287" s="9">
        <v>247293.35553057224</v>
      </c>
      <c r="L12287" s="9">
        <v>59214.755352601656</v>
      </c>
      <c r="M12287" s="9">
        <v>545.02062141306681</v>
      </c>
      <c r="N12287" s="9">
        <v>-15004.163854592598</v>
      </c>
      <c r="O12287" s="9">
        <v>-127370.95411214822</v>
      </c>
      <c r="P12287" s="9">
        <v>6621.3712210557833</v>
      </c>
      <c r="Q12287" s="9">
        <v>8480222.2137129474</v>
      </c>
      <c r="R12287" s="9">
        <v>4326005.129939897</v>
      </c>
      <c r="S12287" s="9">
        <v>4324827.4298296496</v>
      </c>
      <c r="T12287" s="9">
        <v>61823.33888264306</v>
      </c>
      <c r="U12287" s="9">
        <v>61823.33888264306</v>
      </c>
      <c r="V12287" s="9">
        <v>687990.14600278798</v>
      </c>
      <c r="W12287" s="9">
        <v>1059826.9924755569</v>
      </c>
      <c r="X12287" s="9">
        <v>-3143.0412016227119</v>
      </c>
      <c r="Y12287" s="9">
        <v>-127370.95411214822</v>
      </c>
      <c r="Z12287" s="9">
        <v>-15004.163854592598</v>
      </c>
      <c r="AA12287" s="9">
        <v>-221.95427270265318</v>
      </c>
      <c r="AB12287" s="9">
        <v>-7.2483381651488354</v>
      </c>
      <c r="AC12287" s="9">
        <v>1725.4498925958958</v>
      </c>
      <c r="AD12287" s="9">
        <v>-264.55385831110249</v>
      </c>
      <c r="AE12287" s="9">
        <v>3310.6856105278916</v>
      </c>
      <c r="AF12287" s="9">
        <v>3310.6856105278916</v>
      </c>
      <c r="AG12287" s="9">
        <v>769.72907122224933</v>
      </c>
      <c r="AH12287" s="17">
        <v>0.15343840646246654</v>
      </c>
    </row>
    <row r="12288" spans="1:34" ht="15.75" customHeight="1" x14ac:dyDescent="0.3">
      <c r="A12288" s="18">
        <v>2011</v>
      </c>
      <c r="B12288" s="8" t="s">
        <v>2704</v>
      </c>
      <c r="C12288" s="8" t="s">
        <v>693</v>
      </c>
      <c r="D12288" s="8" t="s">
        <v>162</v>
      </c>
      <c r="E12288" s="9" t="s">
        <v>522</v>
      </c>
      <c r="F12288" s="16">
        <v>7.7915126518468764E-4</v>
      </c>
      <c r="G12288" s="16">
        <v>1.7819443573213526E-2</v>
      </c>
      <c r="H12288" s="9">
        <v>15648617.695339257</v>
      </c>
      <c r="I12288" s="9">
        <v>15303954.692293545</v>
      </c>
      <c r="J12288" s="9">
        <v>3266.029902463752</v>
      </c>
      <c r="K12288" s="9">
        <v>216130.0433296198</v>
      </c>
      <c r="L12288" s="9">
        <v>51312.193927078231</v>
      </c>
      <c r="M12288" s="9">
        <v>592.3093440979178</v>
      </c>
      <c r="N12288" s="9">
        <v>-4863.82706610063</v>
      </c>
      <c r="O12288" s="9">
        <v>76067.378992694692</v>
      </c>
      <c r="P12288" s="9">
        <v>2158.8746158556228</v>
      </c>
      <c r="Q12288" s="9">
        <v>7361276.9106129752</v>
      </c>
      <c r="R12288" s="9">
        <v>4119069.4955091127</v>
      </c>
      <c r="S12288" s="9">
        <v>4117806.6972111939</v>
      </c>
      <c r="T12288" s="9">
        <v>54032.510832404951</v>
      </c>
      <c r="U12288" s="9">
        <v>54032.510832404951</v>
      </c>
      <c r="V12288" s="9">
        <v>661461.6843206241</v>
      </c>
      <c r="W12288" s="9">
        <v>-793736.42744201678</v>
      </c>
      <c r="X12288" s="9">
        <v>-924.62759760557856</v>
      </c>
      <c r="Y12288" s="9">
        <v>76067.378992694692</v>
      </c>
      <c r="Z12288" s="9">
        <v>-4863.82706610063</v>
      </c>
      <c r="AA12288" s="9">
        <v>-86.14057223666299</v>
      </c>
      <c r="AB12288" s="9">
        <v>-22.380444779615626</v>
      </c>
      <c r="AC12288" s="9">
        <v>1768.19021504067</v>
      </c>
      <c r="AD12288" s="9">
        <v>-102.67349425106613</v>
      </c>
      <c r="AE12288" s="9">
        <v>1079.4373079278114</v>
      </c>
      <c r="AF12288" s="9">
        <v>1079.4373079278114</v>
      </c>
      <c r="AG12288" s="9">
        <v>679.51881394627662</v>
      </c>
      <c r="AH12288" s="17">
        <v>4.199267753491108E-2</v>
      </c>
    </row>
    <row r="12289" spans="1:34" ht="15.75" customHeight="1" x14ac:dyDescent="0.3">
      <c r="A12289" s="18">
        <v>2011</v>
      </c>
      <c r="B12289" s="8" t="s">
        <v>713</v>
      </c>
      <c r="C12289" s="8" t="s">
        <v>135</v>
      </c>
      <c r="D12289" s="8" t="s">
        <v>711</v>
      </c>
      <c r="E12289" s="9" t="s">
        <v>522</v>
      </c>
      <c r="F12289" s="16">
        <v>8.2851420351434516E-4</v>
      </c>
      <c r="G12289" s="16">
        <v>9.7589984176490105E-3</v>
      </c>
      <c r="H12289" s="9">
        <v>9776097.7539383788</v>
      </c>
      <c r="I12289" s="9">
        <v>9566779.9649819415</v>
      </c>
      <c r="J12289" s="9">
        <v>1748.8068782713697</v>
      </c>
      <c r="K12289" s="9">
        <v>126819.27177071136</v>
      </c>
      <c r="L12289" s="9">
        <v>30129.279443961459</v>
      </c>
      <c r="M12289" s="9">
        <v>323.48156246559557</v>
      </c>
      <c r="N12289" s="9">
        <v>-4811.5676764936643</v>
      </c>
      <c r="O12289" s="9">
        <v>52985.161351038427</v>
      </c>
      <c r="P12289" s="9">
        <v>2123.3556264813565</v>
      </c>
      <c r="Q12289" s="9">
        <v>4318650.7230502879</v>
      </c>
      <c r="R12289" s="9">
        <v>2317007.1658794</v>
      </c>
      <c r="S12289" s="9">
        <v>2316220.9749172903</v>
      </c>
      <c r="T12289" s="9">
        <v>31704.817942677841</v>
      </c>
      <c r="U12289" s="9">
        <v>31704.817942677841</v>
      </c>
      <c r="V12289" s="9">
        <v>370453.56558145117</v>
      </c>
      <c r="W12289" s="9">
        <v>339867.60935765225</v>
      </c>
      <c r="X12289" s="9">
        <v>-1007.9172420518913</v>
      </c>
      <c r="Y12289" s="9">
        <v>52985.161351038427</v>
      </c>
      <c r="Z12289" s="9">
        <v>-4811.5676764936643</v>
      </c>
      <c r="AA12289" s="9">
        <v>-71.176775630110157</v>
      </c>
      <c r="AB12289" s="9">
        <v>-2.3244127404707351</v>
      </c>
      <c r="AC12289" s="9">
        <v>961.84454554790761</v>
      </c>
      <c r="AD12289" s="9">
        <v>-84.837702765539973</v>
      </c>
      <c r="AE12289" s="9">
        <v>1061.6778132406782</v>
      </c>
      <c r="AF12289" s="9">
        <v>1061.6778132406782</v>
      </c>
      <c r="AG12289" s="9">
        <v>395.54155355972898</v>
      </c>
      <c r="AH12289" s="17">
        <v>9.7863321873003284E-2</v>
      </c>
    </row>
    <row r="12290" spans="1:34" ht="15.75" customHeight="1" x14ac:dyDescent="0.3">
      <c r="A12290" s="18">
        <v>2011</v>
      </c>
      <c r="B12290" s="8" t="s">
        <v>681</v>
      </c>
      <c r="C12290" s="8" t="s">
        <v>120</v>
      </c>
      <c r="D12290" s="8" t="s">
        <v>162</v>
      </c>
      <c r="E12290" s="9" t="s">
        <v>522</v>
      </c>
      <c r="F12290" s="16">
        <v>2.3050083753146625E-3</v>
      </c>
      <c r="G12290" s="16">
        <v>1.1640850903586995E-2</v>
      </c>
      <c r="H12290" s="9">
        <v>153032169.96816126</v>
      </c>
      <c r="I12290" s="9">
        <v>149889483.38606647</v>
      </c>
      <c r="J12290" s="9">
        <v>32496.91984857995</v>
      </c>
      <c r="K12290" s="9">
        <v>1993008.157707664</v>
      </c>
      <c r="L12290" s="9">
        <v>468926.41070430749</v>
      </c>
      <c r="M12290" s="9">
        <v>5943.3511734434123</v>
      </c>
      <c r="N12290" s="9">
        <v>-46517.582196258016</v>
      </c>
      <c r="O12290" s="9">
        <v>680401.44277961727</v>
      </c>
      <c r="P12290" s="9">
        <v>8427.8820774503874</v>
      </c>
      <c r="Q12290" s="9">
        <v>67289572.471373051</v>
      </c>
      <c r="R12290" s="9">
        <v>38350198.412452899</v>
      </c>
      <c r="S12290" s="9">
        <v>38334411.907787696</v>
      </c>
      <c r="T12290" s="9">
        <v>498252.03942691599</v>
      </c>
      <c r="U12290" s="9">
        <v>498252.03942691599</v>
      </c>
      <c r="V12290" s="9">
        <v>6168529.8481987007</v>
      </c>
      <c r="W12290" s="9">
        <v>1234565.0752582166</v>
      </c>
      <c r="X12290" s="9">
        <v>-6122.2357530276286</v>
      </c>
      <c r="Y12290" s="9">
        <v>680401.44277961727</v>
      </c>
      <c r="Z12290" s="9">
        <v>-46517.582196258016</v>
      </c>
      <c r="AA12290" s="9">
        <v>-283.31202251138376</v>
      </c>
      <c r="AB12290" s="9">
        <v>-13.712462750330793</v>
      </c>
      <c r="AC12290" s="9">
        <v>16603.201041733799</v>
      </c>
      <c r="AD12290" s="9">
        <v>-337.6879739626321</v>
      </c>
      <c r="AE12290" s="9">
        <v>4213.9410387251937</v>
      </c>
      <c r="AF12290" s="9">
        <v>4213.9410387251937</v>
      </c>
      <c r="AG12290" s="9">
        <v>6230.1787465990974</v>
      </c>
      <c r="AH12290" s="17">
        <v>2.6278600049370521E-2</v>
      </c>
    </row>
    <row r="12291" spans="1:34" ht="15.75" customHeight="1" x14ac:dyDescent="0.3">
      <c r="A12291" s="1">
        <v>2011</v>
      </c>
      <c r="B12291" s="8" t="s">
        <v>703</v>
      </c>
      <c r="C12291" s="8" t="s">
        <v>198</v>
      </c>
      <c r="D12291" s="8" t="s">
        <v>162</v>
      </c>
      <c r="E12291" s="9" t="s">
        <v>522</v>
      </c>
      <c r="F12291" s="16">
        <v>3.2216378389147422E-3</v>
      </c>
      <c r="G12291" s="16">
        <v>2.8156154422632744E-2</v>
      </c>
      <c r="H12291" s="9">
        <v>353174163.30374247</v>
      </c>
      <c r="I12291" s="9">
        <v>345711699.55830693</v>
      </c>
      <c r="J12291" s="9">
        <v>76253.882530109855</v>
      </c>
      <c r="K12291" s="9">
        <v>4590812.4797418555</v>
      </c>
      <c r="L12291" s="9">
        <v>1080136.277423704</v>
      </c>
      <c r="M12291" s="9">
        <v>13863.742742084498</v>
      </c>
      <c r="N12291" s="9">
        <v>-60576.94380117167</v>
      </c>
      <c r="O12291" s="9">
        <v>1746588.7451646156</v>
      </c>
      <c r="P12291" s="9">
        <v>15385.561634275389</v>
      </c>
      <c r="Q12291" s="9">
        <v>155012540.87746975</v>
      </c>
      <c r="R12291" s="9">
        <v>88810031.228815496</v>
      </c>
      <c r="S12291" s="9">
        <v>88774159.461216822</v>
      </c>
      <c r="T12291" s="9">
        <v>1147703.1199354639</v>
      </c>
      <c r="U12291" s="9">
        <v>1147703.1199354639</v>
      </c>
      <c r="V12291" s="9">
        <v>14292313.290560091</v>
      </c>
      <c r="W12291" s="9">
        <v>2241301.1822807887</v>
      </c>
      <c r="X12291" s="9">
        <v>-4986.8485727436318</v>
      </c>
      <c r="Y12291" s="9">
        <v>1746588.7451646156</v>
      </c>
      <c r="Z12291" s="9">
        <v>-60576.94380117167</v>
      </c>
      <c r="AA12291" s="9">
        <v>-520.06552867939286</v>
      </c>
      <c r="AB12291" s="9">
        <v>-19.650193213158303</v>
      </c>
      <c r="AC12291" s="9">
        <v>38769.844663087541</v>
      </c>
      <c r="AD12291" s="9">
        <v>-619.88147608699774</v>
      </c>
      <c r="AE12291" s="9">
        <v>7692.7808171376946</v>
      </c>
      <c r="AF12291" s="9">
        <v>7692.7808171376946</v>
      </c>
      <c r="AG12291" s="9">
        <v>14390.261638638014</v>
      </c>
      <c r="AH12291" s="17">
        <v>1.9952305434060149E-2</v>
      </c>
    </row>
    <row r="12292" spans="1:34" ht="15.75" customHeight="1" x14ac:dyDescent="0.3">
      <c r="A12292" s="18">
        <v>2011</v>
      </c>
      <c r="B12292" s="8" t="s">
        <v>627</v>
      </c>
      <c r="C12292" s="8" t="s">
        <v>129</v>
      </c>
      <c r="D12292" s="8" t="s">
        <v>162</v>
      </c>
      <c r="E12292" s="9" t="s">
        <v>522</v>
      </c>
      <c r="F12292" s="16">
        <v>3.4763913981490863E-3</v>
      </c>
      <c r="G12292" s="16">
        <v>2.3387142131743272E-2</v>
      </c>
      <c r="H12292" s="9">
        <v>25182579.078835096</v>
      </c>
      <c r="I12292" s="9">
        <v>24979809.775388535</v>
      </c>
      <c r="J12292" s="9">
        <v>5742.3772342117018</v>
      </c>
      <c r="K12292" s="9">
        <v>333833.79536755802</v>
      </c>
      <c r="L12292" s="9">
        <v>78498.597259585717</v>
      </c>
      <c r="M12292" s="9">
        <v>1044.3739109303376</v>
      </c>
      <c r="N12292" s="9">
        <v>-13202.369244679792</v>
      </c>
      <c r="O12292" s="9">
        <v>-203183.98359671541</v>
      </c>
      <c r="P12292" s="9">
        <v>36.51251566825168</v>
      </c>
      <c r="Q12292" s="9">
        <v>11269017.424106028</v>
      </c>
      <c r="R12292" s="9">
        <v>6561328.657694106</v>
      </c>
      <c r="S12292" s="9">
        <v>6558809.750253858</v>
      </c>
      <c r="T12292" s="9">
        <v>83458.448841889505</v>
      </c>
      <c r="U12292" s="9">
        <v>83458.448841889505</v>
      </c>
      <c r="V12292" s="9">
        <v>1057594.6786671872</v>
      </c>
      <c r="W12292" s="9">
        <v>-214628.65009011782</v>
      </c>
      <c r="X12292" s="9">
        <v>-4028.0671738064411</v>
      </c>
      <c r="Y12292" s="9">
        <v>-203183.98359671541</v>
      </c>
      <c r="Z12292" s="9">
        <v>-13202.369244679792</v>
      </c>
      <c r="AA12292" s="9">
        <v>-3.3189778154167353</v>
      </c>
      <c r="AB12292" s="9">
        <v>-5.3309835253110185</v>
      </c>
      <c r="AC12292" s="9">
        <v>2883.0998957603883</v>
      </c>
      <c r="AD12292" s="9">
        <v>-3.9559877628206412</v>
      </c>
      <c r="AE12292" s="9">
        <v>18.25625783412584</v>
      </c>
      <c r="AF12292" s="9">
        <v>18.25625783412584</v>
      </c>
      <c r="AG12292" s="9">
        <v>1047.734073142004</v>
      </c>
      <c r="AH12292" s="17">
        <v>7.8796784324940417E-3</v>
      </c>
    </row>
    <row r="12293" spans="1:34" ht="15.75" customHeight="1" x14ac:dyDescent="0.3">
      <c r="A12293" s="18">
        <v>2011</v>
      </c>
      <c r="B12293" s="8" t="s">
        <v>2645</v>
      </c>
      <c r="C12293" s="8" t="s">
        <v>447</v>
      </c>
      <c r="D12293" s="8" t="s">
        <v>162</v>
      </c>
      <c r="E12293" s="9" t="s">
        <v>522</v>
      </c>
      <c r="F12293" s="16">
        <v>0.29057285911894137</v>
      </c>
      <c r="G12293" s="16">
        <v>1.1907072885341772</v>
      </c>
      <c r="H12293" s="9">
        <v>10227404092.787004</v>
      </c>
      <c r="I12293" s="9">
        <v>10015272849.871668</v>
      </c>
      <c r="J12293" s="9">
        <v>2283629.4619383127</v>
      </c>
      <c r="K12293" s="9">
        <v>133177100.50224099</v>
      </c>
      <c r="L12293" s="9">
        <v>31229462.119983822</v>
      </c>
      <c r="M12293" s="9">
        <v>415562.65733766509</v>
      </c>
      <c r="N12293" s="9">
        <v>-1142877.5663677012</v>
      </c>
      <c r="O12293" s="9">
        <v>46131624.88696003</v>
      </c>
      <c r="P12293" s="9">
        <v>36740.853243373582</v>
      </c>
      <c r="Q12293" s="9">
        <v>4482952100.8594313</v>
      </c>
      <c r="R12293" s="9">
        <v>2603106683.4026332</v>
      </c>
      <c r="S12293" s="9">
        <v>2601965185.8667078</v>
      </c>
      <c r="T12293" s="9">
        <v>33294275.125560246</v>
      </c>
      <c r="U12293" s="9">
        <v>33294275.125560246</v>
      </c>
      <c r="V12293" s="9">
        <v>419444293.53846681</v>
      </c>
      <c r="W12293" s="9">
        <v>6820918.2500117365</v>
      </c>
      <c r="X12293" s="9">
        <v>-56512.939848183174</v>
      </c>
      <c r="Y12293" s="9">
        <v>46131624.88696003</v>
      </c>
      <c r="Z12293" s="9">
        <v>-1142877.5663677012</v>
      </c>
      <c r="AA12293" s="9">
        <v>-1240.7896831058595</v>
      </c>
      <c r="AB12293" s="9">
        <v>-15.992679824443339</v>
      </c>
      <c r="AC12293" s="9">
        <v>1143302.2572279989</v>
      </c>
      <c r="AD12293" s="9">
        <v>-1478.9338994073862</v>
      </c>
      <c r="AE12293" s="9">
        <v>18370.426621686791</v>
      </c>
      <c r="AF12293" s="9">
        <v>18370.426621686791</v>
      </c>
      <c r="AG12293" s="9">
        <v>416818.84368107223</v>
      </c>
      <c r="AH12293" s="17">
        <v>1.866881933836224E-3</v>
      </c>
    </row>
    <row r="12294" spans="1:34" ht="15.75" customHeight="1" x14ac:dyDescent="0.3">
      <c r="A12294" s="18">
        <v>2011</v>
      </c>
      <c r="B12294" s="8" t="s">
        <v>2422</v>
      </c>
      <c r="C12294" s="8" t="s">
        <v>147</v>
      </c>
      <c r="D12294" s="8" t="s">
        <v>2423</v>
      </c>
      <c r="E12294" s="9" t="s">
        <v>2424</v>
      </c>
      <c r="F12294" s="16">
        <v>-8.408443930697318E-2</v>
      </c>
      <c r="G12294" s="16">
        <v>-2.7846807980094774</v>
      </c>
      <c r="H12294" s="9">
        <v>-997724928.08088756</v>
      </c>
      <c r="I12294" s="9">
        <v>-589487706.90631151</v>
      </c>
      <c r="J12294" s="9">
        <v>-130195.0761435912</v>
      </c>
      <c r="K12294" s="9">
        <v>-6129116.5973115051</v>
      </c>
      <c r="L12294" s="9">
        <v>-1392331.9371565497</v>
      </c>
      <c r="M12294" s="9">
        <v>-111625919.20421898</v>
      </c>
      <c r="N12294" s="9">
        <v>-3474681.4264171389</v>
      </c>
      <c r="O12294" s="9">
        <v>-285581072.77826887</v>
      </c>
      <c r="P12294" s="9">
        <v>96095.844940613621</v>
      </c>
      <c r="Q12294" s="9">
        <v>-199937969.15335864</v>
      </c>
      <c r="R12294" s="9">
        <v>-120534230.51869132</v>
      </c>
      <c r="S12294" s="9">
        <v>-120433125.02021168</v>
      </c>
      <c r="T12294" s="9">
        <v>-1532279.1493278763</v>
      </c>
      <c r="U12294" s="9">
        <v>-1532279.1493278763</v>
      </c>
      <c r="V12294" s="9">
        <v>-19477041.345589604</v>
      </c>
      <c r="W12294" s="9">
        <v>-133249632.30379133</v>
      </c>
      <c r="X12294" s="9">
        <v>-379095.8527679973</v>
      </c>
      <c r="Y12294" s="9">
        <v>-285581072.77826887</v>
      </c>
      <c r="Z12294" s="9">
        <v>-3474681.4264171389</v>
      </c>
      <c r="AA12294" s="9">
        <v>-4619.6985242718474</v>
      </c>
      <c r="AB12294" s="9">
        <v>-2799.0284297955204</v>
      </c>
      <c r="AC12294" s="9">
        <v>-55449.964930014939</v>
      </c>
      <c r="AD12294" s="9">
        <v>-5506.3552233009759</v>
      </c>
      <c r="AE12294" s="9">
        <v>48047.92247030681</v>
      </c>
      <c r="AF12294" s="9">
        <v>-111553896.82928</v>
      </c>
      <c r="AG12294" s="9">
        <v>-19297.429218175039</v>
      </c>
      <c r="AH12294" s="17">
        <v>0.17322680893964637</v>
      </c>
    </row>
    <row r="12295" spans="1:34" ht="15.75" customHeight="1" x14ac:dyDescent="0.3">
      <c r="A12295" s="1">
        <v>2011</v>
      </c>
      <c r="B12295" s="8" t="s">
        <v>728</v>
      </c>
      <c r="C12295" s="8" t="s">
        <v>129</v>
      </c>
      <c r="D12295" s="8" t="s">
        <v>729</v>
      </c>
      <c r="E12295" s="9" t="s">
        <v>730</v>
      </c>
      <c r="F12295" s="16">
        <v>-1.2317704843486821E-2</v>
      </c>
      <c r="G12295" s="16">
        <v>-8.5178506304528737E-2</v>
      </c>
      <c r="H12295" s="9">
        <v>-35437576.458813161</v>
      </c>
      <c r="I12295" s="9">
        <v>-27991373.372397039</v>
      </c>
      <c r="J12295" s="9">
        <v>-5473.9808581533734</v>
      </c>
      <c r="K12295" s="9">
        <v>-300043.53405350546</v>
      </c>
      <c r="L12295" s="9">
        <v>-69638.749443152075</v>
      </c>
      <c r="M12295" s="9">
        <v>-957.8994288619424</v>
      </c>
      <c r="N12295" s="9">
        <v>-62949.347617370986</v>
      </c>
      <c r="O12295" s="9">
        <v>-7005441.1052064011</v>
      </c>
      <c r="P12295" s="9">
        <v>-1698.4698086786402</v>
      </c>
      <c r="Q12295" s="9">
        <v>-9985955.7374166679</v>
      </c>
      <c r="R12295" s="9">
        <v>-5558163.075037159</v>
      </c>
      <c r="S12295" s="9">
        <v>-5554479.4100227999</v>
      </c>
      <c r="T12295" s="9">
        <v>-75010.883513376364</v>
      </c>
      <c r="U12295" s="9">
        <v>-75010.883513376364</v>
      </c>
      <c r="V12295" s="9">
        <v>-891521.66978321597</v>
      </c>
      <c r="W12295" s="9">
        <v>-6213513.0088024978</v>
      </c>
      <c r="X12295" s="9">
        <v>-10194.110722262334</v>
      </c>
      <c r="Y12295" s="9">
        <v>-7005441.1052064011</v>
      </c>
      <c r="Z12295" s="9">
        <v>-62949.347617370986</v>
      </c>
      <c r="AA12295" s="9">
        <v>-12.420446498104367</v>
      </c>
      <c r="AB12295" s="9">
        <v>-112.2649771622529</v>
      </c>
      <c r="AC12295" s="9">
        <v>-2553.9427883489384</v>
      </c>
      <c r="AD12295" s="9">
        <v>-14.804297313177397</v>
      </c>
      <c r="AE12295" s="9">
        <v>-849.23490433932011</v>
      </c>
      <c r="AF12295" s="9">
        <v>-849.23490433932011</v>
      </c>
      <c r="AG12295" s="9">
        <v>-945.32486003502947</v>
      </c>
      <c r="AH12295" s="17">
        <v>0.14520404472362844</v>
      </c>
    </row>
    <row r="12296" spans="1:34" ht="15.75" customHeight="1" x14ac:dyDescent="0.3">
      <c r="A12296" s="18">
        <v>2011</v>
      </c>
      <c r="B12296" s="8" t="s">
        <v>731</v>
      </c>
      <c r="C12296" s="8" t="s">
        <v>157</v>
      </c>
      <c r="D12296" s="8" t="s">
        <v>729</v>
      </c>
      <c r="E12296" s="9" t="s">
        <v>730</v>
      </c>
      <c r="F12296" s="16">
        <v>-7.54492652845921E-3</v>
      </c>
      <c r="G12296" s="16">
        <v>-9.0165301527145942</v>
      </c>
      <c r="H12296" s="9">
        <v>-25751982.798253242</v>
      </c>
      <c r="I12296" s="9">
        <v>-24533791.356895614</v>
      </c>
      <c r="J12296" s="9">
        <v>-5268.8156989596691</v>
      </c>
      <c r="K12296" s="9">
        <v>-361472.94549147884</v>
      </c>
      <c r="L12296" s="9">
        <v>-71056.412041374686</v>
      </c>
      <c r="M12296" s="9">
        <v>-987.48347089458662</v>
      </c>
      <c r="N12296" s="9">
        <v>-5565.5229259205471</v>
      </c>
      <c r="O12296" s="9">
        <v>-774885.43260627799</v>
      </c>
      <c r="P12296" s="9">
        <v>1045.1708772801112</v>
      </c>
      <c r="Q12296" s="9">
        <v>-10197830.330070278</v>
      </c>
      <c r="R12296" s="9">
        <v>-5874006.1295852968</v>
      </c>
      <c r="S12296" s="9">
        <v>-5844359.0214875089</v>
      </c>
      <c r="T12296" s="9">
        <v>-90368.236372869709</v>
      </c>
      <c r="U12296" s="9">
        <v>-90368.236372869709</v>
      </c>
      <c r="V12296" s="9">
        <v>-940751.74843758566</v>
      </c>
      <c r="W12296" s="9">
        <v>-1930259.9708415307</v>
      </c>
      <c r="X12296" s="9">
        <v>-1012.6010356547876</v>
      </c>
      <c r="Y12296" s="9">
        <v>-774885.43260627799</v>
      </c>
      <c r="Z12296" s="9">
        <v>-5565.5229259205471</v>
      </c>
      <c r="AA12296" s="9">
        <v>-35.127515617145427</v>
      </c>
      <c r="AB12296" s="9">
        <v>-2.3038512791824415</v>
      </c>
      <c r="AC12296" s="9">
        <v>-2589.5184372536769</v>
      </c>
      <c r="AD12296" s="9">
        <v>-41.86952418730457</v>
      </c>
      <c r="AE12296" s="9">
        <v>522.5854386400556</v>
      </c>
      <c r="AF12296" s="9">
        <v>522.5854386400556</v>
      </c>
      <c r="AG12296" s="9">
        <v>-951.92006639752037</v>
      </c>
      <c r="AH12296" s="17">
        <v>7.8965792881907748E-2</v>
      </c>
    </row>
    <row r="12297" spans="1:34" ht="15.75" customHeight="1" x14ac:dyDescent="0.3">
      <c r="A12297" s="18">
        <v>2011</v>
      </c>
      <c r="B12297" s="8" t="s">
        <v>733</v>
      </c>
      <c r="C12297" s="8" t="s">
        <v>135</v>
      </c>
      <c r="D12297" s="8" t="s">
        <v>729</v>
      </c>
      <c r="E12297" s="9" t="s">
        <v>730</v>
      </c>
      <c r="F12297" s="16">
        <v>3.9437415315523063E-2</v>
      </c>
      <c r="G12297" s="16">
        <v>0.48239845572060636</v>
      </c>
      <c r="H12297" s="9">
        <v>148288051.57688543</v>
      </c>
      <c r="I12297" s="9">
        <v>150365700.43009928</v>
      </c>
      <c r="J12297" s="9">
        <v>-43246.297873365489</v>
      </c>
      <c r="K12297" s="9">
        <v>1497343.1855782999</v>
      </c>
      <c r="L12297" s="9">
        <v>460117.46134519466</v>
      </c>
      <c r="M12297" s="9">
        <v>-10229.436862165659</v>
      </c>
      <c r="N12297" s="9">
        <v>-2124.2397130621389</v>
      </c>
      <c r="O12297" s="9">
        <v>-4458160.7995305266</v>
      </c>
      <c r="P12297" s="9">
        <v>478651.27384175529</v>
      </c>
      <c r="Q12297" s="9">
        <v>64766869.906799838</v>
      </c>
      <c r="R12297" s="9">
        <v>-1570214.9658477486</v>
      </c>
      <c r="S12297" s="9">
        <v>-1496593.5883836916</v>
      </c>
      <c r="T12297" s="9">
        <v>374335.79639457498</v>
      </c>
      <c r="U12297" s="9">
        <v>374335.79639457498</v>
      </c>
      <c r="V12297" s="9">
        <v>-839592.19213566638</v>
      </c>
      <c r="W12297" s="9">
        <v>90692899.119906411</v>
      </c>
      <c r="X12297" s="9">
        <v>-503.56009591844179</v>
      </c>
      <c r="Y12297" s="9">
        <v>-4458160.7995305266</v>
      </c>
      <c r="Z12297" s="9">
        <v>-2124.2397130621389</v>
      </c>
      <c r="AA12297" s="9">
        <v>-16195.263124402696</v>
      </c>
      <c r="AB12297" s="9">
        <v>-3.230107433131705</v>
      </c>
      <c r="AC12297" s="9">
        <v>-2515.6540659105731</v>
      </c>
      <c r="AD12297" s="9">
        <v>-19303.612828684407</v>
      </c>
      <c r="AE12297" s="9">
        <v>239325.63692087765</v>
      </c>
      <c r="AF12297" s="9">
        <v>239325.63692087765</v>
      </c>
      <c r="AG12297" s="9">
        <v>6166.7893812989678</v>
      </c>
      <c r="AH12297" s="17">
        <v>6.4740043356591051E-4</v>
      </c>
    </row>
    <row r="12298" spans="1:34" ht="15.75" customHeight="1" x14ac:dyDescent="0.3">
      <c r="A12298" s="18">
        <v>2011</v>
      </c>
      <c r="B12298" s="8" t="s">
        <v>2810</v>
      </c>
      <c r="C12298" s="8" t="s">
        <v>192</v>
      </c>
      <c r="D12298" s="8" t="s">
        <v>743</v>
      </c>
      <c r="E12298" s="9" t="s">
        <v>738</v>
      </c>
      <c r="F12298" s="16">
        <v>-1.0346077436321336E-3</v>
      </c>
      <c r="G12298" s="16">
        <v>-1.3914933416097685E-2</v>
      </c>
      <c r="H12298" s="9">
        <v>-3993586.1284563183</v>
      </c>
      <c r="I12298" s="9">
        <v>-3906698.2693241057</v>
      </c>
      <c r="J12298" s="9">
        <v>-1131.5801864184057</v>
      </c>
      <c r="K12298" s="9">
        <v>-51605.916403754243</v>
      </c>
      <c r="L12298" s="9">
        <v>-11807.967721187331</v>
      </c>
      <c r="M12298" s="9">
        <v>-211.8683302665813</v>
      </c>
      <c r="N12298" s="9">
        <v>-2889.4502940618022</v>
      </c>
      <c r="O12298" s="9">
        <v>-20758.988011102865</v>
      </c>
      <c r="P12298" s="9">
        <v>1517.9118145785583</v>
      </c>
      <c r="Q12298" s="9">
        <v>-1699027.3230584618</v>
      </c>
      <c r="R12298" s="9">
        <v>-1110407.4080692518</v>
      </c>
      <c r="S12298" s="9">
        <v>-1109813.9598895833</v>
      </c>
      <c r="T12298" s="9">
        <v>-12901.479100938561</v>
      </c>
      <c r="U12298" s="9">
        <v>-12901.479100938561</v>
      </c>
      <c r="V12298" s="9">
        <v>-180795.46090750099</v>
      </c>
      <c r="W12298" s="9">
        <v>155295.79986104707</v>
      </c>
      <c r="X12298" s="9">
        <v>-128.13619688692839</v>
      </c>
      <c r="Y12298" s="9">
        <v>-20758.988011102865</v>
      </c>
      <c r="Z12298" s="9">
        <v>-2889.4502940618022</v>
      </c>
      <c r="AA12298" s="9">
        <v>-52.66622156601526</v>
      </c>
      <c r="AB12298" s="9">
        <v>-3.0058405130152255</v>
      </c>
      <c r="AC12298" s="9">
        <v>-499.16042866819163</v>
      </c>
      <c r="AD12298" s="9">
        <v>-62.774426228876898</v>
      </c>
      <c r="AE12298" s="9">
        <v>758.95590728927914</v>
      </c>
      <c r="AF12298" s="9">
        <v>758.95590728927914</v>
      </c>
      <c r="AG12298" s="9">
        <v>-158.54858624317751</v>
      </c>
      <c r="AH12298" s="17">
        <v>0.14004823303174632</v>
      </c>
    </row>
    <row r="12299" spans="1:34" ht="15.75" customHeight="1" x14ac:dyDescent="0.3">
      <c r="A12299" s="18">
        <v>2011</v>
      </c>
      <c r="B12299" s="8" t="s">
        <v>2600</v>
      </c>
      <c r="C12299" s="8" t="s">
        <v>192</v>
      </c>
      <c r="D12299" s="8" t="s">
        <v>2175</v>
      </c>
      <c r="E12299" s="9" t="s">
        <v>738</v>
      </c>
      <c r="F12299" s="16">
        <v>-8.8012301918896304E-4</v>
      </c>
      <c r="G12299" s="16">
        <v>-6.0060970510195308E-3</v>
      </c>
      <c r="H12299" s="9">
        <v>-10144298.523819298</v>
      </c>
      <c r="I12299" s="9">
        <v>-9923471.6415218767</v>
      </c>
      <c r="J12299" s="9">
        <v>-2980.5444122468921</v>
      </c>
      <c r="K12299" s="9">
        <v>-130928.19217140699</v>
      </c>
      <c r="L12299" s="9">
        <v>-29827.130237795638</v>
      </c>
      <c r="M12299" s="9">
        <v>-560.13816994214721</v>
      </c>
      <c r="N12299" s="9">
        <v>-8627.9285205586348</v>
      </c>
      <c r="O12299" s="9">
        <v>-52435.44919345848</v>
      </c>
      <c r="P12299" s="9">
        <v>4532.5004079876844</v>
      </c>
      <c r="Q12299" s="9">
        <v>-4293597.5317001734</v>
      </c>
      <c r="R12299" s="9">
        <v>-2862379.5420258846</v>
      </c>
      <c r="S12299" s="9">
        <v>-2860806.6824869821</v>
      </c>
      <c r="T12299" s="9">
        <v>-32732.048042851748</v>
      </c>
      <c r="U12299" s="9">
        <v>-32732.048042851748</v>
      </c>
      <c r="V12299" s="9">
        <v>-466806.12323016929</v>
      </c>
      <c r="W12299" s="9">
        <v>463714.86766798637</v>
      </c>
      <c r="X12299" s="9">
        <v>-382.6160117406053</v>
      </c>
      <c r="Y12299" s="9">
        <v>-52435.44919345848</v>
      </c>
      <c r="Z12299" s="9">
        <v>-8627.9285205586348</v>
      </c>
      <c r="AA12299" s="9">
        <v>-157.26188336007556</v>
      </c>
      <c r="AB12299" s="9">
        <v>-8.9754709204698138</v>
      </c>
      <c r="AC12299" s="9">
        <v>-1291.3153373411415</v>
      </c>
      <c r="AD12299" s="9">
        <v>-187.4450872316153</v>
      </c>
      <c r="AE12299" s="9">
        <v>2266.2502039938422</v>
      </c>
      <c r="AF12299" s="9">
        <v>2266.2502039938422</v>
      </c>
      <c r="AG12299" s="9">
        <v>-400.92486175205607</v>
      </c>
      <c r="AH12299" s="17">
        <v>0.15849040214032967</v>
      </c>
    </row>
    <row r="12300" spans="1:34" ht="15.75" customHeight="1" x14ac:dyDescent="0.3">
      <c r="A12300" s="18">
        <v>2011</v>
      </c>
      <c r="B12300" s="8" t="s">
        <v>2837</v>
      </c>
      <c r="C12300" s="8" t="s">
        <v>135</v>
      </c>
      <c r="D12300" s="8" t="s">
        <v>743</v>
      </c>
      <c r="E12300" s="9" t="s">
        <v>738</v>
      </c>
      <c r="F12300" s="16">
        <v>-8.6873536379597179E-4</v>
      </c>
      <c r="G12300" s="16">
        <v>-8.3300511899468584E-3</v>
      </c>
      <c r="H12300" s="9">
        <v>-7413667.7641828917</v>
      </c>
      <c r="I12300" s="9">
        <v>-7247454.7736975541</v>
      </c>
      <c r="J12300" s="9">
        <v>-2163.6433344301668</v>
      </c>
      <c r="K12300" s="9">
        <v>-90743.246750065693</v>
      </c>
      <c r="L12300" s="9">
        <v>-19250.68035379361</v>
      </c>
      <c r="M12300" s="9">
        <v>-425.61974711922176</v>
      </c>
      <c r="N12300" s="9">
        <v>-24304.499680688339</v>
      </c>
      <c r="O12300" s="9">
        <v>-33838.390756851149</v>
      </c>
      <c r="P12300" s="9">
        <v>4513.0901376103202</v>
      </c>
      <c r="Q12300" s="9">
        <v>-2771971.4934291332</v>
      </c>
      <c r="R12300" s="9">
        <v>-1873387.4679133128</v>
      </c>
      <c r="S12300" s="9">
        <v>-1870181.3976725873</v>
      </c>
      <c r="T12300" s="9">
        <v>-22685.811687516423</v>
      </c>
      <c r="U12300" s="9">
        <v>-22685.811687516423</v>
      </c>
      <c r="V12300" s="9">
        <v>-305385.90517497918</v>
      </c>
      <c r="W12300" s="9">
        <v>-485840.38356111874</v>
      </c>
      <c r="X12300" s="9">
        <v>-6409.9613597541584</v>
      </c>
      <c r="Y12300" s="9">
        <v>-33838.390756851149</v>
      </c>
      <c r="Z12300" s="9">
        <v>-24304.499680688339</v>
      </c>
      <c r="AA12300" s="9">
        <v>-137.90605737383146</v>
      </c>
      <c r="AB12300" s="9">
        <v>-35.420034576144324</v>
      </c>
      <c r="AC12300" s="9">
        <v>-866.02855229275679</v>
      </c>
      <c r="AD12300" s="9">
        <v>-164.37430610581467</v>
      </c>
      <c r="AE12300" s="9">
        <v>2256.5450688051601</v>
      </c>
      <c r="AF12300" s="9">
        <v>2256.5450688051601</v>
      </c>
      <c r="AG12300" s="9">
        <v>-286.0024466976858</v>
      </c>
      <c r="AH12300" s="17">
        <v>0.24817281330400232</v>
      </c>
    </row>
    <row r="12301" spans="1:34" ht="15.75" customHeight="1" x14ac:dyDescent="0.3">
      <c r="A12301" s="1">
        <v>2011</v>
      </c>
      <c r="B12301" s="8" t="s">
        <v>2603</v>
      </c>
      <c r="C12301" s="8" t="s">
        <v>129</v>
      </c>
      <c r="D12301" s="8" t="s">
        <v>743</v>
      </c>
      <c r="E12301" s="9" t="s">
        <v>738</v>
      </c>
      <c r="F12301" s="16">
        <v>-5.1824404030967124E-4</v>
      </c>
      <c r="G12301" s="16">
        <v>-4.4869626274546175E-3</v>
      </c>
      <c r="H12301" s="9">
        <v>-1006200.0361228072</v>
      </c>
      <c r="I12301" s="9">
        <v>-980686.20789385564</v>
      </c>
      <c r="J12301" s="9">
        <v>-212.74032622677575</v>
      </c>
      <c r="K12301" s="9">
        <v>-12435.537855105695</v>
      </c>
      <c r="L12301" s="9">
        <v>-2819.5883216924717</v>
      </c>
      <c r="M12301" s="9">
        <v>-39.065372900721016</v>
      </c>
      <c r="N12301" s="9">
        <v>-5065.904467477244</v>
      </c>
      <c r="O12301" s="9">
        <v>-4957.892826258475</v>
      </c>
      <c r="P12301" s="9">
        <v>16.900940709689699</v>
      </c>
      <c r="Q12301" s="9">
        <v>-404613.54516820109</v>
      </c>
      <c r="R12301" s="9">
        <v>-231422.37812244386</v>
      </c>
      <c r="S12301" s="9">
        <v>-231169.20488717794</v>
      </c>
      <c r="T12301" s="9">
        <v>-3108.8844637764237</v>
      </c>
      <c r="U12301" s="9">
        <v>-3108.8844637764237</v>
      </c>
      <c r="V12301" s="9">
        <v>-37201.74887964916</v>
      </c>
      <c r="W12301" s="9">
        <v>-83860.441732482868</v>
      </c>
      <c r="X12301" s="9">
        <v>-1563.6679385195785</v>
      </c>
      <c r="Y12301" s="9">
        <v>-4957.892826258475</v>
      </c>
      <c r="Z12301" s="9">
        <v>-5065.904467477244</v>
      </c>
      <c r="AA12301" s="9">
        <v>-1.3285664908388568</v>
      </c>
      <c r="AB12301" s="9">
        <v>-2.1028445199538521</v>
      </c>
      <c r="AC12301" s="9">
        <v>-101.64882452391076</v>
      </c>
      <c r="AD12301" s="9">
        <v>-1.5835576711115058</v>
      </c>
      <c r="AE12301" s="9">
        <v>8.4504703548448497</v>
      </c>
      <c r="AF12301" s="9">
        <v>8.4504703548448497</v>
      </c>
      <c r="AG12301" s="9">
        <v>-37.720320548317005</v>
      </c>
      <c r="AH12301" s="17">
        <v>8.1906624342512335E-2</v>
      </c>
    </row>
    <row r="12302" spans="1:34" ht="15.75" customHeight="1" x14ac:dyDescent="0.3">
      <c r="A12302" s="1">
        <v>2011</v>
      </c>
      <c r="B12302" s="8" t="s">
        <v>2646</v>
      </c>
      <c r="C12302" s="8" t="s">
        <v>195</v>
      </c>
      <c r="D12302" s="8" t="s">
        <v>743</v>
      </c>
      <c r="E12302" s="9" t="s">
        <v>738</v>
      </c>
      <c r="F12302" s="16">
        <v>-2.1871435606368435E-4</v>
      </c>
      <c r="G12302" s="16" t="s">
        <v>130</v>
      </c>
      <c r="H12302" s="9">
        <v>-7129169.0828363495</v>
      </c>
      <c r="I12302" s="9">
        <v>-7552719.1737420633</v>
      </c>
      <c r="J12302" s="9">
        <v>-2765.2471224205433</v>
      </c>
      <c r="K12302" s="9">
        <v>-98564.979882174448</v>
      </c>
      <c r="L12302" s="9">
        <v>-21660.414350498595</v>
      </c>
      <c r="M12302" s="9">
        <v>-514.57020224985058</v>
      </c>
      <c r="N12302" s="9">
        <v>-17545.190018745503</v>
      </c>
      <c r="O12302" s="9">
        <v>558445.01178960886</v>
      </c>
      <c r="P12302" s="9">
        <v>6155.4806921950285</v>
      </c>
      <c r="Q12302" s="9">
        <v>-3125799.7539645587</v>
      </c>
      <c r="R12302" s="9">
        <v>-2317694.5220584502</v>
      </c>
      <c r="S12302" s="9">
        <v>-2315658.7956778142</v>
      </c>
      <c r="T12302" s="9">
        <v>-24641.244970543612</v>
      </c>
      <c r="U12302" s="9">
        <v>-24641.244970543612</v>
      </c>
      <c r="V12302" s="9">
        <v>-380954.50927857659</v>
      </c>
      <c r="W12302" s="9">
        <v>517642.70038596971</v>
      </c>
      <c r="X12302" s="9">
        <v>-2588.0928695195066</v>
      </c>
      <c r="Y12302" s="9">
        <v>558445.01178960886</v>
      </c>
      <c r="Z12302" s="9">
        <v>-17545.190018745503</v>
      </c>
      <c r="AA12302" s="9">
        <v>-208.05135244932026</v>
      </c>
      <c r="AB12302" s="9">
        <v>-16.543736172667664</v>
      </c>
      <c r="AC12302" s="9">
        <v>-1112.4070593601634</v>
      </c>
      <c r="AD12302" s="9">
        <v>-247.98255670909091</v>
      </c>
      <c r="AE12302" s="9">
        <v>3077.7403460975142</v>
      </c>
      <c r="AF12302" s="9">
        <v>3077.7403460975142</v>
      </c>
      <c r="AG12302" s="9">
        <v>-303.93719068254597</v>
      </c>
      <c r="AH12302" s="17">
        <v>0.24031502796424548</v>
      </c>
    </row>
    <row r="12303" spans="1:34" ht="15.75" customHeight="1" x14ac:dyDescent="0.3">
      <c r="A12303" s="18">
        <v>2011</v>
      </c>
      <c r="B12303" s="8" t="s">
        <v>747</v>
      </c>
      <c r="C12303" s="8" t="s">
        <v>232</v>
      </c>
      <c r="D12303" s="8" t="s">
        <v>743</v>
      </c>
      <c r="E12303" s="9" t="s">
        <v>738</v>
      </c>
      <c r="F12303" s="16">
        <v>-1.8448017826276156E-4</v>
      </c>
      <c r="G12303" s="16">
        <v>-4.784405120465652E-4</v>
      </c>
      <c r="H12303" s="9">
        <v>-115447.70243805548</v>
      </c>
      <c r="I12303" s="9">
        <v>-112673.24143922572</v>
      </c>
      <c r="J12303" s="9">
        <v>-36.576472899094583</v>
      </c>
      <c r="K12303" s="9">
        <v>-1525.3239704633334</v>
      </c>
      <c r="L12303" s="9">
        <v>-346.28281375645469</v>
      </c>
      <c r="M12303" s="9">
        <v>-6.6892763482789981</v>
      </c>
      <c r="N12303" s="9">
        <v>-308.30361169001247</v>
      </c>
      <c r="O12303" s="9">
        <v>-608.77822078068789</v>
      </c>
      <c r="P12303" s="9">
        <v>57.493367108091249</v>
      </c>
      <c r="Q12303" s="9">
        <v>-49873.361261025493</v>
      </c>
      <c r="R12303" s="9">
        <v>-33905.415851597805</v>
      </c>
      <c r="S12303" s="9">
        <v>-33884.991355125792</v>
      </c>
      <c r="T12303" s="9">
        <v>-381.33099261583334</v>
      </c>
      <c r="U12303" s="9">
        <v>-381.33099261583334</v>
      </c>
      <c r="V12303" s="9">
        <v>-5538.0293555371554</v>
      </c>
      <c r="W12303" s="9">
        <v>9426.1460392870686</v>
      </c>
      <c r="X12303" s="9">
        <v>-24.861779480297969</v>
      </c>
      <c r="Y12303" s="9">
        <v>-608.77822078068789</v>
      </c>
      <c r="Z12303" s="9">
        <v>-308.30361169001247</v>
      </c>
      <c r="AA12303" s="9">
        <v>-1.9244954713606226</v>
      </c>
      <c r="AB12303" s="9">
        <v>-7.8177632131810282E-2</v>
      </c>
      <c r="AC12303" s="9">
        <v>-15.900987564215649</v>
      </c>
      <c r="AD12303" s="9">
        <v>-2.2938630378734333</v>
      </c>
      <c r="AE12303" s="9">
        <v>28.746683554045624</v>
      </c>
      <c r="AF12303" s="9">
        <v>28.746683554045624</v>
      </c>
      <c r="AG12303" s="9">
        <v>-4.7409002761788646</v>
      </c>
      <c r="AH12303" s="17">
        <v>0.15951114837843369</v>
      </c>
    </row>
    <row r="12304" spans="1:34" ht="15.75" customHeight="1" x14ac:dyDescent="0.3">
      <c r="A12304" s="18">
        <v>2011</v>
      </c>
      <c r="B12304" s="8" t="s">
        <v>2707</v>
      </c>
      <c r="C12304" s="8" t="s">
        <v>120</v>
      </c>
      <c r="D12304" s="8" t="s">
        <v>2175</v>
      </c>
      <c r="E12304" s="9" t="s">
        <v>738</v>
      </c>
      <c r="F12304" s="16">
        <v>-1.2190873091191746E-4</v>
      </c>
      <c r="G12304" s="16">
        <v>-7.6999655612916182E-4</v>
      </c>
      <c r="H12304" s="9">
        <v>-1375983.9278178455</v>
      </c>
      <c r="I12304" s="9">
        <v>-1341261.9230849824</v>
      </c>
      <c r="J12304" s="9">
        <v>-501.691796947603</v>
      </c>
      <c r="K12304" s="9">
        <v>-18321.841956969714</v>
      </c>
      <c r="L12304" s="9">
        <v>-4091.2423250613338</v>
      </c>
      <c r="M12304" s="9">
        <v>-91.891408403016811</v>
      </c>
      <c r="N12304" s="9">
        <v>-5560.5990174898852</v>
      </c>
      <c r="O12304" s="9">
        <v>-7191.6951384245394</v>
      </c>
      <c r="P12304" s="9">
        <v>1036.9569104330872</v>
      </c>
      <c r="Q12304" s="9">
        <v>-590259.42892356054</v>
      </c>
      <c r="R12304" s="9">
        <v>-431724.11999274604</v>
      </c>
      <c r="S12304" s="9">
        <v>-431434.74426545581</v>
      </c>
      <c r="T12304" s="9">
        <v>-4580.4604892424286</v>
      </c>
      <c r="U12304" s="9">
        <v>-4580.4604892424286</v>
      </c>
      <c r="V12304" s="9">
        <v>-70909.976650632205</v>
      </c>
      <c r="W12304" s="9">
        <v>170011.0424183975</v>
      </c>
      <c r="X12304" s="9">
        <v>-448.40988333992192</v>
      </c>
      <c r="Y12304" s="9">
        <v>-7191.6951384245394</v>
      </c>
      <c r="Z12304" s="9">
        <v>-5560.5990174898852</v>
      </c>
      <c r="AA12304" s="9">
        <v>-34.710419279717719</v>
      </c>
      <c r="AB12304" s="9">
        <v>-1.4100206677400808</v>
      </c>
      <c r="AC12304" s="9">
        <v>-207.78920597022497</v>
      </c>
      <c r="AD12304" s="9">
        <v>-41.372374733904515</v>
      </c>
      <c r="AE12304" s="9">
        <v>518.47845521654358</v>
      </c>
      <c r="AF12304" s="9">
        <v>518.47845521654358</v>
      </c>
      <c r="AG12304" s="9">
        <v>-56.750275891360985</v>
      </c>
      <c r="AH12304" s="17">
        <v>0.21093786553162597</v>
      </c>
    </row>
    <row r="12305" spans="1:34" ht="15.75" customHeight="1" x14ac:dyDescent="0.3">
      <c r="A12305" s="18">
        <v>2011</v>
      </c>
      <c r="B12305" s="8" t="s">
        <v>2176</v>
      </c>
      <c r="C12305" s="8" t="s">
        <v>693</v>
      </c>
      <c r="D12305" s="8" t="s">
        <v>743</v>
      </c>
      <c r="E12305" s="9" t="s">
        <v>738</v>
      </c>
      <c r="F12305" s="16">
        <v>-1.0862021346530737E-4</v>
      </c>
      <c r="G12305" s="16">
        <v>-1.2782461820031615E-3</v>
      </c>
      <c r="H12305" s="9">
        <v>-386900.81077390857</v>
      </c>
      <c r="I12305" s="9">
        <v>-379283.64040677604</v>
      </c>
      <c r="J12305" s="9">
        <v>-102.80373738302431</v>
      </c>
      <c r="K12305" s="9">
        <v>-4436.5690276162468</v>
      </c>
      <c r="L12305" s="9">
        <v>-1002.7823792838685</v>
      </c>
      <c r="M12305" s="9">
        <v>-18.887560193096132</v>
      </c>
      <c r="N12305" s="9">
        <v>-426.31234636376035</v>
      </c>
      <c r="O12305" s="9">
        <v>-1762.8133089848234</v>
      </c>
      <c r="P12305" s="9">
        <v>132.99799269227188</v>
      </c>
      <c r="Q12305" s="9">
        <v>-144254.92618605727</v>
      </c>
      <c r="R12305" s="9">
        <v>-93953.355099608321</v>
      </c>
      <c r="S12305" s="9">
        <v>-93882.619891759779</v>
      </c>
      <c r="T12305" s="9">
        <v>-1109.1422569040617</v>
      </c>
      <c r="U12305" s="9">
        <v>-1109.1422569040617</v>
      </c>
      <c r="V12305" s="9">
        <v>-15288.096695068709</v>
      </c>
      <c r="W12305" s="9">
        <v>-35137.037383077128</v>
      </c>
      <c r="X12305" s="9">
        <v>-40.649129870562014</v>
      </c>
      <c r="Y12305" s="9">
        <v>-1762.8133089848234</v>
      </c>
      <c r="Z12305" s="9">
        <v>-426.31234636376035</v>
      </c>
      <c r="AA12305" s="9">
        <v>-5.1757849028876155</v>
      </c>
      <c r="AB12305" s="9">
        <v>-1.1504337641328446</v>
      </c>
      <c r="AC12305" s="9">
        <v>-43.571272098294756</v>
      </c>
      <c r="AD12305" s="9">
        <v>-6.1691710151561576</v>
      </c>
      <c r="AE12305" s="9">
        <v>66.498996346135939</v>
      </c>
      <c r="AF12305" s="9">
        <v>66.498996346135939</v>
      </c>
      <c r="AG12305" s="9">
        <v>-13.6475502220705</v>
      </c>
      <c r="AH12305" s="17">
        <v>0.2155773174304963</v>
      </c>
    </row>
    <row r="12306" spans="1:34" ht="15.75" customHeight="1" x14ac:dyDescent="0.3">
      <c r="A12306" s="18">
        <v>2011</v>
      </c>
      <c r="B12306" s="8" t="s">
        <v>748</v>
      </c>
      <c r="C12306" s="8" t="s">
        <v>333</v>
      </c>
      <c r="D12306" s="8" t="s">
        <v>749</v>
      </c>
      <c r="E12306" s="9" t="s">
        <v>750</v>
      </c>
      <c r="F12306" s="16">
        <v>-0.42227348129023073</v>
      </c>
      <c r="G12306" s="16">
        <v>-7.2838300031730636</v>
      </c>
      <c r="H12306" s="9">
        <v>-28391897887.060585</v>
      </c>
      <c r="I12306" s="9">
        <v>-23637219772.444221</v>
      </c>
      <c r="J12306" s="9">
        <v>-5804913.1830922589</v>
      </c>
      <c r="K12306" s="9">
        <v>-252179390.76060981</v>
      </c>
      <c r="L12306" s="9">
        <v>-58656295.191830508</v>
      </c>
      <c r="M12306" s="9">
        <v>-937315.23558586754</v>
      </c>
      <c r="N12306" s="9">
        <v>-3738026752.5792184</v>
      </c>
      <c r="O12306" s="9">
        <v>-701027485.90701783</v>
      </c>
      <c r="P12306" s="9">
        <v>1954068.8894351195</v>
      </c>
      <c r="Q12306" s="9">
        <v>-8428777764.88204</v>
      </c>
      <c r="R12306" s="9">
        <v>-5187162072.2564926</v>
      </c>
      <c r="S12306" s="9">
        <v>-5184119845.6827192</v>
      </c>
      <c r="T12306" s="9">
        <v>-63044847.690152451</v>
      </c>
      <c r="U12306" s="9">
        <v>-63044847.690152451</v>
      </c>
      <c r="V12306" s="9">
        <v>-840202623.04757011</v>
      </c>
      <c r="W12306" s="9">
        <v>-3040837728.9093041</v>
      </c>
      <c r="X12306" s="9">
        <v>-1143799898.7076385</v>
      </c>
      <c r="Y12306" s="9">
        <v>-701027485.90701783</v>
      </c>
      <c r="Z12306" s="9">
        <v>-3738026752.5792184</v>
      </c>
      <c r="AA12306" s="9">
        <v>-110081.22114563115</v>
      </c>
      <c r="AB12306" s="9">
        <v>-63427.753381028713</v>
      </c>
      <c r="AC12306" s="9">
        <v>-2677471.8714920622</v>
      </c>
      <c r="AD12306" s="9">
        <v>-131209.06133980595</v>
      </c>
      <c r="AE12306" s="9">
        <v>977034.44471755973</v>
      </c>
      <c r="AF12306" s="9">
        <v>977034.44471755973</v>
      </c>
      <c r="AG12306" s="9">
        <v>-825898.69037117658</v>
      </c>
      <c r="AH12306" s="17">
        <v>0.14707265649968324</v>
      </c>
    </row>
    <row r="12307" spans="1:34" ht="15.75" customHeight="1" x14ac:dyDescent="0.3">
      <c r="A12307" s="18">
        <v>2011</v>
      </c>
      <c r="B12307" s="8" t="s">
        <v>751</v>
      </c>
      <c r="C12307" s="8" t="s">
        <v>187</v>
      </c>
      <c r="D12307" s="8" t="s">
        <v>749</v>
      </c>
      <c r="E12307" s="9" t="s">
        <v>750</v>
      </c>
      <c r="F12307" s="16">
        <v>-0.25403841613976907</v>
      </c>
      <c r="G12307" s="16">
        <v>-4.2261459085125024</v>
      </c>
      <c r="H12307" s="9">
        <v>-3360054099.8473229</v>
      </c>
      <c r="I12307" s="9">
        <v>-2996882096.850297</v>
      </c>
      <c r="J12307" s="9">
        <v>-674069.18937477085</v>
      </c>
      <c r="K12307" s="9">
        <v>-33979484.42305994</v>
      </c>
      <c r="L12307" s="9">
        <v>-7834140.8624728108</v>
      </c>
      <c r="M12307" s="9">
        <v>-116713.78800155834</v>
      </c>
      <c r="N12307" s="9">
        <v>-175360944.17506355</v>
      </c>
      <c r="O12307" s="9">
        <v>-145365027.42087573</v>
      </c>
      <c r="P12307" s="9">
        <v>158382.14567763053</v>
      </c>
      <c r="Q12307" s="9">
        <v>-1124559248.2293007</v>
      </c>
      <c r="R12307" s="9">
        <v>-652339725.65713418</v>
      </c>
      <c r="S12307" s="9">
        <v>-652009264.30316317</v>
      </c>
      <c r="T12307" s="9">
        <v>-8494871.1057649851</v>
      </c>
      <c r="U12307" s="9">
        <v>-8494871.1057649851</v>
      </c>
      <c r="V12307" s="9">
        <v>-105067768.42902955</v>
      </c>
      <c r="W12307" s="9">
        <v>-373100814.8881647</v>
      </c>
      <c r="X12307" s="9">
        <v>-114972197.65137178</v>
      </c>
      <c r="Y12307" s="9">
        <v>-145365027.42087573</v>
      </c>
      <c r="Z12307" s="9">
        <v>-175360944.17506352</v>
      </c>
      <c r="AA12307" s="9">
        <v>-9689.8277766990359</v>
      </c>
      <c r="AB12307" s="9">
        <v>-12009.277951904616</v>
      </c>
      <c r="AC12307" s="9">
        <v>-307591.32435273245</v>
      </c>
      <c r="AD12307" s="9">
        <v>-11549.592145631079</v>
      </c>
      <c r="AE12307" s="9">
        <v>79191.072838815264</v>
      </c>
      <c r="AF12307" s="9">
        <v>79191.072838815264</v>
      </c>
      <c r="AG12307" s="9">
        <v>-106909.00514143429</v>
      </c>
      <c r="AH12307" s="17">
        <v>0.12894964981108456</v>
      </c>
    </row>
    <row r="12308" spans="1:34" ht="15.75" customHeight="1" x14ac:dyDescent="0.3">
      <c r="A12308" s="1">
        <v>2011</v>
      </c>
      <c r="B12308" s="8" t="s">
        <v>752</v>
      </c>
      <c r="C12308" s="8" t="s">
        <v>172</v>
      </c>
      <c r="D12308" s="8" t="s">
        <v>749</v>
      </c>
      <c r="E12308" s="9" t="s">
        <v>750</v>
      </c>
      <c r="F12308" s="16">
        <v>-0.20080343168156106</v>
      </c>
      <c r="G12308" s="16">
        <v>-2.5499738992143519</v>
      </c>
      <c r="H12308" s="9">
        <v>-11949950804.858433</v>
      </c>
      <c r="I12308" s="9">
        <v>-10813648209.284401</v>
      </c>
      <c r="J12308" s="9">
        <v>-2329487.9032699335</v>
      </c>
      <c r="K12308" s="9">
        <v>-119488738.40763845</v>
      </c>
      <c r="L12308" s="9">
        <v>-27383936.400690198</v>
      </c>
      <c r="M12308" s="9">
        <v>-411790.76049359754</v>
      </c>
      <c r="N12308" s="9">
        <v>-785903245.52592504</v>
      </c>
      <c r="O12308" s="9">
        <v>-201434616.1564897</v>
      </c>
      <c r="P12308" s="9">
        <v>649237.16709393624</v>
      </c>
      <c r="Q12308" s="9">
        <v>-3929681540.6500211</v>
      </c>
      <c r="R12308" s="9">
        <v>-2244055647.8946619</v>
      </c>
      <c r="S12308" s="9">
        <v>-2242942920.1935153</v>
      </c>
      <c r="T12308" s="9">
        <v>-29872184.601909611</v>
      </c>
      <c r="U12308" s="9">
        <v>-29872184.601909611</v>
      </c>
      <c r="V12308" s="9">
        <v>-360842084.08105803</v>
      </c>
      <c r="W12308" s="9">
        <v>-1619660256.715266</v>
      </c>
      <c r="X12308" s="9">
        <v>-504786101.60435641</v>
      </c>
      <c r="Y12308" s="9">
        <v>-201434616.1564897</v>
      </c>
      <c r="Z12308" s="9">
        <v>-785903245.52592504</v>
      </c>
      <c r="AA12308" s="9">
        <v>-40047.340548543718</v>
      </c>
      <c r="AB12308" s="9">
        <v>-54584.595332023266</v>
      </c>
      <c r="AC12308" s="9">
        <v>-1035630.3874927571</v>
      </c>
      <c r="AD12308" s="9">
        <v>-47733.608946601991</v>
      </c>
      <c r="AE12308" s="9">
        <v>324618.58354696812</v>
      </c>
      <c r="AF12308" s="9">
        <v>324618.58354696812</v>
      </c>
      <c r="AG12308" s="9">
        <v>-371264.06809428526</v>
      </c>
      <c r="AH12308" s="17">
        <v>0.16122058436000539</v>
      </c>
    </row>
    <row r="12309" spans="1:34" ht="15.75" customHeight="1" x14ac:dyDescent="0.3">
      <c r="A12309" s="1">
        <v>2011</v>
      </c>
      <c r="B12309" s="8" t="s">
        <v>753</v>
      </c>
      <c r="C12309" s="8" t="s">
        <v>172</v>
      </c>
      <c r="D12309" s="8" t="s">
        <v>749</v>
      </c>
      <c r="E12309" s="9" t="s">
        <v>750</v>
      </c>
      <c r="F12309" s="16">
        <v>-0.18311958072445306</v>
      </c>
      <c r="G12309" s="16">
        <v>-2.2171444040470876</v>
      </c>
      <c r="H12309" s="9">
        <v>-2412171662.8189168</v>
      </c>
      <c r="I12309" s="9">
        <v>-2187903141.6448188</v>
      </c>
      <c r="J12309" s="9">
        <v>-455590.47298486321</v>
      </c>
      <c r="K12309" s="9">
        <v>-23619748.705591761</v>
      </c>
      <c r="L12309" s="9">
        <v>-5414142.9939973839</v>
      </c>
      <c r="M12309" s="9">
        <v>-79531.5282249171</v>
      </c>
      <c r="N12309" s="9">
        <v>-173959247.89622682</v>
      </c>
      <c r="O12309" s="9">
        <v>-20794464.134176385</v>
      </c>
      <c r="P12309" s="9">
        <v>54208.449892983837</v>
      </c>
      <c r="Q12309" s="9">
        <v>-776688430.14061177</v>
      </c>
      <c r="R12309" s="9">
        <v>-435589848.63000578</v>
      </c>
      <c r="S12309" s="9">
        <v>-435373567.16173464</v>
      </c>
      <c r="T12309" s="9">
        <v>-5904937.1763979401</v>
      </c>
      <c r="U12309" s="9">
        <v>-5904937.1763979401</v>
      </c>
      <c r="V12309" s="9">
        <v>-69915060.22995466</v>
      </c>
      <c r="W12309" s="9">
        <v>-376059965.33328509</v>
      </c>
      <c r="X12309" s="9">
        <v>-111734123.86762497</v>
      </c>
      <c r="Y12309" s="9">
        <v>-20794464.134176385</v>
      </c>
      <c r="Z12309" s="9">
        <v>-173959247.89622682</v>
      </c>
      <c r="AA12309" s="9">
        <v>-5836.4891753166767</v>
      </c>
      <c r="AB12309" s="9">
        <v>-12082.269929200116</v>
      </c>
      <c r="AC12309" s="9">
        <v>-202787.57121992335</v>
      </c>
      <c r="AD12309" s="9">
        <v>-6956.6839670149493</v>
      </c>
      <c r="AE12309" s="9">
        <v>27104.224946491919</v>
      </c>
      <c r="AF12309" s="9">
        <v>27104.224946491919</v>
      </c>
      <c r="AG12309" s="9">
        <v>-73626.508101948129</v>
      </c>
      <c r="AH12309" s="17">
        <v>0.18207388522008808</v>
      </c>
    </row>
    <row r="12310" spans="1:34" ht="15.75" customHeight="1" x14ac:dyDescent="0.3">
      <c r="A12310" s="18">
        <v>2011</v>
      </c>
      <c r="B12310" s="8" t="s">
        <v>757</v>
      </c>
      <c r="C12310" s="8" t="s">
        <v>135</v>
      </c>
      <c r="D12310" s="8" t="s">
        <v>755</v>
      </c>
      <c r="E12310" s="9" t="s">
        <v>756</v>
      </c>
      <c r="F12310" s="16">
        <v>-0.12043090262106423</v>
      </c>
      <c r="G12310" s="16">
        <v>-1.2250932042551961</v>
      </c>
      <c r="H12310" s="9">
        <v>-180505992.01403719</v>
      </c>
      <c r="I12310" s="9">
        <v>-7189331.0802789945</v>
      </c>
      <c r="J12310" s="9">
        <v>-1979.1890541815756</v>
      </c>
      <c r="K12310" s="9">
        <v>-94714.47638434064</v>
      </c>
      <c r="L12310" s="9">
        <v>-21482.394610627667</v>
      </c>
      <c r="M12310" s="9">
        <v>-350.86434512681279</v>
      </c>
      <c r="N12310" s="9">
        <v>-15679.28310159068</v>
      </c>
      <c r="O12310" s="9">
        <v>-173184072.5453268</v>
      </c>
      <c r="P12310" s="9">
        <v>1617.8190644777737</v>
      </c>
      <c r="Q12310" s="9">
        <v>-3088773.5734373536</v>
      </c>
      <c r="R12310" s="9">
        <v>-1945137.2056383546</v>
      </c>
      <c r="S12310" s="9">
        <v>-1943250.9539303831</v>
      </c>
      <c r="T12310" s="9">
        <v>-23678.61909608516</v>
      </c>
      <c r="U12310" s="9">
        <v>-23678.61909608516</v>
      </c>
      <c r="V12310" s="9">
        <v>-315565.78091748292</v>
      </c>
      <c r="W12310" s="9">
        <v>34929.850520885397</v>
      </c>
      <c r="X12310" s="9">
        <v>-1365.0597215130831</v>
      </c>
      <c r="Y12310" s="9">
        <v>-173184072.5453268</v>
      </c>
      <c r="Z12310" s="9">
        <v>-15679.28310159068</v>
      </c>
      <c r="AA12310" s="9">
        <v>-56.652255227606851</v>
      </c>
      <c r="AB12310" s="9">
        <v>-4.8310306336245112</v>
      </c>
      <c r="AC12310" s="9">
        <v>-915.52546775725864</v>
      </c>
      <c r="AD12310" s="9">
        <v>-67.525497572048138</v>
      </c>
      <c r="AE12310" s="9">
        <v>808.90953223888687</v>
      </c>
      <c r="AF12310" s="9">
        <v>808.90953223888687</v>
      </c>
      <c r="AG12310" s="9">
        <v>-293.50910571025025</v>
      </c>
      <c r="AH12310" s="17">
        <v>1.3604199688644137E-2</v>
      </c>
    </row>
    <row r="12311" spans="1:34" ht="15.75" customHeight="1" x14ac:dyDescent="0.3">
      <c r="A12311" s="1">
        <v>2011</v>
      </c>
      <c r="B12311" s="8" t="s">
        <v>2770</v>
      </c>
      <c r="C12311" s="8" t="s">
        <v>161</v>
      </c>
      <c r="D12311" s="8" t="s">
        <v>759</v>
      </c>
      <c r="E12311" s="9" t="s">
        <v>756</v>
      </c>
      <c r="F12311" s="16">
        <v>-5.5802797602327286E-2</v>
      </c>
      <c r="G12311" s="16">
        <v>-0.46566793546849933</v>
      </c>
      <c r="H12311" s="9">
        <v>-140695066.72520104</v>
      </c>
      <c r="I12311" s="9">
        <v>-55434580.804543063</v>
      </c>
      <c r="J12311" s="9">
        <v>-9412.0212086084612</v>
      </c>
      <c r="K12311" s="9">
        <v>-498578.89490436588</v>
      </c>
      <c r="L12311" s="9">
        <v>-109304.2450899774</v>
      </c>
      <c r="M12311" s="9">
        <v>-3501.856463054673</v>
      </c>
      <c r="N12311" s="9">
        <v>-289741.66046995379</v>
      </c>
      <c r="O12311" s="9">
        <v>-84351997.605530277</v>
      </c>
      <c r="P12311" s="9">
        <v>2050.3630256802171</v>
      </c>
      <c r="Q12311" s="9">
        <v>-15618016.237330614</v>
      </c>
      <c r="R12311" s="9">
        <v>-8477002.9964809176</v>
      </c>
      <c r="S12311" s="9">
        <v>-8463332.941821482</v>
      </c>
      <c r="T12311" s="9">
        <v>-123544.88234584797</v>
      </c>
      <c r="U12311" s="9">
        <v>-128238.791317375</v>
      </c>
      <c r="V12311" s="9">
        <v>-1354232.0899413135</v>
      </c>
      <c r="W12311" s="9">
        <v>-21828829.556257274</v>
      </c>
      <c r="X12311" s="9">
        <v>-54185.134577803765</v>
      </c>
      <c r="Y12311" s="9">
        <v>-84351997.605530277</v>
      </c>
      <c r="Z12311" s="9">
        <v>-289741.66046995373</v>
      </c>
      <c r="AA12311" s="9">
        <v>-259.63029611650501</v>
      </c>
      <c r="AB12311" s="9">
        <v>-425.34986181334722</v>
      </c>
      <c r="AC12311" s="9">
        <v>-3761.7464771181903</v>
      </c>
      <c r="AD12311" s="9">
        <v>-309.46102427184491</v>
      </c>
      <c r="AE12311" s="9">
        <v>1025.1815128401086</v>
      </c>
      <c r="AF12311" s="9">
        <v>-682.8822759193871</v>
      </c>
      <c r="AG12311" s="9">
        <v>-1530.9407058079894</v>
      </c>
      <c r="AH12311" s="17">
        <v>0.1711618549209919</v>
      </c>
    </row>
    <row r="12312" spans="1:34" ht="15.75" customHeight="1" x14ac:dyDescent="0.3">
      <c r="A12312" s="18">
        <v>2011</v>
      </c>
      <c r="B12312" s="8" t="s">
        <v>766</v>
      </c>
      <c r="C12312" s="8" t="s">
        <v>192</v>
      </c>
      <c r="D12312" s="8" t="s">
        <v>764</v>
      </c>
      <c r="E12312" s="9" t="s">
        <v>756</v>
      </c>
      <c r="F12312" s="16">
        <v>-3.9034875307798776E-2</v>
      </c>
      <c r="G12312" s="16">
        <v>-0.1635317547831692</v>
      </c>
      <c r="H12312" s="9">
        <v>-1825505087.4531</v>
      </c>
      <c r="I12312" s="9">
        <v>-388857930.29299128</v>
      </c>
      <c r="J12312" s="9">
        <v>-109759.71441048202</v>
      </c>
      <c r="K12312" s="9">
        <v>-5113090.1656109728</v>
      </c>
      <c r="L12312" s="9">
        <v>-1152020.2052506651</v>
      </c>
      <c r="M12312" s="9">
        <v>-20487.467127145781</v>
      </c>
      <c r="N12312" s="9">
        <v>-337478.00285052054</v>
      </c>
      <c r="O12312" s="9">
        <v>-1430053816.9537532</v>
      </c>
      <c r="P12312" s="9">
        <v>139495.34889400125</v>
      </c>
      <c r="Q12312" s="9">
        <v>-165717279.92001978</v>
      </c>
      <c r="R12312" s="9">
        <v>-106896830.21556485</v>
      </c>
      <c r="S12312" s="9">
        <v>-106801476.14724082</v>
      </c>
      <c r="T12312" s="9">
        <v>-1278272.5414027432</v>
      </c>
      <c r="U12312" s="9">
        <v>-1278272.5414027432</v>
      </c>
      <c r="V12312" s="9">
        <v>-17378219.729109306</v>
      </c>
      <c r="W12312" s="9">
        <v>4217255.6260090992</v>
      </c>
      <c r="X12312" s="9">
        <v>-45081.375638876372</v>
      </c>
      <c r="Y12312" s="9">
        <v>-1430053816.9537532</v>
      </c>
      <c r="Z12312" s="9">
        <v>-337478.00285052054</v>
      </c>
      <c r="AA12312" s="9">
        <v>-4701.9810647653048</v>
      </c>
      <c r="AB12312" s="9">
        <v>-512.64662368399331</v>
      </c>
      <c r="AC12312" s="9">
        <v>-48564.802804674757</v>
      </c>
      <c r="AD12312" s="9">
        <v>-5604.430215478963</v>
      </c>
      <c r="AE12312" s="9">
        <v>69747.674447000623</v>
      </c>
      <c r="AF12312" s="9">
        <v>69747.674447000623</v>
      </c>
      <c r="AG12312" s="9">
        <v>-15727.140311941783</v>
      </c>
      <c r="AH12312" s="17">
        <v>7.0804559644203291E-2</v>
      </c>
    </row>
    <row r="12313" spans="1:34" ht="15.75" customHeight="1" x14ac:dyDescent="0.3">
      <c r="A12313" s="1">
        <v>2011</v>
      </c>
      <c r="B12313" s="8" t="s">
        <v>762</v>
      </c>
      <c r="C12313" s="8" t="s">
        <v>192</v>
      </c>
      <c r="D12313" s="8" t="s">
        <v>759</v>
      </c>
      <c r="E12313" s="9" t="s">
        <v>756</v>
      </c>
      <c r="F12313" s="16">
        <v>-2.7892764714398E-2</v>
      </c>
      <c r="G12313" s="16">
        <v>-0.21230264755663356</v>
      </c>
      <c r="H12313" s="9">
        <v>-98062598.751395404</v>
      </c>
      <c r="I12313" s="9">
        <v>-23047912.297537945</v>
      </c>
      <c r="J12313" s="9">
        <v>-6836.9055396698268</v>
      </c>
      <c r="K12313" s="9">
        <v>-302124.94772769551</v>
      </c>
      <c r="L12313" s="9">
        <v>-67319.384908534135</v>
      </c>
      <c r="M12313" s="9">
        <v>-1282.745880944922</v>
      </c>
      <c r="N12313" s="9">
        <v>-25370.38478000203</v>
      </c>
      <c r="O12313" s="9">
        <v>-74622238.844591811</v>
      </c>
      <c r="P12313" s="9">
        <v>10486.759571197885</v>
      </c>
      <c r="Q12313" s="9">
        <v>-9689575.033138318</v>
      </c>
      <c r="R12313" s="9">
        <v>-6426604.7380838972</v>
      </c>
      <c r="S12313" s="9">
        <v>-6420143.5794159677</v>
      </c>
      <c r="T12313" s="9">
        <v>-75531.236931923879</v>
      </c>
      <c r="U12313" s="9">
        <v>-75531.236931923879</v>
      </c>
      <c r="V12313" s="9">
        <v>-1047057.6108324905</v>
      </c>
      <c r="W12313" s="9">
        <v>317038.13891203399</v>
      </c>
      <c r="X12313" s="9">
        <v>-3389.055987974119</v>
      </c>
      <c r="Y12313" s="9">
        <v>-74622238.844591811</v>
      </c>
      <c r="Z12313" s="9">
        <v>-25370.38478000203</v>
      </c>
      <c r="AA12313" s="9">
        <v>-353.47805733642775</v>
      </c>
      <c r="AB12313" s="9">
        <v>-38.538932876145381</v>
      </c>
      <c r="AC12313" s="9">
        <v>-2943.7096497033913</v>
      </c>
      <c r="AD12313" s="9">
        <v>-421.32094488644287</v>
      </c>
      <c r="AE12313" s="9">
        <v>5243.3797855989424</v>
      </c>
      <c r="AF12313" s="9">
        <v>5243.3797855989424</v>
      </c>
      <c r="AG12313" s="9">
        <v>-924.88159953935599</v>
      </c>
      <c r="AH12313" s="17">
        <v>9.3071676791426833E-2</v>
      </c>
    </row>
    <row r="12314" spans="1:34" ht="15.75" customHeight="1" x14ac:dyDescent="0.3">
      <c r="A12314" s="1">
        <v>2011</v>
      </c>
      <c r="B12314" s="8" t="s">
        <v>768</v>
      </c>
      <c r="C12314" s="8" t="s">
        <v>135</v>
      </c>
      <c r="D12314" s="8" t="s">
        <v>764</v>
      </c>
      <c r="E12314" s="9" t="s">
        <v>756</v>
      </c>
      <c r="F12314" s="16">
        <v>-2.2448302110621553E-2</v>
      </c>
      <c r="G12314" s="16">
        <v>-0.12661701254626212</v>
      </c>
      <c r="H12314" s="9">
        <v>-111298832.92401665</v>
      </c>
      <c r="I12314" s="9">
        <v>-18382022.963942483</v>
      </c>
      <c r="J12314" s="9">
        <v>-5312.1521327332403</v>
      </c>
      <c r="K12314" s="9">
        <v>-241493.62034788568</v>
      </c>
      <c r="L12314" s="9">
        <v>-54225.383802978649</v>
      </c>
      <c r="M12314" s="9">
        <v>-935.88824742913016</v>
      </c>
      <c r="N12314" s="9">
        <v>-51865.626924163174</v>
      </c>
      <c r="O12314" s="9">
        <v>-92568328.885339648</v>
      </c>
      <c r="P12314" s="9">
        <v>5351.5967206746991</v>
      </c>
      <c r="Q12314" s="9">
        <v>-7800476.7984249461</v>
      </c>
      <c r="R12314" s="9">
        <v>-5029204.5164967934</v>
      </c>
      <c r="S12314" s="9">
        <v>-5023582.3809160264</v>
      </c>
      <c r="T12314" s="9">
        <v>-60373.405086971419</v>
      </c>
      <c r="U12314" s="9">
        <v>-60373.405086971419</v>
      </c>
      <c r="V12314" s="9">
        <v>-817424.77041965071</v>
      </c>
      <c r="W12314" s="9">
        <v>115544.73402226133</v>
      </c>
      <c r="X12314" s="9">
        <v>-4515.4920532059878</v>
      </c>
      <c r="Y12314" s="9">
        <v>-92568328.885339648</v>
      </c>
      <c r="Z12314" s="9">
        <v>-51865.626924163174</v>
      </c>
      <c r="AA12314" s="9">
        <v>-187.40045160288199</v>
      </c>
      <c r="AB12314" s="9">
        <v>-15.980605164106802</v>
      </c>
      <c r="AC12314" s="9">
        <v>-2411.0624281074329</v>
      </c>
      <c r="AD12314" s="9">
        <v>-223.36813757671274</v>
      </c>
      <c r="AE12314" s="9">
        <v>2675.7983603373495</v>
      </c>
      <c r="AF12314" s="9">
        <v>2675.7983603373495</v>
      </c>
      <c r="AG12314" s="9">
        <v>-746.16238876256273</v>
      </c>
      <c r="AH12314" s="17">
        <v>5.6647543676991381E-2</v>
      </c>
    </row>
    <row r="12315" spans="1:34" ht="15.75" customHeight="1" x14ac:dyDescent="0.3">
      <c r="A12315" s="1">
        <v>2011</v>
      </c>
      <c r="B12315" s="8" t="s">
        <v>769</v>
      </c>
      <c r="C12315" s="8" t="s">
        <v>390</v>
      </c>
      <c r="D12315" s="8" t="s">
        <v>759</v>
      </c>
      <c r="E12315" s="9" t="s">
        <v>756</v>
      </c>
      <c r="F12315" s="16">
        <v>-2.1373531118600683E-2</v>
      </c>
      <c r="G12315" s="16">
        <v>-6.938978099749582E-2</v>
      </c>
      <c r="H12315" s="9">
        <v>-597104510.70098031</v>
      </c>
      <c r="I12315" s="9">
        <v>-466960233.19251353</v>
      </c>
      <c r="J12315" s="9">
        <v>-116103.89415820682</v>
      </c>
      <c r="K12315" s="9">
        <v>-6351064.4110198542</v>
      </c>
      <c r="L12315" s="9">
        <v>-1433174.5760860611</v>
      </c>
      <c r="M12315" s="9">
        <v>-21294.916270970665</v>
      </c>
      <c r="N12315" s="9">
        <v>-119950.34239132462</v>
      </c>
      <c r="O12315" s="9">
        <v>-122163107.20885447</v>
      </c>
      <c r="P12315" s="9">
        <v>60417.840314204404</v>
      </c>
      <c r="Q12315" s="9">
        <v>-205875084.41104642</v>
      </c>
      <c r="R12315" s="9">
        <v>-124405061.62780289</v>
      </c>
      <c r="S12315" s="9">
        <v>-124256352.21968581</v>
      </c>
      <c r="T12315" s="9">
        <v>-1587763.6954463187</v>
      </c>
      <c r="U12315" s="9">
        <v>-1587870.9842587532</v>
      </c>
      <c r="V12315" s="9">
        <v>-20102761.322301183</v>
      </c>
      <c r="W12315" s="9">
        <v>3018641.9837630535</v>
      </c>
      <c r="X12315" s="9">
        <v>-6303.4934489473608</v>
      </c>
      <c r="Y12315" s="9">
        <v>-122163107.20885447</v>
      </c>
      <c r="Z12315" s="9">
        <v>-119950.34239132462</v>
      </c>
      <c r="AA12315" s="9">
        <v>-2048.5652461284617</v>
      </c>
      <c r="AB12315" s="9">
        <v>-63.287057057191163</v>
      </c>
      <c r="AC12315" s="9">
        <v>-55540.691176447981</v>
      </c>
      <c r="AD12315" s="9">
        <v>-2441.7454697588232</v>
      </c>
      <c r="AE12315" s="9">
        <v>30208.920157102202</v>
      </c>
      <c r="AF12315" s="9">
        <v>30208.920157102202</v>
      </c>
      <c r="AG12315" s="9">
        <v>-19220.930872153018</v>
      </c>
      <c r="AH12315" s="17">
        <v>5.6231223678873503E-2</v>
      </c>
    </row>
    <row r="12316" spans="1:34" ht="15.75" customHeight="1" x14ac:dyDescent="0.3">
      <c r="A12316" s="1">
        <v>2011</v>
      </c>
      <c r="B12316" s="8" t="s">
        <v>779</v>
      </c>
      <c r="C12316" s="8" t="s">
        <v>192</v>
      </c>
      <c r="D12316" s="8" t="s">
        <v>764</v>
      </c>
      <c r="E12316" s="9" t="s">
        <v>756</v>
      </c>
      <c r="F12316" s="16">
        <v>-1.9003371679059997E-2</v>
      </c>
      <c r="G12316" s="16">
        <v>-0.10976213602885633</v>
      </c>
      <c r="H12316" s="9">
        <v>-112176909.70775601</v>
      </c>
      <c r="I12316" s="9">
        <v>-43066460.577412017</v>
      </c>
      <c r="J12316" s="9">
        <v>-12478.363470592507</v>
      </c>
      <c r="K12316" s="9">
        <v>-565374.04211583012</v>
      </c>
      <c r="L12316" s="9">
        <v>-126651.96315591472</v>
      </c>
      <c r="M12316" s="9">
        <v>-2335.5868268598729</v>
      </c>
      <c r="N12316" s="9">
        <v>-42597.884164277952</v>
      </c>
      <c r="O12316" s="9">
        <v>-68378618.976632878</v>
      </c>
      <c r="P12316" s="9">
        <v>17607.686022351485</v>
      </c>
      <c r="Q12316" s="9">
        <v>-18224368.003851634</v>
      </c>
      <c r="R12316" s="9">
        <v>-11927224.514553459</v>
      </c>
      <c r="S12316" s="9">
        <v>-11915876.508710178</v>
      </c>
      <c r="T12316" s="9">
        <v>-141343.51052895753</v>
      </c>
      <c r="U12316" s="9">
        <v>-141343.51052895753</v>
      </c>
      <c r="V12316" s="9">
        <v>-1941231.3438480974</v>
      </c>
      <c r="W12316" s="9">
        <v>532319.63307385135</v>
      </c>
      <c r="X12316" s="9">
        <v>-5690.3596714768682</v>
      </c>
      <c r="Y12316" s="9">
        <v>-68378618.976632878</v>
      </c>
      <c r="Z12316" s="9">
        <v>-42597.884164277952</v>
      </c>
      <c r="AA12316" s="9">
        <v>-593.50370408650713</v>
      </c>
      <c r="AB12316" s="9">
        <v>-64.708399683672155</v>
      </c>
      <c r="AC12316" s="9">
        <v>-5442.0691721832527</v>
      </c>
      <c r="AD12316" s="9">
        <v>-707.41460809075659</v>
      </c>
      <c r="AE12316" s="9">
        <v>8803.8430111757425</v>
      </c>
      <c r="AF12316" s="9">
        <v>8803.8430111757425</v>
      </c>
      <c r="AG12316" s="9">
        <v>-1734.7184782701024</v>
      </c>
      <c r="AH12316" s="17">
        <v>0.11154028400533542</v>
      </c>
    </row>
    <row r="12317" spans="1:34" ht="15.75" customHeight="1" x14ac:dyDescent="0.3">
      <c r="A12317" s="1">
        <v>2011</v>
      </c>
      <c r="B12317" s="8" t="s">
        <v>771</v>
      </c>
      <c r="C12317" s="8" t="s">
        <v>192</v>
      </c>
      <c r="D12317" s="8" t="s">
        <v>764</v>
      </c>
      <c r="E12317" s="9" t="s">
        <v>756</v>
      </c>
      <c r="F12317" s="16">
        <v>-1.6792349742033686E-2</v>
      </c>
      <c r="G12317" s="16">
        <v>-0.10781602889015333</v>
      </c>
      <c r="H12317" s="9">
        <v>-1116758493.8082016</v>
      </c>
      <c r="I12317" s="9">
        <v>-616744410.36542046</v>
      </c>
      <c r="J12317" s="9">
        <v>-170667.1193625482</v>
      </c>
      <c r="K12317" s="9">
        <v>-8119175.3205916435</v>
      </c>
      <c r="L12317" s="9">
        <v>-1837065.9698829802</v>
      </c>
      <c r="M12317" s="9">
        <v>-31788.381619698022</v>
      </c>
      <c r="N12317" s="9">
        <v>-479913.55047622242</v>
      </c>
      <c r="O12317" s="9">
        <v>-489573843.68381107</v>
      </c>
      <c r="P12317" s="9">
        <v>198370.58296297869</v>
      </c>
      <c r="Q12317" s="9">
        <v>-264201549.13728046</v>
      </c>
      <c r="R12317" s="9">
        <v>-168607133.11204562</v>
      </c>
      <c r="S12317" s="9">
        <v>-168464242.84586295</v>
      </c>
      <c r="T12317" s="9">
        <v>-2029793.8301479109</v>
      </c>
      <c r="U12317" s="9">
        <v>-2029793.8301479109</v>
      </c>
      <c r="V12317" s="9">
        <v>-27386913.910550449</v>
      </c>
      <c r="W12317" s="9">
        <v>5997185.3088164311</v>
      </c>
      <c r="X12317" s="9">
        <v>-64108.365168879835</v>
      </c>
      <c r="Y12317" s="9">
        <v>-489573843.68381107</v>
      </c>
      <c r="Z12317" s="9">
        <v>-479913.55047622242</v>
      </c>
      <c r="AA12317" s="9">
        <v>-6686.493365503824</v>
      </c>
      <c r="AB12317" s="9">
        <v>-729.01362232135057</v>
      </c>
      <c r="AC12317" s="9">
        <v>-76353.181247042856</v>
      </c>
      <c r="AD12317" s="9">
        <v>-7969.8290863065677</v>
      </c>
      <c r="AE12317" s="9">
        <v>99185.291481489345</v>
      </c>
      <c r="AF12317" s="9">
        <v>99185.291481489345</v>
      </c>
      <c r="AG12317" s="9">
        <v>-25018.917168636854</v>
      </c>
      <c r="AH12317" s="17">
        <v>0.10764056840061421</v>
      </c>
    </row>
    <row r="12318" spans="1:34" ht="15.75" customHeight="1" x14ac:dyDescent="0.3">
      <c r="A12318" s="1">
        <v>2011</v>
      </c>
      <c r="B12318" s="8" t="s">
        <v>775</v>
      </c>
      <c r="C12318" s="8" t="s">
        <v>192</v>
      </c>
      <c r="D12318" s="8" t="s">
        <v>755</v>
      </c>
      <c r="E12318" s="9" t="s">
        <v>756</v>
      </c>
      <c r="F12318" s="16">
        <v>-1.3436770563990195E-2</v>
      </c>
      <c r="G12318" s="16">
        <v>-4.4095797815328228E-2</v>
      </c>
      <c r="H12318" s="9">
        <v>-34747490.749590486</v>
      </c>
      <c r="I12318" s="9">
        <v>-19022581.614279114</v>
      </c>
      <c r="J12318" s="9">
        <v>-5271.7044475267367</v>
      </c>
      <c r="K12318" s="9">
        <v>-248474.2899889515</v>
      </c>
      <c r="L12318" s="9">
        <v>-55913.488980392067</v>
      </c>
      <c r="M12318" s="9">
        <v>-980.96432094252259</v>
      </c>
      <c r="N12318" s="9">
        <v>-18661.380391127015</v>
      </c>
      <c r="O12318" s="9">
        <v>-15401918.684902497</v>
      </c>
      <c r="P12318" s="9">
        <v>6311.3777200650702</v>
      </c>
      <c r="Q12318" s="9">
        <v>-8041636.9852632983</v>
      </c>
      <c r="R12318" s="9">
        <v>-5143021.9909900464</v>
      </c>
      <c r="S12318" s="9">
        <v>-5138148.0531922942</v>
      </c>
      <c r="T12318" s="9">
        <v>-62118.572497237874</v>
      </c>
      <c r="U12318" s="9">
        <v>-62118.572497237874</v>
      </c>
      <c r="V12318" s="9">
        <v>-835432.19142796798</v>
      </c>
      <c r="W12318" s="9">
        <v>-44650.207378217136</v>
      </c>
      <c r="X12318" s="9">
        <v>-2492.8460292121263</v>
      </c>
      <c r="Y12318" s="9">
        <v>-15401918.684902497</v>
      </c>
      <c r="Z12318" s="9">
        <v>-18661.380391127015</v>
      </c>
      <c r="AA12318" s="9">
        <v>-212.56281553398074</v>
      </c>
      <c r="AB12318" s="9">
        <v>-28.347606569875687</v>
      </c>
      <c r="AC12318" s="9">
        <v>-2342.6085517726324</v>
      </c>
      <c r="AD12318" s="9">
        <v>-253.35990291262164</v>
      </c>
      <c r="AE12318" s="9">
        <v>3155.6888600325351</v>
      </c>
      <c r="AF12318" s="9">
        <v>3155.6888600325351</v>
      </c>
      <c r="AG12318" s="9">
        <v>-765.76386463184281</v>
      </c>
      <c r="AH12318" s="17">
        <v>3.1406739898513857E-2</v>
      </c>
    </row>
    <row r="12319" spans="1:34" ht="15.75" customHeight="1" x14ac:dyDescent="0.3">
      <c r="A12319" s="1">
        <v>2011</v>
      </c>
      <c r="B12319" s="8" t="s">
        <v>772</v>
      </c>
      <c r="C12319" s="8" t="s">
        <v>693</v>
      </c>
      <c r="D12319" s="8" t="s">
        <v>759</v>
      </c>
      <c r="E12319" s="9" t="s">
        <v>756</v>
      </c>
      <c r="F12319" s="16">
        <v>-1.2350506512705412E-2</v>
      </c>
      <c r="G12319" s="16">
        <v>-8.7020346353405248E-2</v>
      </c>
      <c r="H12319" s="9">
        <v>-137107768.72052729</v>
      </c>
      <c r="I12319" s="9">
        <v>-95283918.017390147</v>
      </c>
      <c r="J12319" s="9">
        <v>-34161.188752415714</v>
      </c>
      <c r="K12319" s="9">
        <v>-1199338.8626672756</v>
      </c>
      <c r="L12319" s="9">
        <v>-273058.32795567735</v>
      </c>
      <c r="M12319" s="9">
        <v>-5676.3832718225949</v>
      </c>
      <c r="N12319" s="9">
        <v>-403771.44524787104</v>
      </c>
      <c r="O12319" s="9">
        <v>-39952834.066684909</v>
      </c>
      <c r="P12319" s="9">
        <v>44989.57144283651</v>
      </c>
      <c r="Q12319" s="9">
        <v>-39330304.242251858</v>
      </c>
      <c r="R12319" s="9">
        <v>-27809597.509035464</v>
      </c>
      <c r="S12319" s="9">
        <v>-27789473.12258542</v>
      </c>
      <c r="T12319" s="9">
        <v>-299808.53422554489</v>
      </c>
      <c r="U12319" s="9">
        <v>-300152.46731716022</v>
      </c>
      <c r="V12319" s="9">
        <v>-4556493.8053413928</v>
      </c>
      <c r="W12319" s="9">
        <v>3352395.7873784876</v>
      </c>
      <c r="X12319" s="9">
        <v>-40019.221124916541</v>
      </c>
      <c r="Y12319" s="9">
        <v>-39952834.066684909</v>
      </c>
      <c r="Z12319" s="9">
        <v>-403771.44524787104</v>
      </c>
      <c r="AA12319" s="9">
        <v>-1587.1356893203895</v>
      </c>
      <c r="AB12319" s="9">
        <v>-114.62422785327425</v>
      </c>
      <c r="AC12319" s="9">
        <v>-15036.59847714639</v>
      </c>
      <c r="AD12319" s="9">
        <v>-1891.7539417475746</v>
      </c>
      <c r="AE12319" s="9">
        <v>22494.785721418255</v>
      </c>
      <c r="AF12319" s="9">
        <v>22361.20227515791</v>
      </c>
      <c r="AG12319" s="9">
        <v>-3935.9697517758423</v>
      </c>
      <c r="AH12319" s="17">
        <v>2.6194846152349197E-2</v>
      </c>
    </row>
    <row r="12320" spans="1:34" ht="15.75" customHeight="1" x14ac:dyDescent="0.3">
      <c r="A12320" s="18">
        <v>2011</v>
      </c>
      <c r="B12320" s="8" t="s">
        <v>783</v>
      </c>
      <c r="C12320" s="8" t="s">
        <v>132</v>
      </c>
      <c r="D12320" s="8" t="s">
        <v>755</v>
      </c>
      <c r="E12320" s="9" t="s">
        <v>756</v>
      </c>
      <c r="F12320" s="16">
        <v>-1.2185415846635078E-2</v>
      </c>
      <c r="G12320" s="16">
        <v>-4.8811914735760957E-2</v>
      </c>
      <c r="H12320" s="9">
        <v>-120907368.13765313</v>
      </c>
      <c r="I12320" s="9">
        <v>-34179665.835767105</v>
      </c>
      <c r="J12320" s="9">
        <v>-12228.800905424283</v>
      </c>
      <c r="K12320" s="9">
        <v>-441661.32102863205</v>
      </c>
      <c r="L12320" s="9">
        <v>-94327.357775420023</v>
      </c>
      <c r="M12320" s="9">
        <v>-2009.6130328026961</v>
      </c>
      <c r="N12320" s="9">
        <v>-177751.22526370749</v>
      </c>
      <c r="O12320" s="9">
        <v>-86017715.09937501</v>
      </c>
      <c r="P12320" s="9">
        <v>17991.115494968682</v>
      </c>
      <c r="Q12320" s="9">
        <v>-13602042.225590043</v>
      </c>
      <c r="R12320" s="9">
        <v>-9738312.2544745859</v>
      </c>
      <c r="S12320" s="9">
        <v>-9719491.8987543266</v>
      </c>
      <c r="T12320" s="9">
        <v>-110415.33025715801</v>
      </c>
      <c r="U12320" s="9">
        <v>-110415.33025715801</v>
      </c>
      <c r="V12320" s="9">
        <v>-1594893.1147363274</v>
      </c>
      <c r="W12320" s="9">
        <v>171025.36162453511</v>
      </c>
      <c r="X12320" s="9">
        <v>-17251.282472021074</v>
      </c>
      <c r="Y12320" s="9">
        <v>-86017715.09937501</v>
      </c>
      <c r="Z12320" s="9">
        <v>-177751.22526370749</v>
      </c>
      <c r="AA12320" s="9">
        <v>-634.29071100409874</v>
      </c>
      <c r="AB12320" s="9">
        <v>-54.319786411459965</v>
      </c>
      <c r="AC12320" s="9">
        <v>-5284.7616864962547</v>
      </c>
      <c r="AD12320" s="9">
        <v>-756.02984724619319</v>
      </c>
      <c r="AE12320" s="9">
        <v>8995.5577474843412</v>
      </c>
      <c r="AF12320" s="9">
        <v>8995.5577474843412</v>
      </c>
      <c r="AG12320" s="9">
        <v>-1367.451561151101</v>
      </c>
      <c r="AH12320" s="17">
        <v>0.1431932358429106</v>
      </c>
    </row>
    <row r="12321" spans="1:34" ht="15.75" customHeight="1" x14ac:dyDescent="0.3">
      <c r="A12321" s="18">
        <v>2011</v>
      </c>
      <c r="B12321" s="8" t="s">
        <v>767</v>
      </c>
      <c r="C12321" s="8" t="s">
        <v>137</v>
      </c>
      <c r="D12321" s="8" t="s">
        <v>764</v>
      </c>
      <c r="E12321" s="9" t="s">
        <v>756</v>
      </c>
      <c r="F12321" s="16">
        <v>-1.2120918422828296E-2</v>
      </c>
      <c r="G12321" s="16">
        <v>-8.7814239432482968E-2</v>
      </c>
      <c r="H12321" s="9">
        <v>-38907318.576341428</v>
      </c>
      <c r="I12321" s="9">
        <v>77468148.363870636</v>
      </c>
      <c r="J12321" s="9">
        <v>-27890.110122307869</v>
      </c>
      <c r="K12321" s="9">
        <v>783951.75625049777</v>
      </c>
      <c r="L12321" s="9">
        <v>245287.26278977949</v>
      </c>
      <c r="M12321" s="9">
        <v>-6366.5493048031612</v>
      </c>
      <c r="N12321" s="9">
        <v>-106533.64346684451</v>
      </c>
      <c r="O12321" s="9">
        <v>-117543781.61644995</v>
      </c>
      <c r="P12321" s="9">
        <v>279865.9606852096</v>
      </c>
      <c r="Q12321" s="9">
        <v>34459772.914594904</v>
      </c>
      <c r="R12321" s="9">
        <v>-2939959.9269103575</v>
      </c>
      <c r="S12321" s="9">
        <v>-2900525.4295346104</v>
      </c>
      <c r="T12321" s="9">
        <v>196008.51581793194</v>
      </c>
      <c r="U12321" s="9">
        <v>195925.96853337123</v>
      </c>
      <c r="V12321" s="9">
        <v>-818149.88114576892</v>
      </c>
      <c r="W12321" s="9">
        <v>50382521.903176472</v>
      </c>
      <c r="X12321" s="9">
        <v>-92186.203349817806</v>
      </c>
      <c r="Y12321" s="9">
        <v>-117543781.61644995</v>
      </c>
      <c r="Z12321" s="9">
        <v>-106533.64346684451</v>
      </c>
      <c r="AA12321" s="9">
        <v>-9482.325980582531</v>
      </c>
      <c r="AB12321" s="9">
        <v>-68.933335212659955</v>
      </c>
      <c r="AC12321" s="9">
        <v>-2657.0543360048373</v>
      </c>
      <c r="AD12321" s="9">
        <v>-11302.264621359234</v>
      </c>
      <c r="AE12321" s="9">
        <v>139932.9803426048</v>
      </c>
      <c r="AF12321" s="9">
        <v>139932.49642771779</v>
      </c>
      <c r="AG12321" s="9">
        <v>3233.9238960666671</v>
      </c>
      <c r="AH12321" s="17">
        <v>1.9056600905001043E-2</v>
      </c>
    </row>
    <row r="12322" spans="1:34" ht="15.75" customHeight="1" x14ac:dyDescent="0.3">
      <c r="A12322" s="1">
        <v>2011</v>
      </c>
      <c r="B12322" s="8" t="s">
        <v>778</v>
      </c>
      <c r="C12322" s="8" t="s">
        <v>275</v>
      </c>
      <c r="D12322" s="8" t="s">
        <v>759</v>
      </c>
      <c r="E12322" s="9" t="s">
        <v>756</v>
      </c>
      <c r="F12322" s="16">
        <v>-1.0951337875563799E-2</v>
      </c>
      <c r="G12322" s="16">
        <v>-7.562805341531717E-2</v>
      </c>
      <c r="H12322" s="9">
        <v>-243442045.38140631</v>
      </c>
      <c r="I12322" s="9">
        <v>-192779597.10138252</v>
      </c>
      <c r="J12322" s="9">
        <v>-61854.325668122197</v>
      </c>
      <c r="K12322" s="9">
        <v>-2562753.9506234112</v>
      </c>
      <c r="L12322" s="9">
        <v>-582637.22929580102</v>
      </c>
      <c r="M12322" s="9">
        <v>-10253.208083057798</v>
      </c>
      <c r="N12322" s="9">
        <v>-161618.63156503995</v>
      </c>
      <c r="O12322" s="9">
        <v>-47342840.226788849</v>
      </c>
      <c r="P12322" s="9">
        <v>59509.292000529742</v>
      </c>
      <c r="Q12322" s="9">
        <v>-83870777.044939131</v>
      </c>
      <c r="R12322" s="9">
        <v>-55529152.280051947</v>
      </c>
      <c r="S12322" s="9">
        <v>-55478675.44119712</v>
      </c>
      <c r="T12322" s="9">
        <v>-640688.4876558528</v>
      </c>
      <c r="U12322" s="9">
        <v>-640688.4876558528</v>
      </c>
      <c r="V12322" s="9">
        <v>-9048612.9303755108</v>
      </c>
      <c r="W12322" s="9">
        <v>9263172.7280196548</v>
      </c>
      <c r="X12322" s="9">
        <v>-10518.29839701174</v>
      </c>
      <c r="Y12322" s="9">
        <v>-47342840.226788849</v>
      </c>
      <c r="Z12322" s="9">
        <v>-161618.63156503995</v>
      </c>
      <c r="AA12322" s="9">
        <v>-2024.4077669902924</v>
      </c>
      <c r="AB12322" s="9">
        <v>-49.596233689194975</v>
      </c>
      <c r="AC12322" s="9">
        <v>-28464.937415566143</v>
      </c>
      <c r="AD12322" s="9">
        <v>-2412.9514563106814</v>
      </c>
      <c r="AE12322" s="9">
        <v>29754.646000264871</v>
      </c>
      <c r="AF12322" s="9">
        <v>29754.646000264871</v>
      </c>
      <c r="AG12322" s="9">
        <v>-8203.6799277179907</v>
      </c>
      <c r="AH12322" s="17">
        <v>8.938810271337921E-3</v>
      </c>
    </row>
    <row r="12323" spans="1:34" ht="15.75" customHeight="1" x14ac:dyDescent="0.3">
      <c r="A12323" s="18">
        <v>2011</v>
      </c>
      <c r="B12323" s="8" t="s">
        <v>776</v>
      </c>
      <c r="C12323" s="8" t="s">
        <v>275</v>
      </c>
      <c r="D12323" s="8" t="s">
        <v>759</v>
      </c>
      <c r="E12323" s="9" t="s">
        <v>756</v>
      </c>
      <c r="F12323" s="16">
        <v>-1.0821952328326017E-2</v>
      </c>
      <c r="G12323" s="16">
        <v>-7.4734539107854964E-2</v>
      </c>
      <c r="H12323" s="9">
        <v>-240565877.86468297</v>
      </c>
      <c r="I12323" s="9">
        <v>-189983906.59932342</v>
      </c>
      <c r="J12323" s="9">
        <v>-63982.303742927739</v>
      </c>
      <c r="K12323" s="9">
        <v>-2515549.7257436072</v>
      </c>
      <c r="L12323" s="9">
        <v>-571346.22413684707</v>
      </c>
      <c r="M12323" s="9">
        <v>-10350.45293208632</v>
      </c>
      <c r="N12323" s="9">
        <v>-161618.63156503995</v>
      </c>
      <c r="O12323" s="9">
        <v>-47323001.312443428</v>
      </c>
      <c r="P12323" s="9">
        <v>63877.385204413258</v>
      </c>
      <c r="Q12323" s="9">
        <v>-82280383.153273091</v>
      </c>
      <c r="R12323" s="9">
        <v>-55453290.192750983</v>
      </c>
      <c r="S12323" s="9">
        <v>-55401749.364858747</v>
      </c>
      <c r="T12323" s="9">
        <v>-628887.43143590179</v>
      </c>
      <c r="U12323" s="9">
        <v>-628887.43143590179</v>
      </c>
      <c r="V12323" s="9">
        <v>-9049510.7342117261</v>
      </c>
      <c r="W12323" s="9">
        <v>10350408.107171066</v>
      </c>
      <c r="X12323" s="9">
        <v>-10518.29839701174</v>
      </c>
      <c r="Y12323" s="9">
        <v>-47323001.312443428</v>
      </c>
      <c r="Z12323" s="9">
        <v>-161618.63156503995</v>
      </c>
      <c r="AA12323" s="9">
        <v>-2172.1895339805842</v>
      </c>
      <c r="AB12323" s="9">
        <v>-49.596233689194975</v>
      </c>
      <c r="AC12323" s="9">
        <v>-29354.614785007747</v>
      </c>
      <c r="AD12323" s="9">
        <v>-2589.0969126213618</v>
      </c>
      <c r="AE12323" s="9">
        <v>31938.692602206629</v>
      </c>
      <c r="AF12323" s="9">
        <v>31938.692602206629</v>
      </c>
      <c r="AG12323" s="9">
        <v>-8151.3092214067074</v>
      </c>
      <c r="AH12323" s="17">
        <v>8.8241681225597023E-3</v>
      </c>
    </row>
    <row r="12324" spans="1:34" ht="15.75" customHeight="1" x14ac:dyDescent="0.3">
      <c r="A12324" s="18">
        <v>2011</v>
      </c>
      <c r="B12324" s="8" t="s">
        <v>786</v>
      </c>
      <c r="C12324" s="8" t="s">
        <v>145</v>
      </c>
      <c r="D12324" s="8" t="s">
        <v>764</v>
      </c>
      <c r="E12324" s="9" t="s">
        <v>756</v>
      </c>
      <c r="F12324" s="16">
        <v>-6.3589901878558057E-3</v>
      </c>
      <c r="G12324" s="16">
        <v>-8.2721419632070872E-2</v>
      </c>
      <c r="H12324" s="9">
        <v>-48935005.737055078</v>
      </c>
      <c r="I12324" s="9">
        <v>-26445405.122276541</v>
      </c>
      <c r="J12324" s="9">
        <v>-43435.064785172013</v>
      </c>
      <c r="K12324" s="9">
        <v>-383646.35281686083</v>
      </c>
      <c r="L12324" s="9">
        <v>-68289.146916074635</v>
      </c>
      <c r="M12324" s="9">
        <v>-6433.1362678563</v>
      </c>
      <c r="N12324" s="9">
        <v>-10933.357935956083</v>
      </c>
      <c r="O12324" s="9">
        <v>-22118295.692571029</v>
      </c>
      <c r="P12324" s="9">
        <v>141432.13651441841</v>
      </c>
      <c r="Q12324" s="9">
        <v>-10313979.089929091</v>
      </c>
      <c r="R12324" s="9">
        <v>-21030921.398593303</v>
      </c>
      <c r="S12324" s="9">
        <v>-21007670.272487387</v>
      </c>
      <c r="T12324" s="9">
        <v>-95911.588204215208</v>
      </c>
      <c r="U12324" s="9">
        <v>-95911.588204215208</v>
      </c>
      <c r="V12324" s="9">
        <v>-3618910.5830493742</v>
      </c>
      <c r="W12324" s="9">
        <v>29245150.612369899</v>
      </c>
      <c r="X12324" s="9">
        <v>-906.96373026863944</v>
      </c>
      <c r="Y12324" s="9">
        <v>-22118295.692571029</v>
      </c>
      <c r="Z12324" s="9">
        <v>-10933.357935956083</v>
      </c>
      <c r="AA12324" s="9">
        <v>-4785.6999611650517</v>
      </c>
      <c r="AB12324" s="9">
        <v>-5.4348517413640645</v>
      </c>
      <c r="AC12324" s="9">
        <v>-16064.547470313762</v>
      </c>
      <c r="AD12324" s="9">
        <v>-5704.2172427184523</v>
      </c>
      <c r="AE12324" s="9">
        <v>70716.068257209205</v>
      </c>
      <c r="AF12324" s="9">
        <v>70716.068257209205</v>
      </c>
      <c r="AG12324" s="9">
        <v>-1588.0517086329949</v>
      </c>
      <c r="AH12324" s="17">
        <v>1.3427814965171682E-3</v>
      </c>
    </row>
    <row r="12325" spans="1:34" ht="15.75" customHeight="1" x14ac:dyDescent="0.3">
      <c r="A12325" s="1">
        <v>2011</v>
      </c>
      <c r="B12325" s="8" t="s">
        <v>784</v>
      </c>
      <c r="C12325" s="8" t="s">
        <v>120</v>
      </c>
      <c r="D12325" s="8" t="s">
        <v>755</v>
      </c>
      <c r="E12325" s="9" t="s">
        <v>756</v>
      </c>
      <c r="F12325" s="16">
        <v>-5.9318774927851871E-3</v>
      </c>
      <c r="G12325" s="16">
        <v>-2.0694920915840454E-2</v>
      </c>
      <c r="H12325" s="9">
        <v>-91597314.467840582</v>
      </c>
      <c r="I12325" s="9">
        <v>-67024913.042381965</v>
      </c>
      <c r="J12325" s="9">
        <v>-24822.20084095846</v>
      </c>
      <c r="K12325" s="9">
        <v>-851492.47881542495</v>
      </c>
      <c r="L12325" s="9">
        <v>-194343.09879712173</v>
      </c>
      <c r="M12325" s="9">
        <v>-3799.3156732001744</v>
      </c>
      <c r="N12325" s="9">
        <v>-96554.22437265834</v>
      </c>
      <c r="O12325" s="9">
        <v>-23427759.974952634</v>
      </c>
      <c r="P12325" s="9">
        <v>26369.867993384829</v>
      </c>
      <c r="Q12325" s="9">
        <v>-28015548.206278715</v>
      </c>
      <c r="R12325" s="9">
        <v>-19675162.587990843</v>
      </c>
      <c r="S12325" s="9">
        <v>-19659092.923037089</v>
      </c>
      <c r="T12325" s="9">
        <v>-212873.11970385624</v>
      </c>
      <c r="U12325" s="9">
        <v>-212873.11970385624</v>
      </c>
      <c r="V12325" s="9">
        <v>-3221933.1074803281</v>
      </c>
      <c r="W12325" s="9">
        <v>2927125.4487438127</v>
      </c>
      <c r="X12325" s="9">
        <v>-12831.442096493471</v>
      </c>
      <c r="Y12325" s="9">
        <v>-23427759.974952634</v>
      </c>
      <c r="Z12325" s="9">
        <v>-96554.22437265834</v>
      </c>
      <c r="AA12325" s="9">
        <v>-910.98349514563165</v>
      </c>
      <c r="AB12325" s="9">
        <v>-58.67426469251204</v>
      </c>
      <c r="AC12325" s="9">
        <v>-11248.565042857937</v>
      </c>
      <c r="AD12325" s="9">
        <v>-1085.8281553398069</v>
      </c>
      <c r="AE12325" s="9">
        <v>13184.933996692414</v>
      </c>
      <c r="AF12325" s="9">
        <v>13184.933996692414</v>
      </c>
      <c r="AG12325" s="9">
        <v>-2877.0280032972614</v>
      </c>
      <c r="AH12325" s="17">
        <v>1.814879648014003E-2</v>
      </c>
    </row>
    <row r="12326" spans="1:34" ht="15.75" customHeight="1" x14ac:dyDescent="0.3">
      <c r="A12326" s="18">
        <v>2011</v>
      </c>
      <c r="B12326" s="8" t="s">
        <v>780</v>
      </c>
      <c r="C12326" s="8" t="s">
        <v>195</v>
      </c>
      <c r="D12326" s="8" t="s">
        <v>759</v>
      </c>
      <c r="E12326" s="9" t="s">
        <v>756</v>
      </c>
      <c r="F12326" s="16">
        <v>-4.9364663581685812E-3</v>
      </c>
      <c r="G12326" s="16">
        <v>-7.158726238050421E-2</v>
      </c>
      <c r="H12326" s="9">
        <v>-132944298.68293029</v>
      </c>
      <c r="I12326" s="9">
        <v>-125350742.49938814</v>
      </c>
      <c r="J12326" s="9">
        <v>-30360.77906297442</v>
      </c>
      <c r="K12326" s="9">
        <v>-1662337.141284589</v>
      </c>
      <c r="L12326" s="9">
        <v>-384923.37612547644</v>
      </c>
      <c r="M12326" s="9">
        <v>-5565.9427390094934</v>
      </c>
      <c r="N12326" s="9">
        <v>-37783.51317507615</v>
      </c>
      <c r="O12326" s="9">
        <v>-5484207.6495868228</v>
      </c>
      <c r="P12326" s="9">
        <v>11622.218431803512</v>
      </c>
      <c r="Q12326" s="9">
        <v>-55285378.672384083</v>
      </c>
      <c r="R12326" s="9">
        <v>-33040707.381336149</v>
      </c>
      <c r="S12326" s="9">
        <v>-33020336.470045801</v>
      </c>
      <c r="T12326" s="9">
        <v>-415584.28532114724</v>
      </c>
      <c r="U12326" s="9">
        <v>-415584.28532114724</v>
      </c>
      <c r="V12326" s="9">
        <v>-5337150.0958595052</v>
      </c>
      <c r="W12326" s="9">
        <v>106104.73714917609</v>
      </c>
      <c r="X12326" s="9">
        <v>-4566.7300490902899</v>
      </c>
      <c r="Y12326" s="9">
        <v>-5484207.6495868228</v>
      </c>
      <c r="Z12326" s="9">
        <v>-37783.51317507615</v>
      </c>
      <c r="AA12326" s="9">
        <v>-408.93036893203913</v>
      </c>
      <c r="AB12326" s="9">
        <v>-39.553676025694699</v>
      </c>
      <c r="AC12326" s="9">
        <v>-14638.717141720514</v>
      </c>
      <c r="AD12326" s="9">
        <v>-487.41619417475772</v>
      </c>
      <c r="AE12326" s="9">
        <v>5811.1092159017562</v>
      </c>
      <c r="AF12326" s="9">
        <v>5811.1092159017562</v>
      </c>
      <c r="AG12326" s="9">
        <v>-5151.9380516308529</v>
      </c>
      <c r="AH12326" s="17">
        <v>1.0487094278970779E-2</v>
      </c>
    </row>
    <row r="12327" spans="1:34" ht="15.75" customHeight="1" x14ac:dyDescent="0.3">
      <c r="A12327" s="1">
        <v>2011</v>
      </c>
      <c r="B12327" s="8" t="s">
        <v>781</v>
      </c>
      <c r="C12327" s="8" t="s">
        <v>195</v>
      </c>
      <c r="D12327" s="8" t="s">
        <v>759</v>
      </c>
      <c r="E12327" s="9" t="s">
        <v>756</v>
      </c>
      <c r="F12327" s="16">
        <v>-4.833545088572414E-3</v>
      </c>
      <c r="G12327" s="16">
        <v>-6.5959514961079005E-2</v>
      </c>
      <c r="H12327" s="9">
        <v>-91905791.892863721</v>
      </c>
      <c r="I12327" s="9">
        <v>-82148721.41400665</v>
      </c>
      <c r="J12327" s="9">
        <v>-18803.763130345298</v>
      </c>
      <c r="K12327" s="9">
        <v>-1084045.0119255958</v>
      </c>
      <c r="L12327" s="9">
        <v>-251851.47909368429</v>
      </c>
      <c r="M12327" s="9">
        <v>-3436.9400191521427</v>
      </c>
      <c r="N12327" s="9">
        <v>-26676.319389884316</v>
      </c>
      <c r="O12327" s="9">
        <v>-8373987.1674554273</v>
      </c>
      <c r="P12327" s="9">
        <v>1730.202157023605</v>
      </c>
      <c r="Q12327" s="9">
        <v>-36155598.387841433</v>
      </c>
      <c r="R12327" s="9">
        <v>-21093076.261662889</v>
      </c>
      <c r="S12327" s="9">
        <v>-21080009.712505847</v>
      </c>
      <c r="T12327" s="9">
        <v>-271011.25298139895</v>
      </c>
      <c r="U12327" s="9">
        <v>-271011.25298139895</v>
      </c>
      <c r="V12327" s="9">
        <v>-3399521.3267998318</v>
      </c>
      <c r="W12327" s="9">
        <v>-1220581.3033640094</v>
      </c>
      <c r="X12327" s="9">
        <v>-3224.2515086520702</v>
      </c>
      <c r="Y12327" s="9">
        <v>-8373987.1674554273</v>
      </c>
      <c r="Z12327" s="9">
        <v>-26676.319389884316</v>
      </c>
      <c r="AA12327" s="9">
        <v>-69.639630273467176</v>
      </c>
      <c r="AB12327" s="9">
        <v>-27.926108665868263</v>
      </c>
      <c r="AC12327" s="9">
        <v>-9277.8510097924409</v>
      </c>
      <c r="AD12327" s="9">
        <v>-83.005533778959176</v>
      </c>
      <c r="AE12327" s="9">
        <v>865.10107851180248</v>
      </c>
      <c r="AF12327" s="9">
        <v>865.10107851180248</v>
      </c>
      <c r="AG12327" s="9">
        <v>-3366.4362474811214</v>
      </c>
      <c r="AH12327" s="17">
        <v>1.1685565802237011E-2</v>
      </c>
    </row>
    <row r="12328" spans="1:34" ht="15.75" customHeight="1" x14ac:dyDescent="0.3">
      <c r="A12328" s="18">
        <v>2011</v>
      </c>
      <c r="B12328" s="8" t="s">
        <v>2430</v>
      </c>
      <c r="C12328" s="8" t="s">
        <v>195</v>
      </c>
      <c r="D12328" s="8" t="s">
        <v>759</v>
      </c>
      <c r="E12328" s="9" t="s">
        <v>756</v>
      </c>
      <c r="F12328" s="16">
        <v>-3.9222907980080608E-3</v>
      </c>
      <c r="G12328" s="16">
        <v>-9.4323377063213601E-2</v>
      </c>
      <c r="H12328" s="9">
        <v>-23152691.857303053</v>
      </c>
      <c r="I12328" s="9">
        <v>-22520460.947523188</v>
      </c>
      <c r="J12328" s="9">
        <v>-5907.6931361198313</v>
      </c>
      <c r="K12328" s="9">
        <v>-299399.64251566166</v>
      </c>
      <c r="L12328" s="9">
        <v>-68860.699841423324</v>
      </c>
      <c r="M12328" s="9">
        <v>-1077.654556789056</v>
      </c>
      <c r="N12328" s="9">
        <v>-8281.528559239041</v>
      </c>
      <c r="O12328" s="9">
        <v>-253005.83769379184</v>
      </c>
      <c r="P12328" s="9">
        <v>4302.1465231558605</v>
      </c>
      <c r="Q12328" s="9">
        <v>-9897047.9388109874</v>
      </c>
      <c r="R12328" s="9">
        <v>-6119060.4342133971</v>
      </c>
      <c r="S12328" s="9">
        <v>-6114968.9101089938</v>
      </c>
      <c r="T12328" s="9">
        <v>-74849.910628915415</v>
      </c>
      <c r="U12328" s="9">
        <v>-74849.910628915415</v>
      </c>
      <c r="V12328" s="9">
        <v>-991421.71911892085</v>
      </c>
      <c r="W12328" s="9">
        <v>381520.30489085749</v>
      </c>
      <c r="X12328" s="9">
        <v>-1000.9525887292009</v>
      </c>
      <c r="Y12328" s="9">
        <v>-253005.83769379184</v>
      </c>
      <c r="Z12328" s="9">
        <v>-8281.528559239041</v>
      </c>
      <c r="AA12328" s="9">
        <v>-148.99760247113326</v>
      </c>
      <c r="AB12328" s="9">
        <v>-8.669519324787327</v>
      </c>
      <c r="AC12328" s="9">
        <v>-2765.0965178730708</v>
      </c>
      <c r="AD12328" s="9">
        <v>-177.59464655879529</v>
      </c>
      <c r="AE12328" s="9">
        <v>2151.0732615779302</v>
      </c>
      <c r="AF12328" s="9">
        <v>2151.0732615779302</v>
      </c>
      <c r="AG12328" s="9">
        <v>-926.80807895879184</v>
      </c>
      <c r="AH12328" s="17">
        <v>8.420211429551562E-2</v>
      </c>
    </row>
    <row r="12329" spans="1:34" ht="15.75" customHeight="1" x14ac:dyDescent="0.3">
      <c r="A12329" s="1">
        <v>2011</v>
      </c>
      <c r="B12329" s="8" t="s">
        <v>787</v>
      </c>
      <c r="C12329" s="8" t="s">
        <v>120</v>
      </c>
      <c r="D12329" s="8" t="s">
        <v>764</v>
      </c>
      <c r="E12329" s="9" t="s">
        <v>756</v>
      </c>
      <c r="F12329" s="16">
        <v>-2.422014746079444E-3</v>
      </c>
      <c r="G12329" s="16">
        <v>-1.9036024816434644E-2</v>
      </c>
      <c r="H12329" s="9">
        <v>-20063971.352428</v>
      </c>
      <c r="I12329" s="9">
        <v>-6220170.3180725928</v>
      </c>
      <c r="J12329" s="9">
        <v>-10808.949910531757</v>
      </c>
      <c r="K12329" s="9">
        <v>-112827.23186380182</v>
      </c>
      <c r="L12329" s="9">
        <v>-16141.965044859853</v>
      </c>
      <c r="M12329" s="9">
        <v>-2112.243659676918</v>
      </c>
      <c r="N12329" s="9">
        <v>-51798.934688366273</v>
      </c>
      <c r="O12329" s="9">
        <v>-13703965.423651403</v>
      </c>
      <c r="P12329" s="9">
        <v>53853.714463235578</v>
      </c>
      <c r="Q12329" s="9">
        <v>-2467144.8865499888</v>
      </c>
      <c r="R12329" s="9">
        <v>-5996318.1779107107</v>
      </c>
      <c r="S12329" s="9">
        <v>-5988950.9742758516</v>
      </c>
      <c r="T12329" s="9">
        <v>-28206.807965950455</v>
      </c>
      <c r="U12329" s="9">
        <v>-28206.807965950455</v>
      </c>
      <c r="V12329" s="9">
        <v>-1035290.3016599667</v>
      </c>
      <c r="W12329" s="9">
        <v>9196441.9766029343</v>
      </c>
      <c r="X12329" s="9">
        <v>-6883.7488513038288</v>
      </c>
      <c r="Y12329" s="9">
        <v>-13703965.423651403</v>
      </c>
      <c r="Z12329" s="9">
        <v>-51798.934688366273</v>
      </c>
      <c r="AA12329" s="9">
        <v>-1832.0890291262149</v>
      </c>
      <c r="AB12329" s="9">
        <v>-31.477280506806984</v>
      </c>
      <c r="AC12329" s="9">
        <v>-3196.2719180008112</v>
      </c>
      <c r="AD12329" s="9">
        <v>-2183.7210679611671</v>
      </c>
      <c r="AE12329" s="9">
        <v>26926.857231617789</v>
      </c>
      <c r="AF12329" s="9">
        <v>26926.857231617789</v>
      </c>
      <c r="AG12329" s="9">
        <v>-257.42067909439191</v>
      </c>
      <c r="AH12329" s="17">
        <v>3.205248571354246E-2</v>
      </c>
    </row>
    <row r="12330" spans="1:34" ht="15.75" customHeight="1" x14ac:dyDescent="0.3">
      <c r="A12330" s="1">
        <v>2011</v>
      </c>
      <c r="B12330" s="8" t="s">
        <v>793</v>
      </c>
      <c r="C12330" s="8" t="s">
        <v>187</v>
      </c>
      <c r="D12330" s="8" t="s">
        <v>794</v>
      </c>
      <c r="E12330" s="9" t="s">
        <v>790</v>
      </c>
      <c r="F12330" s="16">
        <v>-9.1046123286130307E-2</v>
      </c>
      <c r="G12330" s="16">
        <v>-1.5277999363660246</v>
      </c>
      <c r="H12330" s="9">
        <v>-45614703.801001437</v>
      </c>
      <c r="I12330" s="9">
        <v>-41923595.025456809</v>
      </c>
      <c r="J12330" s="9">
        <v>-9674.2453495726622</v>
      </c>
      <c r="K12330" s="9">
        <v>-556166.36568508821</v>
      </c>
      <c r="L12330" s="9">
        <v>-130244.68279178927</v>
      </c>
      <c r="M12330" s="9">
        <v>-1760.3929378671007</v>
      </c>
      <c r="N12330" s="9">
        <v>-1534.6557031171544</v>
      </c>
      <c r="O12330" s="9">
        <v>-2992275.3531800308</v>
      </c>
      <c r="P12330" s="9">
        <v>546.92010284984588</v>
      </c>
      <c r="Q12330" s="9">
        <v>-18698243.178862099</v>
      </c>
      <c r="R12330" s="9">
        <v>-10911899.346569279</v>
      </c>
      <c r="S12330" s="9">
        <v>-10906995.622711258</v>
      </c>
      <c r="T12330" s="9">
        <v>-139041.59142127205</v>
      </c>
      <c r="U12330" s="9">
        <v>-139041.59142127205</v>
      </c>
      <c r="V12330" s="9">
        <v>-1759065.2664385419</v>
      </c>
      <c r="W12330" s="9">
        <v>-60189.572701828714</v>
      </c>
      <c r="X12330" s="9">
        <v>-369.09418848452611</v>
      </c>
      <c r="Y12330" s="9">
        <v>-2992275.3531800308</v>
      </c>
      <c r="Z12330" s="9">
        <v>-1534.6557031171544</v>
      </c>
      <c r="AA12330" s="9">
        <v>-18.791743412428261</v>
      </c>
      <c r="AB12330" s="9">
        <v>-4.1354110794522327</v>
      </c>
      <c r="AC12330" s="9">
        <v>-4808.7543059521504</v>
      </c>
      <c r="AD12330" s="9">
        <v>-22.398434432529456</v>
      </c>
      <c r="AE12330" s="9">
        <v>273.46005142492294</v>
      </c>
      <c r="AF12330" s="9">
        <v>273.46005142492294</v>
      </c>
      <c r="AG12330" s="9">
        <v>-1741.3680122371461</v>
      </c>
      <c r="AH12330" s="17">
        <v>7.8020330668815601E-3</v>
      </c>
    </row>
    <row r="12331" spans="1:34" ht="15.75" customHeight="1" x14ac:dyDescent="0.3">
      <c r="A12331" s="1">
        <v>2011</v>
      </c>
      <c r="B12331" s="8" t="s">
        <v>2838</v>
      </c>
      <c r="C12331" s="8" t="s">
        <v>172</v>
      </c>
      <c r="D12331" s="8" t="s">
        <v>792</v>
      </c>
      <c r="E12331" s="9" t="s">
        <v>790</v>
      </c>
      <c r="F12331" s="16">
        <v>-6.0876483350525111E-2</v>
      </c>
      <c r="G12331" s="16">
        <v>-1.9647934013227901</v>
      </c>
      <c r="H12331" s="9">
        <v>-17319485.34696649</v>
      </c>
      <c r="I12331" s="9">
        <v>-15898531.071743522</v>
      </c>
      <c r="J12331" s="9">
        <v>-3660.8692861018621</v>
      </c>
      <c r="K12331" s="9">
        <v>-211350.57441564291</v>
      </c>
      <c r="L12331" s="9">
        <v>-49457.245169400281</v>
      </c>
      <c r="M12331" s="9">
        <v>-665.94776085240096</v>
      </c>
      <c r="N12331" s="9">
        <v>-1107.7204185855153</v>
      </c>
      <c r="O12331" s="9">
        <v>-1154858.0068285344</v>
      </c>
      <c r="P12331" s="9">
        <v>146.08865615029308</v>
      </c>
      <c r="Q12331" s="9">
        <v>-7100089.4597280854</v>
      </c>
      <c r="R12331" s="9">
        <v>-4140030.8319469467</v>
      </c>
      <c r="S12331" s="9">
        <v>-4138064.8623574823</v>
      </c>
      <c r="T12331" s="9">
        <v>-52837.643603910728</v>
      </c>
      <c r="U12331" s="9">
        <v>-52837.643603910728</v>
      </c>
      <c r="V12331" s="9">
        <v>-667328.89782223222</v>
      </c>
      <c r="W12331" s="9">
        <v>-9866.9191340294619</v>
      </c>
      <c r="X12331" s="9">
        <v>-113.36822175177927</v>
      </c>
      <c r="Y12331" s="9">
        <v>-1154858.0068285344</v>
      </c>
      <c r="Z12331" s="9">
        <v>-1107.7204185855153</v>
      </c>
      <c r="AA12331" s="9">
        <v>-5.087760334999623</v>
      </c>
      <c r="AB12331" s="9">
        <v>-0.60089345148717865</v>
      </c>
      <c r="AC12331" s="9">
        <v>-1823.5321837353786</v>
      </c>
      <c r="AD12331" s="9">
        <v>-6.0642519307998342</v>
      </c>
      <c r="AE12331" s="9">
        <v>73.044328075146538</v>
      </c>
      <c r="AF12331" s="9">
        <v>73.044328075146538</v>
      </c>
      <c r="AG12331" s="9">
        <v>-660.79686772492335</v>
      </c>
      <c r="AH12331" s="17">
        <v>2.8480649091673194E-2</v>
      </c>
    </row>
    <row r="12332" spans="1:34" ht="15.75" customHeight="1" x14ac:dyDescent="0.3">
      <c r="A12332" s="1">
        <v>2011</v>
      </c>
      <c r="B12332" s="8" t="s">
        <v>800</v>
      </c>
      <c r="C12332" s="8" t="s">
        <v>187</v>
      </c>
      <c r="D12332" s="8" t="s">
        <v>794</v>
      </c>
      <c r="E12332" s="9" t="s">
        <v>790</v>
      </c>
      <c r="F12332" s="16">
        <v>-5.7785920679982894E-2</v>
      </c>
      <c r="G12332" s="16">
        <v>-1.3019738952478321</v>
      </c>
      <c r="H12332" s="9">
        <v>-222421467.90891644</v>
      </c>
      <c r="I12332" s="9">
        <v>-201389972.17454043</v>
      </c>
      <c r="J12332" s="9">
        <v>-46366.234147042647</v>
      </c>
      <c r="K12332" s="9">
        <v>-2665603.219240291</v>
      </c>
      <c r="L12332" s="9">
        <v>-624210.73141415021</v>
      </c>
      <c r="M12332" s="9">
        <v>-8425.6676473854495</v>
      </c>
      <c r="N12332" s="9">
        <v>-11790.228512556501</v>
      </c>
      <c r="O12332" s="9">
        <v>-17677128.479793068</v>
      </c>
      <c r="P12332" s="9">
        <v>2028.8263784834837</v>
      </c>
      <c r="Q12332" s="9">
        <v>-89611200.652363971</v>
      </c>
      <c r="R12332" s="9">
        <v>-52235093.277478181</v>
      </c>
      <c r="S12332" s="9">
        <v>-52211437.785965875</v>
      </c>
      <c r="T12332" s="9">
        <v>-666400.80481007276</v>
      </c>
      <c r="U12332" s="9">
        <v>-666400.80481007276</v>
      </c>
      <c r="V12332" s="9">
        <v>-8419653.767728189</v>
      </c>
      <c r="W12332" s="9">
        <v>-889962.41166469024</v>
      </c>
      <c r="X12332" s="9">
        <v>-2835.6228801353222</v>
      </c>
      <c r="Y12332" s="9">
        <v>-17677128.479793068</v>
      </c>
      <c r="Z12332" s="9">
        <v>-11790.228512556501</v>
      </c>
      <c r="AA12332" s="9">
        <v>-70.854271844660246</v>
      </c>
      <c r="AB12332" s="9">
        <v>-31.770865401407846</v>
      </c>
      <c r="AC12332" s="9">
        <v>-23051.886688040573</v>
      </c>
      <c r="AD12332" s="9">
        <v>-84.453300970873869</v>
      </c>
      <c r="AE12332" s="9">
        <v>1014.4131892417419</v>
      </c>
      <c r="AF12332" s="9">
        <v>1014.4131892417419</v>
      </c>
      <c r="AG12332" s="9">
        <v>-8353.9341619485549</v>
      </c>
      <c r="AH12332" s="17">
        <v>4.5353995853490807E-3</v>
      </c>
    </row>
    <row r="12333" spans="1:34" ht="15.75" customHeight="1" x14ac:dyDescent="0.3">
      <c r="A12333" s="18">
        <v>2011</v>
      </c>
      <c r="B12333" s="8" t="s">
        <v>807</v>
      </c>
      <c r="C12333" s="8" t="s">
        <v>187</v>
      </c>
      <c r="D12333" s="8" t="s">
        <v>792</v>
      </c>
      <c r="E12333" s="9" t="s">
        <v>790</v>
      </c>
      <c r="F12333" s="16">
        <v>-5.767952412965896E-2</v>
      </c>
      <c r="G12333" s="16">
        <v>-1.0031085555557413</v>
      </c>
      <c r="H12333" s="9">
        <v>-45408629.417440847</v>
      </c>
      <c r="I12333" s="9">
        <v>-44426083.09466555</v>
      </c>
      <c r="J12333" s="9">
        <v>-10217.07535645952</v>
      </c>
      <c r="K12333" s="9">
        <v>-588802.71781239915</v>
      </c>
      <c r="L12333" s="9">
        <v>-137610.73963091965</v>
      </c>
      <c r="M12333" s="9">
        <v>-1854.0454132595578</v>
      </c>
      <c r="N12333" s="9">
        <v>-2411.4834289431251</v>
      </c>
      <c r="O12333" s="9">
        <v>-241979.43765312579</v>
      </c>
      <c r="P12333" s="9">
        <v>329.17651981163749</v>
      </c>
      <c r="Q12333" s="9">
        <v>-19755047.477016963</v>
      </c>
      <c r="R12333" s="9">
        <v>-11507660.222369952</v>
      </c>
      <c r="S12333" s="9">
        <v>-11501849.285742564</v>
      </c>
      <c r="T12333" s="9">
        <v>-147200.67945309979</v>
      </c>
      <c r="U12333" s="9">
        <v>-147200.67945309979</v>
      </c>
      <c r="V12333" s="9">
        <v>-1854668.3495527345</v>
      </c>
      <c r="W12333" s="9">
        <v>-243401.66911566071</v>
      </c>
      <c r="X12333" s="9">
        <v>-579.97667974762567</v>
      </c>
      <c r="Y12333" s="9">
        <v>-241979.43765312579</v>
      </c>
      <c r="Z12333" s="9">
        <v>-2411.4834289431251</v>
      </c>
      <c r="AA12333" s="9">
        <v>-11.589734272956857</v>
      </c>
      <c r="AB12333" s="9">
        <v>-6.4991934295537099</v>
      </c>
      <c r="AC12333" s="9">
        <v>-5085.118555449073</v>
      </c>
      <c r="AD12333" s="9">
        <v>-13.814146857261671</v>
      </c>
      <c r="AE12333" s="9">
        <v>164.58825990581875</v>
      </c>
      <c r="AF12333" s="9">
        <v>164.58825990581875</v>
      </c>
      <c r="AG12333" s="9">
        <v>-1842.3118647656956</v>
      </c>
      <c r="AH12333" s="17">
        <v>4.424043731779413E-3</v>
      </c>
    </row>
    <row r="12334" spans="1:34" ht="15.75" customHeight="1" x14ac:dyDescent="0.3">
      <c r="A12334" s="18">
        <v>2011</v>
      </c>
      <c r="B12334" s="8" t="s">
        <v>2185</v>
      </c>
      <c r="C12334" s="8" t="s">
        <v>208</v>
      </c>
      <c r="D12334" s="8" t="s">
        <v>789</v>
      </c>
      <c r="E12334" s="9" t="s">
        <v>790</v>
      </c>
      <c r="F12334" s="16">
        <v>-4.7901642939870023E-2</v>
      </c>
      <c r="G12334" s="16" t="s">
        <v>130</v>
      </c>
      <c r="H12334" s="9">
        <v>-107285320.34726773</v>
      </c>
      <c r="I12334" s="9">
        <v>-70313423.35313879</v>
      </c>
      <c r="J12334" s="9">
        <v>-16134.324068385791</v>
      </c>
      <c r="K12334" s="9">
        <v>-922256.0877608133</v>
      </c>
      <c r="L12334" s="9">
        <v>-214837.37789187662</v>
      </c>
      <c r="M12334" s="9">
        <v>-2936.8033099749637</v>
      </c>
      <c r="N12334" s="9">
        <v>-350136.93343003944</v>
      </c>
      <c r="O12334" s="9">
        <v>-35467079.278315268</v>
      </c>
      <c r="P12334" s="9">
        <v>1483.8163217573915</v>
      </c>
      <c r="Q12334" s="9">
        <v>-30842573.226663232</v>
      </c>
      <c r="R12334" s="9">
        <v>-18010650.32455264</v>
      </c>
      <c r="S12334" s="9">
        <v>-18000610.256758217</v>
      </c>
      <c r="T12334" s="9">
        <v>-230564.02194020333</v>
      </c>
      <c r="U12334" s="9">
        <v>-230564.02194020333</v>
      </c>
      <c r="V12334" s="9">
        <v>-2903209.1059681424</v>
      </c>
      <c r="W12334" s="9">
        <v>-1037518.9880071732</v>
      </c>
      <c r="X12334" s="9">
        <v>-202907.33975773308</v>
      </c>
      <c r="Y12334" s="9">
        <v>-35467079.278315268</v>
      </c>
      <c r="Z12334" s="9">
        <v>-350136.93343003944</v>
      </c>
      <c r="AA12334" s="9">
        <v>-58.707825242718485</v>
      </c>
      <c r="AB12334" s="9">
        <v>-26.609523260298729</v>
      </c>
      <c r="AC12334" s="9">
        <v>-7958.0006483315747</v>
      </c>
      <c r="AD12334" s="9">
        <v>-69.975592233009777</v>
      </c>
      <c r="AE12334" s="9">
        <v>741.90816087869575</v>
      </c>
      <c r="AF12334" s="9">
        <v>741.90816087869575</v>
      </c>
      <c r="AG12334" s="9">
        <v>-2877.3726676151123</v>
      </c>
      <c r="AH12334" s="17">
        <v>1.3267905166344253E-2</v>
      </c>
    </row>
    <row r="12335" spans="1:34" ht="15.75" customHeight="1" x14ac:dyDescent="0.3">
      <c r="A12335" s="1">
        <v>2011</v>
      </c>
      <c r="B12335" s="8" t="s">
        <v>2186</v>
      </c>
      <c r="C12335" s="8" t="s">
        <v>172</v>
      </c>
      <c r="D12335" s="8" t="s">
        <v>794</v>
      </c>
      <c r="E12335" s="9" t="s">
        <v>790</v>
      </c>
      <c r="F12335" s="16">
        <v>-4.658007952939993E-2</v>
      </c>
      <c r="G12335" s="16">
        <v>-11.533038872808502</v>
      </c>
      <c r="H12335" s="9">
        <v>-418013531.78021574</v>
      </c>
      <c r="I12335" s="9">
        <v>-399497396.051808</v>
      </c>
      <c r="J12335" s="9">
        <v>-92236.867659724157</v>
      </c>
      <c r="K12335" s="9">
        <v>-5304771.4205118325</v>
      </c>
      <c r="L12335" s="9">
        <v>-1242826.6707325864</v>
      </c>
      <c r="M12335" s="9">
        <v>-16771.839813504288</v>
      </c>
      <c r="N12335" s="9">
        <v>-34940.961379701323</v>
      </c>
      <c r="O12335" s="9">
        <v>-11829196.060755871</v>
      </c>
      <c r="P12335" s="9">
        <v>4608.092445454723</v>
      </c>
      <c r="Q12335" s="9">
        <v>-178423772.55362064</v>
      </c>
      <c r="R12335" s="9">
        <v>-104139148.09176792</v>
      </c>
      <c r="S12335" s="9">
        <v>-104092918.01686601</v>
      </c>
      <c r="T12335" s="9">
        <v>-1326192.8551279581</v>
      </c>
      <c r="U12335" s="9">
        <v>-1326192.8551279581</v>
      </c>
      <c r="V12335" s="9">
        <v>-16788262.346285313</v>
      </c>
      <c r="W12335" s="9">
        <v>8940.656160152259</v>
      </c>
      <c r="X12335" s="9">
        <v>-3575.9877595941725</v>
      </c>
      <c r="Y12335" s="9">
        <v>-11829196.060755871</v>
      </c>
      <c r="Z12335" s="9">
        <v>-34940.961379701323</v>
      </c>
      <c r="AA12335" s="9">
        <v>-160.48384988822366</v>
      </c>
      <c r="AB12335" s="9">
        <v>-18.947025617397703</v>
      </c>
      <c r="AC12335" s="9">
        <v>-45900.719252498944</v>
      </c>
      <c r="AD12335" s="9">
        <v>-191.28544437361421</v>
      </c>
      <c r="AE12335" s="9">
        <v>2304.0462227273615</v>
      </c>
      <c r="AF12335" s="9">
        <v>2304.0462227273615</v>
      </c>
      <c r="AG12335" s="9">
        <v>-16609.364558179495</v>
      </c>
      <c r="AH12335" s="17">
        <v>6.4197001588306764E-3</v>
      </c>
    </row>
    <row r="12336" spans="1:34" ht="15.75" customHeight="1" x14ac:dyDescent="0.3">
      <c r="A12336" s="1">
        <v>2011</v>
      </c>
      <c r="B12336" s="8" t="s">
        <v>801</v>
      </c>
      <c r="C12336" s="8" t="s">
        <v>187</v>
      </c>
      <c r="D12336" s="8" t="s">
        <v>794</v>
      </c>
      <c r="E12336" s="9" t="s">
        <v>790</v>
      </c>
      <c r="F12336" s="16">
        <v>-4.4472415326085986E-2</v>
      </c>
      <c r="G12336" s="16">
        <v>-0.44936096150537996</v>
      </c>
      <c r="H12336" s="9">
        <v>-12018751.216639273</v>
      </c>
      <c r="I12336" s="9">
        <v>-11758772.99728016</v>
      </c>
      <c r="J12336" s="9">
        <v>-2731.7048820177565</v>
      </c>
      <c r="K12336" s="9">
        <v>-155898.26072220583</v>
      </c>
      <c r="L12336" s="9">
        <v>-36368.05146684881</v>
      </c>
      <c r="M12336" s="9">
        <v>-497.23401897293076</v>
      </c>
      <c r="N12336" s="9">
        <v>-827.82051638629059</v>
      </c>
      <c r="O12336" s="9">
        <v>-63950.166160419882</v>
      </c>
      <c r="P12336" s="9">
        <v>295.01840774030597</v>
      </c>
      <c r="Q12336" s="9">
        <v>-5221390.8837009519</v>
      </c>
      <c r="R12336" s="9">
        <v>-3056684.7150875172</v>
      </c>
      <c r="S12336" s="9">
        <v>-3055077.7412463669</v>
      </c>
      <c r="T12336" s="9">
        <v>-38974.565180551457</v>
      </c>
      <c r="U12336" s="9">
        <v>-38974.565180551457</v>
      </c>
      <c r="V12336" s="9">
        <v>-492858.00996456546</v>
      </c>
      <c r="W12336" s="9">
        <v>-48246.701125742329</v>
      </c>
      <c r="X12336" s="9">
        <v>-199.09595428201027</v>
      </c>
      <c r="Y12336" s="9">
        <v>-63950.166160419882</v>
      </c>
      <c r="Z12336" s="9">
        <v>-827.82051638629059</v>
      </c>
      <c r="AA12336" s="9">
        <v>-10.136599827490747</v>
      </c>
      <c r="AB12336" s="9">
        <v>-2.2310605979596096</v>
      </c>
      <c r="AC12336" s="9">
        <v>-1350.5495197785706</v>
      </c>
      <c r="AD12336" s="9">
        <v>-12.0821129589648</v>
      </c>
      <c r="AE12336" s="9">
        <v>147.50920387015299</v>
      </c>
      <c r="AF12336" s="9">
        <v>147.50920387015299</v>
      </c>
      <c r="AG12336" s="9">
        <v>-486.9716365198434</v>
      </c>
      <c r="AH12336" s="17">
        <v>1.6336007113379888E-2</v>
      </c>
    </row>
    <row r="12337" spans="1:34" ht="15.75" customHeight="1" x14ac:dyDescent="0.3">
      <c r="A12337" s="18">
        <v>2011</v>
      </c>
      <c r="B12337" s="8" t="s">
        <v>815</v>
      </c>
      <c r="C12337" s="8" t="s">
        <v>195</v>
      </c>
      <c r="D12337" s="8" t="s">
        <v>792</v>
      </c>
      <c r="E12337" s="9" t="s">
        <v>790</v>
      </c>
      <c r="F12337" s="16">
        <v>-4.0502767481707988E-2</v>
      </c>
      <c r="G12337" s="16">
        <v>-0.84762104624730672</v>
      </c>
      <c r="H12337" s="9">
        <v>-55763397.485942453</v>
      </c>
      <c r="I12337" s="9">
        <v>-52259712.383529566</v>
      </c>
      <c r="J12337" s="9">
        <v>-12360.536939675443</v>
      </c>
      <c r="K12337" s="9">
        <v>-696019.86222883163</v>
      </c>
      <c r="L12337" s="9">
        <v>-162675.27288905828</v>
      </c>
      <c r="M12337" s="9">
        <v>-2233.4830683477039</v>
      </c>
      <c r="N12337" s="9">
        <v>-502.03207648108537</v>
      </c>
      <c r="O12337" s="9">
        <v>-2631479.4858570825</v>
      </c>
      <c r="P12337" s="9">
        <v>1585.5706465891374</v>
      </c>
      <c r="Q12337" s="9">
        <v>-23358009.337333702</v>
      </c>
      <c r="R12337" s="9">
        <v>-13745398.485614439</v>
      </c>
      <c r="S12337" s="9">
        <v>-13738680.138709066</v>
      </c>
      <c r="T12337" s="9">
        <v>-174004.96555720791</v>
      </c>
      <c r="U12337" s="9">
        <v>-174004.96555720791</v>
      </c>
      <c r="V12337" s="9">
        <v>-2217514.8199835899</v>
      </c>
      <c r="W12337" s="9">
        <v>283060.73615852464</v>
      </c>
      <c r="X12337" s="9">
        <v>-35.936896062907543</v>
      </c>
      <c r="Y12337" s="9">
        <v>-2631479.4858570825</v>
      </c>
      <c r="Z12337" s="9">
        <v>-502.03207648108537</v>
      </c>
      <c r="AA12337" s="9">
        <v>-53.646805825242758</v>
      </c>
      <c r="AB12337" s="9">
        <v>-0.25275089614820329</v>
      </c>
      <c r="AC12337" s="9">
        <v>-6116.6118201925283</v>
      </c>
      <c r="AD12337" s="9">
        <v>-63.943213592233064</v>
      </c>
      <c r="AE12337" s="9">
        <v>792.78532329456868</v>
      </c>
      <c r="AF12337" s="9">
        <v>792.78532329456868</v>
      </c>
      <c r="AG12337" s="9">
        <v>-2179.170572231199</v>
      </c>
      <c r="AH12337" s="17">
        <v>6.2881070697975831E-4</v>
      </c>
    </row>
    <row r="12338" spans="1:34" ht="15.75" customHeight="1" x14ac:dyDescent="0.3">
      <c r="A12338" s="18">
        <v>2011</v>
      </c>
      <c r="B12338" s="8" t="s">
        <v>838</v>
      </c>
      <c r="C12338" s="8" t="s">
        <v>275</v>
      </c>
      <c r="D12338" s="8" t="s">
        <v>794</v>
      </c>
      <c r="E12338" s="9" t="s">
        <v>790</v>
      </c>
      <c r="F12338" s="16">
        <v>-4.0391070374696879E-2</v>
      </c>
      <c r="G12338" s="16">
        <v>-0.21361935580262131</v>
      </c>
      <c r="H12338" s="9">
        <v>-121202425.93912753</v>
      </c>
      <c r="I12338" s="9">
        <v>-114589733.84622802</v>
      </c>
      <c r="J12338" s="9">
        <v>-26490.997501048914</v>
      </c>
      <c r="K12338" s="9">
        <v>-1523893.3121426518</v>
      </c>
      <c r="L12338" s="9">
        <v>-356006.4015953886</v>
      </c>
      <c r="M12338" s="9">
        <v>-4830.7776907923271</v>
      </c>
      <c r="N12338" s="9">
        <v>-23684.476239794374</v>
      </c>
      <c r="O12338" s="9">
        <v>-4679930.974929411</v>
      </c>
      <c r="P12338" s="9">
        <v>2144.8483523691243</v>
      </c>
      <c r="Q12338" s="9">
        <v>-51110558.314796522</v>
      </c>
      <c r="R12338" s="9">
        <v>-29873417.827776585</v>
      </c>
      <c r="S12338" s="9">
        <v>-29858462.093419045</v>
      </c>
      <c r="T12338" s="9">
        <v>-380973.32803566294</v>
      </c>
      <c r="U12338" s="9">
        <v>-380973.32803566294</v>
      </c>
      <c r="V12338" s="9">
        <v>-4816203.9604974436</v>
      </c>
      <c r="W12338" s="9">
        <v>-42269.321943366223</v>
      </c>
      <c r="X12338" s="9">
        <v>-20024.682708745953</v>
      </c>
      <c r="Y12338" s="9">
        <v>-4679930.974929411</v>
      </c>
      <c r="Z12338" s="9">
        <v>-23684.476239794378</v>
      </c>
      <c r="AA12338" s="9">
        <v>-74.941553164954371</v>
      </c>
      <c r="AB12338" s="9">
        <v>-7.596992738919516</v>
      </c>
      <c r="AC12338" s="9">
        <v>-13145.708140706485</v>
      </c>
      <c r="AD12338" s="9">
        <v>-89.325052391200472</v>
      </c>
      <c r="AE12338" s="9">
        <v>1072.4241761845622</v>
      </c>
      <c r="AF12338" s="9">
        <v>1072.4241761845622</v>
      </c>
      <c r="AG12338" s="9">
        <v>-4754.9073587000903</v>
      </c>
      <c r="AH12338" s="17">
        <v>2.0939130181152565E-3</v>
      </c>
    </row>
    <row r="12339" spans="1:34" ht="15.75" customHeight="1" x14ac:dyDescent="0.3">
      <c r="A12339" s="1">
        <v>2011</v>
      </c>
      <c r="B12339" s="8" t="s">
        <v>809</v>
      </c>
      <c r="C12339" s="8" t="s">
        <v>187</v>
      </c>
      <c r="D12339" s="8" t="s">
        <v>794</v>
      </c>
      <c r="E12339" s="9" t="s">
        <v>790</v>
      </c>
      <c r="F12339" s="16">
        <v>-3.8804422193497334E-2</v>
      </c>
      <c r="G12339" s="16">
        <v>-0.33708277423865263</v>
      </c>
      <c r="H12339" s="9">
        <v>-36140915.590231709</v>
      </c>
      <c r="I12339" s="9">
        <v>-33872241.754211038</v>
      </c>
      <c r="J12339" s="9">
        <v>-7893.0437373805062</v>
      </c>
      <c r="K12339" s="9">
        <v>-448802.61051248066</v>
      </c>
      <c r="L12339" s="9">
        <v>-104593.76908431464</v>
      </c>
      <c r="M12339" s="9">
        <v>-1436.7524731489143</v>
      </c>
      <c r="N12339" s="9">
        <v>-2852.8930210214753</v>
      </c>
      <c r="O12339" s="9">
        <v>-1704111.48028393</v>
      </c>
      <c r="P12339" s="9">
        <v>1016.7130916122887</v>
      </c>
      <c r="Q12339" s="9">
        <v>-15016999.590593074</v>
      </c>
      <c r="R12339" s="9">
        <v>-8803214.6394832022</v>
      </c>
      <c r="S12339" s="9">
        <v>-8798437.1481639296</v>
      </c>
      <c r="T12339" s="9">
        <v>-112200.65262812017</v>
      </c>
      <c r="U12339" s="9">
        <v>-112200.65262812017</v>
      </c>
      <c r="V12339" s="9">
        <v>-1419578.5189096432</v>
      </c>
      <c r="W12339" s="9">
        <v>-166271.15927229606</v>
      </c>
      <c r="X12339" s="9">
        <v>-686.13841677210735</v>
      </c>
      <c r="Y12339" s="9">
        <v>-1704111.48028393</v>
      </c>
      <c r="Z12339" s="9">
        <v>-2852.8930210214753</v>
      </c>
      <c r="AA12339" s="9">
        <v>-34.933460010118154</v>
      </c>
      <c r="AB12339" s="9">
        <v>-7.688837233921423</v>
      </c>
      <c r="AC12339" s="9">
        <v>-3893.7838701567471</v>
      </c>
      <c r="AD12339" s="9">
        <v>-41.638223573259864</v>
      </c>
      <c r="AE12339" s="9">
        <v>508.35654580614437</v>
      </c>
      <c r="AF12339" s="9">
        <v>508.35654580614437</v>
      </c>
      <c r="AG12339" s="9">
        <v>-1401.3855322481597</v>
      </c>
      <c r="AH12339" s="17">
        <v>1.9185604739258993E-2</v>
      </c>
    </row>
    <row r="12340" spans="1:34" ht="15.75" customHeight="1" x14ac:dyDescent="0.3">
      <c r="A12340" s="1">
        <v>2011</v>
      </c>
      <c r="B12340" s="8" t="s">
        <v>2433</v>
      </c>
      <c r="C12340" s="8" t="s">
        <v>187</v>
      </c>
      <c r="D12340" s="8" t="s">
        <v>792</v>
      </c>
      <c r="E12340" s="9" t="s">
        <v>790</v>
      </c>
      <c r="F12340" s="16">
        <v>-3.7795326255069588E-2</v>
      </c>
      <c r="G12340" s="16">
        <v>-0.49490808602996345</v>
      </c>
      <c r="H12340" s="9">
        <v>-48347061.556432918</v>
      </c>
      <c r="I12340" s="9">
        <v>-47301768.002622195</v>
      </c>
      <c r="J12340" s="9">
        <v>-11019.06301029697</v>
      </c>
      <c r="K12340" s="9">
        <v>-626780.84429954842</v>
      </c>
      <c r="L12340" s="9">
        <v>-146086.20806877618</v>
      </c>
      <c r="M12340" s="9">
        <v>-2005.7697165401348</v>
      </c>
      <c r="N12340" s="9">
        <v>-3918.3167615337716</v>
      </c>
      <c r="O12340" s="9">
        <v>-256879.76041350875</v>
      </c>
      <c r="P12340" s="9">
        <v>1396.408459476288</v>
      </c>
      <c r="Q12340" s="9">
        <v>-20974202.046098731</v>
      </c>
      <c r="R12340" s="9">
        <v>-12293736.315363912</v>
      </c>
      <c r="S12340" s="9">
        <v>-12287085.485708943</v>
      </c>
      <c r="T12340" s="9">
        <v>-156695.21107488711</v>
      </c>
      <c r="U12340" s="9">
        <v>-156695.21107488711</v>
      </c>
      <c r="V12340" s="9">
        <v>-1982427.4623090036</v>
      </c>
      <c r="W12340" s="9">
        <v>-228365.75558063475</v>
      </c>
      <c r="X12340" s="9">
        <v>-942.37941603845206</v>
      </c>
      <c r="Y12340" s="9">
        <v>-256879.76041350875</v>
      </c>
      <c r="Z12340" s="9">
        <v>-3918.3167615337716</v>
      </c>
      <c r="AA12340" s="9">
        <v>-47.979493408065409</v>
      </c>
      <c r="AB12340" s="9">
        <v>-10.560262718716395</v>
      </c>
      <c r="AC12340" s="9">
        <v>-5437.0983006431197</v>
      </c>
      <c r="AD12340" s="9">
        <v>-57.188176403887176</v>
      </c>
      <c r="AE12340" s="9">
        <v>698.20422973814402</v>
      </c>
      <c r="AF12340" s="9">
        <v>698.20422973814402</v>
      </c>
      <c r="AG12340" s="9">
        <v>-1957.1948571554731</v>
      </c>
      <c r="AH12340" s="17">
        <v>1.9168203414133576E-2</v>
      </c>
    </row>
    <row r="12341" spans="1:34" ht="15.75" customHeight="1" x14ac:dyDescent="0.3">
      <c r="A12341" s="1">
        <v>2011</v>
      </c>
      <c r="B12341" s="8" t="s">
        <v>808</v>
      </c>
      <c r="C12341" s="8" t="s">
        <v>172</v>
      </c>
      <c r="D12341" s="8" t="s">
        <v>792</v>
      </c>
      <c r="E12341" s="9" t="s">
        <v>790</v>
      </c>
      <c r="F12341" s="16">
        <v>-3.2137535042010362E-2</v>
      </c>
      <c r="G12341" s="16" t="s">
        <v>130</v>
      </c>
      <c r="H12341" s="9">
        <v>-673899080.82644331</v>
      </c>
      <c r="I12341" s="9">
        <v>-662204399.07882011</v>
      </c>
      <c r="J12341" s="9">
        <v>-159177.80187701693</v>
      </c>
      <c r="K12341" s="9">
        <v>-8803275.0772188157</v>
      </c>
      <c r="L12341" s="9">
        <v>-2053946.5963919042</v>
      </c>
      <c r="M12341" s="9">
        <v>-28686.321307310824</v>
      </c>
      <c r="N12341" s="9">
        <v>-81644.519202221316</v>
      </c>
      <c r="O12341" s="9">
        <v>-600041.11022853013</v>
      </c>
      <c r="P12341" s="9">
        <v>32089.678602542102</v>
      </c>
      <c r="Q12341" s="9">
        <v>-294956943.03716218</v>
      </c>
      <c r="R12341" s="9">
        <v>-174708934.50817546</v>
      </c>
      <c r="S12341" s="9">
        <v>-174619356.00575504</v>
      </c>
      <c r="T12341" s="9">
        <v>-2200818.7693047039</v>
      </c>
      <c r="U12341" s="9">
        <v>-2200818.7693047039</v>
      </c>
      <c r="V12341" s="9">
        <v>-28201906.171345901</v>
      </c>
      <c r="W12341" s="9">
        <v>3755901.2665821328</v>
      </c>
      <c r="X12341" s="9">
        <v>-8355.8033258554387</v>
      </c>
      <c r="Y12341" s="9">
        <v>-600041.11022853013</v>
      </c>
      <c r="Z12341" s="9">
        <v>-81644.519202221316</v>
      </c>
      <c r="AA12341" s="9">
        <v>-1096.3686611197766</v>
      </c>
      <c r="AB12341" s="9">
        <v>-44.288844112018715</v>
      </c>
      <c r="AC12341" s="9">
        <v>-78229.278032561051</v>
      </c>
      <c r="AD12341" s="9">
        <v>-1306.7942144064314</v>
      </c>
      <c r="AE12341" s="9">
        <v>16044.839301271051</v>
      </c>
      <c r="AF12341" s="9">
        <v>16044.839301271051</v>
      </c>
      <c r="AG12341" s="9">
        <v>-27576.348071564014</v>
      </c>
      <c r="AH12341" s="17">
        <v>2.6227162214489362E-3</v>
      </c>
    </row>
    <row r="12342" spans="1:34" ht="15.75" customHeight="1" x14ac:dyDescent="0.3">
      <c r="A12342" s="1">
        <v>2011</v>
      </c>
      <c r="B12342" s="8" t="s">
        <v>811</v>
      </c>
      <c r="C12342" s="8" t="s">
        <v>187</v>
      </c>
      <c r="D12342" s="8" t="s">
        <v>792</v>
      </c>
      <c r="E12342" s="9" t="s">
        <v>790</v>
      </c>
      <c r="F12342" s="16">
        <v>-2.9191065706753519E-2</v>
      </c>
      <c r="G12342" s="16" t="s">
        <v>130</v>
      </c>
      <c r="H12342" s="9">
        <v>-365576111.68908042</v>
      </c>
      <c r="I12342" s="9">
        <v>-331494729.41282088</v>
      </c>
      <c r="J12342" s="9">
        <v>-77293.989323369926</v>
      </c>
      <c r="K12342" s="9">
        <v>-4380839.2443795083</v>
      </c>
      <c r="L12342" s="9">
        <v>-1022176.1753261756</v>
      </c>
      <c r="M12342" s="9">
        <v>-14159.351304979869</v>
      </c>
      <c r="N12342" s="9">
        <v>-38361.485451817396</v>
      </c>
      <c r="O12342" s="9">
        <v>-28562223.284244917</v>
      </c>
      <c r="P12342" s="9">
        <v>13671.253771230533</v>
      </c>
      <c r="Q12342" s="9">
        <v>-146762719.76257101</v>
      </c>
      <c r="R12342" s="9">
        <v>-86189116.78267163</v>
      </c>
      <c r="S12342" s="9">
        <v>-86146689.952205271</v>
      </c>
      <c r="T12342" s="9">
        <v>-1095209.8110948771</v>
      </c>
      <c r="U12342" s="9">
        <v>-1095209.8110948771</v>
      </c>
      <c r="V12342" s="9">
        <v>-13901589.731511602</v>
      </c>
      <c r="W12342" s="9">
        <v>-1736681.4893337691</v>
      </c>
      <c r="X12342" s="9">
        <v>-9226.1745179326463</v>
      </c>
      <c r="Y12342" s="9">
        <v>-28562223.284244917</v>
      </c>
      <c r="Z12342" s="9">
        <v>-38361.485451817396</v>
      </c>
      <c r="AA12342" s="9">
        <v>-469.7334979213386</v>
      </c>
      <c r="AB12342" s="9">
        <v>-103.37562517400431</v>
      </c>
      <c r="AC12342" s="9">
        <v>-37937.870792874426</v>
      </c>
      <c r="AD12342" s="9">
        <v>-559.88924087774444</v>
      </c>
      <c r="AE12342" s="9">
        <v>6835.6268856152665</v>
      </c>
      <c r="AF12342" s="9">
        <v>6835.6268856152665</v>
      </c>
      <c r="AG12342" s="9">
        <v>-13683.788997230309</v>
      </c>
      <c r="AH12342" s="17">
        <v>2.2615842995896904E-2</v>
      </c>
    </row>
    <row r="12343" spans="1:34" ht="15.75" customHeight="1" x14ac:dyDescent="0.3">
      <c r="A12343" s="1">
        <v>2011</v>
      </c>
      <c r="B12343" s="8" t="s">
        <v>791</v>
      </c>
      <c r="C12343" s="8" t="s">
        <v>195</v>
      </c>
      <c r="D12343" s="8" t="s">
        <v>792</v>
      </c>
      <c r="E12343" s="9" t="s">
        <v>790</v>
      </c>
      <c r="F12343" s="16">
        <v>-2.8888439986331133E-2</v>
      </c>
      <c r="G12343" s="16">
        <v>-9.5956660286083184E-2</v>
      </c>
      <c r="H12343" s="9">
        <v>-146526760.19009644</v>
      </c>
      <c r="I12343" s="9">
        <v>-139816849.5134891</v>
      </c>
      <c r="J12343" s="9">
        <v>-56818.771954712691</v>
      </c>
      <c r="K12343" s="9">
        <v>-1997024.0278645919</v>
      </c>
      <c r="L12343" s="9">
        <v>-441240.47213764448</v>
      </c>
      <c r="M12343" s="9">
        <v>-11028.283661797561</v>
      </c>
      <c r="N12343" s="9">
        <v>-1849.523255495375</v>
      </c>
      <c r="O12343" s="9">
        <v>-4351870.539373666</v>
      </c>
      <c r="P12343" s="9">
        <v>149920.94164053633</v>
      </c>
      <c r="Q12343" s="9">
        <v>-63748250.036338829</v>
      </c>
      <c r="R12343" s="9">
        <v>-49479555.785173304</v>
      </c>
      <c r="S12343" s="9">
        <v>-49449164.078490898</v>
      </c>
      <c r="T12343" s="9">
        <v>-499256.00696614798</v>
      </c>
      <c r="U12343" s="9">
        <v>-499256.00696614798</v>
      </c>
      <c r="V12343" s="9">
        <v>-8162072.3076991355</v>
      </c>
      <c r="W12343" s="9">
        <v>29554162.750769015</v>
      </c>
      <c r="X12343" s="9">
        <v>-132.39417979932975</v>
      </c>
      <c r="Y12343" s="9">
        <v>-4351870.539373666</v>
      </c>
      <c r="Z12343" s="9">
        <v>-1849.523255495375</v>
      </c>
      <c r="AA12343" s="9">
        <v>-5072.1536601941789</v>
      </c>
      <c r="AB12343" s="9">
        <v>-0.93115297243563833</v>
      </c>
      <c r="AC12343" s="9">
        <v>-22425.278507120987</v>
      </c>
      <c r="AD12343" s="9">
        <v>-6045.649873786414</v>
      </c>
      <c r="AE12343" s="9">
        <v>74960.470820268165</v>
      </c>
      <c r="AF12343" s="9">
        <v>74960.470820268165</v>
      </c>
      <c r="AG12343" s="9">
        <v>-5893.1908685936742</v>
      </c>
      <c r="AH12343" s="17">
        <v>4.9669046515354105E-4</v>
      </c>
    </row>
    <row r="12344" spans="1:34" ht="15.75" customHeight="1" x14ac:dyDescent="0.3">
      <c r="A12344" s="1">
        <v>2011</v>
      </c>
      <c r="B12344" s="8" t="s">
        <v>805</v>
      </c>
      <c r="C12344" s="8" t="s">
        <v>187</v>
      </c>
      <c r="D12344" s="8" t="s">
        <v>792</v>
      </c>
      <c r="E12344" s="9" t="s">
        <v>790</v>
      </c>
      <c r="F12344" s="16">
        <v>-2.6834130121785482E-2</v>
      </c>
      <c r="G12344" s="16" t="s">
        <v>130</v>
      </c>
      <c r="H12344" s="9">
        <v>-451440496.10681266</v>
      </c>
      <c r="I12344" s="9">
        <v>-417440525.51713687</v>
      </c>
      <c r="J12344" s="9">
        <v>-94534.392169683517</v>
      </c>
      <c r="K12344" s="9">
        <v>-5493904.8986683218</v>
      </c>
      <c r="L12344" s="9">
        <v>-1285974.7878851113</v>
      </c>
      <c r="M12344" s="9">
        <v>-17233.108124501945</v>
      </c>
      <c r="N12344" s="9">
        <v>-51532.421466798463</v>
      </c>
      <c r="O12344" s="9">
        <v>-27056857.88684107</v>
      </c>
      <c r="P12344" s="9">
        <v>66.905479608310543</v>
      </c>
      <c r="Q12344" s="9">
        <v>-184592214.1221962</v>
      </c>
      <c r="R12344" s="9">
        <v>-106990473.44297044</v>
      </c>
      <c r="S12344" s="9">
        <v>-106940814.38892747</v>
      </c>
      <c r="T12344" s="9">
        <v>-1373476.2246670804</v>
      </c>
      <c r="U12344" s="9">
        <v>-1373476.2246670804</v>
      </c>
      <c r="V12344" s="9">
        <v>-17235788.49973309</v>
      </c>
      <c r="W12344" s="9">
        <v>-5749105.0624305354</v>
      </c>
      <c r="X12344" s="9">
        <v>-12393.866092112361</v>
      </c>
      <c r="Y12344" s="9">
        <v>-27056857.88684107</v>
      </c>
      <c r="Z12344" s="9">
        <v>-51532.421466798463</v>
      </c>
      <c r="AA12344" s="9">
        <v>-11.944006018305297</v>
      </c>
      <c r="AB12344" s="9">
        <v>-138.86381751423434</v>
      </c>
      <c r="AC12344" s="9">
        <v>-47044.812155041713</v>
      </c>
      <c r="AD12344" s="9">
        <v>-14.236413822350007</v>
      </c>
      <c r="AE12344" s="9">
        <v>33.452739804155271</v>
      </c>
      <c r="AF12344" s="9">
        <v>33.452739804155271</v>
      </c>
      <c r="AG12344" s="9">
        <v>-17221.01590818998</v>
      </c>
      <c r="AH12344" s="17">
        <v>8.0320559322901285E-3</v>
      </c>
    </row>
    <row r="12345" spans="1:34" ht="15.75" customHeight="1" x14ac:dyDescent="0.3">
      <c r="A12345" s="1">
        <v>2011</v>
      </c>
      <c r="B12345" s="8" t="s">
        <v>813</v>
      </c>
      <c r="C12345" s="8" t="s">
        <v>187</v>
      </c>
      <c r="D12345" s="8" t="s">
        <v>792</v>
      </c>
      <c r="E12345" s="9" t="s">
        <v>790</v>
      </c>
      <c r="F12345" s="16">
        <v>-2.5654319763707033E-2</v>
      </c>
      <c r="G12345" s="16">
        <v>-0.28757284989495702</v>
      </c>
      <c r="H12345" s="9">
        <v>-55968562.755195215</v>
      </c>
      <c r="I12345" s="9">
        <v>-49541941.743393727</v>
      </c>
      <c r="J12345" s="9">
        <v>-11317.965081827884</v>
      </c>
      <c r="K12345" s="9">
        <v>-651094.96938549646</v>
      </c>
      <c r="L12345" s="9">
        <v>-152485.56013317962</v>
      </c>
      <c r="M12345" s="9">
        <v>-2060.0503656141436</v>
      </c>
      <c r="N12345" s="9">
        <v>-6682.6883472453774</v>
      </c>
      <c r="O12345" s="9">
        <v>-5603405.8106049262</v>
      </c>
      <c r="P12345" s="9">
        <v>426.03211679468677</v>
      </c>
      <c r="Q12345" s="9">
        <v>-21889544.593449127</v>
      </c>
      <c r="R12345" s="9">
        <v>-12727859.594078485</v>
      </c>
      <c r="S12345" s="9">
        <v>-12722227.622327529</v>
      </c>
      <c r="T12345" s="9">
        <v>-162773.74234637411</v>
      </c>
      <c r="U12345" s="9">
        <v>-162773.74234637411</v>
      </c>
      <c r="V12345" s="9">
        <v>-2051089.3505252739</v>
      </c>
      <c r="W12345" s="9">
        <v>-633314.38609670382</v>
      </c>
      <c r="X12345" s="9">
        <v>-1607.2278801111897</v>
      </c>
      <c r="Y12345" s="9">
        <v>-5603405.8106049262</v>
      </c>
      <c r="Z12345" s="9">
        <v>-6682.6883472453774</v>
      </c>
      <c r="AA12345" s="9">
        <v>-15.668915653154698</v>
      </c>
      <c r="AB12345" s="9">
        <v>-18.007193303894603</v>
      </c>
      <c r="AC12345" s="9">
        <v>-5613.4899390386126</v>
      </c>
      <c r="AD12345" s="9">
        <v>-18.676243719563917</v>
      </c>
      <c r="AE12345" s="9">
        <v>213.01605839734339</v>
      </c>
      <c r="AF12345" s="9">
        <v>213.01605839734339</v>
      </c>
      <c r="AG12345" s="9">
        <v>-2044.1870181609131</v>
      </c>
      <c r="AH12345" s="17">
        <v>8.5738364265757795E-3</v>
      </c>
    </row>
    <row r="12346" spans="1:34" ht="15.75" customHeight="1" x14ac:dyDescent="0.3">
      <c r="A12346" s="18">
        <v>2011</v>
      </c>
      <c r="B12346" s="8" t="s">
        <v>834</v>
      </c>
      <c r="C12346" s="8" t="s">
        <v>192</v>
      </c>
      <c r="D12346" s="8" t="s">
        <v>794</v>
      </c>
      <c r="E12346" s="9" t="s">
        <v>790</v>
      </c>
      <c r="F12346" s="16">
        <v>-2.4032049009624711E-2</v>
      </c>
      <c r="G12346" s="16">
        <v>-9.6542905278501151E-2</v>
      </c>
      <c r="H12346" s="9">
        <v>-330080212.82150924</v>
      </c>
      <c r="I12346" s="9">
        <v>-265624963.12689689</v>
      </c>
      <c r="J12346" s="9">
        <v>-60075.246727594546</v>
      </c>
      <c r="K12346" s="9">
        <v>-3432654.1000839239</v>
      </c>
      <c r="L12346" s="9">
        <v>-803038.79077398649</v>
      </c>
      <c r="M12346" s="9">
        <v>-10887.208514800717</v>
      </c>
      <c r="N12346" s="9">
        <v>-2147220.8731965385</v>
      </c>
      <c r="O12346" s="9">
        <v>-58002996.768771157</v>
      </c>
      <c r="P12346" s="9">
        <v>1623.3282538108533</v>
      </c>
      <c r="Q12346" s="9">
        <v>-115273494.16286334</v>
      </c>
      <c r="R12346" s="9">
        <v>-66947411.321348064</v>
      </c>
      <c r="S12346" s="9">
        <v>-66916171.026552327</v>
      </c>
      <c r="T12346" s="9">
        <v>-858163.52502098097</v>
      </c>
      <c r="U12346" s="9">
        <v>-858163.52502098097</v>
      </c>
      <c r="V12346" s="9">
        <v>-10786954.820090756</v>
      </c>
      <c r="W12346" s="9">
        <v>-7006084.0298722079</v>
      </c>
      <c r="X12346" s="9">
        <v>-1244332.8128354691</v>
      </c>
      <c r="Y12346" s="9">
        <v>-58002996.768771157</v>
      </c>
      <c r="Z12346" s="9">
        <v>-2147220.8731965385</v>
      </c>
      <c r="AA12346" s="9">
        <v>-107.09117396278759</v>
      </c>
      <c r="AB12346" s="9">
        <v>-163.16496826862178</v>
      </c>
      <c r="AC12346" s="9">
        <v>-29666.559644255653</v>
      </c>
      <c r="AD12346" s="9">
        <v>-127.64513572070682</v>
      </c>
      <c r="AE12346" s="9">
        <v>811.66412690542666</v>
      </c>
      <c r="AF12346" s="9">
        <v>811.66412690542666</v>
      </c>
      <c r="AG12346" s="9">
        <v>-10778.823269049464</v>
      </c>
      <c r="AH12346" s="17">
        <v>2.1511461786542254E-2</v>
      </c>
    </row>
    <row r="12347" spans="1:34" ht="15.75" customHeight="1" x14ac:dyDescent="0.3">
      <c r="A12347" s="1">
        <v>2011</v>
      </c>
      <c r="B12347" s="8" t="s">
        <v>842</v>
      </c>
      <c r="C12347" s="8" t="s">
        <v>275</v>
      </c>
      <c r="D12347" s="8" t="s">
        <v>794</v>
      </c>
      <c r="E12347" s="9" t="s">
        <v>790</v>
      </c>
      <c r="F12347" s="16">
        <v>-2.3680210955203087E-2</v>
      </c>
      <c r="G12347" s="16" t="s">
        <v>130</v>
      </c>
      <c r="H12347" s="9">
        <v>-164937363.07974938</v>
      </c>
      <c r="I12347" s="9">
        <v>-155371575.96846834</v>
      </c>
      <c r="J12347" s="9">
        <v>-35774.993965149384</v>
      </c>
      <c r="K12347" s="9">
        <v>-2069984.8136445722</v>
      </c>
      <c r="L12347" s="9">
        <v>-483539.37941733387</v>
      </c>
      <c r="M12347" s="9">
        <v>-6491.2256629667772</v>
      </c>
      <c r="N12347" s="9">
        <v>-1323.4817525722342</v>
      </c>
      <c r="O12347" s="9">
        <v>-6969483.8375160834</v>
      </c>
      <c r="P12347" s="9">
        <v>810.6206777059989</v>
      </c>
      <c r="Q12347" s="9">
        <v>-69416228.624964789</v>
      </c>
      <c r="R12347" s="9">
        <v>-40447183.462503858</v>
      </c>
      <c r="S12347" s="9">
        <v>-40425968.942421556</v>
      </c>
      <c r="T12347" s="9">
        <v>-517496.20341114304</v>
      </c>
      <c r="U12347" s="9">
        <v>-517496.20341114304</v>
      </c>
      <c r="V12347" s="9">
        <v>-6518864.1857156595</v>
      </c>
      <c r="W12347" s="9">
        <v>-99674.168714749219</v>
      </c>
      <c r="X12347" s="9">
        <v>-76.258575491259109</v>
      </c>
      <c r="Y12347" s="9">
        <v>-6969483.8375160834</v>
      </c>
      <c r="Z12347" s="9">
        <v>-1323.4817525722342</v>
      </c>
      <c r="AA12347" s="9">
        <v>-27.421463226461192</v>
      </c>
      <c r="AB12347" s="9">
        <v>-0.78241089461018554</v>
      </c>
      <c r="AC12347" s="9">
        <v>-17853.979180002723</v>
      </c>
      <c r="AD12347" s="9">
        <v>-32.684452562059661</v>
      </c>
      <c r="AE12347" s="9">
        <v>405.31033885299945</v>
      </c>
      <c r="AF12347" s="9">
        <v>405.31033885299945</v>
      </c>
      <c r="AG12347" s="9">
        <v>-6463.4639334083085</v>
      </c>
      <c r="AH12347" s="17">
        <v>2.0852696063013436E-3</v>
      </c>
    </row>
    <row r="12348" spans="1:34" ht="15.75" customHeight="1" x14ac:dyDescent="0.3">
      <c r="A12348" s="18">
        <v>2011</v>
      </c>
      <c r="B12348" s="8" t="s">
        <v>824</v>
      </c>
      <c r="C12348" s="8" t="s">
        <v>187</v>
      </c>
      <c r="D12348" s="8" t="s">
        <v>794</v>
      </c>
      <c r="E12348" s="9" t="s">
        <v>790</v>
      </c>
      <c r="F12348" s="16">
        <v>-2.359353989327834E-2</v>
      </c>
      <c r="G12348" s="16" t="s">
        <v>130</v>
      </c>
      <c r="H12348" s="9">
        <v>-26999568.935776819</v>
      </c>
      <c r="I12348" s="9">
        <v>-24534462.897602115</v>
      </c>
      <c r="J12348" s="9">
        <v>-5811.5968672214967</v>
      </c>
      <c r="K12348" s="9">
        <v>-322938.63851407892</v>
      </c>
      <c r="L12348" s="9">
        <v>-75436.165714320567</v>
      </c>
      <c r="M12348" s="9">
        <v>-1056.8293656878</v>
      </c>
      <c r="N12348" s="9">
        <v>-3505.3491439603858</v>
      </c>
      <c r="O12348" s="9">
        <v>-2057606.6937630025</v>
      </c>
      <c r="P12348" s="9">
        <v>1249.2351935651589</v>
      </c>
      <c r="Q12348" s="9">
        <v>-10832101.26411058</v>
      </c>
      <c r="R12348" s="9">
        <v>-6392239.9932432221</v>
      </c>
      <c r="S12348" s="9">
        <v>-6389301.9071344081</v>
      </c>
      <c r="T12348" s="9">
        <v>-80734.65962851973</v>
      </c>
      <c r="U12348" s="9">
        <v>-80734.65962851973</v>
      </c>
      <c r="V12348" s="9">
        <v>-1031527.4712274892</v>
      </c>
      <c r="W12348" s="9">
        <v>-128265.20994329847</v>
      </c>
      <c r="X12348" s="9">
        <v>-843.0581497967554</v>
      </c>
      <c r="Y12348" s="9">
        <v>-2057606.6937630025</v>
      </c>
      <c r="Z12348" s="9">
        <v>-3505.3491439603858</v>
      </c>
      <c r="AA12348" s="9">
        <v>-42.922736057658952</v>
      </c>
      <c r="AB12348" s="9">
        <v>-9.4456034110679941</v>
      </c>
      <c r="AC12348" s="9">
        <v>-2841.0017685400012</v>
      </c>
      <c r="AD12348" s="9">
        <v>-51.16087784683144</v>
      </c>
      <c r="AE12348" s="9">
        <v>624.61759678257943</v>
      </c>
      <c r="AF12348" s="9">
        <v>624.61759678257943</v>
      </c>
      <c r="AG12348" s="9">
        <v>-1013.3740117374549</v>
      </c>
      <c r="AH12348" s="17">
        <v>2.959580916695639E-2</v>
      </c>
    </row>
    <row r="12349" spans="1:34" ht="15.75" customHeight="1" x14ac:dyDescent="0.3">
      <c r="A12349" s="18">
        <v>2011</v>
      </c>
      <c r="B12349" s="8" t="s">
        <v>849</v>
      </c>
      <c r="C12349" s="8" t="s">
        <v>192</v>
      </c>
      <c r="D12349" s="8" t="s">
        <v>313</v>
      </c>
      <c r="E12349" s="9" t="s">
        <v>790</v>
      </c>
      <c r="F12349" s="16">
        <v>-2.175537256093589E-2</v>
      </c>
      <c r="G12349" s="16" t="s">
        <v>130</v>
      </c>
      <c r="H12349" s="9">
        <v>-50971753.179797977</v>
      </c>
      <c r="I12349" s="9">
        <v>-25682020.708957549</v>
      </c>
      <c r="J12349" s="9">
        <v>-6189.0474050877838</v>
      </c>
      <c r="K12349" s="9">
        <v>-329516.50460804201</v>
      </c>
      <c r="L12349" s="9">
        <v>-75534.139058525907</v>
      </c>
      <c r="M12349" s="9">
        <v>-1134.3541134699253</v>
      </c>
      <c r="N12349" s="9">
        <v>-366278.20494035893</v>
      </c>
      <c r="O12349" s="9">
        <v>-24514206.967451595</v>
      </c>
      <c r="P12349" s="9">
        <v>3126.7526726012275</v>
      </c>
      <c r="Q12349" s="9">
        <v>-10849650.223990673</v>
      </c>
      <c r="R12349" s="9">
        <v>-6520840.3585906131</v>
      </c>
      <c r="S12349" s="9">
        <v>-6515681.9784039883</v>
      </c>
      <c r="T12349" s="9">
        <v>-82379.126152010504</v>
      </c>
      <c r="U12349" s="9">
        <v>-82379.126152010504</v>
      </c>
      <c r="V12349" s="9">
        <v>-1053628.8382823009</v>
      </c>
      <c r="W12349" s="9">
        <v>-773358.79857417184</v>
      </c>
      <c r="X12349" s="9">
        <v>-212261.34429070709</v>
      </c>
      <c r="Y12349" s="9">
        <v>-24514206.967451595</v>
      </c>
      <c r="Z12349" s="9">
        <v>-366278.20494035893</v>
      </c>
      <c r="AA12349" s="9">
        <v>-114.68399354722675</v>
      </c>
      <c r="AB12349" s="9">
        <v>-27.836219157521079</v>
      </c>
      <c r="AC12349" s="9">
        <v>-2917.4972180417512</v>
      </c>
      <c r="AD12349" s="9">
        <v>-136.69524181717514</v>
      </c>
      <c r="AE12349" s="9">
        <v>1563.3763363006137</v>
      </c>
      <c r="AF12349" s="9">
        <v>1563.3763363006137</v>
      </c>
      <c r="AG12349" s="9">
        <v>-1018.2529695938042</v>
      </c>
      <c r="AH12349" s="17">
        <v>6.8155321117906356E-2</v>
      </c>
    </row>
    <row r="12350" spans="1:34" ht="15.75" customHeight="1" x14ac:dyDescent="0.3">
      <c r="A12350" s="1">
        <v>2011</v>
      </c>
      <c r="B12350" s="8" t="s">
        <v>832</v>
      </c>
      <c r="C12350" s="8" t="s">
        <v>195</v>
      </c>
      <c r="D12350" s="8" t="s">
        <v>794</v>
      </c>
      <c r="E12350" s="9" t="s">
        <v>790</v>
      </c>
      <c r="F12350" s="16">
        <v>-2.1577969070664949E-2</v>
      </c>
      <c r="G12350" s="16">
        <v>-0.22535385984006251</v>
      </c>
      <c r="H12350" s="9">
        <v>-95896282.170159683</v>
      </c>
      <c r="I12350" s="9">
        <v>-80480559.850826502</v>
      </c>
      <c r="J12350" s="9">
        <v>-25674.658927249762</v>
      </c>
      <c r="K12350" s="9">
        <v>-1080195.4548803743</v>
      </c>
      <c r="L12350" s="9">
        <v>-247699.61674123362</v>
      </c>
      <c r="M12350" s="9">
        <v>-4386.8809984596446</v>
      </c>
      <c r="N12350" s="9">
        <v>-1620.5339848153776</v>
      </c>
      <c r="O12350" s="9">
        <v>-14083819.391442025</v>
      </c>
      <c r="P12350" s="9">
        <v>27674.217640987739</v>
      </c>
      <c r="Q12350" s="9">
        <v>-35657321.245109715</v>
      </c>
      <c r="R12350" s="9">
        <v>-23659526.692729842</v>
      </c>
      <c r="S12350" s="9">
        <v>-23643761.083599906</v>
      </c>
      <c r="T12350" s="9">
        <v>-270048.86372009356</v>
      </c>
      <c r="U12350" s="9">
        <v>-270048.86372009356</v>
      </c>
      <c r="V12350" s="9">
        <v>-3857028.9189405288</v>
      </c>
      <c r="W12350" s="9">
        <v>5536559.0094400123</v>
      </c>
      <c r="X12350" s="9">
        <v>-116.0024709714216</v>
      </c>
      <c r="Y12350" s="9">
        <v>-14083819.391442025</v>
      </c>
      <c r="Z12350" s="9">
        <v>-1620.5339848153776</v>
      </c>
      <c r="AA12350" s="9">
        <v>-936.28859223301026</v>
      </c>
      <c r="AB12350" s="9">
        <v>-0.81787875961592715</v>
      </c>
      <c r="AC12350" s="9">
        <v>-11731.730776553419</v>
      </c>
      <c r="AD12350" s="9">
        <v>-1115.9900485436904</v>
      </c>
      <c r="AE12350" s="9">
        <v>13837.10882049387</v>
      </c>
      <c r="AF12350" s="9">
        <v>13837.10882049387</v>
      </c>
      <c r="AG12350" s="9">
        <v>-3438.9742266149842</v>
      </c>
      <c r="AH12350" s="17">
        <v>1.5815131686902143E-4</v>
      </c>
    </row>
    <row r="12351" spans="1:34" ht="15.75" customHeight="1" x14ac:dyDescent="0.3">
      <c r="A12351" s="18">
        <v>2011</v>
      </c>
      <c r="B12351" s="8" t="s">
        <v>831</v>
      </c>
      <c r="C12351" s="8" t="s">
        <v>187</v>
      </c>
      <c r="D12351" s="8" t="s">
        <v>794</v>
      </c>
      <c r="E12351" s="9" t="s">
        <v>790</v>
      </c>
      <c r="F12351" s="16">
        <v>-2.1138997759244958E-2</v>
      </c>
      <c r="G12351" s="16">
        <v>-0.11221069042626887</v>
      </c>
      <c r="H12351" s="9">
        <v>-27505516.574842464</v>
      </c>
      <c r="I12351" s="9">
        <v>-26912335.575838301</v>
      </c>
      <c r="J12351" s="9">
        <v>-6359.7352178518395</v>
      </c>
      <c r="K12351" s="9">
        <v>-355568.47256753733</v>
      </c>
      <c r="L12351" s="9">
        <v>-82486.394293975056</v>
      </c>
      <c r="M12351" s="9">
        <v>-1157.7736524312643</v>
      </c>
      <c r="N12351" s="9">
        <v>-3985.6849796564197</v>
      </c>
      <c r="O12351" s="9">
        <v>-145043.35541596008</v>
      </c>
      <c r="P12351" s="9">
        <v>1420.4171232499352</v>
      </c>
      <c r="Q12351" s="9">
        <v>-11844365.601520846</v>
      </c>
      <c r="R12351" s="9">
        <v>-6987578.8205928067</v>
      </c>
      <c r="S12351" s="9">
        <v>-6983238.0323207742</v>
      </c>
      <c r="T12351" s="9">
        <v>-88892.118141884333</v>
      </c>
      <c r="U12351" s="9">
        <v>-88892.118141884333</v>
      </c>
      <c r="V12351" s="9">
        <v>-1127358.3257436976</v>
      </c>
      <c r="W12351" s="9">
        <v>-232292.08287115159</v>
      </c>
      <c r="X12351" s="9">
        <v>-958.58188917110431</v>
      </c>
      <c r="Y12351" s="9">
        <v>-145043.35541596008</v>
      </c>
      <c r="Z12351" s="9">
        <v>-3985.6849796564197</v>
      </c>
      <c r="AA12351" s="9">
        <v>-48.80441216120456</v>
      </c>
      <c r="AB12351" s="9">
        <v>-10.741826927422297</v>
      </c>
      <c r="AC12351" s="9">
        <v>-3106.189049280219</v>
      </c>
      <c r="AD12351" s="9">
        <v>-58.171421449268728</v>
      </c>
      <c r="AE12351" s="9">
        <v>710.20856162496761</v>
      </c>
      <c r="AF12351" s="9">
        <v>710.20856162496761</v>
      </c>
      <c r="AG12351" s="9">
        <v>-1108.3636380753587</v>
      </c>
      <c r="AH12351" s="17">
        <v>3.3775587992676305E-2</v>
      </c>
    </row>
    <row r="12352" spans="1:34" ht="15.75" customHeight="1" x14ac:dyDescent="0.3">
      <c r="A12352" s="18">
        <v>2011</v>
      </c>
      <c r="B12352" s="8" t="s">
        <v>833</v>
      </c>
      <c r="C12352" s="8" t="s">
        <v>192</v>
      </c>
      <c r="D12352" s="8" t="s">
        <v>794</v>
      </c>
      <c r="E12352" s="9" t="s">
        <v>790</v>
      </c>
      <c r="F12352" s="16">
        <v>-2.0255259689995607E-2</v>
      </c>
      <c r="G12352" s="16">
        <v>-0.14479931862505505</v>
      </c>
      <c r="H12352" s="9">
        <v>-56030244.480946496</v>
      </c>
      <c r="I12352" s="9">
        <v>-44693032.928483851</v>
      </c>
      <c r="J12352" s="9">
        <v>-10593.686132231454</v>
      </c>
      <c r="K12352" s="9">
        <v>-580180.45873659744</v>
      </c>
      <c r="L12352" s="9">
        <v>-133990.88815448832</v>
      </c>
      <c r="M12352" s="9">
        <v>-1937.4365040832674</v>
      </c>
      <c r="N12352" s="9">
        <v>-432446.84455641627</v>
      </c>
      <c r="O12352" s="9">
        <v>-10181753.836027155</v>
      </c>
      <c r="P12352" s="9">
        <v>3691.6046566159016</v>
      </c>
      <c r="Q12352" s="9">
        <v>-19242428.838012833</v>
      </c>
      <c r="R12352" s="9">
        <v>-11438703.993854476</v>
      </c>
      <c r="S12352" s="9">
        <v>-11430970.455915119</v>
      </c>
      <c r="T12352" s="9">
        <v>-145045.11468414936</v>
      </c>
      <c r="U12352" s="9">
        <v>-145045.11468414936</v>
      </c>
      <c r="V12352" s="9">
        <v>-1846650.3153213514</v>
      </c>
      <c r="W12352" s="9">
        <v>-913067.08300538431</v>
      </c>
      <c r="X12352" s="9">
        <v>-250606.63539826463</v>
      </c>
      <c r="Y12352" s="9">
        <v>-10181753.836027155</v>
      </c>
      <c r="Z12352" s="9">
        <v>-432446.84455641627</v>
      </c>
      <c r="AA12352" s="9">
        <v>-135.40180786542331</v>
      </c>
      <c r="AB12352" s="9">
        <v>-32.864868771023254</v>
      </c>
      <c r="AC12352" s="9">
        <v>-5087.8365142835437</v>
      </c>
      <c r="AD12352" s="9">
        <v>-161.3894170944163</v>
      </c>
      <c r="AE12352" s="9">
        <v>1845.8023283079508</v>
      </c>
      <c r="AF12352" s="9">
        <v>1845.8023283079508</v>
      </c>
      <c r="AG12352" s="9">
        <v>-1800.3615358175625</v>
      </c>
      <c r="AH12352" s="17">
        <v>5.7713872170958427E-2</v>
      </c>
    </row>
    <row r="12353" spans="1:34" ht="15.75" customHeight="1" x14ac:dyDescent="0.3">
      <c r="A12353" s="1">
        <v>2011</v>
      </c>
      <c r="B12353" s="8" t="s">
        <v>837</v>
      </c>
      <c r="C12353" s="8" t="s">
        <v>172</v>
      </c>
      <c r="D12353" s="8" t="s">
        <v>792</v>
      </c>
      <c r="E12353" s="9" t="s">
        <v>790</v>
      </c>
      <c r="F12353" s="16">
        <v>-1.9435877221230542E-2</v>
      </c>
      <c r="G12353" s="16" t="s">
        <v>130</v>
      </c>
      <c r="H12353" s="9">
        <v>-91336537.017081022</v>
      </c>
      <c r="I12353" s="9">
        <v>-84500368.311512366</v>
      </c>
      <c r="J12353" s="9">
        <v>-20681.22889364271</v>
      </c>
      <c r="K12353" s="9">
        <v>-1129283.8392193411</v>
      </c>
      <c r="L12353" s="9">
        <v>-262030.99731422513</v>
      </c>
      <c r="M12353" s="9">
        <v>-3812.1920192868229</v>
      </c>
      <c r="N12353" s="9">
        <v>-18297.220830425791</v>
      </c>
      <c r="O12353" s="9">
        <v>-5411087.5075436924</v>
      </c>
      <c r="P12353" s="9">
        <v>9024.2802519594843</v>
      </c>
      <c r="Q12353" s="9">
        <v>-37638204.292621478</v>
      </c>
      <c r="R12353" s="9">
        <v>-22594872.981077321</v>
      </c>
      <c r="S12353" s="9">
        <v>-22582293.613238256</v>
      </c>
      <c r="T12353" s="9">
        <v>-282320.95980483526</v>
      </c>
      <c r="U12353" s="9">
        <v>-282320.95980483526</v>
      </c>
      <c r="V12353" s="9">
        <v>-3651577.5063865008</v>
      </c>
      <c r="W12353" s="9">
        <v>1131434.1932262208</v>
      </c>
      <c r="X12353" s="9">
        <v>-1872.6055363263574</v>
      </c>
      <c r="Y12353" s="9">
        <v>-5411087.5075436924</v>
      </c>
      <c r="Z12353" s="9">
        <v>-18297.220830425791</v>
      </c>
      <c r="AA12353" s="9">
        <v>-307.70998058252445</v>
      </c>
      <c r="AB12353" s="9">
        <v>-9.9255010496756277</v>
      </c>
      <c r="AC12353" s="9">
        <v>-9962.7758729167435</v>
      </c>
      <c r="AD12353" s="9">
        <v>-366.76862135922363</v>
      </c>
      <c r="AE12353" s="9">
        <v>4512.1401259797422</v>
      </c>
      <c r="AF12353" s="9">
        <v>4512.1401259797422</v>
      </c>
      <c r="AG12353" s="9">
        <v>-3500.6637396751721</v>
      </c>
      <c r="AH12353" s="17">
        <v>4.3760134527464556E-3</v>
      </c>
    </row>
    <row r="12354" spans="1:34" ht="15.75" customHeight="1" x14ac:dyDescent="0.3">
      <c r="A12354" s="18">
        <v>2011</v>
      </c>
      <c r="B12354" s="8" t="s">
        <v>816</v>
      </c>
      <c r="C12354" s="8" t="s">
        <v>195</v>
      </c>
      <c r="D12354" s="8" t="s">
        <v>792</v>
      </c>
      <c r="E12354" s="9" t="s">
        <v>790</v>
      </c>
      <c r="F12354" s="16">
        <v>-1.9078899471300217E-2</v>
      </c>
      <c r="G12354" s="16">
        <v>-0.1716864506923424</v>
      </c>
      <c r="H12354" s="9">
        <v>-75634292.446365222</v>
      </c>
      <c r="I12354" s="9">
        <v>-68776052.752338544</v>
      </c>
      <c r="J12354" s="9">
        <v>-15948.584402936445</v>
      </c>
      <c r="K12354" s="9">
        <v>-916872.37975179532</v>
      </c>
      <c r="L12354" s="9">
        <v>-214021.33877178884</v>
      </c>
      <c r="M12354" s="9">
        <v>-2896.2763523634017</v>
      </c>
      <c r="N12354" s="9">
        <v>-1445.5475036377029</v>
      </c>
      <c r="O12354" s="9">
        <v>-5708080.6912225746</v>
      </c>
      <c r="P12354" s="9">
        <v>1025.1239784153054</v>
      </c>
      <c r="Q12354" s="9">
        <v>-30726410.864392553</v>
      </c>
      <c r="R12354" s="9">
        <v>-17958547.166853517</v>
      </c>
      <c r="S12354" s="9">
        <v>-17949023.535524745</v>
      </c>
      <c r="T12354" s="9">
        <v>-229218.09493794883</v>
      </c>
      <c r="U12354" s="9">
        <v>-229218.09493794883</v>
      </c>
      <c r="V12354" s="9">
        <v>-2895195.2583694872</v>
      </c>
      <c r="W12354" s="9">
        <v>72795.364504778903</v>
      </c>
      <c r="X12354" s="9">
        <v>-103.47643671764629</v>
      </c>
      <c r="Y12354" s="9">
        <v>-5708080.6912225746</v>
      </c>
      <c r="Z12354" s="9">
        <v>-1445.5475036377029</v>
      </c>
      <c r="AA12354" s="9">
        <v>-34.69252293578586</v>
      </c>
      <c r="AB12354" s="9">
        <v>-0.72776908903945903</v>
      </c>
      <c r="AC12354" s="9">
        <v>-7932.2799954426009</v>
      </c>
      <c r="AD12354" s="9">
        <v>-41.351043552579711</v>
      </c>
      <c r="AE12354" s="9">
        <v>512.56198920765269</v>
      </c>
      <c r="AF12354" s="9">
        <v>512.56198920765269</v>
      </c>
      <c r="AG12354" s="9">
        <v>-2861.1533382670991</v>
      </c>
      <c r="AH12354" s="17">
        <v>6.919698784698218E-3</v>
      </c>
    </row>
    <row r="12355" spans="1:34" ht="15.75" customHeight="1" x14ac:dyDescent="0.3">
      <c r="A12355" s="1">
        <v>2011</v>
      </c>
      <c r="B12355" s="8" t="s">
        <v>2189</v>
      </c>
      <c r="C12355" s="8" t="s">
        <v>240</v>
      </c>
      <c r="D12355" s="8" t="s">
        <v>794</v>
      </c>
      <c r="E12355" s="9" t="s">
        <v>790</v>
      </c>
      <c r="F12355" s="16">
        <v>-1.8427655399177002E-2</v>
      </c>
      <c r="G12355" s="16" t="s">
        <v>130</v>
      </c>
      <c r="H12355" s="9">
        <v>-156767598.56481913</v>
      </c>
      <c r="I12355" s="9">
        <v>-104597676.66406879</v>
      </c>
      <c r="J12355" s="9">
        <v>-25965.375964504656</v>
      </c>
      <c r="K12355" s="9">
        <v>-1376305.8694346424</v>
      </c>
      <c r="L12355" s="9">
        <v>-320665.75601145765</v>
      </c>
      <c r="M12355" s="9">
        <v>-4510.6381308949403</v>
      </c>
      <c r="N12355" s="9">
        <v>-82745.134656563503</v>
      </c>
      <c r="O12355" s="9">
        <v>-50363871.515384652</v>
      </c>
      <c r="P12355" s="9">
        <v>4142.3888323710307</v>
      </c>
      <c r="Q12355" s="9">
        <v>-46055737.826538727</v>
      </c>
      <c r="R12355" s="9">
        <v>-27447738.412565477</v>
      </c>
      <c r="S12355" s="9">
        <v>-27431569.614899728</v>
      </c>
      <c r="T12355" s="9">
        <v>-344076.46735866059</v>
      </c>
      <c r="U12355" s="9">
        <v>-344076.46735866059</v>
      </c>
      <c r="V12355" s="9">
        <v>-4432969.8158786772</v>
      </c>
      <c r="W12355" s="9">
        <v>-243874.56416161032</v>
      </c>
      <c r="X12355" s="9">
        <v>-7597.5319470706299</v>
      </c>
      <c r="Y12355" s="9">
        <v>-50363871.515384652</v>
      </c>
      <c r="Z12355" s="9">
        <v>-82745.134656563503</v>
      </c>
      <c r="AA12355" s="9">
        <v>-151.66384742498943</v>
      </c>
      <c r="AB12355" s="9">
        <v>-19.446422882363652</v>
      </c>
      <c r="AC12355" s="9">
        <v>-12774.627685349316</v>
      </c>
      <c r="AD12355" s="9">
        <v>-180.77262272999573</v>
      </c>
      <c r="AE12355" s="9">
        <v>2071.1944161855154</v>
      </c>
      <c r="AF12355" s="9">
        <v>2071.1944161855154</v>
      </c>
      <c r="AG12355" s="9">
        <v>-4357.0923233194226</v>
      </c>
      <c r="AH12355" s="17">
        <v>3.0540627017930404E-2</v>
      </c>
    </row>
    <row r="12356" spans="1:34" ht="15.75" customHeight="1" x14ac:dyDescent="0.3">
      <c r="A12356" s="18">
        <v>2011</v>
      </c>
      <c r="B12356" s="8" t="s">
        <v>820</v>
      </c>
      <c r="C12356" s="8" t="s">
        <v>195</v>
      </c>
      <c r="D12356" s="8" t="s">
        <v>789</v>
      </c>
      <c r="E12356" s="9" t="s">
        <v>790</v>
      </c>
      <c r="F12356" s="16">
        <v>-1.8243896539140301E-2</v>
      </c>
      <c r="G12356" s="16" t="s">
        <v>130</v>
      </c>
      <c r="H12356" s="9">
        <v>-65682389.59998627</v>
      </c>
      <c r="I12356" s="9">
        <v>-61213712.529923722</v>
      </c>
      <c r="J12356" s="9">
        <v>-14165.97320192663</v>
      </c>
      <c r="K12356" s="9">
        <v>-816321.49905887595</v>
      </c>
      <c r="L12356" s="9">
        <v>-190524.90554401494</v>
      </c>
      <c r="M12356" s="9">
        <v>-2577.4293312019336</v>
      </c>
      <c r="N12356" s="9">
        <v>-1312.7991386063634</v>
      </c>
      <c r="O12356" s="9">
        <v>-3444705.4479807257</v>
      </c>
      <c r="P12356" s="9">
        <v>930.98419280009648</v>
      </c>
      <c r="Q12356" s="9">
        <v>-27352854.706534047</v>
      </c>
      <c r="R12356" s="9">
        <v>-15980668.982832853</v>
      </c>
      <c r="S12356" s="9">
        <v>-15972178.936922792</v>
      </c>
      <c r="T12356" s="9">
        <v>-204080.37476471899</v>
      </c>
      <c r="U12356" s="9">
        <v>-204080.37476471899</v>
      </c>
      <c r="V12356" s="9">
        <v>-2576229.060319752</v>
      </c>
      <c r="W12356" s="9">
        <v>62544.158471165021</v>
      </c>
      <c r="X12356" s="9">
        <v>-93.973927973402937</v>
      </c>
      <c r="Y12356" s="9">
        <v>-3444705.4479807257</v>
      </c>
      <c r="Z12356" s="9">
        <v>-1312.7991386063634</v>
      </c>
      <c r="AA12356" s="9">
        <v>-31.506618849653481</v>
      </c>
      <c r="AB12356" s="9">
        <v>-0.66093617179030795</v>
      </c>
      <c r="AC12356" s="9">
        <v>-7044.8324844485714</v>
      </c>
      <c r="AD12356" s="9">
        <v>-37.553670301177767</v>
      </c>
      <c r="AE12356" s="9">
        <v>465.49209640004824</v>
      </c>
      <c r="AF12356" s="9">
        <v>465.49209640004824</v>
      </c>
      <c r="AG12356" s="9">
        <v>-2545.5317543081605</v>
      </c>
      <c r="AH12356" s="17">
        <v>7.7469844491643665E-3</v>
      </c>
    </row>
    <row r="12357" spans="1:34" ht="15.75" customHeight="1" x14ac:dyDescent="0.3">
      <c r="A12357" s="1">
        <v>2011</v>
      </c>
      <c r="B12357" s="8" t="s">
        <v>829</v>
      </c>
      <c r="C12357" s="8" t="s">
        <v>195</v>
      </c>
      <c r="D12357" s="8" t="s">
        <v>792</v>
      </c>
      <c r="E12357" s="9" t="s">
        <v>790</v>
      </c>
      <c r="F12357" s="16">
        <v>-1.7846908119201314E-2</v>
      </c>
      <c r="G12357" s="16">
        <v>-0.42612429813754837</v>
      </c>
      <c r="H12357" s="9">
        <v>-48811476.467098072</v>
      </c>
      <c r="I12357" s="9">
        <v>-47465027.566022456</v>
      </c>
      <c r="J12357" s="9">
        <v>-11871.484267490601</v>
      </c>
      <c r="K12357" s="9">
        <v>-642510.10957359569</v>
      </c>
      <c r="L12357" s="9">
        <v>-145507.2085536012</v>
      </c>
      <c r="M12357" s="9">
        <v>-2098.1620869579365</v>
      </c>
      <c r="N12357" s="9">
        <v>-997.30017678207662</v>
      </c>
      <c r="O12357" s="9">
        <v>-547174.31119115464</v>
      </c>
      <c r="P12357" s="9">
        <v>3709.6747739592279</v>
      </c>
      <c r="Q12357" s="9">
        <v>-20901408.994009171</v>
      </c>
      <c r="R12357" s="9">
        <v>-12548772.542557327</v>
      </c>
      <c r="S12357" s="9">
        <v>-12533563.692873713</v>
      </c>
      <c r="T12357" s="9">
        <v>-160627.52739339892</v>
      </c>
      <c r="U12357" s="9">
        <v>-160627.52739339892</v>
      </c>
      <c r="V12357" s="9">
        <v>-2026623.0191760636</v>
      </c>
      <c r="W12357" s="9">
        <v>72713.808752112833</v>
      </c>
      <c r="X12357" s="9">
        <v>-71.389607309060281</v>
      </c>
      <c r="Y12357" s="9">
        <v>-547174.31119115464</v>
      </c>
      <c r="Z12357" s="9">
        <v>-997.30017678207662</v>
      </c>
      <c r="AA12357" s="9">
        <v>-125.51328155339814</v>
      </c>
      <c r="AB12357" s="9">
        <v>-0.51594972097631608</v>
      </c>
      <c r="AC12357" s="9">
        <v>-5786.9226829502441</v>
      </c>
      <c r="AD12357" s="9">
        <v>-149.60299029126227</v>
      </c>
      <c r="AE12357" s="9">
        <v>1854.8373869796139</v>
      </c>
      <c r="AF12357" s="9">
        <v>1854.8373869796139</v>
      </c>
      <c r="AG12357" s="9">
        <v>-1971.0913413268681</v>
      </c>
      <c r="AH12357" s="17">
        <v>2.1043809455272046E-4</v>
      </c>
    </row>
    <row r="12358" spans="1:34" ht="15.75" customHeight="1" x14ac:dyDescent="0.3">
      <c r="A12358" s="1">
        <v>2011</v>
      </c>
      <c r="B12358" s="8" t="s">
        <v>836</v>
      </c>
      <c r="C12358" s="8" t="s">
        <v>187</v>
      </c>
      <c r="D12358" s="8" t="s">
        <v>794</v>
      </c>
      <c r="E12358" s="9" t="s">
        <v>790</v>
      </c>
      <c r="F12358" s="16">
        <v>-1.3844819867432731E-2</v>
      </c>
      <c r="G12358" s="16">
        <v>-0.17411317014633895</v>
      </c>
      <c r="H12358" s="9">
        <v>-8512576.6858693324</v>
      </c>
      <c r="I12358" s="9">
        <v>-7698198.8781607812</v>
      </c>
      <c r="J12358" s="9">
        <v>-1857.4595192459424</v>
      </c>
      <c r="K12358" s="9">
        <v>-101269.91047543329</v>
      </c>
      <c r="L12358" s="9">
        <v>-23328.665256021421</v>
      </c>
      <c r="M12358" s="9">
        <v>-338.19942058910465</v>
      </c>
      <c r="N12358" s="9">
        <v>-1883.3944428624548</v>
      </c>
      <c r="O12358" s="9">
        <v>-686371.38209646463</v>
      </c>
      <c r="P12358" s="9">
        <v>671.2035020655884</v>
      </c>
      <c r="Q12358" s="9">
        <v>-3350423.1398871271</v>
      </c>
      <c r="R12358" s="9">
        <v>-1995840.0255163596</v>
      </c>
      <c r="S12358" s="9">
        <v>-1994362.714637893</v>
      </c>
      <c r="T12358" s="9">
        <v>-25317.477618858324</v>
      </c>
      <c r="U12358" s="9">
        <v>-25317.477618858324</v>
      </c>
      <c r="V12358" s="9">
        <v>-322247.68378130504</v>
      </c>
      <c r="W12358" s="9">
        <v>-109767.23454902487</v>
      </c>
      <c r="X12358" s="9">
        <v>-452.96801235131289</v>
      </c>
      <c r="Y12358" s="9">
        <v>-686371.38209646463</v>
      </c>
      <c r="Z12358" s="9">
        <v>-1883.3944428624548</v>
      </c>
      <c r="AA12358" s="9">
        <v>-23.062022994979685</v>
      </c>
      <c r="AB12358" s="9">
        <v>-5.0759398308095651</v>
      </c>
      <c r="AC12358" s="9">
        <v>-893.91371407418683</v>
      </c>
      <c r="AD12358" s="9">
        <v>-27.488306890828827</v>
      </c>
      <c r="AE12358" s="9">
        <v>335.6017510327942</v>
      </c>
      <c r="AF12358" s="9">
        <v>335.6017510327942</v>
      </c>
      <c r="AG12358" s="9">
        <v>-314.85122650586607</v>
      </c>
      <c r="AH12358" s="17">
        <v>5.314308445064863E-2</v>
      </c>
    </row>
    <row r="12359" spans="1:34" ht="15.75" customHeight="1" x14ac:dyDescent="0.3">
      <c r="A12359" s="18">
        <v>2011</v>
      </c>
      <c r="B12359" s="8" t="s">
        <v>839</v>
      </c>
      <c r="C12359" s="8" t="s">
        <v>195</v>
      </c>
      <c r="D12359" s="8" t="s">
        <v>792</v>
      </c>
      <c r="E12359" s="9" t="s">
        <v>790</v>
      </c>
      <c r="F12359" s="16">
        <v>-1.1223478880213607E-2</v>
      </c>
      <c r="G12359" s="16">
        <v>-0.15395532289279196</v>
      </c>
      <c r="H12359" s="9">
        <v>-127765132.567625</v>
      </c>
      <c r="I12359" s="9">
        <v>-108211682.87475143</v>
      </c>
      <c r="J12359" s="9">
        <v>-25275.264570683965</v>
      </c>
      <c r="K12359" s="9">
        <v>-1446134.5569036684</v>
      </c>
      <c r="L12359" s="9">
        <v>-336324.74566424527</v>
      </c>
      <c r="M12359" s="9">
        <v>-4597.6244604170288</v>
      </c>
      <c r="N12359" s="9">
        <v>-4150.9910357584113</v>
      </c>
      <c r="O12359" s="9">
        <v>-17739910.225636777</v>
      </c>
      <c r="P12359" s="9">
        <v>2943.7153979613749</v>
      </c>
      <c r="Q12359" s="9">
        <v>-48288338.469084188</v>
      </c>
      <c r="R12359" s="9">
        <v>-28321475.214209665</v>
      </c>
      <c r="S12359" s="9">
        <v>-28304388.545962099</v>
      </c>
      <c r="T12359" s="9">
        <v>-361533.63922591711</v>
      </c>
      <c r="U12359" s="9">
        <v>-361533.63922591711</v>
      </c>
      <c r="V12359" s="9">
        <v>-4566975.0323091494</v>
      </c>
      <c r="W12359" s="9">
        <v>197760.82533727615</v>
      </c>
      <c r="X12359" s="9">
        <v>-297.13984503882835</v>
      </c>
      <c r="Y12359" s="9">
        <v>-17739910.225636777</v>
      </c>
      <c r="Z12359" s="9">
        <v>-4150.9910357584113</v>
      </c>
      <c r="AA12359" s="9">
        <v>-99.622012664332985</v>
      </c>
      <c r="AB12359" s="9">
        <v>-2.0898399790409119</v>
      </c>
      <c r="AC12359" s="9">
        <v>-12516.991289341549</v>
      </c>
      <c r="AD12359" s="9">
        <v>-118.74242159047999</v>
      </c>
      <c r="AE12359" s="9">
        <v>1471.8576989806875</v>
      </c>
      <c r="AF12359" s="9">
        <v>1471.8576989806875</v>
      </c>
      <c r="AG12359" s="9">
        <v>-4496.7662621940872</v>
      </c>
      <c r="AH12359" s="17">
        <v>1.3250855442910306E-2</v>
      </c>
    </row>
    <row r="12360" spans="1:34" ht="15.75" customHeight="1" x14ac:dyDescent="0.3">
      <c r="A12360" s="1">
        <v>2011</v>
      </c>
      <c r="B12360" s="8" t="s">
        <v>827</v>
      </c>
      <c r="C12360" s="8" t="s">
        <v>172</v>
      </c>
      <c r="D12360" s="8" t="s">
        <v>792</v>
      </c>
      <c r="E12360" s="9" t="s">
        <v>790</v>
      </c>
      <c r="F12360" s="16">
        <v>-9.9050282506574806E-3</v>
      </c>
      <c r="G12360" s="16">
        <v>-0.23798862281671126</v>
      </c>
      <c r="H12360" s="9">
        <v>-51574784.501555532</v>
      </c>
      <c r="I12360" s="9">
        <v>-45310354.099597916</v>
      </c>
      <c r="J12360" s="9">
        <v>-10995.128930983334</v>
      </c>
      <c r="K12360" s="9">
        <v>-601885.93982287426</v>
      </c>
      <c r="L12360" s="9">
        <v>-139214.70356121621</v>
      </c>
      <c r="M12360" s="9">
        <v>-2000.6537942149535</v>
      </c>
      <c r="N12360" s="9">
        <v>-20273.392964245777</v>
      </c>
      <c r="O12360" s="9">
        <v>-5493811.5560822645</v>
      </c>
      <c r="P12360" s="9">
        <v>3750.9731981915247</v>
      </c>
      <c r="Q12360" s="9">
        <v>-19994677.680939522</v>
      </c>
      <c r="R12360" s="9">
        <v>-11936018.255980153</v>
      </c>
      <c r="S12360" s="9">
        <v>-11928040.143911734</v>
      </c>
      <c r="T12360" s="9">
        <v>-150471.48495571857</v>
      </c>
      <c r="U12360" s="9">
        <v>-150471.48495571857</v>
      </c>
      <c r="V12360" s="9">
        <v>-1927764.7169833973</v>
      </c>
      <c r="W12360" s="9">
        <v>32560.815863610213</v>
      </c>
      <c r="X12360" s="9">
        <v>-2074.8543320763438</v>
      </c>
      <c r="Y12360" s="9">
        <v>-5493811.5560822645</v>
      </c>
      <c r="Z12360" s="9">
        <v>-20273.392964245777</v>
      </c>
      <c r="AA12360" s="9">
        <v>-129.5620970873787</v>
      </c>
      <c r="AB12360" s="9">
        <v>-10.99749437425494</v>
      </c>
      <c r="AC12360" s="9">
        <v>-5328.2470355807709</v>
      </c>
      <c r="AD12360" s="9">
        <v>-154.42889320388363</v>
      </c>
      <c r="AE12360" s="9">
        <v>1875.4865990957624</v>
      </c>
      <c r="AF12360" s="9">
        <v>1875.4865990957624</v>
      </c>
      <c r="AG12360" s="9">
        <v>-1869.4839922732058</v>
      </c>
      <c r="AH12360" s="17">
        <v>9.014621800402179E-3</v>
      </c>
    </row>
    <row r="12361" spans="1:34" ht="15.75" customHeight="1" x14ac:dyDescent="0.3">
      <c r="A12361" s="18">
        <v>2011</v>
      </c>
      <c r="B12361" s="8" t="s">
        <v>855</v>
      </c>
      <c r="C12361" s="8" t="s">
        <v>192</v>
      </c>
      <c r="D12361" s="8" t="s">
        <v>794</v>
      </c>
      <c r="E12361" s="9" t="s">
        <v>790</v>
      </c>
      <c r="F12361" s="16">
        <v>-9.4134934304091894E-3</v>
      </c>
      <c r="G12361" s="16">
        <v>-2.935546498895044E-2</v>
      </c>
      <c r="H12361" s="9">
        <v>-508319262.04685485</v>
      </c>
      <c r="I12361" s="9">
        <v>-391645167.35126495</v>
      </c>
      <c r="J12361" s="9">
        <v>-85854.581564470209</v>
      </c>
      <c r="K12361" s="9">
        <v>-4805955.4144213265</v>
      </c>
      <c r="L12361" s="9">
        <v>-1122298.3973467399</v>
      </c>
      <c r="M12361" s="9">
        <v>-15406.894616554311</v>
      </c>
      <c r="N12361" s="9">
        <v>-8441775.0223327186</v>
      </c>
      <c r="O12361" s="9">
        <v>-102202336.47116265</v>
      </c>
      <c r="P12361" s="9">
        <v>-467.77733708215737</v>
      </c>
      <c r="Q12361" s="9">
        <v>-161072767.96904564</v>
      </c>
      <c r="R12361" s="9">
        <v>-92816900.88407886</v>
      </c>
      <c r="S12361" s="9">
        <v>-92771642.281116858</v>
      </c>
      <c r="T12361" s="9">
        <v>-1201488.8536053316</v>
      </c>
      <c r="U12361" s="9">
        <v>-1201488.8536053316</v>
      </c>
      <c r="V12361" s="9">
        <v>-14942998.364096493</v>
      </c>
      <c r="W12361" s="9">
        <v>-28717301.349070236</v>
      </c>
      <c r="X12361" s="9">
        <v>-4892080.6378087001</v>
      </c>
      <c r="Y12361" s="9">
        <v>-102202336.47116265</v>
      </c>
      <c r="Z12361" s="9">
        <v>-8441775.0223327186</v>
      </c>
      <c r="AA12361" s="9">
        <v>-189.28212621359233</v>
      </c>
      <c r="AB12361" s="9">
        <v>-641.47721368225587</v>
      </c>
      <c r="AC12361" s="9">
        <v>-41741.812756857355</v>
      </c>
      <c r="AD12361" s="9">
        <v>-225.61096116504874</v>
      </c>
      <c r="AE12361" s="9">
        <v>-233.88866854107869</v>
      </c>
      <c r="AF12361" s="9">
        <v>-233.88866854107869</v>
      </c>
      <c r="AG12361" s="9">
        <v>-15215.400537237556</v>
      </c>
      <c r="AH12361" s="17">
        <v>5.7571723487584353E-2</v>
      </c>
    </row>
    <row r="12362" spans="1:34" ht="15.75" customHeight="1" x14ac:dyDescent="0.3">
      <c r="A12362" s="18">
        <v>2011</v>
      </c>
      <c r="B12362" s="8" t="s">
        <v>862</v>
      </c>
      <c r="C12362" s="8" t="s">
        <v>172</v>
      </c>
      <c r="D12362" s="8" t="s">
        <v>792</v>
      </c>
      <c r="E12362" s="9" t="s">
        <v>790</v>
      </c>
      <c r="F12362" s="16">
        <v>-9.3981493929272929E-3</v>
      </c>
      <c r="G12362" s="16" t="s">
        <v>130</v>
      </c>
      <c r="H12362" s="9">
        <v>-36937937.064979315</v>
      </c>
      <c r="I12362" s="9">
        <v>-37710268.598707825</v>
      </c>
      <c r="J12362" s="9">
        <v>-8970.3619045313189</v>
      </c>
      <c r="K12362" s="9">
        <v>-500228.28071044304</v>
      </c>
      <c r="L12362" s="9">
        <v>-115987.84588003735</v>
      </c>
      <c r="M12362" s="9">
        <v>-1628.0101586772732</v>
      </c>
      <c r="N12362" s="9">
        <v>-15302.945366470853</v>
      </c>
      <c r="O12362" s="9">
        <v>1412430.7909515162</v>
      </c>
      <c r="P12362" s="9">
        <v>2018.1867971557078</v>
      </c>
      <c r="Q12362" s="9">
        <v>-16655755.170135634</v>
      </c>
      <c r="R12362" s="9">
        <v>-9851870.8193917926</v>
      </c>
      <c r="S12362" s="9">
        <v>-9845513.2491205111</v>
      </c>
      <c r="T12362" s="9">
        <v>-125057.07017761076</v>
      </c>
      <c r="U12362" s="9">
        <v>-125057.07017761076</v>
      </c>
      <c r="V12362" s="9">
        <v>-1589844.9200575959</v>
      </c>
      <c r="W12362" s="9">
        <v>-136309.59753928386</v>
      </c>
      <c r="X12362" s="9">
        <v>-1566.1602644977336</v>
      </c>
      <c r="Y12362" s="9">
        <v>1412430.7909515162</v>
      </c>
      <c r="Z12362" s="9">
        <v>-15302.945366470853</v>
      </c>
      <c r="AA12362" s="9">
        <v>-70.28643431852214</v>
      </c>
      <c r="AB12362" s="9">
        <v>-8.301227913556346</v>
      </c>
      <c r="AC12362" s="9">
        <v>-4389.824799189536</v>
      </c>
      <c r="AD12362" s="9">
        <v>-83.776478638938329</v>
      </c>
      <c r="AE12362" s="9">
        <v>1009.0933985778539</v>
      </c>
      <c r="AF12362" s="9">
        <v>1009.0933985778539</v>
      </c>
      <c r="AG12362" s="9">
        <v>-1556.8515569256017</v>
      </c>
      <c r="AH12362" s="17">
        <v>3.13043235925606E-2</v>
      </c>
    </row>
    <row r="12363" spans="1:34" ht="15.75" customHeight="1" x14ac:dyDescent="0.3">
      <c r="A12363" s="18">
        <v>2011</v>
      </c>
      <c r="B12363" s="8" t="s">
        <v>847</v>
      </c>
      <c r="C12363" s="8" t="s">
        <v>195</v>
      </c>
      <c r="D12363" s="8" t="s">
        <v>792</v>
      </c>
      <c r="E12363" s="9" t="s">
        <v>790</v>
      </c>
      <c r="F12363" s="16">
        <v>-8.1711456462657487E-3</v>
      </c>
      <c r="G12363" s="16">
        <v>-6.5166059710815058E-2</v>
      </c>
      <c r="H12363" s="9">
        <v>-65637231.772202671</v>
      </c>
      <c r="I12363" s="9">
        <v>-63032677.010004751</v>
      </c>
      <c r="J12363" s="9">
        <v>-15462.082666745309</v>
      </c>
      <c r="K12363" s="9">
        <v>-859123.49633500597</v>
      </c>
      <c r="L12363" s="9">
        <v>-194580.06993530202</v>
      </c>
      <c r="M12363" s="9">
        <v>-2860.6534564396184</v>
      </c>
      <c r="N12363" s="9">
        <v>-2929.1003058121933</v>
      </c>
      <c r="O12363" s="9">
        <v>-1537257.8574024364</v>
      </c>
      <c r="P12363" s="9">
        <v>7658.4979038187785</v>
      </c>
      <c r="Q12363" s="9">
        <v>-27950901.08052643</v>
      </c>
      <c r="R12363" s="9">
        <v>-16823143.063173577</v>
      </c>
      <c r="S12363" s="9">
        <v>-16804406.936506875</v>
      </c>
      <c r="T12363" s="9">
        <v>-214780.87408375149</v>
      </c>
      <c r="U12363" s="9">
        <v>-214780.87408375149</v>
      </c>
      <c r="V12363" s="9">
        <v>-2717727.9065572903</v>
      </c>
      <c r="W12363" s="9">
        <v>631838.04674803873</v>
      </c>
      <c r="X12363" s="9">
        <v>-209.67340171892261</v>
      </c>
      <c r="Y12363" s="9">
        <v>-1537257.8574024364</v>
      </c>
      <c r="Z12363" s="9">
        <v>-2929.1003058121933</v>
      </c>
      <c r="AA12363" s="9">
        <v>-259.12419417475741</v>
      </c>
      <c r="AB12363" s="9">
        <v>-1.4879538280174636</v>
      </c>
      <c r="AC12363" s="9">
        <v>-7423.1670259315988</v>
      </c>
      <c r="AD12363" s="9">
        <v>-308.85778640776726</v>
      </c>
      <c r="AE12363" s="9">
        <v>3829.2489519093892</v>
      </c>
      <c r="AF12363" s="9">
        <v>3829.2489519093892</v>
      </c>
      <c r="AG12363" s="9">
        <v>-2598.313852556123</v>
      </c>
      <c r="AH12363" s="17">
        <v>4.5688678306561001E-4</v>
      </c>
    </row>
    <row r="12364" spans="1:34" ht="15.75" customHeight="1" x14ac:dyDescent="0.3">
      <c r="A12364" s="18">
        <v>2011</v>
      </c>
      <c r="B12364" s="8" t="s">
        <v>857</v>
      </c>
      <c r="C12364" s="8" t="s">
        <v>187</v>
      </c>
      <c r="D12364" s="8" t="s">
        <v>792</v>
      </c>
      <c r="E12364" s="9" t="s">
        <v>790</v>
      </c>
      <c r="F12364" s="16">
        <v>-7.0517683799248112E-3</v>
      </c>
      <c r="G12364" s="16">
        <v>-6.0610059485787404E-2</v>
      </c>
      <c r="H12364" s="9">
        <v>-2301920.1194216325</v>
      </c>
      <c r="I12364" s="9">
        <v>-2252848.2482468951</v>
      </c>
      <c r="J12364" s="9">
        <v>-566.68539488317401</v>
      </c>
      <c r="K12364" s="9">
        <v>-29370.939581113795</v>
      </c>
      <c r="L12364" s="9">
        <v>-6666.2521057909989</v>
      </c>
      <c r="M12364" s="9">
        <v>-103.21170949586369</v>
      </c>
      <c r="N12364" s="9">
        <v>-999.90736340140472</v>
      </c>
      <c r="O12364" s="9">
        <v>-11721.221682642339</v>
      </c>
      <c r="P12364" s="9">
        <v>356.34666259085134</v>
      </c>
      <c r="Q12364" s="9">
        <v>-957773.91236035968</v>
      </c>
      <c r="R12364" s="9">
        <v>-582301.49342193594</v>
      </c>
      <c r="S12364" s="9">
        <v>-581726.90514806518</v>
      </c>
      <c r="T12364" s="9">
        <v>-7342.7348952784487</v>
      </c>
      <c r="U12364" s="9">
        <v>-7342.7348952784487</v>
      </c>
      <c r="V12364" s="9">
        <v>-94165.668163024748</v>
      </c>
      <c r="W12364" s="9">
        <v>-58276.197268038057</v>
      </c>
      <c r="X12364" s="9">
        <v>-240.48390535070385</v>
      </c>
      <c r="Y12364" s="9">
        <v>-11721.221682642339</v>
      </c>
      <c r="Z12364" s="9">
        <v>-999.90736340140472</v>
      </c>
      <c r="AA12364" s="9">
        <v>-12.243790298417471</v>
      </c>
      <c r="AB12364" s="9">
        <v>-2.694852176209606</v>
      </c>
      <c r="AC12364" s="9">
        <v>-264.85861385480615</v>
      </c>
      <c r="AD12364" s="9">
        <v>-14.593735567045323</v>
      </c>
      <c r="AE12364" s="9">
        <v>178.17333129542567</v>
      </c>
      <c r="AF12364" s="9">
        <v>178.17333129542567</v>
      </c>
      <c r="AG12364" s="9">
        <v>-90.815988952867315</v>
      </c>
      <c r="AH12364" s="17">
        <v>9.5014414197943903E-2</v>
      </c>
    </row>
    <row r="12365" spans="1:34" ht="15.75" customHeight="1" x14ac:dyDescent="0.3">
      <c r="A12365" s="18">
        <v>2011</v>
      </c>
      <c r="B12365" s="8" t="s">
        <v>868</v>
      </c>
      <c r="C12365" s="8" t="s">
        <v>187</v>
      </c>
      <c r="D12365" s="8" t="s">
        <v>792</v>
      </c>
      <c r="E12365" s="9" t="s">
        <v>790</v>
      </c>
      <c r="F12365" s="16">
        <v>-6.6142778166112118E-3</v>
      </c>
      <c r="G12365" s="16">
        <v>-0.11029279986688238</v>
      </c>
      <c r="H12365" s="9">
        <v>-37534161.264398076</v>
      </c>
      <c r="I12365" s="9">
        <v>-33935260.570086315</v>
      </c>
      <c r="J12365" s="9">
        <v>-8755.064503752561</v>
      </c>
      <c r="K12365" s="9">
        <v>-434762.96635727654</v>
      </c>
      <c r="L12365" s="9">
        <v>-100520.76379547939</v>
      </c>
      <c r="M12365" s="9">
        <v>-1589.1296231987283</v>
      </c>
      <c r="N12365" s="9">
        <v>-17382.484072093921</v>
      </c>
      <c r="O12365" s="9">
        <v>-3042085.0500084655</v>
      </c>
      <c r="P12365" s="9">
        <v>6194.7640484998547</v>
      </c>
      <c r="Q12365" s="9">
        <v>-14445209.070350878</v>
      </c>
      <c r="R12365" s="9">
        <v>-8867318.5624788851</v>
      </c>
      <c r="S12365" s="9">
        <v>-8862701.0043585915</v>
      </c>
      <c r="T12365" s="9">
        <v>-108690.74158931914</v>
      </c>
      <c r="U12365" s="9">
        <v>-108690.74158931914</v>
      </c>
      <c r="V12365" s="9">
        <v>-1435961.7054028462</v>
      </c>
      <c r="W12365" s="9">
        <v>-642192.83150110382</v>
      </c>
      <c r="X12365" s="9">
        <v>-4180.5949304480127</v>
      </c>
      <c r="Y12365" s="9">
        <v>-3042085.0500084655</v>
      </c>
      <c r="Z12365" s="9">
        <v>-17382.484072093921</v>
      </c>
      <c r="AA12365" s="9">
        <v>-212.84720728560322</v>
      </c>
      <c r="AB12365" s="9">
        <v>-46.839420875144384</v>
      </c>
      <c r="AC12365" s="9">
        <v>-4056.2154124413792</v>
      </c>
      <c r="AD12365" s="9">
        <v>-253.69887784762713</v>
      </c>
      <c r="AE12365" s="9">
        <v>3097.3820242499273</v>
      </c>
      <c r="AF12365" s="9">
        <v>3097.3820242499273</v>
      </c>
      <c r="AG12365" s="9">
        <v>-1373.6412461876832</v>
      </c>
      <c r="AH12365" s="17">
        <v>9.7797280169188747E-2</v>
      </c>
    </row>
    <row r="12366" spans="1:34" ht="15.75" customHeight="1" x14ac:dyDescent="0.3">
      <c r="A12366" s="1">
        <v>2011</v>
      </c>
      <c r="B12366" s="8" t="s">
        <v>2579</v>
      </c>
      <c r="C12366" s="8" t="s">
        <v>192</v>
      </c>
      <c r="D12366" s="8" t="s">
        <v>794</v>
      </c>
      <c r="E12366" s="9" t="s">
        <v>790</v>
      </c>
      <c r="F12366" s="16">
        <v>-6.545535263846625E-3</v>
      </c>
      <c r="G12366" s="16">
        <v>-1.8391891125483319E-2</v>
      </c>
      <c r="H12366" s="9">
        <v>-19592882.783804197</v>
      </c>
      <c r="I12366" s="9">
        <v>-15617685.726743704</v>
      </c>
      <c r="J12366" s="9">
        <v>-3975.1562288160212</v>
      </c>
      <c r="K12366" s="9">
        <v>-192320.55210848543</v>
      </c>
      <c r="L12366" s="9">
        <v>-42891.434850741716</v>
      </c>
      <c r="M12366" s="9">
        <v>-733.62913638139253</v>
      </c>
      <c r="N12366" s="9">
        <v>-467951.88818031759</v>
      </c>
      <c r="O12366" s="9">
        <v>-3271319.0842536371</v>
      </c>
      <c r="P12366" s="9">
        <v>3994.6952815684108</v>
      </c>
      <c r="Q12366" s="9">
        <v>-6165540.0588239878</v>
      </c>
      <c r="R12366" s="9">
        <v>-3856763.5475126482</v>
      </c>
      <c r="S12366" s="9">
        <v>-3852139.215352729</v>
      </c>
      <c r="T12366" s="9">
        <v>-48080.138027121357</v>
      </c>
      <c r="U12366" s="9">
        <v>-48080.138027121357</v>
      </c>
      <c r="V12366" s="9">
        <v>-625085.52974719799</v>
      </c>
      <c r="W12366" s="9">
        <v>-988032.33485479443</v>
      </c>
      <c r="X12366" s="9">
        <v>-271182.11105327017</v>
      </c>
      <c r="Y12366" s="9">
        <v>-3271319.0842536371</v>
      </c>
      <c r="Z12366" s="9">
        <v>-467951.88818031759</v>
      </c>
      <c r="AA12366" s="9">
        <v>-146.51865876983496</v>
      </c>
      <c r="AB12366" s="9">
        <v>-35.563162478324756</v>
      </c>
      <c r="AC12366" s="9">
        <v>-1761.4115651474851</v>
      </c>
      <c r="AD12366" s="9">
        <v>-174.63992028689759</v>
      </c>
      <c r="AE12366" s="9">
        <v>1997.3476407842054</v>
      </c>
      <c r="AF12366" s="9">
        <v>1997.3476407842054</v>
      </c>
      <c r="AG12366" s="9">
        <v>-585.29994626326334</v>
      </c>
      <c r="AH12366" s="17">
        <v>0.16425172751231928</v>
      </c>
    </row>
    <row r="12367" spans="1:34" ht="15.75" customHeight="1" x14ac:dyDescent="0.3">
      <c r="A12367" s="1">
        <v>2011</v>
      </c>
      <c r="B12367" s="8" t="s">
        <v>856</v>
      </c>
      <c r="C12367" s="8" t="s">
        <v>195</v>
      </c>
      <c r="D12367" s="8" t="s">
        <v>792</v>
      </c>
      <c r="E12367" s="9" t="s">
        <v>790</v>
      </c>
      <c r="F12367" s="16">
        <v>-6.2820501569082338E-3</v>
      </c>
      <c r="G12367" s="16">
        <v>-5.0866383873278916E-2</v>
      </c>
      <c r="H12367" s="9">
        <v>-103466101.02592379</v>
      </c>
      <c r="I12367" s="9">
        <v>-91937802.518372014</v>
      </c>
      <c r="J12367" s="9">
        <v>-21097.112785892543</v>
      </c>
      <c r="K12367" s="9">
        <v>-1234277.7059187787</v>
      </c>
      <c r="L12367" s="9">
        <v>-284852.5984888894</v>
      </c>
      <c r="M12367" s="9">
        <v>-3854.9420200951276</v>
      </c>
      <c r="N12367" s="9">
        <v>-6005.6998483252801</v>
      </c>
      <c r="O12367" s="9">
        <v>-9979705.0905234236</v>
      </c>
      <c r="P12367" s="9">
        <v>1494.6420336191825</v>
      </c>
      <c r="Q12367" s="9">
        <v>-40893374.851060256</v>
      </c>
      <c r="R12367" s="9">
        <v>-23846866.98378728</v>
      </c>
      <c r="S12367" s="9">
        <v>-23827846.466943018</v>
      </c>
      <c r="T12367" s="9">
        <v>-308569.42647969467</v>
      </c>
      <c r="U12367" s="9">
        <v>-308569.42647969467</v>
      </c>
      <c r="V12367" s="9">
        <v>-3842459.004633374</v>
      </c>
      <c r="W12367" s="9">
        <v>-439366.82808740507</v>
      </c>
      <c r="X12367" s="9">
        <v>-429.90522188758325</v>
      </c>
      <c r="Y12367" s="9">
        <v>-9979705.0905234236</v>
      </c>
      <c r="Z12367" s="9">
        <v>-6005.6998483252801</v>
      </c>
      <c r="AA12367" s="9">
        <v>-50.610194174757311</v>
      </c>
      <c r="AB12367" s="9">
        <v>-3.0270399482764798</v>
      </c>
      <c r="AC12367" s="9">
        <v>-10484.320056324828</v>
      </c>
      <c r="AD12367" s="9">
        <v>-60.323786407767038</v>
      </c>
      <c r="AE12367" s="9">
        <v>747.32101680959124</v>
      </c>
      <c r="AF12367" s="9">
        <v>747.32101680959124</v>
      </c>
      <c r="AG12367" s="9">
        <v>-3803.7038162116323</v>
      </c>
      <c r="AH12367" s="17">
        <v>6.7107605224169691E-4</v>
      </c>
    </row>
    <row r="12368" spans="1:34" ht="15.75" customHeight="1" x14ac:dyDescent="0.3">
      <c r="A12368" s="1">
        <v>2011</v>
      </c>
      <c r="B12368" s="8" t="s">
        <v>859</v>
      </c>
      <c r="C12368" s="8" t="s">
        <v>195</v>
      </c>
      <c r="D12368" s="8" t="s">
        <v>792</v>
      </c>
      <c r="E12368" s="9" t="s">
        <v>790</v>
      </c>
      <c r="F12368" s="16">
        <v>-5.4719503702319768E-3</v>
      </c>
      <c r="G12368" s="16">
        <v>-9.5405003207424677E-2</v>
      </c>
      <c r="H12368" s="9">
        <v>-7866417.9839473553</v>
      </c>
      <c r="I12368" s="9">
        <v>-5899210.3180613192</v>
      </c>
      <c r="J12368" s="9">
        <v>-1342.9315507017932</v>
      </c>
      <c r="K12368" s="9">
        <v>-79123.260095232748</v>
      </c>
      <c r="L12368" s="9">
        <v>-18263.599325643034</v>
      </c>
      <c r="M12368" s="9">
        <v>-244.77265362654336</v>
      </c>
      <c r="N12368" s="9">
        <v>-524.20578395864743</v>
      </c>
      <c r="O12368" s="9">
        <v>-1867731.4928276343</v>
      </c>
      <c r="P12368" s="9">
        <v>22.596350760890125</v>
      </c>
      <c r="Q12368" s="9">
        <v>-2621728.2425551908</v>
      </c>
      <c r="R12368" s="9">
        <v>-1522990.1865727231</v>
      </c>
      <c r="S12368" s="9">
        <v>-1521756.87656202</v>
      </c>
      <c r="T12368" s="9">
        <v>-19780.815023808187</v>
      </c>
      <c r="U12368" s="9">
        <v>-19780.815023808187</v>
      </c>
      <c r="V12368" s="9">
        <v>-245307.5014838186</v>
      </c>
      <c r="W12368" s="9">
        <v>-45886.813839720126</v>
      </c>
      <c r="X12368" s="9">
        <v>-37.524153647195561</v>
      </c>
      <c r="Y12368" s="9">
        <v>-1867731.4928276343</v>
      </c>
      <c r="Z12368" s="9">
        <v>-524.20578395864743</v>
      </c>
      <c r="AA12368" s="9">
        <v>-0.76826275095141106</v>
      </c>
      <c r="AB12368" s="9">
        <v>-0.26391437493458936</v>
      </c>
      <c r="AC12368" s="9">
        <v>-670.16372189421827</v>
      </c>
      <c r="AD12368" s="9">
        <v>-0.91571508169695104</v>
      </c>
      <c r="AE12368" s="9">
        <v>11.298175380445063</v>
      </c>
      <c r="AF12368" s="9">
        <v>11.298175380445063</v>
      </c>
      <c r="AG12368" s="9">
        <v>-243.99485768817138</v>
      </c>
      <c r="AH12368" s="17">
        <v>0.10436312719189686</v>
      </c>
    </row>
    <row r="12369" spans="1:34" ht="15.75" customHeight="1" x14ac:dyDescent="0.3">
      <c r="A12369" s="1">
        <v>2011</v>
      </c>
      <c r="B12369" s="8" t="s">
        <v>2650</v>
      </c>
      <c r="C12369" s="8" t="s">
        <v>192</v>
      </c>
      <c r="D12369" s="8" t="s">
        <v>794</v>
      </c>
      <c r="E12369" s="9" t="s">
        <v>790</v>
      </c>
      <c r="F12369" s="16">
        <v>-4.5602582161381701E-3</v>
      </c>
      <c r="G12369" s="16">
        <v>-6.4690660828499988E-2</v>
      </c>
      <c r="H12369" s="9">
        <v>-29951777.748860572</v>
      </c>
      <c r="I12369" s="9">
        <v>-22900864.406561553</v>
      </c>
      <c r="J12369" s="9">
        <v>-6122.7055673902269</v>
      </c>
      <c r="K12369" s="9">
        <v>-270806.07397018163</v>
      </c>
      <c r="L12369" s="9">
        <v>-58667.736003803111</v>
      </c>
      <c r="M12369" s="9">
        <v>-1136.6033663438825</v>
      </c>
      <c r="N12369" s="9">
        <v>-1026788.9839938016</v>
      </c>
      <c r="O12369" s="9">
        <v>-5696156.4595542792</v>
      </c>
      <c r="P12369" s="9">
        <v>8765.2367970485375</v>
      </c>
      <c r="Q12369" s="9">
        <v>-8440271.4958987441</v>
      </c>
      <c r="R12369" s="9">
        <v>-5504380.3628088497</v>
      </c>
      <c r="S12369" s="9">
        <v>-5495533.3938628612</v>
      </c>
      <c r="T12369" s="9">
        <v>-67701.518492545409</v>
      </c>
      <c r="U12369" s="9">
        <v>-67701.518492545409</v>
      </c>
      <c r="V12369" s="9">
        <v>-894857.87307924835</v>
      </c>
      <c r="W12369" s="9">
        <v>-2167959.4481466361</v>
      </c>
      <c r="X12369" s="9">
        <v>-595032.9752241252</v>
      </c>
      <c r="Y12369" s="9">
        <v>-5696156.4595542792</v>
      </c>
      <c r="Z12369" s="9">
        <v>-1026788.9839938016</v>
      </c>
      <c r="AA12369" s="9">
        <v>-321.49404367066535</v>
      </c>
      <c r="AB12369" s="9">
        <v>-78.033371359439371</v>
      </c>
      <c r="AC12369" s="9">
        <v>-2565.0938152109111</v>
      </c>
      <c r="AD12369" s="9">
        <v>-383.1982535927811</v>
      </c>
      <c r="AE12369" s="9">
        <v>4382.6183985242687</v>
      </c>
      <c r="AF12369" s="9">
        <v>4382.6183985242687</v>
      </c>
      <c r="AG12369" s="9">
        <v>-811.13662015708258</v>
      </c>
      <c r="AH12369" s="17">
        <v>0.2287470665491543</v>
      </c>
    </row>
    <row r="12370" spans="1:34" ht="15.75" customHeight="1" x14ac:dyDescent="0.3">
      <c r="A12370" s="18">
        <v>2011</v>
      </c>
      <c r="B12370" s="8" t="s">
        <v>869</v>
      </c>
      <c r="C12370" s="8" t="s">
        <v>195</v>
      </c>
      <c r="D12370" s="8" t="s">
        <v>792</v>
      </c>
      <c r="E12370" s="9" t="s">
        <v>790</v>
      </c>
      <c r="F12370" s="16">
        <v>-2.6429659568617263E-3</v>
      </c>
      <c r="G12370" s="16">
        <v>-3.3992348445949915E-2</v>
      </c>
      <c r="H12370" s="9">
        <v>-21226002.163884141</v>
      </c>
      <c r="I12370" s="9">
        <v>-20483472.459935162</v>
      </c>
      <c r="J12370" s="9">
        <v>-4718.9574456055816</v>
      </c>
      <c r="K12370" s="9">
        <v>-276509.47308969876</v>
      </c>
      <c r="L12370" s="9">
        <v>-63154.487256282955</v>
      </c>
      <c r="M12370" s="9">
        <v>-862.64132537225305</v>
      </c>
      <c r="N12370" s="9">
        <v>-2928.4888461575106</v>
      </c>
      <c r="O12370" s="9">
        <v>-394893.5637287689</v>
      </c>
      <c r="P12370" s="9">
        <v>537.90774290774743</v>
      </c>
      <c r="Q12370" s="9">
        <v>-9066803.3074108474</v>
      </c>
      <c r="R12370" s="9">
        <v>-5298686.074303112</v>
      </c>
      <c r="S12370" s="9">
        <v>-5293187.8385752244</v>
      </c>
      <c r="T12370" s="9">
        <v>-69127.36827242469</v>
      </c>
      <c r="U12370" s="9">
        <v>-69127.36827242469</v>
      </c>
      <c r="V12370" s="9">
        <v>-853718.50870837877</v>
      </c>
      <c r="W12370" s="9">
        <v>-174636.54101201973</v>
      </c>
      <c r="X12370" s="9">
        <v>-209.62963168293007</v>
      </c>
      <c r="Y12370" s="9">
        <v>-394893.5637287689</v>
      </c>
      <c r="Z12370" s="9">
        <v>-2928.4888461575106</v>
      </c>
      <c r="AA12370" s="9">
        <v>-18.219669902912635</v>
      </c>
      <c r="AB12370" s="9">
        <v>-1.4743643183409532</v>
      </c>
      <c r="AC12370" s="9">
        <v>-2335.776696713629</v>
      </c>
      <c r="AD12370" s="9">
        <v>-21.716563106796137</v>
      </c>
      <c r="AE12370" s="9">
        <v>268.95387145387372</v>
      </c>
      <c r="AF12370" s="9">
        <v>268.95387145387372</v>
      </c>
      <c r="AG12370" s="9">
        <v>-844.19557197419488</v>
      </c>
      <c r="AH12370" s="17">
        <v>9.571918688468713E-3</v>
      </c>
    </row>
    <row r="12371" spans="1:34" ht="15.75" customHeight="1" x14ac:dyDescent="0.3">
      <c r="A12371" s="1">
        <v>2011</v>
      </c>
      <c r="B12371" s="8" t="s">
        <v>864</v>
      </c>
      <c r="C12371" s="8" t="s">
        <v>195</v>
      </c>
      <c r="D12371" s="8" t="s">
        <v>792</v>
      </c>
      <c r="E12371" s="9" t="s">
        <v>790</v>
      </c>
      <c r="F12371" s="16">
        <v>-2.6140272866872843E-3</v>
      </c>
      <c r="G12371" s="16">
        <v>-4.9858376152731573E-2</v>
      </c>
      <c r="H12371" s="9">
        <v>-18711608.130946353</v>
      </c>
      <c r="I12371" s="9">
        <v>-17926816.83815803</v>
      </c>
      <c r="J12371" s="9">
        <v>-4432.0570678631648</v>
      </c>
      <c r="K12371" s="9">
        <v>-242794.46163067291</v>
      </c>
      <c r="L12371" s="9">
        <v>-55213.656501867838</v>
      </c>
      <c r="M12371" s="9">
        <v>-805.07048224463631</v>
      </c>
      <c r="N12371" s="9">
        <v>-2610.1648459286434</v>
      </c>
      <c r="O12371" s="9">
        <v>-480786.90587843792</v>
      </c>
      <c r="P12371" s="9">
        <v>1851.0236186944185</v>
      </c>
      <c r="Q12371" s="9">
        <v>-7931190.1669234335</v>
      </c>
      <c r="R12371" s="9">
        <v>-4766803.1133228503</v>
      </c>
      <c r="S12371" s="9">
        <v>-4761789.5077363933</v>
      </c>
      <c r="T12371" s="9">
        <v>-60698.615407668229</v>
      </c>
      <c r="U12371" s="9">
        <v>-60698.615407668229</v>
      </c>
      <c r="V12371" s="9">
        <v>-770027.81996396859</v>
      </c>
      <c r="W12371" s="9">
        <v>124353.03997299091</v>
      </c>
      <c r="X12371" s="9">
        <v>-186.84308666624972</v>
      </c>
      <c r="Y12371" s="9">
        <v>-480786.90587843792</v>
      </c>
      <c r="Z12371" s="9">
        <v>-2610.1648459286434</v>
      </c>
      <c r="AA12371" s="9">
        <v>-62.64284193752566</v>
      </c>
      <c r="AB12371" s="9">
        <v>-1.3141022950708954</v>
      </c>
      <c r="AC12371" s="9">
        <v>-2140.168845479951</v>
      </c>
      <c r="AD12371" s="9">
        <v>-74.665854945476127</v>
      </c>
      <c r="AE12371" s="9">
        <v>925.51180934720924</v>
      </c>
      <c r="AF12371" s="9">
        <v>925.51180934720924</v>
      </c>
      <c r="AG12371" s="9">
        <v>-741.65032037065953</v>
      </c>
      <c r="AH12371" s="17">
        <v>4.9858310171906076E-2</v>
      </c>
    </row>
    <row r="12372" spans="1:34" ht="15.75" customHeight="1" x14ac:dyDescent="0.3">
      <c r="A12372" s="1">
        <v>2011</v>
      </c>
      <c r="B12372" s="8" t="s">
        <v>866</v>
      </c>
      <c r="C12372" s="8" t="s">
        <v>195</v>
      </c>
      <c r="D12372" s="8" t="s">
        <v>789</v>
      </c>
      <c r="E12372" s="9" t="s">
        <v>790</v>
      </c>
      <c r="F12372" s="16">
        <v>-2.5561769670606935E-3</v>
      </c>
      <c r="G12372" s="16">
        <v>-1.5924196676827741E-2</v>
      </c>
      <c r="H12372" s="9">
        <v>-3312815.3720140038</v>
      </c>
      <c r="I12372" s="9">
        <v>-2921019.1528595937</v>
      </c>
      <c r="J12372" s="9">
        <v>-728.18599663907889</v>
      </c>
      <c r="K12372" s="9">
        <v>-39640.466899271829</v>
      </c>
      <c r="L12372" s="9">
        <v>-8984.2083316331154</v>
      </c>
      <c r="M12372" s="9">
        <v>-132.24664748418658</v>
      </c>
      <c r="N12372" s="9">
        <v>-472.57773311520879</v>
      </c>
      <c r="O12372" s="9">
        <v>-342173.66661153274</v>
      </c>
      <c r="P12372" s="9">
        <v>335.13306526588354</v>
      </c>
      <c r="Q12372" s="9">
        <v>-1290635.0116033568</v>
      </c>
      <c r="R12372" s="9">
        <v>-778552.06514622737</v>
      </c>
      <c r="S12372" s="9">
        <v>-777681.46290434047</v>
      </c>
      <c r="T12372" s="9">
        <v>-9910.1167248179572</v>
      </c>
      <c r="U12372" s="9">
        <v>-9910.1167248179572</v>
      </c>
      <c r="V12372" s="9">
        <v>-125799.90833008625</v>
      </c>
      <c r="W12372" s="9">
        <v>22514.46985353643</v>
      </c>
      <c r="X12372" s="9">
        <v>-33.828469677964037</v>
      </c>
      <c r="Y12372" s="9">
        <v>-342173.66661153274</v>
      </c>
      <c r="Z12372" s="9">
        <v>-472.57773311520879</v>
      </c>
      <c r="AA12372" s="9">
        <v>-11.341663835870815</v>
      </c>
      <c r="AB12372" s="9">
        <v>-0.2379219399321702</v>
      </c>
      <c r="AC12372" s="9">
        <v>-350.35838701358438</v>
      </c>
      <c r="AD12372" s="9">
        <v>-13.518464370662487</v>
      </c>
      <c r="AE12372" s="9">
        <v>167.56653263294177</v>
      </c>
      <c r="AF12372" s="9">
        <v>167.56653263294177</v>
      </c>
      <c r="AG12372" s="9">
        <v>-120.76424767371007</v>
      </c>
      <c r="AH12372" s="17">
        <v>5.3405425068073165E-2</v>
      </c>
    </row>
    <row r="12373" spans="1:34" ht="15.75" customHeight="1" x14ac:dyDescent="0.3">
      <c r="A12373" s="18">
        <v>2011</v>
      </c>
      <c r="B12373" s="8" t="s">
        <v>876</v>
      </c>
      <c r="C12373" s="8" t="s">
        <v>195</v>
      </c>
      <c r="D12373" s="8" t="s">
        <v>789</v>
      </c>
      <c r="E12373" s="9" t="s">
        <v>790</v>
      </c>
      <c r="F12373" s="16">
        <v>-2.2538919054648733E-3</v>
      </c>
      <c r="G12373" s="16">
        <v>-3.6747548045996926E-2</v>
      </c>
      <c r="H12373" s="9">
        <v>-2919119.051033285</v>
      </c>
      <c r="I12373" s="9">
        <v>-2616890.2144859829</v>
      </c>
      <c r="J12373" s="9">
        <v>-595.23987427670329</v>
      </c>
      <c r="K12373" s="9">
        <v>-35394.743703034415</v>
      </c>
      <c r="L12373" s="9">
        <v>-8039.820566198955</v>
      </c>
      <c r="M12373" s="9">
        <v>-108.40750712960863</v>
      </c>
      <c r="N12373" s="9">
        <v>-472.26489329188274</v>
      </c>
      <c r="O12373" s="9">
        <v>-257642.19408347053</v>
      </c>
      <c r="P12373" s="9">
        <v>23.834080099405899</v>
      </c>
      <c r="Q12373" s="9">
        <v>-1154112.9718062805</v>
      </c>
      <c r="R12373" s="9">
        <v>-670578.32855739293</v>
      </c>
      <c r="S12373" s="9">
        <v>-669774.53467869398</v>
      </c>
      <c r="T12373" s="9">
        <v>-8848.6859257586038</v>
      </c>
      <c r="U12373" s="9">
        <v>-8848.6859257586038</v>
      </c>
      <c r="V12373" s="9">
        <v>-107963.83449085547</v>
      </c>
      <c r="W12373" s="9">
        <v>-40461.670114128559</v>
      </c>
      <c r="X12373" s="9">
        <v>-33.806075706060867</v>
      </c>
      <c r="Y12373" s="9">
        <v>-257642.19408347053</v>
      </c>
      <c r="Z12373" s="9">
        <v>-472.26489329188274</v>
      </c>
      <c r="AA12373" s="9">
        <v>-0.80976311886252761</v>
      </c>
      <c r="AB12373" s="9">
        <v>-0.23776443894886504</v>
      </c>
      <c r="AC12373" s="9">
        <v>-296.30815803851124</v>
      </c>
      <c r="AD12373" s="9">
        <v>-0.9651805969065842</v>
      </c>
      <c r="AE12373" s="9">
        <v>11.917040049702949</v>
      </c>
      <c r="AF12373" s="9">
        <v>11.917040049702949</v>
      </c>
      <c r="AG12373" s="9">
        <v>-107.58769585525657</v>
      </c>
      <c r="AH12373" s="17">
        <v>1.1913291650046495E-2</v>
      </c>
    </row>
    <row r="12374" spans="1:34" ht="15.75" customHeight="1" x14ac:dyDescent="0.3">
      <c r="A12374" s="18">
        <v>2011</v>
      </c>
      <c r="B12374" s="8" t="s">
        <v>873</v>
      </c>
      <c r="C12374" s="8" t="s">
        <v>195</v>
      </c>
      <c r="D12374" s="8" t="s">
        <v>789</v>
      </c>
      <c r="E12374" s="9" t="s">
        <v>790</v>
      </c>
      <c r="F12374" s="16">
        <v>-1.8281800346864688E-3</v>
      </c>
      <c r="G12374" s="16">
        <v>-1.2491511281859657E-2</v>
      </c>
      <c r="H12374" s="9">
        <v>-15891896.576024896</v>
      </c>
      <c r="I12374" s="9">
        <v>-15095816.771897165</v>
      </c>
      <c r="J12374" s="9">
        <v>-3537.9312144728597</v>
      </c>
      <c r="K12374" s="9">
        <v>-204315.25073843889</v>
      </c>
      <c r="L12374" s="9">
        <v>-46161.689254212521</v>
      </c>
      <c r="M12374" s="9">
        <v>-632.68738542680353</v>
      </c>
      <c r="N12374" s="9">
        <v>-3169.7404899124231</v>
      </c>
      <c r="O12374" s="9">
        <v>-538575.97300857783</v>
      </c>
      <c r="P12374" s="9">
        <v>313.46796331216302</v>
      </c>
      <c r="Q12374" s="9">
        <v>-6627632.7820569389</v>
      </c>
      <c r="R12374" s="9">
        <v>-3882702.9968979233</v>
      </c>
      <c r="S12374" s="9">
        <v>-3877536.7005547099</v>
      </c>
      <c r="T12374" s="9">
        <v>-51078.812684609722</v>
      </c>
      <c r="U12374" s="9">
        <v>-51078.812684609722</v>
      </c>
      <c r="V12374" s="9">
        <v>-625525.3468061575</v>
      </c>
      <c r="W12374" s="9">
        <v>-232281.12460767484</v>
      </c>
      <c r="X12374" s="9">
        <v>-226.89911634892138</v>
      </c>
      <c r="Y12374" s="9">
        <v>-538575.97300857783</v>
      </c>
      <c r="Z12374" s="9">
        <v>-3169.7404899124231</v>
      </c>
      <c r="AA12374" s="9">
        <v>-10.628140776699038</v>
      </c>
      <c r="AB12374" s="9">
        <v>-1.5958238266331062</v>
      </c>
      <c r="AC12374" s="9">
        <v>-1754.0357583896841</v>
      </c>
      <c r="AD12374" s="9">
        <v>-12.667995145631082</v>
      </c>
      <c r="AE12374" s="9">
        <v>156.73398165608151</v>
      </c>
      <c r="AF12374" s="9">
        <v>156.73398165608151</v>
      </c>
      <c r="AG12374" s="9">
        <v>-621.92736261126947</v>
      </c>
      <c r="AH12374" s="17">
        <v>2.0012768845297558E-2</v>
      </c>
    </row>
    <row r="12375" spans="1:34" ht="15.75" customHeight="1" x14ac:dyDescent="0.3">
      <c r="A12375" s="1">
        <v>2011</v>
      </c>
      <c r="B12375" s="8" t="s">
        <v>2812</v>
      </c>
      <c r="C12375" s="8" t="s">
        <v>275</v>
      </c>
      <c r="D12375" s="8" t="s">
        <v>789</v>
      </c>
      <c r="E12375" s="9" t="s">
        <v>790</v>
      </c>
      <c r="F12375" s="16">
        <v>-1.5739344879093383E-3</v>
      </c>
      <c r="G12375" s="16">
        <v>-5.3791493369669133E-3</v>
      </c>
      <c r="H12375" s="9">
        <v>-11546841.441172382</v>
      </c>
      <c r="I12375" s="9">
        <v>-10932247.226840626</v>
      </c>
      <c r="J12375" s="9">
        <v>-2481.2879855920705</v>
      </c>
      <c r="K12375" s="9">
        <v>-138903.43903607104</v>
      </c>
      <c r="L12375" s="9">
        <v>-31049.51388069665</v>
      </c>
      <c r="M12375" s="9">
        <v>-450.76717413586272</v>
      </c>
      <c r="N12375" s="9">
        <v>-57904.775921525899</v>
      </c>
      <c r="O12375" s="9">
        <v>-384485.3442293249</v>
      </c>
      <c r="P12375" s="9">
        <v>680.91671399879681</v>
      </c>
      <c r="Q12375" s="9">
        <v>-4457593.6136200931</v>
      </c>
      <c r="R12375" s="9">
        <v>-2612153.3311421634</v>
      </c>
      <c r="S12375" s="9">
        <v>-2608307.7662271177</v>
      </c>
      <c r="T12375" s="9">
        <v>-34725.85975901776</v>
      </c>
      <c r="U12375" s="9">
        <v>-34725.85975901776</v>
      </c>
      <c r="V12375" s="9">
        <v>-420737.06304152904</v>
      </c>
      <c r="W12375" s="9">
        <v>-886249.45253449061</v>
      </c>
      <c r="X12375" s="9">
        <v>-48957.163055240759</v>
      </c>
      <c r="Y12375" s="9">
        <v>-384485.3442293249</v>
      </c>
      <c r="Z12375" s="9">
        <v>-57904.775921525907</v>
      </c>
      <c r="AA12375" s="9">
        <v>-28.847810679611669</v>
      </c>
      <c r="AB12375" s="9">
        <v>-18.570776739721335</v>
      </c>
      <c r="AC12375" s="9">
        <v>-1178.7612349680066</v>
      </c>
      <c r="AD12375" s="9">
        <v>-34.384558252427212</v>
      </c>
      <c r="AE12375" s="9">
        <v>340.4583569993984</v>
      </c>
      <c r="AF12375" s="9">
        <v>340.4583569993984</v>
      </c>
      <c r="AG12375" s="9">
        <v>-421.56421622318288</v>
      </c>
      <c r="AH12375" s="17">
        <v>6.6173809492654612E-2</v>
      </c>
    </row>
    <row r="12376" spans="1:34" ht="15.75" customHeight="1" x14ac:dyDescent="0.3">
      <c r="A12376" s="18">
        <v>2011</v>
      </c>
      <c r="B12376" s="8" t="s">
        <v>2713</v>
      </c>
      <c r="C12376" s="8" t="s">
        <v>195</v>
      </c>
      <c r="D12376" s="8" t="s">
        <v>789</v>
      </c>
      <c r="E12376" s="9" t="s">
        <v>790</v>
      </c>
      <c r="F12376" s="16">
        <v>-8.5030719262707782E-4</v>
      </c>
      <c r="G12376" s="16">
        <v>-6.3242175116014236E-3</v>
      </c>
      <c r="H12376" s="9">
        <v>-549079.0340463277</v>
      </c>
      <c r="I12376" s="9">
        <v>-504126.23306316294</v>
      </c>
      <c r="J12376" s="9">
        <v>-145.27566779208792</v>
      </c>
      <c r="K12376" s="9">
        <v>-7099.2781609530148</v>
      </c>
      <c r="L12376" s="9">
        <v>-1510.2498698576997</v>
      </c>
      <c r="M12376" s="9">
        <v>-26.298903354977181</v>
      </c>
      <c r="N12376" s="9">
        <v>-235.46477536300378</v>
      </c>
      <c r="O12376" s="9">
        <v>-36103.2157262443</v>
      </c>
      <c r="P12376" s="9">
        <v>166.98212040030322</v>
      </c>
      <c r="Q12376" s="9">
        <v>-217264.20918050769</v>
      </c>
      <c r="R12376" s="9">
        <v>-140366.6496634041</v>
      </c>
      <c r="S12376" s="9">
        <v>-140041.64046941526</v>
      </c>
      <c r="T12376" s="9">
        <v>-1774.8195402382537</v>
      </c>
      <c r="U12376" s="9">
        <v>-1774.8195402382537</v>
      </c>
      <c r="V12376" s="9">
        <v>-22787.438274055316</v>
      </c>
      <c r="W12376" s="9">
        <v>11217.973710978184</v>
      </c>
      <c r="X12376" s="9">
        <v>-16.855244027450009</v>
      </c>
      <c r="Y12376" s="9">
        <v>-36103.2157262443</v>
      </c>
      <c r="Z12376" s="9">
        <v>-235.46477536300378</v>
      </c>
      <c r="AA12376" s="9">
        <v>-5.6510540810964836</v>
      </c>
      <c r="AB12376" s="9">
        <v>-0.1185460765803813</v>
      </c>
      <c r="AC12376" s="9">
        <v>-65.794478953066871</v>
      </c>
      <c r="AD12376" s="9">
        <v>-6.7356583969960466</v>
      </c>
      <c r="AE12376" s="9">
        <v>83.491060200151608</v>
      </c>
      <c r="AF12376" s="9">
        <v>83.491060200151608</v>
      </c>
      <c r="AG12376" s="9">
        <v>-20.577726704991179</v>
      </c>
      <c r="AH12376" s="17">
        <v>0.13623004022493218</v>
      </c>
    </row>
    <row r="12377" spans="1:34" ht="15.75" customHeight="1" x14ac:dyDescent="0.3">
      <c r="A12377" s="18">
        <v>2011</v>
      </c>
      <c r="B12377" s="8" t="s">
        <v>2192</v>
      </c>
      <c r="C12377" s="8" t="s">
        <v>195</v>
      </c>
      <c r="D12377" s="8" t="s">
        <v>879</v>
      </c>
      <c r="E12377" s="9" t="s">
        <v>790</v>
      </c>
      <c r="F12377" s="16">
        <v>-7.5279967521860657E-4</v>
      </c>
      <c r="G12377" s="16">
        <v>-1.7357955972473027E-2</v>
      </c>
      <c r="H12377" s="9">
        <v>-2904846.8771453188</v>
      </c>
      <c r="I12377" s="9">
        <v>-2790074.7508031703</v>
      </c>
      <c r="J12377" s="9">
        <v>-607.43381241681197</v>
      </c>
      <c r="K12377" s="9">
        <v>-38909.228343794501</v>
      </c>
      <c r="L12377" s="9">
        <v>-8357.7585074126418</v>
      </c>
      <c r="M12377" s="9">
        <v>-112.46963031141468</v>
      </c>
      <c r="N12377" s="9">
        <v>-1407.0539853766334</v>
      </c>
      <c r="O12377" s="9">
        <v>-65398.825019008975</v>
      </c>
      <c r="P12377" s="9">
        <v>20.642956171792392</v>
      </c>
      <c r="Q12377" s="9">
        <v>-1199460.0872365115</v>
      </c>
      <c r="R12377" s="9">
        <v>-688956.41307135427</v>
      </c>
      <c r="S12377" s="9">
        <v>-687144.6144256749</v>
      </c>
      <c r="T12377" s="9">
        <v>-9727.3070859486252</v>
      </c>
      <c r="U12377" s="9">
        <v>-9727.3070859486252</v>
      </c>
      <c r="V12377" s="9">
        <v>-110615.97971028896</v>
      </c>
      <c r="W12377" s="9">
        <v>-131913.37917924847</v>
      </c>
      <c r="X12377" s="9">
        <v>-100.7209602657431</v>
      </c>
      <c r="Y12377" s="9">
        <v>-65398.825019008975</v>
      </c>
      <c r="Z12377" s="9">
        <v>-1407.0539853766334</v>
      </c>
      <c r="AA12377" s="9">
        <v>-0.70854270638019179</v>
      </c>
      <c r="AB12377" s="9">
        <v>-0.708389308957321</v>
      </c>
      <c r="AC12377" s="9">
        <v>-301.81858138541617</v>
      </c>
      <c r="AD12377" s="9">
        <v>-0.84453299532642723</v>
      </c>
      <c r="AE12377" s="9">
        <v>10.321478085896196</v>
      </c>
      <c r="AF12377" s="9">
        <v>10.321478085896196</v>
      </c>
      <c r="AG12377" s="9">
        <v>-111.75229546926188</v>
      </c>
      <c r="AH12377" s="17">
        <v>3.4794799341756666E-2</v>
      </c>
    </row>
    <row r="12378" spans="1:34" ht="15.75" customHeight="1" x14ac:dyDescent="0.3">
      <c r="A12378" s="1">
        <v>2011</v>
      </c>
      <c r="B12378" s="8" t="s">
        <v>821</v>
      </c>
      <c r="C12378" s="8" t="s">
        <v>187</v>
      </c>
      <c r="D12378" s="8" t="s">
        <v>794</v>
      </c>
      <c r="E12378" s="9" t="s">
        <v>790</v>
      </c>
      <c r="F12378" s="16">
        <v>6.0297101986953238E-3</v>
      </c>
      <c r="G12378" s="16">
        <v>1.818220865046925E-2</v>
      </c>
      <c r="H12378" s="9">
        <v>84933692.49830544</v>
      </c>
      <c r="I12378" s="9">
        <v>117434452.89523512</v>
      </c>
      <c r="J12378" s="9">
        <v>27085.369439114344</v>
      </c>
      <c r="K12378" s="9">
        <v>1610618.1366798517</v>
      </c>
      <c r="L12378" s="9">
        <v>379193.64358842676</v>
      </c>
      <c r="M12378" s="9">
        <v>4920.68364027999</v>
      </c>
      <c r="N12378" s="9">
        <v>-43147.051486022494</v>
      </c>
      <c r="O12378" s="9">
        <v>-34481734.674067177</v>
      </c>
      <c r="P12378" s="9">
        <v>2303.4952758290428</v>
      </c>
      <c r="Q12378" s="9">
        <v>54436619.164477736</v>
      </c>
      <c r="R12378" s="9">
        <v>31693516.252341114</v>
      </c>
      <c r="S12378" s="9">
        <v>31681011.914588559</v>
      </c>
      <c r="T12378" s="9">
        <v>402654.53416996292</v>
      </c>
      <c r="U12378" s="9">
        <v>402654.53416996292</v>
      </c>
      <c r="V12378" s="9">
        <v>5108623.7090985235</v>
      </c>
      <c r="W12378" s="9">
        <v>-4276953.7489898857</v>
      </c>
      <c r="X12378" s="9">
        <v>-10377.132748007525</v>
      </c>
      <c r="Y12378" s="9">
        <v>-34481734.674067177</v>
      </c>
      <c r="Z12378" s="9">
        <v>-43147.051486022494</v>
      </c>
      <c r="AA12378" s="9">
        <v>-86.037330097087434</v>
      </c>
      <c r="AB12378" s="9">
        <v>-116.2662301420953</v>
      </c>
      <c r="AC12378" s="9">
        <v>13818.566885158663</v>
      </c>
      <c r="AD12378" s="9">
        <v>-102.55043689320397</v>
      </c>
      <c r="AE12378" s="9">
        <v>1151.7476379145214</v>
      </c>
      <c r="AF12378" s="9">
        <v>1151.7476379145214</v>
      </c>
      <c r="AG12378" s="9">
        <v>5007.7885868819312</v>
      </c>
      <c r="AH12378" s="17">
        <v>2.0596614865987382E-2</v>
      </c>
    </row>
    <row r="12379" spans="1:34" ht="15.75" customHeight="1" x14ac:dyDescent="0.3">
      <c r="A12379" s="18">
        <v>2011</v>
      </c>
      <c r="B12379" s="8" t="s">
        <v>884</v>
      </c>
      <c r="C12379" s="8" t="s">
        <v>120</v>
      </c>
      <c r="D12379" s="8" t="s">
        <v>879</v>
      </c>
      <c r="E12379" s="9" t="s">
        <v>880</v>
      </c>
      <c r="F12379" s="16">
        <v>-4.5619068078138238E-2</v>
      </c>
      <c r="G12379" s="16">
        <v>-0.31788525216353469</v>
      </c>
      <c r="H12379" s="9">
        <v>-40460688.288293861</v>
      </c>
      <c r="I12379" s="9">
        <v>-38871048.250259794</v>
      </c>
      <c r="J12379" s="9">
        <v>-9005.1995930572393</v>
      </c>
      <c r="K12379" s="9">
        <v>-509914.55233976914</v>
      </c>
      <c r="L12379" s="9">
        <v>-119046.52989860473</v>
      </c>
      <c r="M12379" s="9">
        <v>-1637.4277202515705</v>
      </c>
      <c r="N12379" s="9">
        <v>-90128.840943751929</v>
      </c>
      <c r="O12379" s="9">
        <v>-861036.78375371266</v>
      </c>
      <c r="P12379" s="9">
        <v>1129.3022263231733</v>
      </c>
      <c r="Q12379" s="9">
        <v>-17091900.106029283</v>
      </c>
      <c r="R12379" s="9">
        <v>-10019419.382657779</v>
      </c>
      <c r="S12379" s="9">
        <v>-10014446.784782425</v>
      </c>
      <c r="T12379" s="9">
        <v>-127478.63808494229</v>
      </c>
      <c r="U12379" s="9">
        <v>-127478.63808494229</v>
      </c>
      <c r="V12379" s="9">
        <v>-1615776.4285564111</v>
      </c>
      <c r="W12379" s="9">
        <v>-386577.95110447129</v>
      </c>
      <c r="X12379" s="9">
        <v>-121440.26494456689</v>
      </c>
      <c r="Y12379" s="9">
        <v>-861036.78375371266</v>
      </c>
      <c r="Z12379" s="9">
        <v>-90128.840943751929</v>
      </c>
      <c r="AA12379" s="9">
        <v>-44.933131122565165</v>
      </c>
      <c r="AB12379" s="9">
        <v>-12.523899759559626</v>
      </c>
      <c r="AC12379" s="9">
        <v>-4430.81438414074</v>
      </c>
      <c r="AD12379" s="9">
        <v>-53.557127149331045</v>
      </c>
      <c r="AE12379" s="9">
        <v>564.65111316158664</v>
      </c>
      <c r="AF12379" s="9">
        <v>564.65111316158664</v>
      </c>
      <c r="AG12379" s="9">
        <v>-1591.9430357474232</v>
      </c>
      <c r="AH12379" s="17">
        <v>2.5912456872762047E-2</v>
      </c>
    </row>
    <row r="12380" spans="1:34" ht="15.75" customHeight="1" x14ac:dyDescent="0.3">
      <c r="A12380" s="1">
        <v>2011</v>
      </c>
      <c r="B12380" s="8" t="s">
        <v>887</v>
      </c>
      <c r="C12380" s="8" t="s">
        <v>120</v>
      </c>
      <c r="D12380" s="8" t="s">
        <v>879</v>
      </c>
      <c r="E12380" s="9" t="s">
        <v>880</v>
      </c>
      <c r="F12380" s="16">
        <v>-3.0377911290647323E-2</v>
      </c>
      <c r="G12380" s="16">
        <v>-0.2499707050149679</v>
      </c>
      <c r="H12380" s="9">
        <v>-51978556.350347459</v>
      </c>
      <c r="I12380" s="9">
        <v>-49043715.615788721</v>
      </c>
      <c r="J12380" s="9">
        <v>-11439.249935604517</v>
      </c>
      <c r="K12380" s="9">
        <v>-638649.94681320025</v>
      </c>
      <c r="L12380" s="9">
        <v>-148762.1355430267</v>
      </c>
      <c r="M12380" s="9">
        <v>-2079.0094129485192</v>
      </c>
      <c r="N12380" s="9">
        <v>-173877.43802185188</v>
      </c>
      <c r="O12380" s="9">
        <v>-1962211.6040923067</v>
      </c>
      <c r="P12380" s="9">
        <v>2178.660857161055</v>
      </c>
      <c r="Q12380" s="9">
        <v>-21359973.900767393</v>
      </c>
      <c r="R12380" s="9">
        <v>-12577519.085231621</v>
      </c>
      <c r="S12380" s="9">
        <v>-12570892.735391222</v>
      </c>
      <c r="T12380" s="9">
        <v>-159662.48670330006</v>
      </c>
      <c r="U12380" s="9">
        <v>-159662.48670330006</v>
      </c>
      <c r="V12380" s="9">
        <v>-2029075.0172016511</v>
      </c>
      <c r="W12380" s="9">
        <v>-745789.94947612192</v>
      </c>
      <c r="X12380" s="9">
        <v>-234283.74225331724</v>
      </c>
      <c r="Y12380" s="9">
        <v>-1962211.6040923067</v>
      </c>
      <c r="Z12380" s="9">
        <v>-173877.43802185188</v>
      </c>
      <c r="AA12380" s="9">
        <v>-86.685434319159356</v>
      </c>
      <c r="AB12380" s="9">
        <v>-24.161229429253805</v>
      </c>
      <c r="AC12380" s="9">
        <v>-5581.1358508598096</v>
      </c>
      <c r="AD12380" s="9">
        <v>-103.32293147260117</v>
      </c>
      <c r="AE12380" s="9">
        <v>1089.3304285805275</v>
      </c>
      <c r="AF12380" s="9">
        <v>1089.3304285805275</v>
      </c>
      <c r="AG12380" s="9">
        <v>-1991.2599164721462</v>
      </c>
      <c r="AH12380" s="17">
        <v>3.9022889547583532E-2</v>
      </c>
    </row>
    <row r="12381" spans="1:34" ht="15.75" customHeight="1" x14ac:dyDescent="0.3">
      <c r="A12381" s="1">
        <v>2011</v>
      </c>
      <c r="B12381" s="8" t="s">
        <v>893</v>
      </c>
      <c r="C12381" s="8" t="s">
        <v>192</v>
      </c>
      <c r="D12381" s="8" t="s">
        <v>883</v>
      </c>
      <c r="E12381" s="9" t="s">
        <v>880</v>
      </c>
      <c r="F12381" s="16">
        <v>-2.1300967343777483E-2</v>
      </c>
      <c r="G12381" s="16">
        <v>-0.22924828301061559</v>
      </c>
      <c r="H12381" s="9">
        <v>-182504568.98287109</v>
      </c>
      <c r="I12381" s="9">
        <v>-168749088.66133484</v>
      </c>
      <c r="J12381" s="9">
        <v>-34989.556495860576</v>
      </c>
      <c r="K12381" s="9">
        <v>-2206502.998941273</v>
      </c>
      <c r="L12381" s="9">
        <v>-467588.27527047775</v>
      </c>
      <c r="M12381" s="9">
        <v>-6517.1304905051857</v>
      </c>
      <c r="N12381" s="9">
        <v>-3671703.6831466747</v>
      </c>
      <c r="O12381" s="9">
        <v>-7372416.3114792248</v>
      </c>
      <c r="P12381" s="9">
        <v>4237.7218186308201</v>
      </c>
      <c r="Q12381" s="9">
        <v>-67098129.715317883</v>
      </c>
      <c r="R12381" s="9">
        <v>-38473397.905512571</v>
      </c>
      <c r="S12381" s="9">
        <v>-38360794.833532274</v>
      </c>
      <c r="T12381" s="9">
        <v>-551625.74973531824</v>
      </c>
      <c r="U12381" s="9">
        <v>-551625.74973531824</v>
      </c>
      <c r="V12381" s="9">
        <v>-6173618.8249490177</v>
      </c>
      <c r="W12381" s="9">
        <v>-17154369.944913633</v>
      </c>
      <c r="X12381" s="9">
        <v>-3077223.5503831622</v>
      </c>
      <c r="Y12381" s="9">
        <v>-7372416.3114792248</v>
      </c>
      <c r="Z12381" s="9">
        <v>-3671703.6831466751</v>
      </c>
      <c r="AA12381" s="9">
        <v>-271.27064077669917</v>
      </c>
      <c r="AB12381" s="9">
        <v>-223.12056264550367</v>
      </c>
      <c r="AC12381" s="9">
        <v>-16840.128040855237</v>
      </c>
      <c r="AD12381" s="9">
        <v>-323.33549514563134</v>
      </c>
      <c r="AE12381" s="9">
        <v>2118.86090931541</v>
      </c>
      <c r="AF12381" s="9">
        <v>2118.86090931541</v>
      </c>
      <c r="AG12381" s="9">
        <v>-6242.5812452897708</v>
      </c>
      <c r="AH12381" s="17">
        <v>5.4621899321100696E-2</v>
      </c>
    </row>
    <row r="12382" spans="1:34" ht="15.75" customHeight="1" x14ac:dyDescent="0.3">
      <c r="A12382" s="1">
        <v>2011</v>
      </c>
      <c r="B12382" s="8" t="s">
        <v>888</v>
      </c>
      <c r="C12382" s="8" t="s">
        <v>195</v>
      </c>
      <c r="D12382" s="8" t="s">
        <v>879</v>
      </c>
      <c r="E12382" s="9" t="s">
        <v>880</v>
      </c>
      <c r="F12382" s="16">
        <v>-2.0708525218795858E-2</v>
      </c>
      <c r="G12382" s="16">
        <v>-0.15414543402514644</v>
      </c>
      <c r="H12382" s="9">
        <v>-64434334.557082884</v>
      </c>
      <c r="I12382" s="9">
        <v>-63181897.827382907</v>
      </c>
      <c r="J12382" s="9">
        <v>-14582.37190021099</v>
      </c>
      <c r="K12382" s="9">
        <v>-841572.1523288145</v>
      </c>
      <c r="L12382" s="9">
        <v>-196557.54089522161</v>
      </c>
      <c r="M12382" s="9">
        <v>-2660.4772855150145</v>
      </c>
      <c r="N12382" s="9">
        <v>-1863.501607169243</v>
      </c>
      <c r="O12382" s="9">
        <v>-196240.77933451138</v>
      </c>
      <c r="P12382" s="9">
        <v>1040.0936514665389</v>
      </c>
      <c r="Q12382" s="9">
        <v>-28218691.033193439</v>
      </c>
      <c r="R12382" s="9">
        <v>-16482041.311868839</v>
      </c>
      <c r="S12382" s="9">
        <v>-16473640.805134833</v>
      </c>
      <c r="T12382" s="9">
        <v>-210393.03808220362</v>
      </c>
      <c r="U12382" s="9">
        <v>-210393.03808220362</v>
      </c>
      <c r="V12382" s="9">
        <v>-2657042.5583908139</v>
      </c>
      <c r="W12382" s="9">
        <v>25098.813596227577</v>
      </c>
      <c r="X12382" s="9">
        <v>-216.73868522167373</v>
      </c>
      <c r="Y12382" s="9">
        <v>-196240.77933451138</v>
      </c>
      <c r="Z12382" s="9">
        <v>-1863.501607169243</v>
      </c>
      <c r="AA12382" s="9">
        <v>-36.135679413026999</v>
      </c>
      <c r="AB12382" s="9">
        <v>-2.0065685053483753</v>
      </c>
      <c r="AC12382" s="9">
        <v>-7245.5533118734802</v>
      </c>
      <c r="AD12382" s="9">
        <v>-43.071184415613601</v>
      </c>
      <c r="AE12382" s="9">
        <v>520.04682573326943</v>
      </c>
      <c r="AF12382" s="9">
        <v>520.04682573326943</v>
      </c>
      <c r="AG12382" s="9">
        <v>-2623.8932071603658</v>
      </c>
      <c r="AH12382" s="17">
        <v>1.8664058565266998E-3</v>
      </c>
    </row>
    <row r="12383" spans="1:34" ht="15.75" customHeight="1" x14ac:dyDescent="0.3">
      <c r="A12383" s="18">
        <v>2011</v>
      </c>
      <c r="B12383" s="8" t="s">
        <v>891</v>
      </c>
      <c r="C12383" s="8" t="s">
        <v>187</v>
      </c>
      <c r="D12383" s="8" t="s">
        <v>879</v>
      </c>
      <c r="E12383" s="9" t="s">
        <v>880</v>
      </c>
      <c r="F12383" s="16">
        <v>-1.6620698777190201E-2</v>
      </c>
      <c r="G12383" s="16">
        <v>-5.7584804664856756E-2</v>
      </c>
      <c r="H12383" s="9">
        <v>-8671781.9695452414</v>
      </c>
      <c r="I12383" s="9">
        <v>-8484194.2900684923</v>
      </c>
      <c r="J12383" s="9">
        <v>-2023.7077697578904</v>
      </c>
      <c r="K12383" s="9">
        <v>-112636.27697372177</v>
      </c>
      <c r="L12383" s="9">
        <v>-26032.248124431037</v>
      </c>
      <c r="M12383" s="9">
        <v>-362.58609321805238</v>
      </c>
      <c r="N12383" s="9">
        <v>-1091.3715810226163</v>
      </c>
      <c r="O12383" s="9">
        <v>-45775.712704262383</v>
      </c>
      <c r="P12383" s="9">
        <v>334.22376966345786</v>
      </c>
      <c r="Q12383" s="9">
        <v>-3738104.7598169032</v>
      </c>
      <c r="R12383" s="9">
        <v>-2206773.5947347144</v>
      </c>
      <c r="S12383" s="9">
        <v>-2205119.6932254187</v>
      </c>
      <c r="T12383" s="9">
        <v>-28159.069243430444</v>
      </c>
      <c r="U12383" s="9">
        <v>-28159.069243430444</v>
      </c>
      <c r="V12383" s="9">
        <v>-356014.71581378573</v>
      </c>
      <c r="W12383" s="9">
        <v>-61297.786916966579</v>
      </c>
      <c r="X12383" s="9">
        <v>-246.90928296484745</v>
      </c>
      <c r="Y12383" s="9">
        <v>-45775.712704262383</v>
      </c>
      <c r="Z12383" s="9">
        <v>-1091.3715810226163</v>
      </c>
      <c r="AA12383" s="9">
        <v>-11.834799279410438</v>
      </c>
      <c r="AB12383" s="9">
        <v>-1.8584521741270696</v>
      </c>
      <c r="AC12383" s="9">
        <v>-995.10681470904137</v>
      </c>
      <c r="AD12383" s="9">
        <v>-14.106247082253443</v>
      </c>
      <c r="AE12383" s="9">
        <v>167.11188483172893</v>
      </c>
      <c r="AF12383" s="9">
        <v>167.11188483172893</v>
      </c>
      <c r="AG12383" s="9">
        <v>-350.60443876510186</v>
      </c>
      <c r="AH12383" s="17">
        <v>3.0571948140169343E-2</v>
      </c>
    </row>
    <row r="12384" spans="1:34" ht="15.75" customHeight="1" x14ac:dyDescent="0.3">
      <c r="A12384" s="18">
        <v>2011</v>
      </c>
      <c r="B12384" s="8" t="s">
        <v>2194</v>
      </c>
      <c r="C12384" s="8" t="s">
        <v>192</v>
      </c>
      <c r="D12384" s="8" t="s">
        <v>879</v>
      </c>
      <c r="E12384" s="9" t="s">
        <v>880</v>
      </c>
      <c r="F12384" s="16">
        <v>-1.6160820847279298E-2</v>
      </c>
      <c r="G12384" s="16">
        <v>-0.1442053178488146</v>
      </c>
      <c r="H12384" s="9">
        <v>-43548566.532860361</v>
      </c>
      <c r="I12384" s="9">
        <v>-37247683.270057797</v>
      </c>
      <c r="J12384" s="9">
        <v>-7933.527784199453</v>
      </c>
      <c r="K12384" s="9">
        <v>-449248.36897608719</v>
      </c>
      <c r="L12384" s="9">
        <v>-102670.53615127465</v>
      </c>
      <c r="M12384" s="9">
        <v>-1452.5967317692143</v>
      </c>
      <c r="N12384" s="9">
        <v>-1154791.7126688387</v>
      </c>
      <c r="O12384" s="9">
        <v>-4585919.402334895</v>
      </c>
      <c r="P12384" s="9">
        <v>1132.9093739423663</v>
      </c>
      <c r="Q12384" s="9">
        <v>-14735906.517760489</v>
      </c>
      <c r="R12384" s="9">
        <v>-8534843.6049101334</v>
      </c>
      <c r="S12384" s="9">
        <v>-8526843.9908635858</v>
      </c>
      <c r="T12384" s="9">
        <v>-112312.0922440218</v>
      </c>
      <c r="U12384" s="9">
        <v>-112312.0922440218</v>
      </c>
      <c r="V12384" s="9">
        <v>-1373974.3837827111</v>
      </c>
      <c r="W12384" s="9">
        <v>-3439590.2342182118</v>
      </c>
      <c r="X12384" s="9">
        <v>-967821.08815666696</v>
      </c>
      <c r="Y12384" s="9">
        <v>-4585919.402334895</v>
      </c>
      <c r="Z12384" s="9">
        <v>-1154791.7126688389</v>
      </c>
      <c r="AA12384" s="9">
        <v>-78.554556155282611</v>
      </c>
      <c r="AB12384" s="9">
        <v>-70.130203047923601</v>
      </c>
      <c r="AC12384" s="9">
        <v>-3768.9118546422756</v>
      </c>
      <c r="AD12384" s="9">
        <v>-93.631497450996136</v>
      </c>
      <c r="AE12384" s="9">
        <v>566.45468697118315</v>
      </c>
      <c r="AF12384" s="9">
        <v>566.45468697118315</v>
      </c>
      <c r="AG12384" s="9">
        <v>-1373.0949394538329</v>
      </c>
      <c r="AH12384" s="17">
        <v>0.10502176092649122</v>
      </c>
    </row>
    <row r="12385" spans="1:34" ht="15.75" customHeight="1" x14ac:dyDescent="0.3">
      <c r="A12385" s="1">
        <v>2011</v>
      </c>
      <c r="B12385" s="8" t="s">
        <v>895</v>
      </c>
      <c r="C12385" s="8" t="s">
        <v>147</v>
      </c>
      <c r="D12385" s="8" t="s">
        <v>879</v>
      </c>
      <c r="E12385" s="9" t="s">
        <v>880</v>
      </c>
      <c r="F12385" s="16">
        <v>-1.1972792980035243E-2</v>
      </c>
      <c r="G12385" s="16">
        <v>-0.1496264974138711</v>
      </c>
      <c r="H12385" s="9">
        <v>-50837599.899409942</v>
      </c>
      <c r="I12385" s="9">
        <v>-47467592.08094281</v>
      </c>
      <c r="J12385" s="9">
        <v>-11584.714255842649</v>
      </c>
      <c r="K12385" s="9">
        <v>-626774.43620711809</v>
      </c>
      <c r="L12385" s="9">
        <v>-131220.24861078276</v>
      </c>
      <c r="M12385" s="9">
        <v>-1895.9472819950345</v>
      </c>
      <c r="N12385" s="9">
        <v>-353999.59748927632</v>
      </c>
      <c r="O12385" s="9">
        <v>-2245445.3212458096</v>
      </c>
      <c r="P12385" s="9">
        <v>912.49866022398055</v>
      </c>
      <c r="Q12385" s="9">
        <v>-18844415.307160795</v>
      </c>
      <c r="R12385" s="9">
        <v>-11180910.897788063</v>
      </c>
      <c r="S12385" s="9">
        <v>-11143717.135712523</v>
      </c>
      <c r="T12385" s="9">
        <v>-156693.60905177952</v>
      </c>
      <c r="U12385" s="9">
        <v>-156693.60905177952</v>
      </c>
      <c r="V12385" s="9">
        <v>-1799455.9109834346</v>
      </c>
      <c r="W12385" s="9">
        <v>-4596238.513974159</v>
      </c>
      <c r="X12385" s="9">
        <v>-353280.06883202418</v>
      </c>
      <c r="Y12385" s="9">
        <v>-2245445.3212458096</v>
      </c>
      <c r="Z12385" s="9">
        <v>-353999.59748927632</v>
      </c>
      <c r="AA12385" s="9">
        <v>-60.732233009708786</v>
      </c>
      <c r="AB12385" s="9">
        <v>-51.859327889892356</v>
      </c>
      <c r="AC12385" s="9">
        <v>-5642.9332040476511</v>
      </c>
      <c r="AD12385" s="9">
        <v>-72.388543689320457</v>
      </c>
      <c r="AE12385" s="9">
        <v>456.24933011199028</v>
      </c>
      <c r="AF12385" s="9">
        <v>456.24933011199028</v>
      </c>
      <c r="AG12385" s="9">
        <v>-1834.5134718997388</v>
      </c>
      <c r="AH12385" s="17">
        <v>3.7204932623464214E-2</v>
      </c>
    </row>
    <row r="12386" spans="1:34" ht="15.75" customHeight="1" x14ac:dyDescent="0.3">
      <c r="A12386" s="18">
        <v>2011</v>
      </c>
      <c r="B12386" s="8" t="s">
        <v>2196</v>
      </c>
      <c r="C12386" s="8" t="s">
        <v>215</v>
      </c>
      <c r="D12386" s="8" t="s">
        <v>354</v>
      </c>
      <c r="E12386" s="9" t="s">
        <v>880</v>
      </c>
      <c r="F12386" s="16">
        <v>-1.152417805937477E-2</v>
      </c>
      <c r="G12386" s="16">
        <v>-0.11123108068800382</v>
      </c>
      <c r="H12386" s="9">
        <v>-121882311.5094669</v>
      </c>
      <c r="I12386" s="9">
        <v>-103422075.88758272</v>
      </c>
      <c r="J12386" s="9">
        <v>-20702.005901326564</v>
      </c>
      <c r="K12386" s="9">
        <v>-1235836.4582615872</v>
      </c>
      <c r="L12386" s="9">
        <v>-263437.15790519275</v>
      </c>
      <c r="M12386" s="9">
        <v>-3838.7405140910137</v>
      </c>
      <c r="N12386" s="9">
        <v>-4532355.1404779768</v>
      </c>
      <c r="O12386" s="9">
        <v>-12408512.481570764</v>
      </c>
      <c r="P12386" s="9">
        <v>4446.4707949942385</v>
      </c>
      <c r="Q12386" s="9">
        <v>-37799910.117373057</v>
      </c>
      <c r="R12386" s="9">
        <v>-21675625.706438869</v>
      </c>
      <c r="S12386" s="9">
        <v>-21617671.485735908</v>
      </c>
      <c r="T12386" s="9">
        <v>-308959.1145653968</v>
      </c>
      <c r="U12386" s="9">
        <v>-308959.1145653968</v>
      </c>
      <c r="V12386" s="9">
        <v>-3478923.5493157483</v>
      </c>
      <c r="W12386" s="9">
        <v>-15943260.871413853</v>
      </c>
      <c r="X12386" s="9">
        <v>-3798528.1985027408</v>
      </c>
      <c r="Y12386" s="9">
        <v>-12408512.481570764</v>
      </c>
      <c r="Z12386" s="9">
        <v>-4532355.1404779777</v>
      </c>
      <c r="AA12386" s="9">
        <v>-308.31286931867885</v>
      </c>
      <c r="AB12386" s="9">
        <v>-275.30241340578425</v>
      </c>
      <c r="AC12386" s="9">
        <v>-9574.3878884203914</v>
      </c>
      <c r="AD12386" s="9">
        <v>-367.48722226444534</v>
      </c>
      <c r="AE12386" s="9">
        <v>2223.2353974971193</v>
      </c>
      <c r="AF12386" s="9">
        <v>2223.2353974971193</v>
      </c>
      <c r="AG12386" s="9">
        <v>-3526.7099088097616</v>
      </c>
      <c r="AH12386" s="17">
        <v>0.14266694666273325</v>
      </c>
    </row>
    <row r="12387" spans="1:34" ht="15.75" customHeight="1" x14ac:dyDescent="0.3">
      <c r="A12387" s="18">
        <v>2011</v>
      </c>
      <c r="B12387" s="8" t="s">
        <v>905</v>
      </c>
      <c r="C12387" s="8" t="s">
        <v>195</v>
      </c>
      <c r="D12387" s="8" t="s">
        <v>879</v>
      </c>
      <c r="E12387" s="9" t="s">
        <v>880</v>
      </c>
      <c r="F12387" s="16">
        <v>-1.1385309501756712E-2</v>
      </c>
      <c r="G12387" s="16">
        <v>-0.1382588464555024</v>
      </c>
      <c r="H12387" s="9">
        <v>-39832047.639965586</v>
      </c>
      <c r="I12387" s="9">
        <v>-36160790.061446115</v>
      </c>
      <c r="J12387" s="9">
        <v>-22728.826067063968</v>
      </c>
      <c r="K12387" s="9">
        <v>-473362.89744421875</v>
      </c>
      <c r="L12387" s="9">
        <v>-104429.30691293704</v>
      </c>
      <c r="M12387" s="9">
        <v>-3270.2246278833713</v>
      </c>
      <c r="N12387" s="9">
        <v>-2095.3153121072301</v>
      </c>
      <c r="O12387" s="9">
        <v>-3110157.3637710409</v>
      </c>
      <c r="P12387" s="9">
        <v>44786.355615786968</v>
      </c>
      <c r="Q12387" s="9">
        <v>-15176692.382639702</v>
      </c>
      <c r="R12387" s="9">
        <v>-14209894.629686708</v>
      </c>
      <c r="S12387" s="9">
        <v>-14197282.899872979</v>
      </c>
      <c r="T12387" s="9">
        <v>-118340.72436105469</v>
      </c>
      <c r="U12387" s="9">
        <v>-118340.72436105469</v>
      </c>
      <c r="V12387" s="9">
        <v>-2372345.8446438024</v>
      </c>
      <c r="W12387" s="9">
        <v>9443193.0989308525</v>
      </c>
      <c r="X12387" s="9">
        <v>-243.70029203292088</v>
      </c>
      <c r="Y12387" s="9">
        <v>-3110157.3637710409</v>
      </c>
      <c r="Z12387" s="9">
        <v>-2095.3153121072301</v>
      </c>
      <c r="AA12387" s="9">
        <v>-1516.2814174757293</v>
      </c>
      <c r="AB12387" s="9">
        <v>-2.2561792798425673</v>
      </c>
      <c r="AC12387" s="9">
        <v>-9572.5432947093068</v>
      </c>
      <c r="AD12387" s="9">
        <v>-1807.3006407767009</v>
      </c>
      <c r="AE12387" s="9">
        <v>22393.177807893484</v>
      </c>
      <c r="AF12387" s="9">
        <v>22393.177807893484</v>
      </c>
      <c r="AG12387" s="9">
        <v>-1735.1280395338556</v>
      </c>
      <c r="AH12387" s="17">
        <v>1.6549052093902707E-3</v>
      </c>
    </row>
    <row r="12388" spans="1:34" ht="15.75" customHeight="1" x14ac:dyDescent="0.3">
      <c r="A12388" s="18">
        <v>2011</v>
      </c>
      <c r="B12388" s="8" t="s">
        <v>897</v>
      </c>
      <c r="C12388" s="8" t="s">
        <v>195</v>
      </c>
      <c r="D12388" s="8" t="s">
        <v>879</v>
      </c>
      <c r="E12388" s="9" t="s">
        <v>880</v>
      </c>
      <c r="F12388" s="16">
        <v>-1.0721675592073709E-2</v>
      </c>
      <c r="G12388" s="16">
        <v>-0.17500713887860761</v>
      </c>
      <c r="H12388" s="9">
        <v>-99013798.892364874</v>
      </c>
      <c r="I12388" s="9">
        <v>-95266838.698380634</v>
      </c>
      <c r="J12388" s="9">
        <v>-22615.553409692653</v>
      </c>
      <c r="K12388" s="9">
        <v>-1269607.9213875504</v>
      </c>
      <c r="L12388" s="9">
        <v>-295364.5111809427</v>
      </c>
      <c r="M12388" s="9">
        <v>-4095.3933234684428</v>
      </c>
      <c r="N12388" s="9">
        <v>-5530.885351047792</v>
      </c>
      <c r="O12388" s="9">
        <v>-2153701.8305259002</v>
      </c>
      <c r="P12388" s="9">
        <v>3955.9011943967284</v>
      </c>
      <c r="Q12388" s="9">
        <v>-42412415.678718947</v>
      </c>
      <c r="R12388" s="9">
        <v>-25025061.589563522</v>
      </c>
      <c r="S12388" s="9">
        <v>-25010461.341282759</v>
      </c>
      <c r="T12388" s="9">
        <v>-317401.98034688761</v>
      </c>
      <c r="U12388" s="9">
        <v>-317401.98034688761</v>
      </c>
      <c r="V12388" s="9">
        <v>-4037797.5543190986</v>
      </c>
      <c r="W12388" s="9">
        <v>278061.52105063153</v>
      </c>
      <c r="X12388" s="9">
        <v>-643.28188099547083</v>
      </c>
      <c r="Y12388" s="9">
        <v>-2153701.8305259002</v>
      </c>
      <c r="Z12388" s="9">
        <v>-5530.885351047792</v>
      </c>
      <c r="AA12388" s="9">
        <v>-136.64752427184476</v>
      </c>
      <c r="AB12388" s="9">
        <v>-5.955508870724179</v>
      </c>
      <c r="AC12388" s="9">
        <v>-11137.664844452862</v>
      </c>
      <c r="AD12388" s="9">
        <v>-162.87422330097101</v>
      </c>
      <c r="AE12388" s="9">
        <v>1977.9505971983642</v>
      </c>
      <c r="AF12388" s="9">
        <v>1977.9505971983642</v>
      </c>
      <c r="AG12388" s="9">
        <v>-3957.0501729830057</v>
      </c>
      <c r="AH12388" s="17">
        <v>3.5771942942764532E-3</v>
      </c>
    </row>
    <row r="12389" spans="1:34" ht="15.75" customHeight="1" x14ac:dyDescent="0.3">
      <c r="A12389" s="18">
        <v>2011</v>
      </c>
      <c r="B12389" s="8" t="s">
        <v>910</v>
      </c>
      <c r="C12389" s="8" t="s">
        <v>192</v>
      </c>
      <c r="D12389" s="8" t="s">
        <v>879</v>
      </c>
      <c r="E12389" s="9" t="s">
        <v>880</v>
      </c>
      <c r="F12389" s="16">
        <v>-9.7360798035356737E-3</v>
      </c>
      <c r="G12389" s="16">
        <v>-6.340940470339558E-2</v>
      </c>
      <c r="H12389" s="9">
        <v>-173171601.84204277</v>
      </c>
      <c r="I12389" s="9">
        <v>-139836343.27435145</v>
      </c>
      <c r="J12389" s="9">
        <v>-28120.50287858503</v>
      </c>
      <c r="K12389" s="9">
        <v>-1555270.1271875901</v>
      </c>
      <c r="L12389" s="9">
        <v>-347107.41563469701</v>
      </c>
      <c r="M12389" s="9">
        <v>-5175.3035807343422</v>
      </c>
      <c r="N12389" s="9">
        <v>-7622295.1145197796</v>
      </c>
      <c r="O12389" s="9">
        <v>-23784767.781166181</v>
      </c>
      <c r="P12389" s="9">
        <v>7477.8589865676831</v>
      </c>
      <c r="Q12389" s="9">
        <v>-49810385.924623996</v>
      </c>
      <c r="R12389" s="9">
        <v>-28745605.034647513</v>
      </c>
      <c r="S12389" s="9">
        <v>-28704925.633025046</v>
      </c>
      <c r="T12389" s="9">
        <v>-388817.53179689753</v>
      </c>
      <c r="U12389" s="9">
        <v>-388817.53179689753</v>
      </c>
      <c r="V12389" s="9">
        <v>-4622989.7154638981</v>
      </c>
      <c r="W12389" s="9">
        <v>-22703290.602631707</v>
      </c>
      <c r="X12389" s="9">
        <v>-6388180.5446427707</v>
      </c>
      <c r="Y12389" s="9">
        <v>-23784767.781166181</v>
      </c>
      <c r="Z12389" s="9">
        <v>-7622295.1145197814</v>
      </c>
      <c r="AA12389" s="9">
        <v>-518.50563442464659</v>
      </c>
      <c r="AB12389" s="9">
        <v>-462.90001755993097</v>
      </c>
      <c r="AC12389" s="9">
        <v>-12754.313232458337</v>
      </c>
      <c r="AD12389" s="9">
        <v>-618.02219201634011</v>
      </c>
      <c r="AE12389" s="9">
        <v>3738.9294932838416</v>
      </c>
      <c r="AF12389" s="9">
        <v>3738.9294932838416</v>
      </c>
      <c r="AG12389" s="9">
        <v>-4650.5456382300572</v>
      </c>
      <c r="AH12389" s="17">
        <v>0.18332390547001975</v>
      </c>
    </row>
    <row r="12390" spans="1:34" ht="15.75" customHeight="1" x14ac:dyDescent="0.3">
      <c r="A12390" s="18">
        <v>2011</v>
      </c>
      <c r="B12390" s="8" t="s">
        <v>907</v>
      </c>
      <c r="C12390" s="8" t="s">
        <v>195</v>
      </c>
      <c r="D12390" s="8" t="s">
        <v>879</v>
      </c>
      <c r="E12390" s="9" t="s">
        <v>880</v>
      </c>
      <c r="F12390" s="16">
        <v>-9.4424364808466475E-3</v>
      </c>
      <c r="G12390" s="16">
        <v>-0.23001041874217709</v>
      </c>
      <c r="H12390" s="9">
        <v>-12934367.042163925</v>
      </c>
      <c r="I12390" s="9">
        <v>-7339548.9460913837</v>
      </c>
      <c r="J12390" s="9">
        <v>-1745.5915481446414</v>
      </c>
      <c r="K12390" s="9">
        <v>-97981.846540632643</v>
      </c>
      <c r="L12390" s="9">
        <v>-22659.390081950685</v>
      </c>
      <c r="M12390" s="9">
        <v>-317.29916525616784</v>
      </c>
      <c r="N12390" s="9">
        <v>-820.39443172203107</v>
      </c>
      <c r="O12390" s="9">
        <v>-5471684.922692528</v>
      </c>
      <c r="P12390" s="9">
        <v>391.34838769495678</v>
      </c>
      <c r="Q12390" s="9">
        <v>-3253869.4252143321</v>
      </c>
      <c r="R12390" s="9">
        <v>-1924444.2232034197</v>
      </c>
      <c r="S12390" s="9">
        <v>-1923083.0561874849</v>
      </c>
      <c r="T12390" s="9">
        <v>-24495.461635158161</v>
      </c>
      <c r="U12390" s="9">
        <v>-24495.461635158161</v>
      </c>
      <c r="V12390" s="9">
        <v>-310532.10533549561</v>
      </c>
      <c r="W12390" s="9">
        <v>-48.269173405370339</v>
      </c>
      <c r="X12390" s="9">
        <v>-95.41779293913234</v>
      </c>
      <c r="Y12390" s="9">
        <v>-5471684.922692528</v>
      </c>
      <c r="Z12390" s="9">
        <v>-820.39443172203107</v>
      </c>
      <c r="AA12390" s="9">
        <v>-13.657104253972522</v>
      </c>
      <c r="AB12390" s="9">
        <v>-0.88337870078751157</v>
      </c>
      <c r="AC12390" s="9">
        <v>-855.36186749178376</v>
      </c>
      <c r="AD12390" s="9">
        <v>-16.27830624637582</v>
      </c>
      <c r="AE12390" s="9">
        <v>195.67419384747839</v>
      </c>
      <c r="AF12390" s="9">
        <v>195.67419384747839</v>
      </c>
      <c r="AG12390" s="9">
        <v>-303.47259328517526</v>
      </c>
      <c r="AH12390" s="17">
        <v>0.22419505558207892</v>
      </c>
    </row>
    <row r="12391" spans="1:34" ht="15.75" customHeight="1" x14ac:dyDescent="0.3">
      <c r="A12391" s="1">
        <v>2011</v>
      </c>
      <c r="B12391" s="8" t="s">
        <v>899</v>
      </c>
      <c r="C12391" s="8" t="s">
        <v>195</v>
      </c>
      <c r="D12391" s="8" t="s">
        <v>879</v>
      </c>
      <c r="E12391" s="9" t="s">
        <v>880</v>
      </c>
      <c r="F12391" s="16">
        <v>-8.7375642315975725E-3</v>
      </c>
      <c r="G12391" s="16">
        <v>-0.18830614388206757</v>
      </c>
      <c r="H12391" s="9">
        <v>-60203601.730554253</v>
      </c>
      <c r="I12391" s="9">
        <v>-58165788.606619515</v>
      </c>
      <c r="J12391" s="9">
        <v>-13639.435194156635</v>
      </c>
      <c r="K12391" s="9">
        <v>-775438.00361395441</v>
      </c>
      <c r="L12391" s="9">
        <v>-180229.02776082256</v>
      </c>
      <c r="M12391" s="9">
        <v>-2480.3763297315272</v>
      </c>
      <c r="N12391" s="9">
        <v>-4126.6124855892231</v>
      </c>
      <c r="O12391" s="9">
        <v>-1063868.1645329357</v>
      </c>
      <c r="P12391" s="9">
        <v>1968.4959824598141</v>
      </c>
      <c r="Q12391" s="9">
        <v>-25877624.407806259</v>
      </c>
      <c r="R12391" s="9">
        <v>-15209232.00039087</v>
      </c>
      <c r="S12391" s="9">
        <v>-15199955.758485066</v>
      </c>
      <c r="T12391" s="9">
        <v>-193859.5009034886</v>
      </c>
      <c r="U12391" s="9">
        <v>-193859.5009034886</v>
      </c>
      <c r="V12391" s="9">
        <v>-2453023.6583837345</v>
      </c>
      <c r="W12391" s="9">
        <v>-242.79561871909846</v>
      </c>
      <c r="X12391" s="9">
        <v>-479.95481254485554</v>
      </c>
      <c r="Y12391" s="9">
        <v>-1063868.1645329357</v>
      </c>
      <c r="Z12391" s="9">
        <v>-4126.6124855892231</v>
      </c>
      <c r="AA12391" s="9">
        <v>-68.695708737491728</v>
      </c>
      <c r="AB12391" s="9">
        <v>-4.4434255465649795</v>
      </c>
      <c r="AC12391" s="9">
        <v>-6732.0244414619037</v>
      </c>
      <c r="AD12391" s="9">
        <v>-81.880445799149101</v>
      </c>
      <c r="AE12391" s="9">
        <v>984.24799122990703</v>
      </c>
      <c r="AF12391" s="9">
        <v>984.24799122990703</v>
      </c>
      <c r="AG12391" s="9">
        <v>-2410.8281924914531</v>
      </c>
      <c r="AH12391" s="17">
        <v>1.8890569419812788E-2</v>
      </c>
    </row>
    <row r="12392" spans="1:34" ht="15.75" customHeight="1" x14ac:dyDescent="0.3">
      <c r="A12392" s="1">
        <v>2011</v>
      </c>
      <c r="B12392" s="8" t="s">
        <v>889</v>
      </c>
      <c r="C12392" s="8" t="s">
        <v>195</v>
      </c>
      <c r="D12392" s="8" t="s">
        <v>883</v>
      </c>
      <c r="E12392" s="9" t="s">
        <v>880</v>
      </c>
      <c r="F12392" s="16">
        <v>-8.7137785536595073E-3</v>
      </c>
      <c r="G12392" s="16">
        <v>-0.24261288574256354</v>
      </c>
      <c r="H12392" s="9">
        <v>-80025992.971210912</v>
      </c>
      <c r="I12392" s="9">
        <v>-75820048.981506601</v>
      </c>
      <c r="J12392" s="9">
        <v>-18511.79060155246</v>
      </c>
      <c r="K12392" s="9">
        <v>-1010390.9376665001</v>
      </c>
      <c r="L12392" s="9">
        <v>-234502.5712560346</v>
      </c>
      <c r="M12392" s="9">
        <v>-3322.2789487222199</v>
      </c>
      <c r="N12392" s="9">
        <v>-5500.2970904788317</v>
      </c>
      <c r="O12392" s="9">
        <v>-2938540.1098065944</v>
      </c>
      <c r="P12392" s="9">
        <v>4823.9956655834358</v>
      </c>
      <c r="Q12392" s="9">
        <v>-33679726.564940974</v>
      </c>
      <c r="R12392" s="9">
        <v>-20067565.97290577</v>
      </c>
      <c r="S12392" s="9">
        <v>-20055035.814864021</v>
      </c>
      <c r="T12392" s="9">
        <v>-252597.73441662503</v>
      </c>
      <c r="U12392" s="9">
        <v>-252597.73441662503</v>
      </c>
      <c r="V12392" s="9">
        <v>-3240734.8090806962</v>
      </c>
      <c r="W12392" s="9">
        <v>474697.00785417442</v>
      </c>
      <c r="X12392" s="9">
        <v>-639.72424554539725</v>
      </c>
      <c r="Y12392" s="9">
        <v>-2938540.1098065944</v>
      </c>
      <c r="Z12392" s="9">
        <v>-5500.2970904788317</v>
      </c>
      <c r="AA12392" s="9">
        <v>-166.00143689320399</v>
      </c>
      <c r="AB12392" s="9">
        <v>-5.9225722528780054</v>
      </c>
      <c r="AC12392" s="9">
        <v>-9051.209294824097</v>
      </c>
      <c r="AD12392" s="9">
        <v>-197.86201941747589</v>
      </c>
      <c r="AE12392" s="9">
        <v>2411.9978327917179</v>
      </c>
      <c r="AF12392" s="9">
        <v>2411.9978327917179</v>
      </c>
      <c r="AG12392" s="9">
        <v>-3154.2176399843556</v>
      </c>
      <c r="AH12392" s="17">
        <v>4.3579393622217863E-3</v>
      </c>
    </row>
    <row r="12393" spans="1:34" ht="15.75" customHeight="1" x14ac:dyDescent="0.3">
      <c r="A12393" s="1">
        <v>2011</v>
      </c>
      <c r="B12393" s="8" t="s">
        <v>896</v>
      </c>
      <c r="C12393" s="8" t="s">
        <v>195</v>
      </c>
      <c r="D12393" s="8" t="s">
        <v>879</v>
      </c>
      <c r="E12393" s="9" t="s">
        <v>880</v>
      </c>
      <c r="F12393" s="16">
        <v>-7.4723549574043742E-3</v>
      </c>
      <c r="G12393" s="16">
        <v>-4.9915033664451151E-2</v>
      </c>
      <c r="H12393" s="9">
        <v>-17603877.05817866</v>
      </c>
      <c r="I12393" s="9">
        <v>-18119964.451654028</v>
      </c>
      <c r="J12393" s="9">
        <v>-4259.2568991134594</v>
      </c>
      <c r="K12393" s="9">
        <v>-241622.86253219261</v>
      </c>
      <c r="L12393" s="9">
        <v>-56110.911191726991</v>
      </c>
      <c r="M12393" s="9">
        <v>-774.50032783457414</v>
      </c>
      <c r="N12393" s="9">
        <v>-1410.9526128671123</v>
      </c>
      <c r="O12393" s="9">
        <v>819592.81782660226</v>
      </c>
      <c r="P12393" s="9">
        <v>673.05921250647953</v>
      </c>
      <c r="Q12393" s="9">
        <v>-8056674.4604707249</v>
      </c>
      <c r="R12393" s="9">
        <v>-4740236.6989987493</v>
      </c>
      <c r="S12393" s="9">
        <v>-4737267.1469062343</v>
      </c>
      <c r="T12393" s="9">
        <v>-60405.715633048152</v>
      </c>
      <c r="U12393" s="9">
        <v>-60405.715633048152</v>
      </c>
      <c r="V12393" s="9">
        <v>-764591.75627632835</v>
      </c>
      <c r="W12393" s="9">
        <v>-83.015576049548599</v>
      </c>
      <c r="X12393" s="9">
        <v>-164.1039712798754</v>
      </c>
      <c r="Y12393" s="9">
        <v>819592.81782660226</v>
      </c>
      <c r="Z12393" s="9">
        <v>-1410.9526128671123</v>
      </c>
      <c r="AA12393" s="9">
        <v>-23.488124963127554</v>
      </c>
      <c r="AB12393" s="9">
        <v>-1.5192758968525102</v>
      </c>
      <c r="AC12393" s="9">
        <v>-2099.6448037747159</v>
      </c>
      <c r="AD12393" s="9">
        <v>-27.996190421678861</v>
      </c>
      <c r="AE12393" s="9">
        <v>336.52960625323976</v>
      </c>
      <c r="AF12393" s="9">
        <v>336.52960625323976</v>
      </c>
      <c r="AG12393" s="9">
        <v>-750.7207443865027</v>
      </c>
      <c r="AH12393" s="17">
        <v>2.0420446376594164E-2</v>
      </c>
    </row>
    <row r="12394" spans="1:34" ht="15.75" customHeight="1" x14ac:dyDescent="0.3">
      <c r="A12394" s="1">
        <v>2011</v>
      </c>
      <c r="B12394" s="8" t="s">
        <v>2839</v>
      </c>
      <c r="C12394" s="8" t="s">
        <v>268</v>
      </c>
      <c r="D12394" s="8" t="s">
        <v>879</v>
      </c>
      <c r="E12394" s="9" t="s">
        <v>880</v>
      </c>
      <c r="F12394" s="16">
        <v>-7.0037942794845169E-3</v>
      </c>
      <c r="G12394" s="16">
        <v>-0.1132309929378895</v>
      </c>
      <c r="H12394" s="9">
        <v>-17242962.401396409</v>
      </c>
      <c r="I12394" s="9">
        <v>-15709184.589994164</v>
      </c>
      <c r="J12394" s="9">
        <v>-3823.648134357984</v>
      </c>
      <c r="K12394" s="9">
        <v>-180390.25097700616</v>
      </c>
      <c r="L12394" s="9">
        <v>-40561.746109905842</v>
      </c>
      <c r="M12394" s="9">
        <v>-715.42423450544186</v>
      </c>
      <c r="N12394" s="9">
        <v>-518028.66117700626</v>
      </c>
      <c r="O12394" s="9">
        <v>-794368.7098806682</v>
      </c>
      <c r="P12394" s="9">
        <v>4110.6472194738408</v>
      </c>
      <c r="Q12394" s="9">
        <v>-5829851.9725230979</v>
      </c>
      <c r="R12394" s="9">
        <v>-3641329.1488362332</v>
      </c>
      <c r="S12394" s="9">
        <v>-3638007.7527105701</v>
      </c>
      <c r="T12394" s="9">
        <v>-45097.56274425154</v>
      </c>
      <c r="U12394" s="9">
        <v>-45097.56274425154</v>
      </c>
      <c r="V12394" s="9">
        <v>-590236.52736736764</v>
      </c>
      <c r="W12394" s="9">
        <v>-1829336.6103904555</v>
      </c>
      <c r="X12394" s="9">
        <v>-313117.88555800874</v>
      </c>
      <c r="Y12394" s="9">
        <v>-794368.7098806682</v>
      </c>
      <c r="Z12394" s="9">
        <v>-518028.66117700626</v>
      </c>
      <c r="AA12394" s="9">
        <v>-165.8436459311358</v>
      </c>
      <c r="AB12394" s="9">
        <v>-53.22345058310448</v>
      </c>
      <c r="AC12394" s="9">
        <v>-1636.3728614532622</v>
      </c>
      <c r="AD12394" s="9">
        <v>-197.6739437056932</v>
      </c>
      <c r="AE12394" s="9">
        <v>2055.3236097369204</v>
      </c>
      <c r="AF12394" s="9">
        <v>2055.3236097369204</v>
      </c>
      <c r="AG12394" s="9">
        <v>-547.5407823036594</v>
      </c>
      <c r="AH12394" s="17">
        <v>0.22736433343633911</v>
      </c>
    </row>
    <row r="12395" spans="1:34" ht="15.75" customHeight="1" x14ac:dyDescent="0.3">
      <c r="A12395" s="1">
        <v>2011</v>
      </c>
      <c r="B12395" s="8" t="s">
        <v>903</v>
      </c>
      <c r="C12395" s="8" t="s">
        <v>147</v>
      </c>
      <c r="D12395" s="8" t="s">
        <v>879</v>
      </c>
      <c r="E12395" s="9" t="s">
        <v>880</v>
      </c>
      <c r="F12395" s="16">
        <v>-5.8988429142754848E-3</v>
      </c>
      <c r="G12395" s="16">
        <v>-4.3838134950804214E-2</v>
      </c>
      <c r="H12395" s="9">
        <v>-56981885.257962853</v>
      </c>
      <c r="I12395" s="9">
        <v>-51008115.79839585</v>
      </c>
      <c r="J12395" s="9">
        <v>-12232.528311813616</v>
      </c>
      <c r="K12395" s="9">
        <v>-613141.48840707296</v>
      </c>
      <c r="L12395" s="9">
        <v>-139116.29784731372</v>
      </c>
      <c r="M12395" s="9">
        <v>-2264.1156709201441</v>
      </c>
      <c r="N12395" s="9">
        <v>-805347.25992406788</v>
      </c>
      <c r="O12395" s="9">
        <v>-4411259.7586430404</v>
      </c>
      <c r="P12395" s="9">
        <v>9592.1076200767275</v>
      </c>
      <c r="Q12395" s="9">
        <v>-19987887.40376867</v>
      </c>
      <c r="R12395" s="9">
        <v>-12235669.599491755</v>
      </c>
      <c r="S12395" s="9">
        <v>-12224959.350494264</v>
      </c>
      <c r="T12395" s="9">
        <v>-153285.37210176824</v>
      </c>
      <c r="U12395" s="9">
        <v>-153285.37210176824</v>
      </c>
      <c r="V12395" s="9">
        <v>-1979996.4674596083</v>
      </c>
      <c r="W12395" s="9">
        <v>-4227754.88087257</v>
      </c>
      <c r="X12395" s="9">
        <v>-803710.33593696542</v>
      </c>
      <c r="Y12395" s="9">
        <v>-4411259.7586430404</v>
      </c>
      <c r="Z12395" s="9">
        <v>-805347.25992406788</v>
      </c>
      <c r="AA12395" s="9">
        <v>-392.45360000913809</v>
      </c>
      <c r="AB12395" s="9">
        <v>-117.86683344825323</v>
      </c>
      <c r="AC12395" s="9">
        <v>-5476.5567216604204</v>
      </c>
      <c r="AD12395" s="9">
        <v>-467.77704626390147</v>
      </c>
      <c r="AE12395" s="9">
        <v>4796.0538100383637</v>
      </c>
      <c r="AF12395" s="9">
        <v>4796.0538100383637</v>
      </c>
      <c r="AG12395" s="9">
        <v>-1866.9105870880912</v>
      </c>
      <c r="AH12395" s="17">
        <v>0.15668468020286688</v>
      </c>
    </row>
    <row r="12396" spans="1:34" ht="15.75" customHeight="1" x14ac:dyDescent="0.3">
      <c r="A12396" s="18">
        <v>2011</v>
      </c>
      <c r="B12396" s="8" t="s">
        <v>2443</v>
      </c>
      <c r="C12396" s="8" t="s">
        <v>195</v>
      </c>
      <c r="D12396" s="8" t="s">
        <v>935</v>
      </c>
      <c r="E12396" s="9" t="s">
        <v>880</v>
      </c>
      <c r="F12396" s="16">
        <v>-5.4272632486672759E-3</v>
      </c>
      <c r="G12396" s="16">
        <v>-0.12724430633828485</v>
      </c>
      <c r="H12396" s="9">
        <v>-67407636.557201847</v>
      </c>
      <c r="I12396" s="9">
        <v>-63100703.029390343</v>
      </c>
      <c r="J12396" s="9">
        <v>-15039.002505000542</v>
      </c>
      <c r="K12396" s="9">
        <v>-842557.66695336427</v>
      </c>
      <c r="L12396" s="9">
        <v>-194704.72637410357</v>
      </c>
      <c r="M12396" s="9">
        <v>-2733.4846789012145</v>
      </c>
      <c r="N12396" s="9">
        <v>-7438.5760564581688</v>
      </c>
      <c r="O12396" s="9">
        <v>-3248008.4555742922</v>
      </c>
      <c r="P12396" s="9">
        <v>3548.3843306088588</v>
      </c>
      <c r="Q12396" s="9">
        <v>-27959940.615143977</v>
      </c>
      <c r="R12396" s="9">
        <v>-16551935.909604724</v>
      </c>
      <c r="S12396" s="9">
        <v>-16539988.31073733</v>
      </c>
      <c r="T12396" s="9">
        <v>-210639.41673834107</v>
      </c>
      <c r="U12396" s="9">
        <v>-210639.41673834107</v>
      </c>
      <c r="V12396" s="9">
        <v>-2671042.4396494897</v>
      </c>
      <c r="W12396" s="9">
        <v>-437.66011039896512</v>
      </c>
      <c r="X12396" s="9">
        <v>-865.16007724148085</v>
      </c>
      <c r="Y12396" s="9">
        <v>-3248008.4555742922</v>
      </c>
      <c r="Z12396" s="9">
        <v>-7438.5760564581688</v>
      </c>
      <c r="AA12396" s="9">
        <v>-123.82995882957661</v>
      </c>
      <c r="AB12396" s="9">
        <v>-8.009659010812916</v>
      </c>
      <c r="AC12396" s="9">
        <v>-7361.4267519355835</v>
      </c>
      <c r="AD12396" s="9">
        <v>-147.59658817993036</v>
      </c>
      <c r="AE12396" s="9">
        <v>1774.1921653044294</v>
      </c>
      <c r="AF12396" s="9">
        <v>1774.1921653044294</v>
      </c>
      <c r="AG12396" s="9">
        <v>-2608.1181439401757</v>
      </c>
      <c r="AH12396" s="17">
        <v>3.054861409371875E-2</v>
      </c>
    </row>
    <row r="12397" spans="1:34" ht="15.75" customHeight="1" x14ac:dyDescent="0.3">
      <c r="A12397" s="18">
        <v>2011</v>
      </c>
      <c r="B12397" s="8" t="s">
        <v>914</v>
      </c>
      <c r="C12397" s="8" t="s">
        <v>195</v>
      </c>
      <c r="D12397" s="8" t="s">
        <v>879</v>
      </c>
      <c r="E12397" s="9" t="s">
        <v>880</v>
      </c>
      <c r="F12397" s="16">
        <v>-5.3591451140199298E-3</v>
      </c>
      <c r="G12397" s="16">
        <v>-3.5259734196338037E-2</v>
      </c>
      <c r="H12397" s="9">
        <v>-5639905.2673178418</v>
      </c>
      <c r="I12397" s="9">
        <v>-5517385.544547095</v>
      </c>
      <c r="J12397" s="9">
        <v>-1313.3301039147022</v>
      </c>
      <c r="K12397" s="9">
        <v>-73662.337893327902</v>
      </c>
      <c r="L12397" s="9">
        <v>-17030.089817920769</v>
      </c>
      <c r="M12397" s="9">
        <v>-238.71990465159564</v>
      </c>
      <c r="N12397" s="9">
        <v>-630.28632919379675</v>
      </c>
      <c r="O12397" s="9">
        <v>-29945.620853486213</v>
      </c>
      <c r="P12397" s="9">
        <v>300.66213174852447</v>
      </c>
      <c r="Q12397" s="9">
        <v>-2445524.409197968</v>
      </c>
      <c r="R12397" s="9">
        <v>-1446909.0556104539</v>
      </c>
      <c r="S12397" s="9">
        <v>-1445877.1884539782</v>
      </c>
      <c r="T12397" s="9">
        <v>-18415.584473331975</v>
      </c>
      <c r="U12397" s="9">
        <v>-18415.584473331975</v>
      </c>
      <c r="V12397" s="9">
        <v>-233482.76372068518</v>
      </c>
      <c r="W12397" s="9">
        <v>-37.083869590668201</v>
      </c>
      <c r="X12397" s="9">
        <v>-73.306848664419661</v>
      </c>
      <c r="Y12397" s="9">
        <v>-29945.620853486213</v>
      </c>
      <c r="Z12397" s="9">
        <v>-630.28632919379675</v>
      </c>
      <c r="AA12397" s="9">
        <v>-10.492375100090735</v>
      </c>
      <c r="AB12397" s="9">
        <v>-0.67867539939129751</v>
      </c>
      <c r="AC12397" s="9">
        <v>-643.27106419089421</v>
      </c>
      <c r="AD12397" s="9">
        <v>-12.506172022626544</v>
      </c>
      <c r="AE12397" s="9">
        <v>150.33106587426224</v>
      </c>
      <c r="AF12397" s="9">
        <v>150.33106587426224</v>
      </c>
      <c r="AG12397" s="9">
        <v>-228.09733219624832</v>
      </c>
      <c r="AH12397" s="17">
        <v>3.0101963268649598E-2</v>
      </c>
    </row>
    <row r="12398" spans="1:34" ht="15.75" customHeight="1" x14ac:dyDescent="0.3">
      <c r="A12398" s="18">
        <v>2011</v>
      </c>
      <c r="B12398" s="8" t="s">
        <v>912</v>
      </c>
      <c r="C12398" s="8" t="s">
        <v>147</v>
      </c>
      <c r="D12398" s="8" t="s">
        <v>879</v>
      </c>
      <c r="E12398" s="9" t="s">
        <v>880</v>
      </c>
      <c r="F12398" s="16">
        <v>-5.220727723998668E-3</v>
      </c>
      <c r="G12398" s="16">
        <v>-4.5913904204962677E-2</v>
      </c>
      <c r="H12398" s="9">
        <v>-71656213.949491173</v>
      </c>
      <c r="I12398" s="9">
        <v>-53075305.788721308</v>
      </c>
      <c r="J12398" s="9">
        <v>-12886.770408589253</v>
      </c>
      <c r="K12398" s="9">
        <v>-603812.42985484109</v>
      </c>
      <c r="L12398" s="9">
        <v>-138122.8394150541</v>
      </c>
      <c r="M12398" s="9">
        <v>-2373.7382075280302</v>
      </c>
      <c r="N12398" s="9">
        <v>-1144289.7729052799</v>
      </c>
      <c r="O12398" s="9">
        <v>-16691528.668995101</v>
      </c>
      <c r="P12398" s="9">
        <v>12106.227222591429</v>
      </c>
      <c r="Q12398" s="9">
        <v>-19850362.068007562</v>
      </c>
      <c r="R12398" s="9">
        <v>-12338086.411658553</v>
      </c>
      <c r="S12398" s="9">
        <v>-12330836.825427521</v>
      </c>
      <c r="T12398" s="9">
        <v>-150953.10746371027</v>
      </c>
      <c r="U12398" s="9">
        <v>-150953.10746371027</v>
      </c>
      <c r="V12398" s="9">
        <v>-1999862.7851452325</v>
      </c>
      <c r="W12398" s="9">
        <v>-5860749.9448110135</v>
      </c>
      <c r="X12398" s="9">
        <v>-1141963.9248262271</v>
      </c>
      <c r="Y12398" s="9">
        <v>-16691528.668995101</v>
      </c>
      <c r="Z12398" s="9">
        <v>-1144289.7729052799</v>
      </c>
      <c r="AA12398" s="9">
        <v>-506.10194174757311</v>
      </c>
      <c r="AB12398" s="9">
        <v>-167.46320328532369</v>
      </c>
      <c r="AC12398" s="9">
        <v>-5595.23263237635</v>
      </c>
      <c r="AD12398" s="9">
        <v>-603.23786407767034</v>
      </c>
      <c r="AE12398" s="9">
        <v>6053.1136112957147</v>
      </c>
      <c r="AF12398" s="9">
        <v>6053.1136112957147</v>
      </c>
      <c r="AG12398" s="9">
        <v>-1861.5243683771268</v>
      </c>
      <c r="AH12398" s="17">
        <v>9.045711184048999E-2</v>
      </c>
    </row>
    <row r="12399" spans="1:34" ht="15.75" customHeight="1" x14ac:dyDescent="0.3">
      <c r="A12399" s="18">
        <v>2011</v>
      </c>
      <c r="B12399" s="8" t="s">
        <v>2197</v>
      </c>
      <c r="C12399" s="8" t="s">
        <v>145</v>
      </c>
      <c r="D12399" s="8" t="s">
        <v>879</v>
      </c>
      <c r="E12399" s="9" t="s">
        <v>880</v>
      </c>
      <c r="F12399" s="16">
        <v>-5.2165693999609523E-3</v>
      </c>
      <c r="G12399" s="16">
        <v>-6.2293806665166172E-2</v>
      </c>
      <c r="H12399" s="9">
        <v>-5584597.9236840513</v>
      </c>
      <c r="I12399" s="9">
        <v>-5307380.9127181647</v>
      </c>
      <c r="J12399" s="9">
        <v>-1276.1823120781967</v>
      </c>
      <c r="K12399" s="9">
        <v>-70941.567939017739</v>
      </c>
      <c r="L12399" s="9">
        <v>-16419.984095036831</v>
      </c>
      <c r="M12399" s="9">
        <v>-226.22195143108451</v>
      </c>
      <c r="N12399" s="9">
        <v>-231.97206690096391</v>
      </c>
      <c r="O12399" s="9">
        <v>-188268.19767373364</v>
      </c>
      <c r="P12399" s="9">
        <v>147.11507230980152</v>
      </c>
      <c r="Q12399" s="9">
        <v>-2354013.2297401903</v>
      </c>
      <c r="R12399" s="9">
        <v>-1389385.3598731039</v>
      </c>
      <c r="S12399" s="9">
        <v>-1388327.4147078064</v>
      </c>
      <c r="T12399" s="9">
        <v>-17719.901470425961</v>
      </c>
      <c r="U12399" s="9">
        <v>-17808.632193879523</v>
      </c>
      <c r="V12399" s="9">
        <v>-224143.58682007136</v>
      </c>
      <c r="W12399" s="9">
        <v>-3965.4314275519669</v>
      </c>
      <c r="X12399" s="9">
        <v>-17.087458024344006</v>
      </c>
      <c r="Y12399" s="9">
        <v>-188268.19767373364</v>
      </c>
      <c r="Z12399" s="9">
        <v>-231.97206690096391</v>
      </c>
      <c r="AA12399" s="9">
        <v>-4.9832395700371466</v>
      </c>
      <c r="AB12399" s="9">
        <v>-0.17556558944934697</v>
      </c>
      <c r="AC12399" s="9">
        <v>-631.9499729328619</v>
      </c>
      <c r="AD12399" s="9">
        <v>-5.9396705415445119</v>
      </c>
      <c r="AE12399" s="9">
        <v>73.55753615490076</v>
      </c>
      <c r="AF12399" s="9">
        <v>73.55753615490076</v>
      </c>
      <c r="AG12399" s="9">
        <v>-221.17687604156515</v>
      </c>
      <c r="AH12399" s="17">
        <v>1.5104852511573185E-2</v>
      </c>
    </row>
    <row r="12400" spans="1:34" ht="15.75" customHeight="1" x14ac:dyDescent="0.3">
      <c r="A12400" s="18">
        <v>2011</v>
      </c>
      <c r="B12400" s="8" t="s">
        <v>913</v>
      </c>
      <c r="C12400" s="8" t="s">
        <v>157</v>
      </c>
      <c r="D12400" s="8" t="s">
        <v>879</v>
      </c>
      <c r="E12400" s="9" t="s">
        <v>880</v>
      </c>
      <c r="F12400" s="16">
        <v>-4.9199678391899657E-3</v>
      </c>
      <c r="G12400" s="16" t="s">
        <v>130</v>
      </c>
      <c r="H12400" s="9">
        <v>-16791455.887345482</v>
      </c>
      <c r="I12400" s="9">
        <v>-15049176.474131515</v>
      </c>
      <c r="J12400" s="9">
        <v>-3857.9446310493149</v>
      </c>
      <c r="K12400" s="9">
        <v>-168208.02804414471</v>
      </c>
      <c r="L12400" s="9">
        <v>-37602.858313988443</v>
      </c>
      <c r="M12400" s="9">
        <v>-680.75153686637145</v>
      </c>
      <c r="N12400" s="9">
        <v>-1243550.0662774437</v>
      </c>
      <c r="O12400" s="9">
        <v>-292338.67394636601</v>
      </c>
      <c r="P12400" s="9">
        <v>3958.9601907384258</v>
      </c>
      <c r="Q12400" s="9">
        <v>-5405903.5527519314</v>
      </c>
      <c r="R12400" s="9">
        <v>-3393461.1572775021</v>
      </c>
      <c r="S12400" s="9">
        <v>-3390351.3856390375</v>
      </c>
      <c r="T12400" s="9">
        <v>-42052.007011036178</v>
      </c>
      <c r="U12400" s="9">
        <v>-42052.007011036178</v>
      </c>
      <c r="V12400" s="9">
        <v>-550254.78825279907</v>
      </c>
      <c r="W12400" s="9">
        <v>-1856277.2173161681</v>
      </c>
      <c r="X12400" s="9">
        <v>-576598.77640449221</v>
      </c>
      <c r="Y12400" s="9">
        <v>-292338.67394636601</v>
      </c>
      <c r="Z12400" s="9">
        <v>-1243550.0662774437</v>
      </c>
      <c r="AA12400" s="9">
        <v>-161.95262135922343</v>
      </c>
      <c r="AB12400" s="9">
        <v>-69.117713810804844</v>
      </c>
      <c r="AC12400" s="9">
        <v>-1634.2692593715569</v>
      </c>
      <c r="AD12400" s="9">
        <v>-193.03611650485453</v>
      </c>
      <c r="AE12400" s="9">
        <v>1979.4800953692129</v>
      </c>
      <c r="AF12400" s="9">
        <v>1979.4800953692129</v>
      </c>
      <c r="AG12400" s="9">
        <v>-516.83993736581942</v>
      </c>
      <c r="AH12400" s="17">
        <v>0.13699971723194634</v>
      </c>
    </row>
    <row r="12401" spans="1:34" ht="15.75" customHeight="1" x14ac:dyDescent="0.3">
      <c r="A12401" s="18">
        <v>2011</v>
      </c>
      <c r="B12401" s="8" t="s">
        <v>901</v>
      </c>
      <c r="C12401" s="8" t="s">
        <v>145</v>
      </c>
      <c r="D12401" s="8" t="s">
        <v>879</v>
      </c>
      <c r="E12401" s="9" t="s">
        <v>880</v>
      </c>
      <c r="F12401" s="16">
        <v>-4.6106131102506259E-3</v>
      </c>
      <c r="G12401" s="16">
        <v>-9.0701161871622443E-2</v>
      </c>
      <c r="H12401" s="9">
        <v>-6365312.2231042432</v>
      </c>
      <c r="I12401" s="9">
        <v>-4999936.7506419448</v>
      </c>
      <c r="J12401" s="9">
        <v>-1179.6407564382905</v>
      </c>
      <c r="K12401" s="9">
        <v>-67258.508729461028</v>
      </c>
      <c r="L12401" s="9">
        <v>-15483.534863116867</v>
      </c>
      <c r="M12401" s="9">
        <v>-213.62874037904803</v>
      </c>
      <c r="N12401" s="9">
        <v>-299.15054695282691</v>
      </c>
      <c r="O12401" s="9">
        <v>-1281130.7280233286</v>
      </c>
      <c r="P12401" s="9">
        <v>189.71919737763449</v>
      </c>
      <c r="Q12401" s="9">
        <v>-2218279.7747099483</v>
      </c>
      <c r="R12401" s="9">
        <v>-1305942.0196868088</v>
      </c>
      <c r="S12401" s="9">
        <v>-1304810.7567194547</v>
      </c>
      <c r="T12401" s="9">
        <v>-16794.650657191982</v>
      </c>
      <c r="U12401" s="9">
        <v>-16909.077556978955</v>
      </c>
      <c r="V12401" s="9">
        <v>-210601.72883986309</v>
      </c>
      <c r="W12401" s="9">
        <v>-9908.6837075273761</v>
      </c>
      <c r="X12401" s="9">
        <v>-22.035939422819961</v>
      </c>
      <c r="Y12401" s="9">
        <v>-1281130.7280233286</v>
      </c>
      <c r="Z12401" s="9">
        <v>-299.15054695282691</v>
      </c>
      <c r="AA12401" s="9">
        <v>-6.4263722045897236</v>
      </c>
      <c r="AB12401" s="9">
        <v>-0.2264089069495176</v>
      </c>
      <c r="AC12401" s="9">
        <v>-581.90072517767635</v>
      </c>
      <c r="AD12401" s="9">
        <v>-7.659782985773151</v>
      </c>
      <c r="AE12401" s="9">
        <v>94.859598688817243</v>
      </c>
      <c r="AF12401" s="9">
        <v>94.859598688817243</v>
      </c>
      <c r="AG12401" s="9">
        <v>-207.12262486972983</v>
      </c>
      <c r="AH12401" s="17">
        <v>2.1905671825125622E-2</v>
      </c>
    </row>
    <row r="12402" spans="1:34" ht="15.75" customHeight="1" x14ac:dyDescent="0.3">
      <c r="A12402" s="1">
        <v>2011</v>
      </c>
      <c r="B12402" s="8" t="s">
        <v>923</v>
      </c>
      <c r="C12402" s="8" t="s">
        <v>268</v>
      </c>
      <c r="D12402" s="8" t="s">
        <v>879</v>
      </c>
      <c r="E12402" s="9" t="s">
        <v>880</v>
      </c>
      <c r="F12402" s="16">
        <v>-3.8574376451590698E-3</v>
      </c>
      <c r="G12402" s="16">
        <v>-3.9217282725783884E-2</v>
      </c>
      <c r="H12402" s="9">
        <v>-21077854.0807302</v>
      </c>
      <c r="I12402" s="9">
        <v>-12380966.983053081</v>
      </c>
      <c r="J12402" s="9">
        <v>-6404.3144009008256</v>
      </c>
      <c r="K12402" s="9">
        <v>-102187.79140388455</v>
      </c>
      <c r="L12402" s="9">
        <v>-19453.76158282582</v>
      </c>
      <c r="M12402" s="9">
        <v>-1106.4091376073955</v>
      </c>
      <c r="N12402" s="9">
        <v>-1149748.2782609258</v>
      </c>
      <c r="O12402" s="9">
        <v>-7439117.8177008433</v>
      </c>
      <c r="P12402" s="9">
        <v>21131.315000599519</v>
      </c>
      <c r="Q12402" s="9">
        <v>-2850843.767169883</v>
      </c>
      <c r="R12402" s="9">
        <v>-3467716.2594804843</v>
      </c>
      <c r="S12402" s="9">
        <v>-3463685.8953511538</v>
      </c>
      <c r="T12402" s="9">
        <v>-25546.947850971137</v>
      </c>
      <c r="U12402" s="9">
        <v>-25546.947850971137</v>
      </c>
      <c r="V12402" s="9">
        <v>-586000.84950074891</v>
      </c>
      <c r="W12402" s="9">
        <v>-1391573.8146660677</v>
      </c>
      <c r="X12402" s="9">
        <v>-694955.27331452165</v>
      </c>
      <c r="Y12402" s="9">
        <v>-7439117.8177008433</v>
      </c>
      <c r="Z12402" s="9">
        <v>-1149748.2782609258</v>
      </c>
      <c r="AA12402" s="9">
        <v>-774.33597087378701</v>
      </c>
      <c r="AB12402" s="9">
        <v>-118.12388606525866</v>
      </c>
      <c r="AC12402" s="9">
        <v>-2111.6259878573778</v>
      </c>
      <c r="AD12402" s="9">
        <v>-922.95393203883589</v>
      </c>
      <c r="AE12402" s="9">
        <v>10565.65750029976</v>
      </c>
      <c r="AF12402" s="9">
        <v>10565.65750029976</v>
      </c>
      <c r="AG12402" s="9">
        <v>-322.50480740155365</v>
      </c>
      <c r="AH12402" s="17">
        <v>0.13564029869138058</v>
      </c>
    </row>
    <row r="12403" spans="1:34" ht="15.75" customHeight="1" x14ac:dyDescent="0.3">
      <c r="A12403" s="18">
        <v>2011</v>
      </c>
      <c r="B12403" s="8" t="s">
        <v>921</v>
      </c>
      <c r="C12403" s="8" t="s">
        <v>145</v>
      </c>
      <c r="D12403" s="8" t="s">
        <v>879</v>
      </c>
      <c r="E12403" s="9" t="s">
        <v>880</v>
      </c>
      <c r="F12403" s="16">
        <v>-3.6452523210907532E-3</v>
      </c>
      <c r="G12403" s="16">
        <v>-3.8828068709826156E-2</v>
      </c>
      <c r="H12403" s="9">
        <v>-13952717.929518195</v>
      </c>
      <c r="I12403" s="9">
        <v>-12831676.405844335</v>
      </c>
      <c r="J12403" s="9">
        <v>-3153.1353180962092</v>
      </c>
      <c r="K12403" s="9">
        <v>-171884.72528347585</v>
      </c>
      <c r="L12403" s="9">
        <v>-39569.775661858192</v>
      </c>
      <c r="M12403" s="9">
        <v>-553.08537942924636</v>
      </c>
      <c r="N12403" s="9">
        <v>-829.39228356646231</v>
      </c>
      <c r="O12403" s="9">
        <v>-905577.40456828068</v>
      </c>
      <c r="P12403" s="9">
        <v>525.99482084264901</v>
      </c>
      <c r="Q12403" s="9">
        <v>-5669162.9879339421</v>
      </c>
      <c r="R12403" s="9">
        <v>-3369287.7434934014</v>
      </c>
      <c r="S12403" s="9">
        <v>-3366273.3655436356</v>
      </c>
      <c r="T12403" s="9">
        <v>-42915.796578972448</v>
      </c>
      <c r="U12403" s="9">
        <v>-43233.04416110945</v>
      </c>
      <c r="V12403" s="9">
        <v>-543827.42409731913</v>
      </c>
      <c r="W12403" s="9">
        <v>-9946.3319952764505</v>
      </c>
      <c r="X12403" s="9">
        <v>-61.094449950335182</v>
      </c>
      <c r="Y12403" s="9">
        <v>-905577.40456828068</v>
      </c>
      <c r="Z12403" s="9">
        <v>-829.39228356646231</v>
      </c>
      <c r="AA12403" s="9">
        <v>-17.817060914995409</v>
      </c>
      <c r="AB12403" s="9">
        <v>-0.62760977651964611</v>
      </c>
      <c r="AC12403" s="9">
        <v>-1554.610650447014</v>
      </c>
      <c r="AD12403" s="9">
        <v>-21.236681553504656</v>
      </c>
      <c r="AE12403" s="9">
        <v>262.9974104213245</v>
      </c>
      <c r="AF12403" s="9">
        <v>262.9974104213245</v>
      </c>
      <c r="AG12403" s="9">
        <v>-535.0472308970576</v>
      </c>
      <c r="AH12403" s="17">
        <v>1.5903539538100742E-2</v>
      </c>
    </row>
    <row r="12404" spans="1:34" ht="15.75" customHeight="1" x14ac:dyDescent="0.3">
      <c r="A12404" s="18">
        <v>2011</v>
      </c>
      <c r="B12404" s="8" t="s">
        <v>922</v>
      </c>
      <c r="C12404" s="8" t="s">
        <v>145</v>
      </c>
      <c r="D12404" s="8" t="s">
        <v>879</v>
      </c>
      <c r="E12404" s="9" t="s">
        <v>880</v>
      </c>
      <c r="F12404" s="16">
        <v>-3.476439161477855E-3</v>
      </c>
      <c r="G12404" s="16">
        <v>-2.9159442605254559E-2</v>
      </c>
      <c r="H12404" s="9">
        <v>-28480854.607863124</v>
      </c>
      <c r="I12404" s="9">
        <v>-16351608.815318605</v>
      </c>
      <c r="J12404" s="9">
        <v>-3953.7902010396601</v>
      </c>
      <c r="K12404" s="9">
        <v>-222021.56296520639</v>
      </c>
      <c r="L12404" s="9">
        <v>-50347.627817719738</v>
      </c>
      <c r="M12404" s="9">
        <v>-713.2932746199649</v>
      </c>
      <c r="N12404" s="9">
        <v>-1775.1994487134823</v>
      </c>
      <c r="O12404" s="9">
        <v>-11851560.137987565</v>
      </c>
      <c r="P12404" s="9">
        <v>1125.8191503432197</v>
      </c>
      <c r="Q12404" s="9">
        <v>-7201304.8054705076</v>
      </c>
      <c r="R12404" s="9">
        <v>-4283168.4956082534</v>
      </c>
      <c r="S12404" s="9">
        <v>-4277952.0909595201</v>
      </c>
      <c r="T12404" s="9">
        <v>-55386.847362938992</v>
      </c>
      <c r="U12404" s="9">
        <v>-56065.87192595227</v>
      </c>
      <c r="V12404" s="9">
        <v>-691108.13096032175</v>
      </c>
      <c r="W12404" s="9">
        <v>-60838.566488754775</v>
      </c>
      <c r="X12404" s="9">
        <v>-130.76421859740822</v>
      </c>
      <c r="Y12404" s="9">
        <v>-11851560.137987565</v>
      </c>
      <c r="Z12404" s="9">
        <v>-1775.1994487134823</v>
      </c>
      <c r="AA12404" s="9">
        <v>-38.134954159432866</v>
      </c>
      <c r="AB12404" s="9">
        <v>-1.3435855803980961</v>
      </c>
      <c r="AC12404" s="9">
        <v>-1929.8987505278149</v>
      </c>
      <c r="AD12404" s="9">
        <v>-45.454179081790627</v>
      </c>
      <c r="AE12404" s="9">
        <v>562.90957517160984</v>
      </c>
      <c r="AF12404" s="9">
        <v>562.90957517160984</v>
      </c>
      <c r="AG12404" s="9">
        <v>-674.6851130001595</v>
      </c>
      <c r="AH12404" s="17">
        <v>0.22013470548221506</v>
      </c>
    </row>
    <row r="12405" spans="1:34" ht="15.75" customHeight="1" x14ac:dyDescent="0.3">
      <c r="A12405" s="18">
        <v>2011</v>
      </c>
      <c r="B12405" s="8" t="s">
        <v>916</v>
      </c>
      <c r="C12405" s="8" t="s">
        <v>195</v>
      </c>
      <c r="D12405" s="8" t="s">
        <v>879</v>
      </c>
      <c r="E12405" s="9" t="s">
        <v>880</v>
      </c>
      <c r="F12405" s="16">
        <v>-2.1585297969893918E-3</v>
      </c>
      <c r="G12405" s="16">
        <v>-2.4023288113264447E-2</v>
      </c>
      <c r="H12405" s="9">
        <v>-15376647.241984941</v>
      </c>
      <c r="I12405" s="9">
        <v>-14338559.508263119</v>
      </c>
      <c r="J12405" s="9">
        <v>-3411.2053044884387</v>
      </c>
      <c r="K12405" s="9">
        <v>-206332.07070598166</v>
      </c>
      <c r="L12405" s="9">
        <v>-41490.306290510809</v>
      </c>
      <c r="M12405" s="9">
        <v>-630.96969217971935</v>
      </c>
      <c r="N12405" s="9">
        <v>-4266.4356364720225</v>
      </c>
      <c r="O12405" s="9">
        <v>-783991.94116784667</v>
      </c>
      <c r="P12405" s="9">
        <v>2035.1950756576491</v>
      </c>
      <c r="Q12405" s="9">
        <v>-5959381.8240313977</v>
      </c>
      <c r="R12405" s="9">
        <v>-3577276.5500289728</v>
      </c>
      <c r="S12405" s="9">
        <v>-3562507.7591522299</v>
      </c>
      <c r="T12405" s="9">
        <v>-51583.017676495416</v>
      </c>
      <c r="U12405" s="9">
        <v>-51583.017676495416</v>
      </c>
      <c r="V12405" s="9">
        <v>-575766.8839142028</v>
      </c>
      <c r="W12405" s="9">
        <v>-809494.52405442228</v>
      </c>
      <c r="X12405" s="9">
        <v>-496.21725405244558</v>
      </c>
      <c r="Y12405" s="9">
        <v>-783991.94116784667</v>
      </c>
      <c r="Z12405" s="9">
        <v>-4266.4356364720225</v>
      </c>
      <c r="AA12405" s="9">
        <v>-71.02334441478061</v>
      </c>
      <c r="AB12405" s="9">
        <v>-4.6117528110574044</v>
      </c>
      <c r="AC12405" s="9">
        <v>-1614.9115110358998</v>
      </c>
      <c r="AD12405" s="9">
        <v>-84.654823564763461</v>
      </c>
      <c r="AE12405" s="9">
        <v>1017.5975378288246</v>
      </c>
      <c r="AF12405" s="9">
        <v>1017.5975378288246</v>
      </c>
      <c r="AG12405" s="9">
        <v>-559.06503619190858</v>
      </c>
      <c r="AH12405" s="17">
        <v>6.5743526665750313E-2</v>
      </c>
    </row>
    <row r="12406" spans="1:34" ht="15.75" customHeight="1" x14ac:dyDescent="0.3">
      <c r="A12406" s="1">
        <v>2011</v>
      </c>
      <c r="B12406" s="8" t="s">
        <v>920</v>
      </c>
      <c r="C12406" s="8" t="s">
        <v>195</v>
      </c>
      <c r="D12406" s="8" t="s">
        <v>879</v>
      </c>
      <c r="E12406" s="9" t="s">
        <v>880</v>
      </c>
      <c r="F12406" s="16">
        <v>-2.1255169716936388E-3</v>
      </c>
      <c r="G12406" s="16">
        <v>-6.1178120552278746E-2</v>
      </c>
      <c r="H12406" s="9">
        <v>-33900198.8123703</v>
      </c>
      <c r="I12406" s="9">
        <v>-28748967.953005467</v>
      </c>
      <c r="J12406" s="9">
        <v>-7217.4788762078515</v>
      </c>
      <c r="K12406" s="9">
        <v>-411198.3682513755</v>
      </c>
      <c r="L12406" s="9">
        <v>-84109.17753183638</v>
      </c>
      <c r="M12406" s="9">
        <v>-1362.4430319775763</v>
      </c>
      <c r="N12406" s="9">
        <v>-9552.1088614977907</v>
      </c>
      <c r="O12406" s="9">
        <v>-4644529.0266060568</v>
      </c>
      <c r="P12406" s="9">
        <v>6737.7437941176877</v>
      </c>
      <c r="Q12406" s="9">
        <v>-12087506.650729969</v>
      </c>
      <c r="R12406" s="9">
        <v>-7460760.4349860558</v>
      </c>
      <c r="S12406" s="9">
        <v>-7434979.1873794971</v>
      </c>
      <c r="T12406" s="9">
        <v>-102799.59206284388</v>
      </c>
      <c r="U12406" s="9">
        <v>-102799.59206284388</v>
      </c>
      <c r="V12406" s="9">
        <v>-1204759.1213652047</v>
      </c>
      <c r="W12406" s="9">
        <v>-853173.83709142369</v>
      </c>
      <c r="X12406" s="9">
        <v>-1110.9791951723839</v>
      </c>
      <c r="Y12406" s="9">
        <v>-4644529.0266060568</v>
      </c>
      <c r="Z12406" s="9">
        <v>-9552.1088614977907</v>
      </c>
      <c r="AA12406" s="9">
        <v>-232.80689320388365</v>
      </c>
      <c r="AB12406" s="9">
        <v>-10.313292431594181</v>
      </c>
      <c r="AC12406" s="9">
        <v>-3318.6689266410003</v>
      </c>
      <c r="AD12406" s="9">
        <v>-277.48941747572843</v>
      </c>
      <c r="AE12406" s="9">
        <v>3368.8718970588438</v>
      </c>
      <c r="AF12406" s="9">
        <v>3368.8718970588438</v>
      </c>
      <c r="AG12406" s="9">
        <v>-1126.7472941134986</v>
      </c>
      <c r="AH12406" s="17">
        <v>8.8633717812549272E-3</v>
      </c>
    </row>
    <row r="12407" spans="1:34" ht="15.75" customHeight="1" x14ac:dyDescent="0.3">
      <c r="A12407" s="1">
        <v>2011</v>
      </c>
      <c r="B12407" s="8" t="s">
        <v>2200</v>
      </c>
      <c r="C12407" s="8" t="s">
        <v>195</v>
      </c>
      <c r="D12407" s="8" t="s">
        <v>879</v>
      </c>
      <c r="E12407" s="9" t="s">
        <v>880</v>
      </c>
      <c r="F12407" s="16">
        <v>-2.0700169558465955E-3</v>
      </c>
      <c r="G12407" s="16" t="s">
        <v>130</v>
      </c>
      <c r="H12407" s="9">
        <v>-1944845.820922602</v>
      </c>
      <c r="I12407" s="9">
        <v>-1838864.6494499922</v>
      </c>
      <c r="J12407" s="9">
        <v>-426.24377174488808</v>
      </c>
      <c r="K12407" s="9">
        <v>-24591.339071945044</v>
      </c>
      <c r="L12407" s="9">
        <v>-5582.5247193457144</v>
      </c>
      <c r="M12407" s="9">
        <v>-77.675486302347807</v>
      </c>
      <c r="N12407" s="9">
        <v>-562.6947592625902</v>
      </c>
      <c r="O12407" s="9">
        <v>-74816.012091496726</v>
      </c>
      <c r="P12407" s="9">
        <v>75.318427487484612</v>
      </c>
      <c r="Q12407" s="9">
        <v>-801513.47851014719</v>
      </c>
      <c r="R12407" s="9">
        <v>-470442.29276271281</v>
      </c>
      <c r="S12407" s="9">
        <v>-469894.20524598676</v>
      </c>
      <c r="T12407" s="9">
        <v>-6147.8347679862609</v>
      </c>
      <c r="U12407" s="9">
        <v>-6147.8347679862609</v>
      </c>
      <c r="V12407" s="9">
        <v>-75816.688091119751</v>
      </c>
      <c r="W12407" s="9">
        <v>-39224.158467228568</v>
      </c>
      <c r="X12407" s="9">
        <v>-65.445461294213857</v>
      </c>
      <c r="Y12407" s="9">
        <v>-74816.012091496726</v>
      </c>
      <c r="Z12407" s="9">
        <v>-562.6947592625902</v>
      </c>
      <c r="AA12407" s="9">
        <v>-2.8341708255207672</v>
      </c>
      <c r="AB12407" s="9">
        <v>-0.60589461136877687</v>
      </c>
      <c r="AC12407" s="9">
        <v>-208.87008051717558</v>
      </c>
      <c r="AD12407" s="9">
        <v>-3.3781319813057089</v>
      </c>
      <c r="AE12407" s="9">
        <v>37.659213743742306</v>
      </c>
      <c r="AF12407" s="9">
        <v>37.659213743742306</v>
      </c>
      <c r="AG12407" s="9">
        <v>-74.806146933736642</v>
      </c>
      <c r="AH12407" s="17">
        <v>1.8934392331367993E-2</v>
      </c>
    </row>
    <row r="12408" spans="1:34" ht="15.75" customHeight="1" x14ac:dyDescent="0.3">
      <c r="A12408" s="1">
        <v>2011</v>
      </c>
      <c r="B12408" s="8" t="s">
        <v>917</v>
      </c>
      <c r="C12408" s="8" t="s">
        <v>195</v>
      </c>
      <c r="D12408" s="8" t="s">
        <v>879</v>
      </c>
      <c r="E12408" s="9" t="s">
        <v>880</v>
      </c>
      <c r="F12408" s="16">
        <v>-1.938506841886871E-3</v>
      </c>
      <c r="G12408" s="16">
        <v>-3.7491019145097684E-2</v>
      </c>
      <c r="H12408" s="9">
        <v>-29918239.66561652</v>
      </c>
      <c r="I12408" s="9">
        <v>-27854265.986903485</v>
      </c>
      <c r="J12408" s="9">
        <v>-7126.2884676659396</v>
      </c>
      <c r="K12408" s="9">
        <v>-374602.29796349752</v>
      </c>
      <c r="L12408" s="9">
        <v>-84307.054811295588</v>
      </c>
      <c r="M12408" s="9">
        <v>-1292.4854194413738</v>
      </c>
      <c r="N12408" s="9">
        <v>-9243.3690678140938</v>
      </c>
      <c r="O12408" s="9">
        <v>-1591811.4981147808</v>
      </c>
      <c r="P12408" s="9">
        <v>4409.3151314612214</v>
      </c>
      <c r="Q12408" s="9">
        <v>-12114456.923497368</v>
      </c>
      <c r="R12408" s="9">
        <v>-7411723.661206048</v>
      </c>
      <c r="S12408" s="9">
        <v>-7402658.0471161418</v>
      </c>
      <c r="T12408" s="9">
        <v>-93650.57449087438</v>
      </c>
      <c r="U12408" s="9">
        <v>-93650.57449087438</v>
      </c>
      <c r="V12408" s="9">
        <v>-1198984.7611930273</v>
      </c>
      <c r="W12408" s="9">
        <v>-543.84789453967096</v>
      </c>
      <c r="X12408" s="9">
        <v>-1075.0705290885032</v>
      </c>
      <c r="Y12408" s="9">
        <v>-1591811.4981147808</v>
      </c>
      <c r="Z12408" s="9">
        <v>-9243.3690678140938</v>
      </c>
      <c r="AA12408" s="9">
        <v>-153.87434401779822</v>
      </c>
      <c r="AB12408" s="9">
        <v>-9.9530116762076144</v>
      </c>
      <c r="AC12408" s="9">
        <v>-3366.7167270306113</v>
      </c>
      <c r="AD12408" s="9">
        <v>-183.40737895834084</v>
      </c>
      <c r="AE12408" s="9">
        <v>2204.6575657306107</v>
      </c>
      <c r="AF12408" s="9">
        <v>2204.6575657306107</v>
      </c>
      <c r="AG12408" s="9">
        <v>-1136.7016857532815</v>
      </c>
      <c r="AH12408" s="17">
        <v>8.0107509735577398E-2</v>
      </c>
    </row>
    <row r="12409" spans="1:34" ht="15.75" customHeight="1" x14ac:dyDescent="0.3">
      <c r="A12409" s="18">
        <v>2011</v>
      </c>
      <c r="B12409" s="8" t="s">
        <v>2445</v>
      </c>
      <c r="C12409" s="8" t="s">
        <v>195</v>
      </c>
      <c r="D12409" s="8" t="s">
        <v>879</v>
      </c>
      <c r="E12409" s="9" t="s">
        <v>880</v>
      </c>
      <c r="F12409" s="16">
        <v>-1.6735472476550742E-3</v>
      </c>
      <c r="G12409" s="16">
        <v>-0.14931885451164709</v>
      </c>
      <c r="H12409" s="9">
        <v>-3464687.1649603648</v>
      </c>
      <c r="I12409" s="9">
        <v>-3433762.2798957075</v>
      </c>
      <c r="J12409" s="9">
        <v>-991.90360620080662</v>
      </c>
      <c r="K12409" s="9">
        <v>-47065.744368449989</v>
      </c>
      <c r="L12409" s="9">
        <v>-10424.225181513633</v>
      </c>
      <c r="M12409" s="9">
        <v>-186.76360828557605</v>
      </c>
      <c r="N12409" s="9">
        <v>-1239.9028106373798</v>
      </c>
      <c r="O12409" s="9">
        <v>27626.03271421367</v>
      </c>
      <c r="P12409" s="9">
        <v>1357.6217962162016</v>
      </c>
      <c r="Q12409" s="9">
        <v>-1499912.6806084351</v>
      </c>
      <c r="R12409" s="9">
        <v>-979750.57601861341</v>
      </c>
      <c r="S12409" s="9">
        <v>-978516.52452589339</v>
      </c>
      <c r="T12409" s="9">
        <v>-11766.436092112497</v>
      </c>
      <c r="U12409" s="9">
        <v>-11766.436092112497</v>
      </c>
      <c r="V12409" s="9">
        <v>-159385.56095187526</v>
      </c>
      <c r="W12409" s="9">
        <v>149493.55513810611</v>
      </c>
      <c r="X12409" s="9">
        <v>-144.20964486766718</v>
      </c>
      <c r="Y12409" s="9">
        <v>27626.03271421367</v>
      </c>
      <c r="Z12409" s="9">
        <v>-1239.9028106373798</v>
      </c>
      <c r="AA12409" s="9">
        <v>-46.561378640776724</v>
      </c>
      <c r="AB12409" s="9">
        <v>-1.3350940616022458</v>
      </c>
      <c r="AC12409" s="9">
        <v>-439.02904744489314</v>
      </c>
      <c r="AD12409" s="9">
        <v>-55.497883495145686</v>
      </c>
      <c r="AE12409" s="9">
        <v>678.81089810810079</v>
      </c>
      <c r="AF12409" s="9">
        <v>678.81089810810079</v>
      </c>
      <c r="AG12409" s="9">
        <v>-139.62446071276048</v>
      </c>
      <c r="AH12409" s="17">
        <v>1.7903932559198574E-2</v>
      </c>
    </row>
    <row r="12410" spans="1:34" ht="15.75" customHeight="1" x14ac:dyDescent="0.3">
      <c r="A12410" s="1">
        <v>2011</v>
      </c>
      <c r="B12410" s="8" t="s">
        <v>2199</v>
      </c>
      <c r="C12410" s="8" t="s">
        <v>195</v>
      </c>
      <c r="D12410" s="8" t="s">
        <v>879</v>
      </c>
      <c r="E12410" s="9" t="s">
        <v>880</v>
      </c>
      <c r="F12410" s="16">
        <v>-1.4936921228603005E-3</v>
      </c>
      <c r="G12410" s="16">
        <v>-4.2851029703890126E-2</v>
      </c>
      <c r="H12410" s="9">
        <v>-56381219.070872001</v>
      </c>
      <c r="I12410" s="9">
        <v>-51062834.272594884</v>
      </c>
      <c r="J12410" s="9">
        <v>-11638.342514775362</v>
      </c>
      <c r="K12410" s="9">
        <v>-710218.71164668049</v>
      </c>
      <c r="L12410" s="9">
        <v>-149470.68489377486</v>
      </c>
      <c r="M12410" s="9">
        <v>-2148.9331474308478</v>
      </c>
      <c r="N12410" s="9">
        <v>-22606.585236021579</v>
      </c>
      <c r="O12410" s="9">
        <v>-4426120.5918828826</v>
      </c>
      <c r="P12410" s="9">
        <v>3819.0510444479978</v>
      </c>
      <c r="Q12410" s="9">
        <v>-21460202.083911683</v>
      </c>
      <c r="R12410" s="9">
        <v>-12615418.599184327</v>
      </c>
      <c r="S12410" s="9">
        <v>-12577030.062377885</v>
      </c>
      <c r="T12410" s="9">
        <v>-177554.67791167012</v>
      </c>
      <c r="U12410" s="9">
        <v>-177554.67791167012</v>
      </c>
      <c r="V12410" s="9">
        <v>-2029007.1891595235</v>
      </c>
      <c r="W12410" s="9">
        <v>-2888958.4281462682</v>
      </c>
      <c r="X12410" s="9">
        <v>-2629.3090075999194</v>
      </c>
      <c r="Y12410" s="9">
        <v>-4426120.5918828826</v>
      </c>
      <c r="Z12410" s="9">
        <v>-22606.585236021579</v>
      </c>
      <c r="AA12410" s="9">
        <v>-140.69633980582535</v>
      </c>
      <c r="AB12410" s="9">
        <v>-24.37443576728117</v>
      </c>
      <c r="AC12410" s="9">
        <v>-5616.6553445134587</v>
      </c>
      <c r="AD12410" s="9">
        <v>-167.70012621359237</v>
      </c>
      <c r="AE12410" s="9">
        <v>1909.5255222239989</v>
      </c>
      <c r="AF12410" s="9">
        <v>1909.5255222239989</v>
      </c>
      <c r="AG12410" s="9">
        <v>-2006.490940634731</v>
      </c>
      <c r="AH12410" s="17">
        <v>1.3390064547587248E-2</v>
      </c>
    </row>
    <row r="12411" spans="1:34" ht="15.75" customHeight="1" x14ac:dyDescent="0.3">
      <c r="A12411" s="18">
        <v>2011</v>
      </c>
      <c r="B12411" s="8" t="s">
        <v>924</v>
      </c>
      <c r="C12411" s="8" t="s">
        <v>195</v>
      </c>
      <c r="D12411" s="8" t="s">
        <v>879</v>
      </c>
      <c r="E12411" s="9" t="s">
        <v>880</v>
      </c>
      <c r="F12411" s="16">
        <v>-1.3286715604887102E-3</v>
      </c>
      <c r="G12411" s="16">
        <v>-0.10694462314179307</v>
      </c>
      <c r="H12411" s="9">
        <v>-2817888.8607071526</v>
      </c>
      <c r="I12411" s="9">
        <v>-2672930.8603002727</v>
      </c>
      <c r="J12411" s="9">
        <v>-587.42223329467356</v>
      </c>
      <c r="K12411" s="9">
        <v>-35781.03489112814</v>
      </c>
      <c r="L12411" s="9">
        <v>-8000.8866262319816</v>
      </c>
      <c r="M12411" s="9">
        <v>-107.97471404220502</v>
      </c>
      <c r="N12411" s="9">
        <v>-1270.1874463241334</v>
      </c>
      <c r="O12411" s="9">
        <v>-99221.331236537138</v>
      </c>
      <c r="P12411" s="9">
        <v>10.836740678520144</v>
      </c>
      <c r="Q12411" s="9">
        <v>-1148311.1126802685</v>
      </c>
      <c r="R12411" s="9">
        <v>-662012.08697835088</v>
      </c>
      <c r="S12411" s="9">
        <v>-660962.24808148784</v>
      </c>
      <c r="T12411" s="9">
        <v>-8945.258722782035</v>
      </c>
      <c r="U12411" s="9">
        <v>-8945.258722782035</v>
      </c>
      <c r="V12411" s="9">
        <v>-106454.87524113624</v>
      </c>
      <c r="W12411" s="9">
        <v>-121228.604392793</v>
      </c>
      <c r="X12411" s="9">
        <v>-147.73196655277437</v>
      </c>
      <c r="Y12411" s="9">
        <v>-99221.331236537138</v>
      </c>
      <c r="Z12411" s="9">
        <v>-1270.1874463241334</v>
      </c>
      <c r="AA12411" s="9">
        <v>-1.0122038834951461</v>
      </c>
      <c r="AB12411" s="9">
        <v>-1.3677037443259965</v>
      </c>
      <c r="AC12411" s="9">
        <v>-290.46564549686718</v>
      </c>
      <c r="AD12411" s="9">
        <v>-1.2064757281553409</v>
      </c>
      <c r="AE12411" s="9">
        <v>5.4183703392600719</v>
      </c>
      <c r="AF12411" s="9">
        <v>5.4183703392600719</v>
      </c>
      <c r="AG12411" s="9">
        <v>-106.94994996453511</v>
      </c>
      <c r="AH12411" s="17">
        <v>3.056346339203694E-2</v>
      </c>
    </row>
    <row r="12412" spans="1:34" ht="15.75" customHeight="1" x14ac:dyDescent="0.3">
      <c r="A12412" s="1">
        <v>2011</v>
      </c>
      <c r="B12412" s="8" t="s">
        <v>918</v>
      </c>
      <c r="C12412" s="8" t="s">
        <v>195</v>
      </c>
      <c r="D12412" s="8" t="s">
        <v>879</v>
      </c>
      <c r="E12412" s="9" t="s">
        <v>880</v>
      </c>
      <c r="F12412" s="16">
        <v>-9.3508948706970093E-4</v>
      </c>
      <c r="G12412" s="16">
        <v>-1.1908375438911959E-2</v>
      </c>
      <c r="H12412" s="9">
        <v>-4882464.9456509678</v>
      </c>
      <c r="I12412" s="9">
        <v>-4546949.8828037111</v>
      </c>
      <c r="J12412" s="9">
        <v>-1317.8717965883784</v>
      </c>
      <c r="K12412" s="9">
        <v>-60476.249542731028</v>
      </c>
      <c r="L12412" s="9">
        <v>-13525.550009873179</v>
      </c>
      <c r="M12412" s="9">
        <v>-237.08347573170707</v>
      </c>
      <c r="N12412" s="9">
        <v>-3127.1416553924619</v>
      </c>
      <c r="O12412" s="9">
        <v>-258322.89010080547</v>
      </c>
      <c r="P12412" s="9">
        <v>1491.7237338663838</v>
      </c>
      <c r="Q12412" s="9">
        <v>-1945902.8989726962</v>
      </c>
      <c r="R12412" s="9">
        <v>-1261898.7571113938</v>
      </c>
      <c r="S12412" s="9">
        <v>-1260452.6891559679</v>
      </c>
      <c r="T12412" s="9">
        <v>-15119.062385682757</v>
      </c>
      <c r="U12412" s="9">
        <v>-15119.062385682757</v>
      </c>
      <c r="V12412" s="9">
        <v>-205194.11169731061</v>
      </c>
      <c r="W12412" s="9">
        <v>82437.989892264959</v>
      </c>
      <c r="X12412" s="9">
        <v>-363.70914212478874</v>
      </c>
      <c r="Y12412" s="9">
        <v>-258322.89010080547</v>
      </c>
      <c r="Z12412" s="9">
        <v>-3127.1416553924619</v>
      </c>
      <c r="AA12412" s="9">
        <v>-52.057520082127326</v>
      </c>
      <c r="AB12412" s="9">
        <v>-3.3654079655220812</v>
      </c>
      <c r="AC12412" s="9">
        <v>-592.48485863538815</v>
      </c>
      <c r="AD12412" s="9">
        <v>-62.048896937814419</v>
      </c>
      <c r="AE12412" s="9">
        <v>745.86186693319189</v>
      </c>
      <c r="AF12412" s="9">
        <v>745.86186693319189</v>
      </c>
      <c r="AG12412" s="9">
        <v>-184.37998642228328</v>
      </c>
      <c r="AH12412" s="17">
        <v>0.13111083182483696</v>
      </c>
    </row>
    <row r="12413" spans="1:34" ht="15.75" customHeight="1" x14ac:dyDescent="0.3">
      <c r="A12413" s="1">
        <v>2011</v>
      </c>
      <c r="B12413" s="8" t="s">
        <v>919</v>
      </c>
      <c r="C12413" s="8" t="s">
        <v>195</v>
      </c>
      <c r="D12413" s="8" t="s">
        <v>879</v>
      </c>
      <c r="E12413" s="9" t="s">
        <v>880</v>
      </c>
      <c r="F12413" s="16">
        <v>5.8354389977258051E-4</v>
      </c>
      <c r="G12413" s="16">
        <v>4.88797411751421E-3</v>
      </c>
      <c r="H12413" s="9">
        <v>1284249.3196208652</v>
      </c>
      <c r="I12413" s="9">
        <v>-5027664.0093420567</v>
      </c>
      <c r="J12413" s="9">
        <v>-1257.7564164871014</v>
      </c>
      <c r="K12413" s="9">
        <v>-67449.249937608503</v>
      </c>
      <c r="L12413" s="9">
        <v>-15315.077065109428</v>
      </c>
      <c r="M12413" s="9">
        <v>-228.26250851439116</v>
      </c>
      <c r="N12413" s="9">
        <v>-1318.0667546720854</v>
      </c>
      <c r="O12413" s="9">
        <v>6396852.9912791848</v>
      </c>
      <c r="P12413" s="9">
        <v>628.75036612878648</v>
      </c>
      <c r="Q12413" s="9">
        <v>-2200224.5714251297</v>
      </c>
      <c r="R12413" s="9">
        <v>-1331765.4869510296</v>
      </c>
      <c r="S12413" s="9">
        <v>-1330358.691508804</v>
      </c>
      <c r="T12413" s="9">
        <v>-16862.312484402126</v>
      </c>
      <c r="U12413" s="9">
        <v>-16862.312484402126</v>
      </c>
      <c r="V12413" s="9">
        <v>-215269.88729378532</v>
      </c>
      <c r="W12413" s="9">
        <v>438.63864639509347</v>
      </c>
      <c r="X12413" s="9">
        <v>-153.30067564362506</v>
      </c>
      <c r="Y12413" s="9">
        <v>6396852.9912791848</v>
      </c>
      <c r="Z12413" s="9">
        <v>-1318.0667546720854</v>
      </c>
      <c r="AA12413" s="9">
        <v>-21.941854291316115</v>
      </c>
      <c r="AB12413" s="9">
        <v>-1.4192475637142141</v>
      </c>
      <c r="AC12413" s="9">
        <v>-600.86846338039982</v>
      </c>
      <c r="AD12413" s="9">
        <v>-26.153144702216455</v>
      </c>
      <c r="AE12413" s="9">
        <v>314.37518306439324</v>
      </c>
      <c r="AF12413" s="9">
        <v>314.37518306439324</v>
      </c>
      <c r="AG12413" s="9">
        <v>-206.04838303843829</v>
      </c>
      <c r="AH12413" s="17">
        <v>4.1135311438811953E-2</v>
      </c>
    </row>
    <row r="12414" spans="1:34" ht="15.75" customHeight="1" x14ac:dyDescent="0.3">
      <c r="A12414" s="1">
        <v>2011</v>
      </c>
      <c r="B12414" s="8" t="s">
        <v>2813</v>
      </c>
      <c r="C12414" s="8" t="s">
        <v>120</v>
      </c>
      <c r="D12414" s="8" t="s">
        <v>879</v>
      </c>
      <c r="E12414" s="9" t="s">
        <v>880</v>
      </c>
      <c r="F12414" s="16">
        <v>3.1325046103508093E-3</v>
      </c>
      <c r="G12414" s="16">
        <v>1.9909907733748209E-2</v>
      </c>
      <c r="H12414" s="9">
        <v>10371754.826789854</v>
      </c>
      <c r="I12414" s="9">
        <v>10752158.926372036</v>
      </c>
      <c r="J12414" s="9">
        <v>2026.2126962785662</v>
      </c>
      <c r="K12414" s="9">
        <v>169345.60875519228</v>
      </c>
      <c r="L12414" s="9">
        <v>41575.045000816375</v>
      </c>
      <c r="M12414" s="9">
        <v>374.46609984452544</v>
      </c>
      <c r="N12414" s="9">
        <v>-336463.10781612666</v>
      </c>
      <c r="O12414" s="9">
        <v>-261478.13925812778</v>
      </c>
      <c r="P12414" s="9">
        <v>4215.8373807280896</v>
      </c>
      <c r="Q12414" s="9">
        <v>5958811.367612211</v>
      </c>
      <c r="R12414" s="9">
        <v>3156003.1094210059</v>
      </c>
      <c r="S12414" s="9">
        <v>3156744.5692318683</v>
      </c>
      <c r="T12414" s="9">
        <v>42336.402188798071</v>
      </c>
      <c r="U12414" s="9">
        <v>42336.402188798071</v>
      </c>
      <c r="V12414" s="9">
        <v>504337.91347109998</v>
      </c>
      <c r="W12414" s="9">
        <v>-1443147.5816156927</v>
      </c>
      <c r="X12414" s="9">
        <v>-453352.87272542453</v>
      </c>
      <c r="Y12414" s="9">
        <v>-261478.13925812778</v>
      </c>
      <c r="Z12414" s="9">
        <v>-336463.10781612666</v>
      </c>
      <c r="AA12414" s="9">
        <v>-167.74143307626613</v>
      </c>
      <c r="AB12414" s="9">
        <v>-46.753405357879416</v>
      </c>
      <c r="AC12414" s="9">
        <v>1281.0909654379993</v>
      </c>
      <c r="AD12414" s="9">
        <v>-199.93597230006969</v>
      </c>
      <c r="AE12414" s="9">
        <v>2107.9186903640448</v>
      </c>
      <c r="AF12414" s="9">
        <v>2107.9186903640448</v>
      </c>
      <c r="AG12414" s="9">
        <v>544.26655601429172</v>
      </c>
      <c r="AH12414" s="17">
        <v>0.24067311516712789</v>
      </c>
    </row>
    <row r="12415" spans="1:34" ht="15.75" customHeight="1" x14ac:dyDescent="0.3">
      <c r="A12415" s="18">
        <v>2011</v>
      </c>
      <c r="B12415" s="8" t="s">
        <v>2446</v>
      </c>
      <c r="C12415" s="8" t="s">
        <v>195</v>
      </c>
      <c r="D12415" s="8" t="s">
        <v>879</v>
      </c>
      <c r="E12415" s="9" t="s">
        <v>880</v>
      </c>
      <c r="F12415" s="16">
        <v>0.18404269903510911</v>
      </c>
      <c r="G12415" s="16">
        <v>1.606380014682885</v>
      </c>
      <c r="H12415" s="9">
        <v>456133130.17898846</v>
      </c>
      <c r="I12415" s="9">
        <v>456020050.8647067</v>
      </c>
      <c r="J12415" s="9">
        <v>-116977.11551210945</v>
      </c>
      <c r="K12415" s="9">
        <v>4982733.6381366858</v>
      </c>
      <c r="L12415" s="9">
        <v>1386360.1372583618</v>
      </c>
      <c r="M12415" s="9">
        <v>-25645.078031683817</v>
      </c>
      <c r="N12415" s="9">
        <v>-1484.3441965738025</v>
      </c>
      <c r="O12415" s="9">
        <v>-7386534.0451965211</v>
      </c>
      <c r="P12415" s="9">
        <v>1274626.1218236126</v>
      </c>
      <c r="Q12415" s="9">
        <v>195460885.74595165</v>
      </c>
      <c r="R12415" s="9">
        <v>5647065.8881918816</v>
      </c>
      <c r="S12415" s="9">
        <v>5705555.5176019259</v>
      </c>
      <c r="T12415" s="9">
        <v>1245683.4095341715</v>
      </c>
      <c r="U12415" s="9">
        <v>1245683.4095341715</v>
      </c>
      <c r="V12415" s="9">
        <v>-732672.43444287183</v>
      </c>
      <c r="W12415" s="9">
        <v>253758626.38751099</v>
      </c>
      <c r="X12415" s="9">
        <v>-172.63994210905418</v>
      </c>
      <c r="Y12415" s="9">
        <v>-7386534.0451965211</v>
      </c>
      <c r="Z12415" s="9">
        <v>-1484.3441965738025</v>
      </c>
      <c r="AA12415" s="9">
        <v>-43124.033100462715</v>
      </c>
      <c r="AB12415" s="9">
        <v>-1.5968117596508971</v>
      </c>
      <c r="AC12415" s="9">
        <v>-7620.468535392597</v>
      </c>
      <c r="AD12415" s="9">
        <v>-51400.80974222548</v>
      </c>
      <c r="AE12415" s="9">
        <v>637313.0609118063</v>
      </c>
      <c r="AF12415" s="9">
        <v>637313.0609118063</v>
      </c>
      <c r="AG12415" s="9">
        <v>18014.07080798172</v>
      </c>
      <c r="AH12415" s="17">
        <v>6.7122029233183519E-3</v>
      </c>
    </row>
    <row r="12416" spans="1:34" ht="15.75" customHeight="1" x14ac:dyDescent="0.3">
      <c r="A12416" s="18">
        <v>2011</v>
      </c>
      <c r="B12416" s="8" t="s">
        <v>2719</v>
      </c>
      <c r="C12416" s="8" t="s">
        <v>275</v>
      </c>
      <c r="D12416" s="8" t="s">
        <v>1911</v>
      </c>
      <c r="E12416" s="9" t="s">
        <v>929</v>
      </c>
      <c r="F12416" s="16">
        <v>-0.23519114089050228</v>
      </c>
      <c r="G12416" s="16">
        <v>-2.448627649716308</v>
      </c>
      <c r="H12416" s="9">
        <v>-131296068.77106957</v>
      </c>
      <c r="I12416" s="9">
        <v>-82482240.383276179</v>
      </c>
      <c r="J12416" s="9">
        <v>-19324.229432770917</v>
      </c>
      <c r="K12416" s="9">
        <v>-1086385.0467034131</v>
      </c>
      <c r="L12416" s="9">
        <v>-253834.40134933882</v>
      </c>
      <c r="M12416" s="9">
        <v>-3472.2730263169969</v>
      </c>
      <c r="N12416" s="9">
        <v>-62892.985165914019</v>
      </c>
      <c r="O12416" s="9">
        <v>-47389516.732567534</v>
      </c>
      <c r="P12416" s="9">
        <v>1597.280451910058</v>
      </c>
      <c r="Q12416" s="9">
        <v>-36444513.643012665</v>
      </c>
      <c r="R12416" s="9">
        <v>-21372978.72858756</v>
      </c>
      <c r="S12416" s="9">
        <v>-21362107.202796713</v>
      </c>
      <c r="T12416" s="9">
        <v>-271596.26167585328</v>
      </c>
      <c r="U12416" s="9">
        <v>-271596.26167585328</v>
      </c>
      <c r="V12416" s="9">
        <v>-3446857.6048646066</v>
      </c>
      <c r="W12416" s="9">
        <v>-656444.40219647565</v>
      </c>
      <c r="X12416" s="9">
        <v>-6036.6721576860518</v>
      </c>
      <c r="Y12416" s="9">
        <v>-47389516.732567534</v>
      </c>
      <c r="Z12416" s="9">
        <v>-62892.985165914019</v>
      </c>
      <c r="AA12416" s="9">
        <v>-62.900674081340675</v>
      </c>
      <c r="AB12416" s="9">
        <v>-17.661844168290955</v>
      </c>
      <c r="AC12416" s="9">
        <v>-9561.4292967475722</v>
      </c>
      <c r="AD12416" s="9">
        <v>-74.973172698868794</v>
      </c>
      <c r="AE12416" s="9">
        <v>798.640225955029</v>
      </c>
      <c r="AF12416" s="9">
        <v>798.640225955029</v>
      </c>
      <c r="AG12416" s="9">
        <v>-3408.5918329222382</v>
      </c>
      <c r="AH12416" s="17">
        <v>0.18142796318486076</v>
      </c>
    </row>
    <row r="12417" spans="1:34" ht="15.75" customHeight="1" x14ac:dyDescent="0.3">
      <c r="A12417" s="1">
        <v>2011</v>
      </c>
      <c r="B12417" s="8" t="s">
        <v>2552</v>
      </c>
      <c r="C12417" s="8" t="s">
        <v>192</v>
      </c>
      <c r="D12417" s="8" t="s">
        <v>928</v>
      </c>
      <c r="E12417" s="9" t="s">
        <v>929</v>
      </c>
      <c r="F12417" s="16">
        <v>-4.3820398463446604E-2</v>
      </c>
      <c r="G12417" s="16">
        <v>-0.72987531783985682</v>
      </c>
      <c r="H12417" s="9">
        <v>-247246008.53057984</v>
      </c>
      <c r="I12417" s="9">
        <v>-207933084.25826195</v>
      </c>
      <c r="J12417" s="9">
        <v>-57820.053431189008</v>
      </c>
      <c r="K12417" s="9">
        <v>-2744122.7216336913</v>
      </c>
      <c r="L12417" s="9">
        <v>-619549.22728062619</v>
      </c>
      <c r="M12417" s="9">
        <v>-10884.80539784842</v>
      </c>
      <c r="N12417" s="9">
        <v>-294243.53187142342</v>
      </c>
      <c r="O12417" s="9">
        <v>-35658793.885216057</v>
      </c>
      <c r="P12417" s="9">
        <v>72489.955515263398</v>
      </c>
      <c r="Q12417" s="9">
        <v>-89110547.321647078</v>
      </c>
      <c r="R12417" s="9">
        <v>-57152248.713771895</v>
      </c>
      <c r="S12417" s="9">
        <v>-57103759.463397488</v>
      </c>
      <c r="T12417" s="9">
        <v>-686030.68040842284</v>
      </c>
      <c r="U12417" s="9">
        <v>-686030.68040842284</v>
      </c>
      <c r="V12417" s="9">
        <v>-9287061.722209407</v>
      </c>
      <c r="W12417" s="9">
        <v>2827331.9745652289</v>
      </c>
      <c r="X12417" s="9">
        <v>-127448.97507542142</v>
      </c>
      <c r="Y12417" s="9">
        <v>-35658793.885216057</v>
      </c>
      <c r="Z12417" s="9">
        <v>-294243.53187142342</v>
      </c>
      <c r="AA12417" s="9">
        <v>-2445.5552154936308</v>
      </c>
      <c r="AB12417" s="9">
        <v>-258.6969217810859</v>
      </c>
      <c r="AC12417" s="9">
        <v>-25637.398089769289</v>
      </c>
      <c r="AD12417" s="9">
        <v>-2914.9295487472987</v>
      </c>
      <c r="AE12417" s="9">
        <v>36244.977757631699</v>
      </c>
      <c r="AF12417" s="9">
        <v>36244.977757631699</v>
      </c>
      <c r="AG12417" s="9">
        <v>-8408.906878915519</v>
      </c>
      <c r="AH12417" s="17">
        <v>0.13206164156899103</v>
      </c>
    </row>
    <row r="12418" spans="1:34" ht="15.75" customHeight="1" x14ac:dyDescent="0.3">
      <c r="A12418" s="1">
        <v>2011</v>
      </c>
      <c r="B12418" s="8" t="s">
        <v>2204</v>
      </c>
      <c r="C12418" s="8" t="s">
        <v>195</v>
      </c>
      <c r="D12418" s="8" t="s">
        <v>935</v>
      </c>
      <c r="E12418" s="9" t="s">
        <v>933</v>
      </c>
      <c r="F12418" s="16">
        <v>-1.4240324900278592E-2</v>
      </c>
      <c r="G12418" s="16">
        <v>-0.1416849307419745</v>
      </c>
      <c r="H12418" s="9">
        <v>-23513846.445245918</v>
      </c>
      <c r="I12418" s="9">
        <v>-20176248.358044703</v>
      </c>
      <c r="J12418" s="9">
        <v>-4690.7595824420277</v>
      </c>
      <c r="K12418" s="9">
        <v>-268784.55857696215</v>
      </c>
      <c r="L12418" s="9">
        <v>-62761.236608897678</v>
      </c>
      <c r="M12418" s="9">
        <v>-851.20465806283164</v>
      </c>
      <c r="N12418" s="9">
        <v>-975.13662715884061</v>
      </c>
      <c r="O12418" s="9">
        <v>-2999879.5060297507</v>
      </c>
      <c r="P12418" s="9">
        <v>344.31488205747411</v>
      </c>
      <c r="Q12418" s="9">
        <v>-9010606.2270438857</v>
      </c>
      <c r="R12418" s="9">
        <v>-5271187.3892374532</v>
      </c>
      <c r="S12418" s="9">
        <v>-5268443.3626233041</v>
      </c>
      <c r="T12418" s="9">
        <v>-67196.139644240538</v>
      </c>
      <c r="U12418" s="9">
        <v>-67196.139644240538</v>
      </c>
      <c r="V12418" s="9">
        <v>-849879.69472980837</v>
      </c>
      <c r="W12418" s="9">
        <v>24435.959185962198</v>
      </c>
      <c r="X12418" s="9">
        <v>-66.75860504485793</v>
      </c>
      <c r="Y12418" s="9">
        <v>-2999879.5060297507</v>
      </c>
      <c r="Z12418" s="9">
        <v>-975.13662715884061</v>
      </c>
      <c r="AA12418" s="9">
        <v>-11.763702680680099</v>
      </c>
      <c r="AB12418" s="9">
        <v>-0.43864045099219134</v>
      </c>
      <c r="AC12418" s="9">
        <v>-2330.8462985527931</v>
      </c>
      <c r="AD12418" s="9">
        <v>-14.021504944704665</v>
      </c>
      <c r="AE12418" s="9">
        <v>172.15744102873705</v>
      </c>
      <c r="AF12418" s="9">
        <v>172.15744102873705</v>
      </c>
      <c r="AG12418" s="9">
        <v>-839.29498242917953</v>
      </c>
      <c r="AH12418" s="17">
        <v>5.6422651895827007E-2</v>
      </c>
    </row>
    <row r="12419" spans="1:34" ht="15.75" customHeight="1" x14ac:dyDescent="0.3">
      <c r="A12419" s="18">
        <v>2011</v>
      </c>
      <c r="B12419" s="8" t="s">
        <v>946</v>
      </c>
      <c r="C12419" s="8" t="s">
        <v>195</v>
      </c>
      <c r="D12419" s="8" t="s">
        <v>935</v>
      </c>
      <c r="E12419" s="9" t="s">
        <v>933</v>
      </c>
      <c r="F12419" s="16">
        <v>-1.2619047596318508E-2</v>
      </c>
      <c r="G12419" s="16">
        <v>-0.10469353042412854</v>
      </c>
      <c r="H12419" s="9">
        <v>-40694080.459048867</v>
      </c>
      <c r="I12419" s="9">
        <v>-39245869.871305496</v>
      </c>
      <c r="J12419" s="9">
        <v>-9124.8419800554057</v>
      </c>
      <c r="K12419" s="9">
        <v>-522830.32963602367</v>
      </c>
      <c r="L12419" s="9">
        <v>-122078.97094421867</v>
      </c>
      <c r="M12419" s="9">
        <v>-1655.8121957950907</v>
      </c>
      <c r="N12419" s="9">
        <v>-1904.4358603923004</v>
      </c>
      <c r="O12419" s="9">
        <v>-791288.64198271721</v>
      </c>
      <c r="P12419" s="9">
        <v>672.44485582243192</v>
      </c>
      <c r="Q12419" s="9">
        <v>-17526838.778537259</v>
      </c>
      <c r="R12419" s="9">
        <v>-10253423.594380457</v>
      </c>
      <c r="S12419" s="9">
        <v>-10248082.618586851</v>
      </c>
      <c r="T12419" s="9">
        <v>-130707.58240900592</v>
      </c>
      <c r="U12419" s="9">
        <v>-130707.58240900592</v>
      </c>
      <c r="V12419" s="9">
        <v>-1653174.7643640055</v>
      </c>
      <c r="W12419" s="9">
        <v>47723.278626522821</v>
      </c>
      <c r="X12419" s="9">
        <v>-130.37914677415176</v>
      </c>
      <c r="Y12419" s="9">
        <v>-791288.64198271721</v>
      </c>
      <c r="Z12419" s="9">
        <v>-1904.4358603923004</v>
      </c>
      <c r="AA12419" s="9">
        <v>-22.974439285861163</v>
      </c>
      <c r="AB12419" s="9">
        <v>-0.85666211423325789</v>
      </c>
      <c r="AC12419" s="9">
        <v>-4534.0371678603915</v>
      </c>
      <c r="AD12419" s="9">
        <v>-27.383913279071042</v>
      </c>
      <c r="AE12419" s="9">
        <v>336.22242791121596</v>
      </c>
      <c r="AF12419" s="9">
        <v>336.22242791121596</v>
      </c>
      <c r="AG12419" s="9">
        <v>-1632.5526722261204</v>
      </c>
      <c r="AH12419" s="17">
        <v>9.4299968176760392E-3</v>
      </c>
    </row>
    <row r="12420" spans="1:34" ht="15.75" customHeight="1" x14ac:dyDescent="0.3">
      <c r="A12420" s="18">
        <v>2011</v>
      </c>
      <c r="B12420" s="8" t="s">
        <v>982</v>
      </c>
      <c r="C12420" s="8" t="s">
        <v>195</v>
      </c>
      <c r="D12420" s="8" t="s">
        <v>935</v>
      </c>
      <c r="E12420" s="9" t="s">
        <v>933</v>
      </c>
      <c r="F12420" s="16">
        <v>-9.9254862653852579E-3</v>
      </c>
      <c r="G12420" s="16">
        <v>-0.11374166056702921</v>
      </c>
      <c r="H12420" s="9">
        <v>-55347366.014274664</v>
      </c>
      <c r="I12420" s="9">
        <v>-44597909.636356972</v>
      </c>
      <c r="J12420" s="9">
        <v>-10458.032614676049</v>
      </c>
      <c r="K12420" s="9">
        <v>-594647.62868692679</v>
      </c>
      <c r="L12420" s="9">
        <v>-138553.79763247288</v>
      </c>
      <c r="M12420" s="9">
        <v>-1894.8693930948284</v>
      </c>
      <c r="N12420" s="9">
        <v>-3293.1146765915473</v>
      </c>
      <c r="O12420" s="9">
        <v>-10001771.713913186</v>
      </c>
      <c r="P12420" s="9">
        <v>1162.7789992628991</v>
      </c>
      <c r="Q12420" s="9">
        <v>-19893394.201288387</v>
      </c>
      <c r="R12420" s="9">
        <v>-11675753.405096453</v>
      </c>
      <c r="S12420" s="9">
        <v>-11669178.126463607</v>
      </c>
      <c r="T12420" s="9">
        <v>-148661.9071717317</v>
      </c>
      <c r="U12420" s="9">
        <v>-148661.9071717317</v>
      </c>
      <c r="V12420" s="9">
        <v>-1882988.0192426771</v>
      </c>
      <c r="W12420" s="9">
        <v>82522.195957650401</v>
      </c>
      <c r="X12420" s="9">
        <v>-225.44916880267047</v>
      </c>
      <c r="Y12420" s="9">
        <v>-10001771.713913186</v>
      </c>
      <c r="Z12420" s="9">
        <v>-3293.1146765915473</v>
      </c>
      <c r="AA12420" s="9">
        <v>-39.726968375372806</v>
      </c>
      <c r="AB12420" s="9">
        <v>-1.4813240182740324</v>
      </c>
      <c r="AC12420" s="9">
        <v>-5179.9355358082948</v>
      </c>
      <c r="AD12420" s="9">
        <v>-47.351747883618884</v>
      </c>
      <c r="AE12420" s="9">
        <v>581.38949963144955</v>
      </c>
      <c r="AF12420" s="9">
        <v>581.38949963144955</v>
      </c>
      <c r="AG12420" s="9">
        <v>-1854.6494623381554</v>
      </c>
      <c r="AH12420" s="17">
        <v>8.3530471860178743E-2</v>
      </c>
    </row>
    <row r="12421" spans="1:34" ht="15.75" customHeight="1" x14ac:dyDescent="0.3">
      <c r="A12421" s="18">
        <v>2011</v>
      </c>
      <c r="B12421" s="8" t="s">
        <v>950</v>
      </c>
      <c r="C12421" s="8" t="s">
        <v>195</v>
      </c>
      <c r="D12421" s="8" t="s">
        <v>945</v>
      </c>
      <c r="E12421" s="9" t="s">
        <v>933</v>
      </c>
      <c r="F12421" s="16">
        <v>-9.8616573278685737E-3</v>
      </c>
      <c r="G12421" s="16">
        <v>-0.11944678169825276</v>
      </c>
      <c r="H12421" s="9">
        <v>-11592406.337034646</v>
      </c>
      <c r="I12421" s="9">
        <v>-9328007.0570480116</v>
      </c>
      <c r="J12421" s="9">
        <v>-2187.8070018077497</v>
      </c>
      <c r="K12421" s="9">
        <v>-124377.76123562125</v>
      </c>
      <c r="L12421" s="9">
        <v>-28978.795189436103</v>
      </c>
      <c r="M12421" s="9">
        <v>-396.39060132531625</v>
      </c>
      <c r="N12421" s="9">
        <v>-694.20122804759615</v>
      </c>
      <c r="O12421" s="9">
        <v>-2108009.4430115735</v>
      </c>
      <c r="P12421" s="9">
        <v>245.11828117438463</v>
      </c>
      <c r="Q12421" s="9">
        <v>-4160748.0398943508</v>
      </c>
      <c r="R12421" s="9">
        <v>-2442192.0296625169</v>
      </c>
      <c r="S12421" s="9">
        <v>-2440814.3288902068</v>
      </c>
      <c r="T12421" s="9">
        <v>-31094.440308905312</v>
      </c>
      <c r="U12421" s="9">
        <v>-31094.440308905312</v>
      </c>
      <c r="V12421" s="9">
        <v>-393862.86450254492</v>
      </c>
      <c r="W12421" s="9">
        <v>17395.996010159826</v>
      </c>
      <c r="X12421" s="9">
        <v>-47.525551101400524</v>
      </c>
      <c r="Y12421" s="9">
        <v>-2108009.4430115735</v>
      </c>
      <c r="Z12421" s="9">
        <v>-694.20122804759615</v>
      </c>
      <c r="AA12421" s="9">
        <v>-8.3745975895793094</v>
      </c>
      <c r="AB12421" s="9">
        <v>-0.31226879523265993</v>
      </c>
      <c r="AC12421" s="9">
        <v>-1083.55708566615</v>
      </c>
      <c r="AD12421" s="9">
        <v>-9.9819304091260292</v>
      </c>
      <c r="AE12421" s="9">
        <v>122.55914058719232</v>
      </c>
      <c r="AF12421" s="9">
        <v>122.55914058719232</v>
      </c>
      <c r="AG12421" s="9">
        <v>-387.91208537148668</v>
      </c>
      <c r="AH12421" s="17">
        <v>8.4128383071374102E-2</v>
      </c>
    </row>
    <row r="12422" spans="1:34" ht="15.75" customHeight="1" x14ac:dyDescent="0.3">
      <c r="A12422" s="18">
        <v>2011</v>
      </c>
      <c r="B12422" s="8" t="s">
        <v>2720</v>
      </c>
      <c r="C12422" s="8" t="s">
        <v>195</v>
      </c>
      <c r="D12422" s="8" t="s">
        <v>935</v>
      </c>
      <c r="E12422" s="9" t="s">
        <v>933</v>
      </c>
      <c r="F12422" s="16">
        <v>-8.9283011324468951E-3</v>
      </c>
      <c r="G12422" s="16">
        <v>-0.11184062688496249</v>
      </c>
      <c r="H12422" s="9">
        <v>-5014226.4588317033</v>
      </c>
      <c r="I12422" s="9">
        <v>-3943671.9732597438</v>
      </c>
      <c r="J12422" s="9">
        <v>-907.98783522474946</v>
      </c>
      <c r="K12422" s="9">
        <v>-52615.520390804377</v>
      </c>
      <c r="L12422" s="9">
        <v>-12256.806661042872</v>
      </c>
      <c r="M12422" s="9">
        <v>-165.63722816229179</v>
      </c>
      <c r="N12422" s="9">
        <v>-331.66283154449127</v>
      </c>
      <c r="O12422" s="9">
        <v>-1004333.7582398562</v>
      </c>
      <c r="P12422" s="9">
        <v>56.887614675638488</v>
      </c>
      <c r="Q12422" s="9">
        <v>-1759608.926688974</v>
      </c>
      <c r="R12422" s="9">
        <v>-1026724.5130078378</v>
      </c>
      <c r="S12422" s="9">
        <v>-1026134.9315936666</v>
      </c>
      <c r="T12422" s="9">
        <v>-13153.880097701094</v>
      </c>
      <c r="U12422" s="9">
        <v>-13153.880097701094</v>
      </c>
      <c r="V12422" s="9">
        <v>-165488.50149909529</v>
      </c>
      <c r="W12422" s="9">
        <v>-4711.0299462162075</v>
      </c>
      <c r="X12422" s="9">
        <v>-22.705893064081703</v>
      </c>
      <c r="Y12422" s="9">
        <v>-1004333.7582398562</v>
      </c>
      <c r="Z12422" s="9">
        <v>-331.66283154449127</v>
      </c>
      <c r="AA12422" s="9">
        <v>-1.9636755918993547</v>
      </c>
      <c r="AB12422" s="9">
        <v>-0.14919010316523101</v>
      </c>
      <c r="AC12422" s="9">
        <v>-451.45393625338824</v>
      </c>
      <c r="AD12422" s="9">
        <v>-2.3405629816564564</v>
      </c>
      <c r="AE12422" s="9">
        <v>28.443807337819244</v>
      </c>
      <c r="AF12422" s="9">
        <v>28.443807337819244</v>
      </c>
      <c r="AG12422" s="9">
        <v>-163.64918579297472</v>
      </c>
      <c r="AH12422" s="17">
        <v>8.2654838707854367E-2</v>
      </c>
    </row>
    <row r="12423" spans="1:34" ht="15.75" customHeight="1" x14ac:dyDescent="0.3">
      <c r="A12423" s="18">
        <v>2011</v>
      </c>
      <c r="B12423" s="8" t="s">
        <v>955</v>
      </c>
      <c r="C12423" s="8" t="s">
        <v>157</v>
      </c>
      <c r="D12423" s="8" t="s">
        <v>935</v>
      </c>
      <c r="E12423" s="9" t="s">
        <v>933</v>
      </c>
      <c r="F12423" s="16">
        <v>-8.8567021119889035E-3</v>
      </c>
      <c r="G12423" s="16">
        <v>-0.10996939606643207</v>
      </c>
      <c r="H12423" s="9">
        <v>-350743956.62654608</v>
      </c>
      <c r="I12423" s="9">
        <v>-332915059.7667104</v>
      </c>
      <c r="J12423" s="9">
        <v>-77487.143019146912</v>
      </c>
      <c r="K12423" s="9">
        <v>-4311203.7802538844</v>
      </c>
      <c r="L12423" s="9">
        <v>-1004124.3724033622</v>
      </c>
      <c r="M12423" s="9">
        <v>-14047.942819994711</v>
      </c>
      <c r="N12423" s="9">
        <v>-3798216.809929884</v>
      </c>
      <c r="O12423" s="9">
        <v>-8638061.7029047329</v>
      </c>
      <c r="P12423" s="9">
        <v>14245.045420094337</v>
      </c>
      <c r="Q12423" s="9">
        <v>-144171445.63125476</v>
      </c>
      <c r="R12423" s="9">
        <v>-84700689.952245831</v>
      </c>
      <c r="S12423" s="9">
        <v>-84657417.836171821</v>
      </c>
      <c r="T12423" s="9">
        <v>-1077800.9450634711</v>
      </c>
      <c r="U12423" s="9">
        <v>-1077800.9450634711</v>
      </c>
      <c r="V12423" s="9">
        <v>-13661474.116832627</v>
      </c>
      <c r="W12423" s="9">
        <v>-7168503.3516169544</v>
      </c>
      <c r="X12423" s="9">
        <v>-1754123.076124771</v>
      </c>
      <c r="Y12423" s="9">
        <v>-8638061.7029047329</v>
      </c>
      <c r="Z12423" s="9">
        <v>-3798216.809929884</v>
      </c>
      <c r="AA12423" s="9">
        <v>-585.50393565369427</v>
      </c>
      <c r="AB12423" s="9">
        <v>-248.72698101978284</v>
      </c>
      <c r="AC12423" s="9">
        <v>-37679.866967714479</v>
      </c>
      <c r="AD12423" s="9">
        <v>-697.87944763303801</v>
      </c>
      <c r="AE12423" s="9">
        <v>7122.5227100471684</v>
      </c>
      <c r="AF12423" s="9">
        <v>7122.5227100471684</v>
      </c>
      <c r="AG12423" s="9">
        <v>-13455.32742594636</v>
      </c>
      <c r="AH12423" s="17">
        <v>4.7438114409600489E-2</v>
      </c>
    </row>
    <row r="12424" spans="1:34" ht="15.75" customHeight="1" x14ac:dyDescent="0.3">
      <c r="A12424" s="18">
        <v>2011</v>
      </c>
      <c r="B12424" s="8" t="s">
        <v>943</v>
      </c>
      <c r="C12424" s="8" t="s">
        <v>195</v>
      </c>
      <c r="D12424" s="8" t="s">
        <v>935</v>
      </c>
      <c r="E12424" s="9" t="s">
        <v>933</v>
      </c>
      <c r="F12424" s="16">
        <v>-7.3865111941184775E-3</v>
      </c>
      <c r="G12424" s="16">
        <v>-0.10489459791381341</v>
      </c>
      <c r="H12424" s="9">
        <v>-47906216.921263561</v>
      </c>
      <c r="I12424" s="9">
        <v>-46370277.034464993</v>
      </c>
      <c r="J12424" s="9">
        <v>-10905.59801610974</v>
      </c>
      <c r="K12424" s="9">
        <v>-618465.84499326872</v>
      </c>
      <c r="L12424" s="9">
        <v>-143997.7128135323</v>
      </c>
      <c r="M12424" s="9">
        <v>-1974.9404575061305</v>
      </c>
      <c r="N12424" s="9">
        <v>-3830.1360954577381</v>
      </c>
      <c r="O12424" s="9">
        <v>-758118.0524572283</v>
      </c>
      <c r="P12424" s="9">
        <v>1352.3980345338721</v>
      </c>
      <c r="Q12424" s="9">
        <v>-20675482.650654245</v>
      </c>
      <c r="R12424" s="9">
        <v>-12148411.864451826</v>
      </c>
      <c r="S12424" s="9">
        <v>-12141393.262721037</v>
      </c>
      <c r="T12424" s="9">
        <v>-154616.46124831718</v>
      </c>
      <c r="U12424" s="9">
        <v>-154616.46124831718</v>
      </c>
      <c r="V12424" s="9">
        <v>-1959390.7597775999</v>
      </c>
      <c r="W12424" s="9">
        <v>95979.421445770815</v>
      </c>
      <c r="X12424" s="9">
        <v>-262.21406902713665</v>
      </c>
      <c r="Y12424" s="9">
        <v>-758118.0524572283</v>
      </c>
      <c r="Z12424" s="9">
        <v>-3830.1360954577381</v>
      </c>
      <c r="AA12424" s="9">
        <v>-46.205404451664087</v>
      </c>
      <c r="AB12424" s="9">
        <v>-1.7228894674667861</v>
      </c>
      <c r="AC12424" s="9">
        <v>-5395.7144382507286</v>
      </c>
      <c r="AD12424" s="9">
        <v>-55.073587337012796</v>
      </c>
      <c r="AE12424" s="9">
        <v>676.19901726693604</v>
      </c>
      <c r="AF12424" s="9">
        <v>676.19901726693604</v>
      </c>
      <c r="AG12424" s="9">
        <v>-1928.1617013203947</v>
      </c>
      <c r="AH12424" s="17">
        <v>1.5917878462947281E-2</v>
      </c>
    </row>
    <row r="12425" spans="1:34" ht="15.75" customHeight="1" x14ac:dyDescent="0.3">
      <c r="A12425" s="1">
        <v>2011</v>
      </c>
      <c r="B12425" s="8" t="s">
        <v>956</v>
      </c>
      <c r="C12425" s="8" t="s">
        <v>192</v>
      </c>
      <c r="D12425" s="8" t="s">
        <v>935</v>
      </c>
      <c r="E12425" s="9" t="s">
        <v>933</v>
      </c>
      <c r="F12425" s="16">
        <v>-6.4880166275629774E-3</v>
      </c>
      <c r="G12425" s="16">
        <v>-2.8708323319146089E-2</v>
      </c>
      <c r="H12425" s="9">
        <v>-6642185.5924850563</v>
      </c>
      <c r="I12425" s="9">
        <v>-5581181.1771186376</v>
      </c>
      <c r="J12425" s="9">
        <v>-1411.410818715196</v>
      </c>
      <c r="K12425" s="9">
        <v>-74786.284466447745</v>
      </c>
      <c r="L12425" s="9">
        <v>-17110.788651150073</v>
      </c>
      <c r="M12425" s="9">
        <v>-256.84922415464013</v>
      </c>
      <c r="N12425" s="9">
        <v>-8358.3210842839526</v>
      </c>
      <c r="O12425" s="9">
        <v>-959850.01067852229</v>
      </c>
      <c r="P12425" s="9">
        <v>769.24964093502092</v>
      </c>
      <c r="Q12425" s="9">
        <v>-2458404.5092521706</v>
      </c>
      <c r="R12425" s="9">
        <v>-1493515.757131994</v>
      </c>
      <c r="S12425" s="9">
        <v>-1492236.6242723339</v>
      </c>
      <c r="T12425" s="9">
        <v>-18696.571116611936</v>
      </c>
      <c r="U12425" s="9">
        <v>-18696.571116611936</v>
      </c>
      <c r="V12425" s="9">
        <v>-241550.32630548693</v>
      </c>
      <c r="W12425" s="9">
        <v>52608.540601310284</v>
      </c>
      <c r="X12425" s="9">
        <v>-3292.8859048862191</v>
      </c>
      <c r="Y12425" s="9">
        <v>-959850.01067852229</v>
      </c>
      <c r="Z12425" s="9">
        <v>-8358.3210842839526</v>
      </c>
      <c r="AA12425" s="9">
        <v>-26.273229643696144</v>
      </c>
      <c r="AB12425" s="9">
        <v>-1.4977063728574298</v>
      </c>
      <c r="AC12425" s="9">
        <v>-672.46902896188715</v>
      </c>
      <c r="AD12425" s="9">
        <v>-31.31583901448526</v>
      </c>
      <c r="AE12425" s="9">
        <v>384.62482046751046</v>
      </c>
      <c r="AF12425" s="9">
        <v>384.62482046751046</v>
      </c>
      <c r="AG12425" s="9">
        <v>-230.250060408021</v>
      </c>
      <c r="AH12425" s="17">
        <v>5.659782394906844E-2</v>
      </c>
    </row>
    <row r="12426" spans="1:34" ht="15.75" customHeight="1" x14ac:dyDescent="0.3">
      <c r="A12426" s="1">
        <v>2011</v>
      </c>
      <c r="B12426" s="8" t="s">
        <v>951</v>
      </c>
      <c r="C12426" s="8" t="s">
        <v>195</v>
      </c>
      <c r="D12426" s="8" t="s">
        <v>935</v>
      </c>
      <c r="E12426" s="9" t="s">
        <v>933</v>
      </c>
      <c r="F12426" s="16">
        <v>-6.343724755013689E-3</v>
      </c>
      <c r="G12426" s="16">
        <v>-5.9332095575691156E-2</v>
      </c>
      <c r="H12426" s="9">
        <v>-22201492.238365304</v>
      </c>
      <c r="I12426" s="9">
        <v>-20973663.051013663</v>
      </c>
      <c r="J12426" s="9">
        <v>-4893.5274687473884</v>
      </c>
      <c r="K12426" s="9">
        <v>-280338.2413589069</v>
      </c>
      <c r="L12426" s="9">
        <v>-65167.899841447455</v>
      </c>
      <c r="M12426" s="9">
        <v>-895.22972820953305</v>
      </c>
      <c r="N12426" s="9">
        <v>-2066.8050981942984</v>
      </c>
      <c r="O12426" s="9">
        <v>-875197.26031391765</v>
      </c>
      <c r="P12426" s="9">
        <v>729.77645778106717</v>
      </c>
      <c r="Q12426" s="9">
        <v>-9356717.3614161257</v>
      </c>
      <c r="R12426" s="9">
        <v>-5493339.3426800966</v>
      </c>
      <c r="S12426" s="9">
        <v>-5490047.6457711682</v>
      </c>
      <c r="T12426" s="9">
        <v>-70084.560339726726</v>
      </c>
      <c r="U12426" s="9">
        <v>-70084.560339726726</v>
      </c>
      <c r="V12426" s="9">
        <v>-885910.06350613222</v>
      </c>
      <c r="W12426" s="9">
        <v>44708.608324619207</v>
      </c>
      <c r="X12426" s="9">
        <v>-141.49506993400712</v>
      </c>
      <c r="Y12426" s="9">
        <v>-875197.26031391765</v>
      </c>
      <c r="Z12426" s="9">
        <v>-2066.8050981942984</v>
      </c>
      <c r="AA12426" s="9">
        <v>-24.93320422688949</v>
      </c>
      <c r="AB12426" s="9">
        <v>-0.9296997929678148</v>
      </c>
      <c r="AC12426" s="9">
        <v>-2415.9599516988833</v>
      </c>
      <c r="AD12426" s="9">
        <v>-29.718623110801932</v>
      </c>
      <c r="AE12426" s="9">
        <v>364.88822889053358</v>
      </c>
      <c r="AF12426" s="9">
        <v>364.88822889053358</v>
      </c>
      <c r="AG12426" s="9">
        <v>-869.98713385720043</v>
      </c>
      <c r="AH12426" s="17">
        <v>1.627832880370118E-2</v>
      </c>
    </row>
    <row r="12427" spans="1:34" ht="15.75" customHeight="1" x14ac:dyDescent="0.3">
      <c r="A12427" s="18">
        <v>2011</v>
      </c>
      <c r="B12427" s="8" t="s">
        <v>2448</v>
      </c>
      <c r="C12427" s="8" t="s">
        <v>192</v>
      </c>
      <c r="D12427" s="8" t="s">
        <v>935</v>
      </c>
      <c r="E12427" s="9" t="s">
        <v>933</v>
      </c>
      <c r="F12427" s="16">
        <v>-6.2905663232170487E-3</v>
      </c>
      <c r="G12427" s="16">
        <v>-0.20745978361855572</v>
      </c>
      <c r="H12427" s="9">
        <v>-50620190.220126048</v>
      </c>
      <c r="I12427" s="9">
        <v>-44408541.170222148</v>
      </c>
      <c r="J12427" s="9">
        <v>-11193.994831679716</v>
      </c>
      <c r="K12427" s="9">
        <v>-596482.78895927931</v>
      </c>
      <c r="L12427" s="9">
        <v>-135956.22658038069</v>
      </c>
      <c r="M12427" s="9">
        <v>-2038.4027047943002</v>
      </c>
      <c r="N12427" s="9">
        <v>-65698.283923428549</v>
      </c>
      <c r="O12427" s="9">
        <v>-5406325.8274636054</v>
      </c>
      <c r="P12427" s="9">
        <v>6046.4752201457259</v>
      </c>
      <c r="Q12427" s="9">
        <v>-19533191.074362401</v>
      </c>
      <c r="R12427" s="9">
        <v>-11855030.10868277</v>
      </c>
      <c r="S12427" s="9">
        <v>-11843794.709653599</v>
      </c>
      <c r="T12427" s="9">
        <v>-149120.69723981983</v>
      </c>
      <c r="U12427" s="9">
        <v>-149120.69723981983</v>
      </c>
      <c r="V12427" s="9">
        <v>-1916974.6841857894</v>
      </c>
      <c r="W12427" s="9">
        <v>326531.72502278362</v>
      </c>
      <c r="X12427" s="9">
        <v>-25882.823945761844</v>
      </c>
      <c r="Y12427" s="9">
        <v>-5406325.8274636054</v>
      </c>
      <c r="Z12427" s="9">
        <v>-65698.283923428549</v>
      </c>
      <c r="AA12427" s="9">
        <v>-206.51349515186308</v>
      </c>
      <c r="AB12427" s="9">
        <v>-11.774218985686506</v>
      </c>
      <c r="AC12427" s="9">
        <v>-5335.7491244393314</v>
      </c>
      <c r="AD12427" s="9">
        <v>-246.14953913920959</v>
      </c>
      <c r="AE12427" s="9">
        <v>3023.2376100728629</v>
      </c>
      <c r="AF12427" s="9">
        <v>3023.2376100728629</v>
      </c>
      <c r="AG12427" s="9">
        <v>-1829.327294274718</v>
      </c>
      <c r="AH12427" s="17">
        <v>6.2863855730504625E-2</v>
      </c>
    </row>
    <row r="12428" spans="1:34" ht="15.75" customHeight="1" x14ac:dyDescent="0.3">
      <c r="A12428" s="18">
        <v>2011</v>
      </c>
      <c r="B12428" s="8" t="s">
        <v>967</v>
      </c>
      <c r="C12428" s="8" t="s">
        <v>195</v>
      </c>
      <c r="D12428" s="8" t="s">
        <v>935</v>
      </c>
      <c r="E12428" s="9" t="s">
        <v>933</v>
      </c>
      <c r="F12428" s="16">
        <v>-6.1022512822878688E-3</v>
      </c>
      <c r="G12428" s="16">
        <v>-0.10035581808811211</v>
      </c>
      <c r="H12428" s="9">
        <v>-179067467.29822773</v>
      </c>
      <c r="I12428" s="9">
        <v>-124931079.82143249</v>
      </c>
      <c r="J12428" s="9">
        <v>-29871.396174039834</v>
      </c>
      <c r="K12428" s="9">
        <v>-1673413.5811520366</v>
      </c>
      <c r="L12428" s="9">
        <v>-386298.63383372239</v>
      </c>
      <c r="M12428" s="9">
        <v>-5395.375839939411</v>
      </c>
      <c r="N12428" s="9">
        <v>-17329.590218277706</v>
      </c>
      <c r="O12428" s="9">
        <v>-52030197.873724997</v>
      </c>
      <c r="P12428" s="9">
        <v>6118.9741477516091</v>
      </c>
      <c r="Q12428" s="9">
        <v>-55472831.334333949</v>
      </c>
      <c r="R12428" s="9">
        <v>-32814060.157899898</v>
      </c>
      <c r="S12428" s="9">
        <v>-32789030.229696684</v>
      </c>
      <c r="T12428" s="9">
        <v>-418353.39528800914</v>
      </c>
      <c r="U12428" s="9">
        <v>-418353.39528800914</v>
      </c>
      <c r="V12428" s="9">
        <v>-5294735.6209941609</v>
      </c>
      <c r="W12428" s="9">
        <v>202818.89591877331</v>
      </c>
      <c r="X12428" s="9">
        <v>-1186.397102467557</v>
      </c>
      <c r="Y12428" s="9">
        <v>-52030197.873724997</v>
      </c>
      <c r="Z12428" s="9">
        <v>-17329.590218277706</v>
      </c>
      <c r="AA12428" s="9">
        <v>-209.05803476976175</v>
      </c>
      <c r="AB12428" s="9">
        <v>-7.8003581847146091</v>
      </c>
      <c r="AC12428" s="9">
        <v>-14677.409249416223</v>
      </c>
      <c r="AD12428" s="9">
        <v>-249.18245112303242</v>
      </c>
      <c r="AE12428" s="9">
        <v>3059.4870738758045</v>
      </c>
      <c r="AF12428" s="9">
        <v>3059.4870738758045</v>
      </c>
      <c r="AG12428" s="9">
        <v>-5183.7236543732361</v>
      </c>
      <c r="AH12428" s="17">
        <v>0.14298690439333078</v>
      </c>
    </row>
    <row r="12429" spans="1:34" ht="15.75" customHeight="1" x14ac:dyDescent="0.3">
      <c r="A12429" s="1">
        <v>2011</v>
      </c>
      <c r="B12429" s="8" t="s">
        <v>2206</v>
      </c>
      <c r="C12429" s="8" t="s">
        <v>157</v>
      </c>
      <c r="D12429" s="8" t="s">
        <v>935</v>
      </c>
      <c r="E12429" s="9" t="s">
        <v>933</v>
      </c>
      <c r="F12429" s="16">
        <v>-5.9304279426873798E-3</v>
      </c>
      <c r="G12429" s="16">
        <v>-5.0019310008381758E-2</v>
      </c>
      <c r="H12429" s="9">
        <v>-7951686.0714712134</v>
      </c>
      <c r="I12429" s="9">
        <v>-7591146.1608916884</v>
      </c>
      <c r="J12429" s="9">
        <v>-1781.8328719534154</v>
      </c>
      <c r="K12429" s="9">
        <v>-97016.839154144865</v>
      </c>
      <c r="L12429" s="9">
        <v>-22521.005046830334</v>
      </c>
      <c r="M12429" s="9">
        <v>-322.44037477115234</v>
      </c>
      <c r="N12429" s="9">
        <v>-128598.16900339889</v>
      </c>
      <c r="O12429" s="9">
        <v>-110781.92070485526</v>
      </c>
      <c r="P12429" s="9">
        <v>482.30178793511323</v>
      </c>
      <c r="Q12429" s="9">
        <v>-3233860.448938584</v>
      </c>
      <c r="R12429" s="9">
        <v>-1909979.6031982976</v>
      </c>
      <c r="S12429" s="9">
        <v>-1908935.3615130316</v>
      </c>
      <c r="T12429" s="9">
        <v>-24254.209788536216</v>
      </c>
      <c r="U12429" s="9">
        <v>-24254.209788536216</v>
      </c>
      <c r="V12429" s="9">
        <v>-308197.37280041142</v>
      </c>
      <c r="W12429" s="9">
        <v>-242707.68406442966</v>
      </c>
      <c r="X12429" s="9">
        <v>-59390.242075312024</v>
      </c>
      <c r="Y12429" s="9">
        <v>-110781.92070485526</v>
      </c>
      <c r="Z12429" s="9">
        <v>-128598.16900339889</v>
      </c>
      <c r="AA12429" s="9">
        <v>-19.823706185624228</v>
      </c>
      <c r="AB12429" s="9">
        <v>-8.421276599393936</v>
      </c>
      <c r="AC12429" s="9">
        <v>-854.90204730725486</v>
      </c>
      <c r="AD12429" s="9">
        <v>-23.628461365366032</v>
      </c>
      <c r="AE12429" s="9">
        <v>241.15089396755661</v>
      </c>
      <c r="AF12429" s="9">
        <v>241.15089396755661</v>
      </c>
      <c r="AG12429" s="9">
        <v>-302.37589230174518</v>
      </c>
      <c r="AH12429" s="17">
        <v>6.9802364612116433E-2</v>
      </c>
    </row>
    <row r="12430" spans="1:34" ht="15.75" customHeight="1" x14ac:dyDescent="0.3">
      <c r="A12430" s="1">
        <v>2011</v>
      </c>
      <c r="B12430" s="8" t="s">
        <v>958</v>
      </c>
      <c r="C12430" s="8" t="s">
        <v>132</v>
      </c>
      <c r="D12430" s="8" t="s">
        <v>935</v>
      </c>
      <c r="E12430" s="9" t="s">
        <v>933</v>
      </c>
      <c r="F12430" s="16">
        <v>-5.474994461821525E-3</v>
      </c>
      <c r="G12430" s="16">
        <v>-8.5861817909201041E-2</v>
      </c>
      <c r="H12430" s="9">
        <v>-77247043.64294976</v>
      </c>
      <c r="I12430" s="9">
        <v>-68566116.029479221</v>
      </c>
      <c r="J12430" s="9">
        <v>-15507.4026844206</v>
      </c>
      <c r="K12430" s="9">
        <v>-930050.52241119777</v>
      </c>
      <c r="L12430" s="9">
        <v>-209213.64501975573</v>
      </c>
      <c r="M12430" s="9">
        <v>-2806.2202951034487</v>
      </c>
      <c r="N12430" s="9">
        <v>-10890.349652477133</v>
      </c>
      <c r="O12430" s="9">
        <v>-7512409.2304893052</v>
      </c>
      <c r="P12430" s="9">
        <v>-50.242918272577072</v>
      </c>
      <c r="Q12430" s="9">
        <v>-30030927.360927567</v>
      </c>
      <c r="R12430" s="9">
        <v>-17401905.760642756</v>
      </c>
      <c r="S12430" s="9">
        <v>-17376429.706690222</v>
      </c>
      <c r="T12430" s="9">
        <v>-232512.63060279944</v>
      </c>
      <c r="U12430" s="9">
        <v>-232512.63060279944</v>
      </c>
      <c r="V12430" s="9">
        <v>-2800174.4172809669</v>
      </c>
      <c r="W12430" s="9">
        <v>-1637786.2686201644</v>
      </c>
      <c r="X12430" s="9">
        <v>-888.68805761847557</v>
      </c>
      <c r="Y12430" s="9">
        <v>-7512409.2304893052</v>
      </c>
      <c r="Z12430" s="9">
        <v>-10890.349652477133</v>
      </c>
      <c r="AA12430" s="9">
        <v>0</v>
      </c>
      <c r="AB12430" s="9">
        <v>-7.1303449733962871</v>
      </c>
      <c r="AC12430" s="9">
        <v>-7743.0058247502066</v>
      </c>
      <c r="AD12430" s="9">
        <v>0</v>
      </c>
      <c r="AE12430" s="9">
        <v>-25.121459136288536</v>
      </c>
      <c r="AF12430" s="9">
        <v>-25.121459136288536</v>
      </c>
      <c r="AG12430" s="9">
        <v>-2806.2202951034487</v>
      </c>
      <c r="AH12430" s="17">
        <v>5.6169263020222123E-3</v>
      </c>
    </row>
    <row r="12431" spans="1:34" ht="15.75" customHeight="1" x14ac:dyDescent="0.3">
      <c r="A12431" s="1">
        <v>2011</v>
      </c>
      <c r="B12431" s="8" t="s">
        <v>959</v>
      </c>
      <c r="C12431" s="8" t="s">
        <v>195</v>
      </c>
      <c r="D12431" s="8" t="s">
        <v>935</v>
      </c>
      <c r="E12431" s="9" t="s">
        <v>933</v>
      </c>
      <c r="F12431" s="16">
        <v>-5.3062380556763147E-3</v>
      </c>
      <c r="G12431" s="16">
        <v>-0.10395886933881121</v>
      </c>
      <c r="H12431" s="9">
        <v>-140285212.91886318</v>
      </c>
      <c r="I12431" s="9">
        <v>-135150056.07529876</v>
      </c>
      <c r="J12431" s="9">
        <v>-33666.631772160246</v>
      </c>
      <c r="K12431" s="9">
        <v>-1810532.2053726916</v>
      </c>
      <c r="L12431" s="9">
        <v>-419909.88611840573</v>
      </c>
      <c r="M12431" s="9">
        <v>-6137.8391335003962</v>
      </c>
      <c r="N12431" s="9">
        <v>-15613.017815286501</v>
      </c>
      <c r="O12431" s="9">
        <v>-2864172.2355266451</v>
      </c>
      <c r="P12431" s="9">
        <v>14874.97217421793</v>
      </c>
      <c r="Q12431" s="9">
        <v>-60321792.753153369</v>
      </c>
      <c r="R12431" s="9">
        <v>-36364231.824605457</v>
      </c>
      <c r="S12431" s="9">
        <v>-36343318.12910369</v>
      </c>
      <c r="T12431" s="9">
        <v>-452633.05134317291</v>
      </c>
      <c r="U12431" s="9">
        <v>-452633.05134317291</v>
      </c>
      <c r="V12431" s="9">
        <v>-5879067.9460985167</v>
      </c>
      <c r="W12431" s="9">
        <v>2417410.6425882829</v>
      </c>
      <c r="X12431" s="9">
        <v>-1068.8792327757174</v>
      </c>
      <c r="Y12431" s="9">
        <v>-2864172.2355266451</v>
      </c>
      <c r="Z12431" s="9">
        <v>-15613.017815286501</v>
      </c>
      <c r="AA12431" s="9">
        <v>-505.08973786407796</v>
      </c>
      <c r="AB12431" s="9">
        <v>-7.0192318789465755</v>
      </c>
      <c r="AC12431" s="9">
        <v>-16227.023186805394</v>
      </c>
      <c r="AD12431" s="9">
        <v>-602.03138834951505</v>
      </c>
      <c r="AE12431" s="9">
        <v>7437.486087108965</v>
      </c>
      <c r="AF12431" s="9">
        <v>7437.486087108965</v>
      </c>
      <c r="AG12431" s="9">
        <v>-5626.4818587431146</v>
      </c>
      <c r="AH12431" s="17">
        <v>1.2305180882754257E-3</v>
      </c>
    </row>
    <row r="12432" spans="1:34" ht="15.75" customHeight="1" x14ac:dyDescent="0.3">
      <c r="A12432" s="1">
        <v>2011</v>
      </c>
      <c r="B12432" s="8" t="s">
        <v>2452</v>
      </c>
      <c r="C12432" s="8" t="s">
        <v>172</v>
      </c>
      <c r="D12432" s="8" t="s">
        <v>945</v>
      </c>
      <c r="E12432" s="9" t="s">
        <v>933</v>
      </c>
      <c r="F12432" s="16">
        <v>-4.9300837070547542E-3</v>
      </c>
      <c r="G12432" s="16">
        <v>-8.8430773563778362E-2</v>
      </c>
      <c r="H12432" s="9">
        <v>-36155575.936050892</v>
      </c>
      <c r="I12432" s="9">
        <v>-34767895.594677657</v>
      </c>
      <c r="J12432" s="9">
        <v>-10336.623620422326</v>
      </c>
      <c r="K12432" s="9">
        <v>-446530.55676855752</v>
      </c>
      <c r="L12432" s="9">
        <v>-103607.19452360411</v>
      </c>
      <c r="M12432" s="9">
        <v>-1630.4924089466617</v>
      </c>
      <c r="N12432" s="9">
        <v>-53317.87805060792</v>
      </c>
      <c r="O12432" s="9">
        <v>-776662.27770137787</v>
      </c>
      <c r="P12432" s="9">
        <v>4404.6817002820917</v>
      </c>
      <c r="Q12432" s="9">
        <v>-14899919.397106107</v>
      </c>
      <c r="R12432" s="9">
        <v>-9424198.9740739856</v>
      </c>
      <c r="S12432" s="9">
        <v>-9417643.9374273885</v>
      </c>
      <c r="T12432" s="9">
        <v>-111632.63919213938</v>
      </c>
      <c r="U12432" s="9">
        <v>-111632.63919213938</v>
      </c>
      <c r="V12432" s="9">
        <v>-1530192.4995073504</v>
      </c>
      <c r="W12432" s="9">
        <v>176626.80320200097</v>
      </c>
      <c r="X12432" s="9">
        <v>-4616.3745821522343</v>
      </c>
      <c r="Y12432" s="9">
        <v>-776662.27770137787</v>
      </c>
      <c r="Z12432" s="9">
        <v>-53317.87805060792</v>
      </c>
      <c r="AA12432" s="9">
        <v>-157.95381529611859</v>
      </c>
      <c r="AB12432" s="9">
        <v>-16.000198451010345</v>
      </c>
      <c r="AC12432" s="9">
        <v>-4958.0017020226032</v>
      </c>
      <c r="AD12432" s="9">
        <v>-188.26982135878427</v>
      </c>
      <c r="AE12432" s="9">
        <v>2202.3408501410458</v>
      </c>
      <c r="AF12432" s="9">
        <v>2202.3408501410458</v>
      </c>
      <c r="AG12432" s="9">
        <v>-1470.5785828038029</v>
      </c>
      <c r="AH12432" s="17">
        <v>9.6485486200642553E-2</v>
      </c>
    </row>
    <row r="12433" spans="1:34" ht="15.75" customHeight="1" x14ac:dyDescent="0.3">
      <c r="A12433" s="18">
        <v>2011</v>
      </c>
      <c r="B12433" s="8" t="s">
        <v>964</v>
      </c>
      <c r="C12433" s="8" t="s">
        <v>195</v>
      </c>
      <c r="D12433" s="8" t="s">
        <v>935</v>
      </c>
      <c r="E12433" s="9" t="s">
        <v>933</v>
      </c>
      <c r="F12433" s="16">
        <v>-4.7478219960007282E-3</v>
      </c>
      <c r="G12433" s="16">
        <v>-6.6121650301661949E-2</v>
      </c>
      <c r="H12433" s="9">
        <v>-28155222.403577559</v>
      </c>
      <c r="I12433" s="9">
        <v>-27524050.397929698</v>
      </c>
      <c r="J12433" s="9">
        <v>-6439.8551982332219</v>
      </c>
      <c r="K12433" s="9">
        <v>-365085.76960077707</v>
      </c>
      <c r="L12433" s="9">
        <v>-85500.218631799289</v>
      </c>
      <c r="M12433" s="9">
        <v>-1156.896350274779</v>
      </c>
      <c r="N12433" s="9">
        <v>-3502.0812986050787</v>
      </c>
      <c r="O12433" s="9">
        <v>-169768.1982471451</v>
      </c>
      <c r="P12433" s="9">
        <v>281.01367896971578</v>
      </c>
      <c r="Q12433" s="9">
        <v>-12275359.01644689</v>
      </c>
      <c r="R12433" s="9">
        <v>-7182105.0930595146</v>
      </c>
      <c r="S12433" s="9">
        <v>-7178764.4511840148</v>
      </c>
      <c r="T12433" s="9">
        <v>-91271.442400194268</v>
      </c>
      <c r="U12433" s="9">
        <v>-91271.442400194268</v>
      </c>
      <c r="V12433" s="9">
        <v>-1158077.7483670427</v>
      </c>
      <c r="W12433" s="9">
        <v>-768.1512730894101</v>
      </c>
      <c r="X12433" s="9">
        <v>-239.75518479881362</v>
      </c>
      <c r="Y12433" s="9">
        <v>-169768.1982471451</v>
      </c>
      <c r="Z12433" s="9">
        <v>-3502.0812986050787</v>
      </c>
      <c r="AA12433" s="9">
        <v>-9.9195982513150032</v>
      </c>
      <c r="AB12433" s="9">
        <v>-1.5731086845164532</v>
      </c>
      <c r="AC12433" s="9">
        <v>-3205.8675636291055</v>
      </c>
      <c r="AD12433" s="9">
        <v>-11.823462366039324</v>
      </c>
      <c r="AE12433" s="9">
        <v>140.50683948485789</v>
      </c>
      <c r="AF12433" s="9">
        <v>140.50683948485789</v>
      </c>
      <c r="AG12433" s="9">
        <v>-1146.8536621181559</v>
      </c>
      <c r="AH12433" s="17">
        <v>4.8255901298521111E-3</v>
      </c>
    </row>
    <row r="12434" spans="1:34" ht="15.75" customHeight="1" x14ac:dyDescent="0.3">
      <c r="A12434" s="1">
        <v>2011</v>
      </c>
      <c r="B12434" s="8" t="s">
        <v>968</v>
      </c>
      <c r="C12434" s="8" t="s">
        <v>157</v>
      </c>
      <c r="D12434" s="8" t="s">
        <v>935</v>
      </c>
      <c r="E12434" s="9" t="s">
        <v>933</v>
      </c>
      <c r="F12434" s="16">
        <v>-4.474580249430312E-3</v>
      </c>
      <c r="G12434" s="16">
        <v>-6.765436589596531E-2</v>
      </c>
      <c r="H12434" s="9">
        <v>-21501912.151268627</v>
      </c>
      <c r="I12434" s="9">
        <v>-19545894.500978183</v>
      </c>
      <c r="J12434" s="9">
        <v>-4634.1640341906323</v>
      </c>
      <c r="K12434" s="9">
        <v>-245823.19630968693</v>
      </c>
      <c r="L12434" s="9">
        <v>-56828.611311028166</v>
      </c>
      <c r="M12434" s="9">
        <v>-836.77491898760422</v>
      </c>
      <c r="N12434" s="9">
        <v>-460878.42101226159</v>
      </c>
      <c r="O12434" s="9">
        <v>-1188744.968314351</v>
      </c>
      <c r="P12434" s="9">
        <v>1728.5042874059168</v>
      </c>
      <c r="Q12434" s="9">
        <v>-8161172.1724593481</v>
      </c>
      <c r="R12434" s="9">
        <v>-4851831.78041822</v>
      </c>
      <c r="S12434" s="9">
        <v>-4848965.2014732827</v>
      </c>
      <c r="T12434" s="9">
        <v>-61455.799077421732</v>
      </c>
      <c r="U12434" s="9">
        <v>-61455.799077421732</v>
      </c>
      <c r="V12434" s="9">
        <v>-783319.67582301958</v>
      </c>
      <c r="W12434" s="9">
        <v>-869831.46856624936</v>
      </c>
      <c r="X12434" s="9">
        <v>-212846.58407914304</v>
      </c>
      <c r="Y12434" s="9">
        <v>-1188744.968314351</v>
      </c>
      <c r="Z12434" s="9">
        <v>-460878.42101226159</v>
      </c>
      <c r="AA12434" s="9">
        <v>-71.04547814518277</v>
      </c>
      <c r="AB12434" s="9">
        <v>-30.180714796441649</v>
      </c>
      <c r="AC12434" s="9">
        <v>-2188.011325713539</v>
      </c>
      <c r="AD12434" s="9">
        <v>-84.681205412273812</v>
      </c>
      <c r="AE12434" s="9">
        <v>864.25214370295839</v>
      </c>
      <c r="AF12434" s="9">
        <v>864.25214370295839</v>
      </c>
      <c r="AG12434" s="9">
        <v>-764.8665312508848</v>
      </c>
      <c r="AH12434" s="17">
        <v>0.11247115710501442</v>
      </c>
    </row>
    <row r="12435" spans="1:34" ht="15.75" customHeight="1" x14ac:dyDescent="0.3">
      <c r="A12435" s="1">
        <v>2011</v>
      </c>
      <c r="B12435" s="8" t="s">
        <v>2814</v>
      </c>
      <c r="C12435" s="8" t="s">
        <v>172</v>
      </c>
      <c r="D12435" s="8" t="s">
        <v>2012</v>
      </c>
      <c r="E12435" s="9" t="s">
        <v>933</v>
      </c>
      <c r="F12435" s="16">
        <v>-4.2147583593465767E-3</v>
      </c>
      <c r="G12435" s="16">
        <v>-6.5406832028285691E-2</v>
      </c>
      <c r="H12435" s="9">
        <v>-16591334.962933302</v>
      </c>
      <c r="I12435" s="9">
        <v>-15740543.320915191</v>
      </c>
      <c r="J12435" s="9">
        <v>-4880.2057060584111</v>
      </c>
      <c r="K12435" s="9">
        <v>-200825.00246680292</v>
      </c>
      <c r="L12435" s="9">
        <v>-46502.798386697978</v>
      </c>
      <c r="M12435" s="9">
        <v>-753.58965361276591</v>
      </c>
      <c r="N12435" s="9">
        <v>-28619.399490235111</v>
      </c>
      <c r="O12435" s="9">
        <v>-571574.9441790717</v>
      </c>
      <c r="P12435" s="9">
        <v>2364.2978643682895</v>
      </c>
      <c r="Q12435" s="9">
        <v>-6690006.8931091372</v>
      </c>
      <c r="R12435" s="9">
        <v>-4298289.0690193158</v>
      </c>
      <c r="S12435" s="9">
        <v>-4295104.614861873</v>
      </c>
      <c r="T12435" s="9">
        <v>-50206.25061670073</v>
      </c>
      <c r="U12435" s="9">
        <v>-50206.25061670073</v>
      </c>
      <c r="V12435" s="9">
        <v>-698832.35607005283</v>
      </c>
      <c r="W12435" s="9">
        <v>94807.843566526892</v>
      </c>
      <c r="X12435" s="9">
        <v>-2477.9281020482317</v>
      </c>
      <c r="Y12435" s="9">
        <v>-571574.9441790717</v>
      </c>
      <c r="Z12435" s="9">
        <v>-28619.399490235111</v>
      </c>
      <c r="AA12435" s="9">
        <v>-84.784757125473874</v>
      </c>
      <c r="AB12435" s="9">
        <v>-8.5884151458140217</v>
      </c>
      <c r="AC12435" s="9">
        <v>-2327.2148457951234</v>
      </c>
      <c r="AD12435" s="9">
        <v>-101.05745814392571</v>
      </c>
      <c r="AE12435" s="9">
        <v>1182.1489321841448</v>
      </c>
      <c r="AF12435" s="9">
        <v>1182.1489321841448</v>
      </c>
      <c r="AG12435" s="9">
        <v>-667.75282285872777</v>
      </c>
      <c r="AH12435" s="17">
        <v>0.11106250849595856</v>
      </c>
    </row>
    <row r="12436" spans="1:34" ht="15.75" customHeight="1" x14ac:dyDescent="0.3">
      <c r="A12436" s="18">
        <v>2011</v>
      </c>
      <c r="B12436" s="8" t="s">
        <v>969</v>
      </c>
      <c r="C12436" s="8" t="s">
        <v>195</v>
      </c>
      <c r="D12436" s="8" t="s">
        <v>970</v>
      </c>
      <c r="E12436" s="9" t="s">
        <v>933</v>
      </c>
      <c r="F12436" s="16">
        <v>-4.1150592233092616E-3</v>
      </c>
      <c r="G12436" s="16">
        <v>-4.461879517036741E-2</v>
      </c>
      <c r="H12436" s="9">
        <v>-49944495.295400247</v>
      </c>
      <c r="I12436" s="9">
        <v>-49567368.878736325</v>
      </c>
      <c r="J12436" s="9">
        <v>-11521.309472048204</v>
      </c>
      <c r="K12436" s="9">
        <v>-668351.05396028049</v>
      </c>
      <c r="L12436" s="9">
        <v>-152965.47049602401</v>
      </c>
      <c r="M12436" s="9">
        <v>-2111.0521177264577</v>
      </c>
      <c r="N12436" s="9">
        <v>-7167.5912154110338</v>
      </c>
      <c r="O12436" s="9">
        <v>463037.39425478259</v>
      </c>
      <c r="P12436" s="9">
        <v>1952.6663427826261</v>
      </c>
      <c r="Q12436" s="9">
        <v>-21962356.984311927</v>
      </c>
      <c r="R12436" s="9">
        <v>-12891010.444777206</v>
      </c>
      <c r="S12436" s="9">
        <v>-12878511.570703058</v>
      </c>
      <c r="T12436" s="9">
        <v>-167087.76349007012</v>
      </c>
      <c r="U12436" s="9">
        <v>-167087.76349007012</v>
      </c>
      <c r="V12436" s="9">
        <v>-2078001.0162389926</v>
      </c>
      <c r="W12436" s="9">
        <v>-249901.43139308042</v>
      </c>
      <c r="X12436" s="9">
        <v>-490.69881875606706</v>
      </c>
      <c r="Y12436" s="9">
        <v>463037.39425478259</v>
      </c>
      <c r="Z12436" s="9">
        <v>-7167.5912154110338</v>
      </c>
      <c r="AA12436" s="9">
        <v>-66.906675154528614</v>
      </c>
      <c r="AB12436" s="9">
        <v>-3.2305889940230257</v>
      </c>
      <c r="AC12436" s="9">
        <v>-5676.891037558722</v>
      </c>
      <c r="AD12436" s="9">
        <v>-79.748043790132172</v>
      </c>
      <c r="AE12436" s="9">
        <v>976.33317139131304</v>
      </c>
      <c r="AF12436" s="9">
        <v>976.33317139131304</v>
      </c>
      <c r="AG12436" s="9">
        <v>-2043.3152137561424</v>
      </c>
      <c r="AH12436" s="17">
        <v>1.6323646146890385E-3</v>
      </c>
    </row>
    <row r="12437" spans="1:34" ht="15.75" customHeight="1" x14ac:dyDescent="0.3">
      <c r="A12437" s="18">
        <v>2011</v>
      </c>
      <c r="B12437" s="8" t="s">
        <v>960</v>
      </c>
      <c r="C12437" s="8" t="s">
        <v>195</v>
      </c>
      <c r="D12437" s="8" t="s">
        <v>961</v>
      </c>
      <c r="E12437" s="9" t="s">
        <v>933</v>
      </c>
      <c r="F12437" s="16">
        <v>-3.9085656470471608E-3</v>
      </c>
      <c r="G12437" s="16">
        <v>-8.4072907331036131E-2</v>
      </c>
      <c r="H12437" s="9">
        <v>-75187048.442484736</v>
      </c>
      <c r="I12437" s="9">
        <v>-73602163.510726616</v>
      </c>
      <c r="J12437" s="9">
        <v>-17020.711643220595</v>
      </c>
      <c r="K12437" s="9">
        <v>-1019572.3659817857</v>
      </c>
      <c r="L12437" s="9">
        <v>-223481.27504801439</v>
      </c>
      <c r="M12437" s="9">
        <v>-3155.9271317805378</v>
      </c>
      <c r="N12437" s="9">
        <v>-11360.235000693649</v>
      </c>
      <c r="O12437" s="9">
        <v>-315281.1828164357</v>
      </c>
      <c r="P12437" s="9">
        <v>4986.7658637871818</v>
      </c>
      <c r="Q12437" s="9">
        <v>-32088257.473443728</v>
      </c>
      <c r="R12437" s="9">
        <v>-18896192.235360943</v>
      </c>
      <c r="S12437" s="9">
        <v>-18858377.20796787</v>
      </c>
      <c r="T12437" s="9">
        <v>-254893.09149544642</v>
      </c>
      <c r="U12437" s="9">
        <v>-254893.09149544642</v>
      </c>
      <c r="V12437" s="9">
        <v>-3043340.5061796359</v>
      </c>
      <c r="W12437" s="9">
        <v>-1456998.7470683397</v>
      </c>
      <c r="X12437" s="9">
        <v>-777.73044361766506</v>
      </c>
      <c r="Y12437" s="9">
        <v>-315281.1828164357</v>
      </c>
      <c r="Z12437" s="9">
        <v>-11360.235000693649</v>
      </c>
      <c r="AA12437" s="9">
        <v>-170.0502524271846</v>
      </c>
      <c r="AB12437" s="9">
        <v>-5.1517539739552367</v>
      </c>
      <c r="AC12437" s="9">
        <v>-8302.0503809406273</v>
      </c>
      <c r="AD12437" s="9">
        <v>-202.68792233009731</v>
      </c>
      <c r="AE12437" s="9">
        <v>2493.3829318935909</v>
      </c>
      <c r="AF12437" s="9">
        <v>2493.3829318935909</v>
      </c>
      <c r="AG12437" s="9">
        <v>-2983.7667667319943</v>
      </c>
      <c r="AH12437" s="17">
        <v>1.7318243580166685E-3</v>
      </c>
    </row>
    <row r="12438" spans="1:34" ht="15.75" customHeight="1" x14ac:dyDescent="0.3">
      <c r="A12438" s="18">
        <v>2011</v>
      </c>
      <c r="B12438" s="8" t="s">
        <v>971</v>
      </c>
      <c r="C12438" s="8" t="s">
        <v>195</v>
      </c>
      <c r="D12438" s="8" t="s">
        <v>935</v>
      </c>
      <c r="E12438" s="9" t="s">
        <v>933</v>
      </c>
      <c r="F12438" s="16">
        <v>-3.8530223153180991E-3</v>
      </c>
      <c r="G12438" s="16">
        <v>-6.4065848211531898E-2</v>
      </c>
      <c r="H12438" s="9">
        <v>-156840980.99489892</v>
      </c>
      <c r="I12438" s="9">
        <v>-149895627.83489189</v>
      </c>
      <c r="J12438" s="9">
        <v>-35912.06542589888</v>
      </c>
      <c r="K12438" s="9">
        <v>-2005540.2120219192</v>
      </c>
      <c r="L12438" s="9">
        <v>-465061.06749719766</v>
      </c>
      <c r="M12438" s="9">
        <v>-6558.7838539132754</v>
      </c>
      <c r="N12438" s="9">
        <v>-24039.183651243231</v>
      </c>
      <c r="O12438" s="9">
        <v>-4418061.1979803713</v>
      </c>
      <c r="P12438" s="9">
        <v>9819.3504235858054</v>
      </c>
      <c r="Q12438" s="9">
        <v>-66786821.521600023</v>
      </c>
      <c r="R12438" s="9">
        <v>-39630594.489377588</v>
      </c>
      <c r="S12438" s="9">
        <v>-39605842.266458191</v>
      </c>
      <c r="T12438" s="9">
        <v>-501385.0530054798</v>
      </c>
      <c r="U12438" s="9">
        <v>-501385.0530054798</v>
      </c>
      <c r="V12438" s="9">
        <v>-6397422.8439126909</v>
      </c>
      <c r="W12438" s="9">
        <v>1040906.4171265376</v>
      </c>
      <c r="X12438" s="9">
        <v>-1645.7410400529877</v>
      </c>
      <c r="Y12438" s="9">
        <v>-4418061.1979803713</v>
      </c>
      <c r="Z12438" s="9">
        <v>-24039.183651243231</v>
      </c>
      <c r="AA12438" s="9">
        <v>-335.03948543689341</v>
      </c>
      <c r="AB12438" s="9">
        <v>-10.808297829190641</v>
      </c>
      <c r="AC12438" s="9">
        <v>-17544.634224458077</v>
      </c>
      <c r="AD12438" s="9">
        <v>-399.34346601941786</v>
      </c>
      <c r="AE12438" s="9">
        <v>4909.6752117929027</v>
      </c>
      <c r="AF12438" s="9">
        <v>4909.6752117929027</v>
      </c>
      <c r="AG12438" s="9">
        <v>-6219.5869442045368</v>
      </c>
      <c r="AH12438" s="17">
        <v>1.7631243083711379E-3</v>
      </c>
    </row>
    <row r="12439" spans="1:34" ht="15.75" customHeight="1" x14ac:dyDescent="0.3">
      <c r="A12439" s="18">
        <v>2011</v>
      </c>
      <c r="B12439" s="8" t="s">
        <v>972</v>
      </c>
      <c r="C12439" s="8" t="s">
        <v>195</v>
      </c>
      <c r="D12439" s="8" t="s">
        <v>945</v>
      </c>
      <c r="E12439" s="9" t="s">
        <v>933</v>
      </c>
      <c r="F12439" s="16">
        <v>-3.6876938005507023E-3</v>
      </c>
      <c r="G12439" s="16">
        <v>-5.6538212064194598E-2</v>
      </c>
      <c r="H12439" s="9">
        <v>-174744284.2482962</v>
      </c>
      <c r="I12439" s="9">
        <v>-169402436.00112769</v>
      </c>
      <c r="J12439" s="9">
        <v>-40020.058755949154</v>
      </c>
      <c r="K12439" s="9">
        <v>-2276413.0534023275</v>
      </c>
      <c r="L12439" s="9">
        <v>-524331.98933092668</v>
      </c>
      <c r="M12439" s="9">
        <v>-7344.0951481551238</v>
      </c>
      <c r="N12439" s="9">
        <v>-27984.001513214327</v>
      </c>
      <c r="O12439" s="9">
        <v>-2475636.0317563131</v>
      </c>
      <c r="P12439" s="9">
        <v>9880.9827383799693</v>
      </c>
      <c r="Q12439" s="9">
        <v>-75291943.24767451</v>
      </c>
      <c r="R12439" s="9">
        <v>-44487789.406424992</v>
      </c>
      <c r="S12439" s="9">
        <v>-44452656.706590652</v>
      </c>
      <c r="T12439" s="9">
        <v>-569103.26335058187</v>
      </c>
      <c r="U12439" s="9">
        <v>-569103.26335058187</v>
      </c>
      <c r="V12439" s="9">
        <v>-7177262.8378325645</v>
      </c>
      <c r="W12439" s="9">
        <v>326577.16124078329</v>
      </c>
      <c r="X12439" s="9">
        <v>-1915.8063112022498</v>
      </c>
      <c r="Y12439" s="9">
        <v>-2475636.0317563131</v>
      </c>
      <c r="Z12439" s="9">
        <v>-27984.001513214327</v>
      </c>
      <c r="AA12439" s="9">
        <v>-337.58907669820559</v>
      </c>
      <c r="AB12439" s="9">
        <v>-12.59411062708125</v>
      </c>
      <c r="AC12439" s="9">
        <v>-19592.944874363286</v>
      </c>
      <c r="AD12439" s="9">
        <v>-402.38239920634516</v>
      </c>
      <c r="AE12439" s="9">
        <v>4940.4913691899847</v>
      </c>
      <c r="AF12439" s="9">
        <v>4940.4913691899847</v>
      </c>
      <c r="AG12439" s="9">
        <v>-7002.3170099212475</v>
      </c>
      <c r="AH12439" s="17">
        <v>2.3646141800446097E-2</v>
      </c>
    </row>
    <row r="12440" spans="1:34" ht="15.75" customHeight="1" x14ac:dyDescent="0.3">
      <c r="A12440" s="1">
        <v>2011</v>
      </c>
      <c r="B12440" s="8" t="s">
        <v>966</v>
      </c>
      <c r="C12440" s="8" t="s">
        <v>132</v>
      </c>
      <c r="D12440" s="8" t="s">
        <v>935</v>
      </c>
      <c r="E12440" s="9" t="s">
        <v>933</v>
      </c>
      <c r="F12440" s="16">
        <v>-3.5635105935666734E-3</v>
      </c>
      <c r="G12440" s="16">
        <v>-8.8230538632762132E-2</v>
      </c>
      <c r="H12440" s="9">
        <v>-74899483.2272017</v>
      </c>
      <c r="I12440" s="9">
        <v>-70226220.637924105</v>
      </c>
      <c r="J12440" s="9">
        <v>-16506.376744123078</v>
      </c>
      <c r="K12440" s="9">
        <v>-955274.53782911727</v>
      </c>
      <c r="L12440" s="9">
        <v>-214613.7711528856</v>
      </c>
      <c r="M12440" s="9">
        <v>-3040.2246210216649</v>
      </c>
      <c r="N12440" s="9">
        <v>-16223.494566022755</v>
      </c>
      <c r="O12440" s="9">
        <v>-3472507.7661719476</v>
      </c>
      <c r="P12440" s="9">
        <v>4903.5818075335537</v>
      </c>
      <c r="Q12440" s="9">
        <v>-30817685.691897143</v>
      </c>
      <c r="R12440" s="9">
        <v>-18220090.415746313</v>
      </c>
      <c r="S12440" s="9">
        <v>-18194954.139159191</v>
      </c>
      <c r="T12440" s="9">
        <v>-238818.63445727932</v>
      </c>
      <c r="U12440" s="9">
        <v>-238818.63445727932</v>
      </c>
      <c r="V12440" s="9">
        <v>-2937634.5383420186</v>
      </c>
      <c r="W12440" s="9">
        <v>-755041.49418642267</v>
      </c>
      <c r="X12440" s="9">
        <v>-1323.8900800933609</v>
      </c>
      <c r="Y12440" s="9">
        <v>-3472507.7661719476</v>
      </c>
      <c r="Z12440" s="9">
        <v>-16223.494566022755</v>
      </c>
      <c r="AA12440" s="9">
        <v>-168.43072003559013</v>
      </c>
      <c r="AB12440" s="9">
        <v>-10.606095081377958</v>
      </c>
      <c r="AC12440" s="9">
        <v>-8038.6116918721864</v>
      </c>
      <c r="AD12440" s="9">
        <v>-200.75755380130525</v>
      </c>
      <c r="AE12440" s="9">
        <v>2451.7909037667769</v>
      </c>
      <c r="AF12440" s="9">
        <v>2451.7909037667769</v>
      </c>
      <c r="AG12440" s="9">
        <v>-2869.7038847520562</v>
      </c>
      <c r="AH12440" s="17">
        <v>1.5957615335726223E-2</v>
      </c>
    </row>
    <row r="12441" spans="1:34" ht="15.75" customHeight="1" x14ac:dyDescent="0.3">
      <c r="A12441" s="18">
        <v>2011</v>
      </c>
      <c r="B12441" s="8" t="s">
        <v>2651</v>
      </c>
      <c r="C12441" s="8" t="s">
        <v>198</v>
      </c>
      <c r="D12441" s="8" t="s">
        <v>945</v>
      </c>
      <c r="E12441" s="9" t="s">
        <v>933</v>
      </c>
      <c r="F12441" s="16">
        <v>-2.6098733739969254E-3</v>
      </c>
      <c r="G12441" s="16">
        <v>-6.3230108317828784E-2</v>
      </c>
      <c r="H12441" s="9">
        <v>-10254755.584882431</v>
      </c>
      <c r="I12441" s="9">
        <v>-8216337.2606507624</v>
      </c>
      <c r="J12441" s="9">
        <v>-1573.5548856537116</v>
      </c>
      <c r="K12441" s="9">
        <v>-91987.853949178796</v>
      </c>
      <c r="L12441" s="9">
        <v>-21233.854837257026</v>
      </c>
      <c r="M12441" s="9">
        <v>-286.41545059694488</v>
      </c>
      <c r="N12441" s="9">
        <v>-515055.79887334048</v>
      </c>
      <c r="O12441" s="9">
        <v>-1407943.9046872491</v>
      </c>
      <c r="P12441" s="9">
        <v>-336.92660229000842</v>
      </c>
      <c r="Q12441" s="9">
        <v>-3044293.9896025667</v>
      </c>
      <c r="R12441" s="9">
        <v>-1657965.4771272701</v>
      </c>
      <c r="S12441" s="9">
        <v>-1657169.507976444</v>
      </c>
      <c r="T12441" s="9">
        <v>-22996.963487294699</v>
      </c>
      <c r="U12441" s="9">
        <v>-22996.963487294699</v>
      </c>
      <c r="V12441" s="9">
        <v>-265345.5316263421</v>
      </c>
      <c r="W12441" s="9">
        <v>-1401332.6639473469</v>
      </c>
      <c r="X12441" s="9">
        <v>-258264.12038918288</v>
      </c>
      <c r="Y12441" s="9">
        <v>-1407943.9046872491</v>
      </c>
      <c r="Z12441" s="9">
        <v>-515055.79887334048</v>
      </c>
      <c r="AA12441" s="9">
        <v>-2.2268485919549645</v>
      </c>
      <c r="AB12441" s="9">
        <v>-38.941526298977905</v>
      </c>
      <c r="AC12441" s="9">
        <v>-725.73853914670133</v>
      </c>
      <c r="AD12441" s="9">
        <v>-2.6542466594709961</v>
      </c>
      <c r="AE12441" s="9">
        <v>-168.46330114500421</v>
      </c>
      <c r="AF12441" s="9">
        <v>-168.46330114500421</v>
      </c>
      <c r="AG12441" s="9">
        <v>-284.17591511466071</v>
      </c>
      <c r="AH12441" s="17">
        <v>0.15307166306152101</v>
      </c>
    </row>
    <row r="12442" spans="1:34" ht="15.75" customHeight="1" x14ac:dyDescent="0.3">
      <c r="A12442" s="1">
        <v>2011</v>
      </c>
      <c r="B12442" s="8" t="s">
        <v>977</v>
      </c>
      <c r="C12442" s="8" t="s">
        <v>195</v>
      </c>
      <c r="D12442" s="8" t="s">
        <v>935</v>
      </c>
      <c r="E12442" s="9" t="s">
        <v>933</v>
      </c>
      <c r="F12442" s="16">
        <v>-2.4219729558255221E-3</v>
      </c>
      <c r="G12442" s="16">
        <v>-6.657985720037371E-2</v>
      </c>
      <c r="H12442" s="9">
        <v>-30970986.440188617</v>
      </c>
      <c r="I12442" s="9">
        <v>-29668691.927237887</v>
      </c>
      <c r="J12442" s="9">
        <v>-7216.1254980050171</v>
      </c>
      <c r="K12442" s="9">
        <v>-408343.04862850608</v>
      </c>
      <c r="L12442" s="9">
        <v>-89815.731769996084</v>
      </c>
      <c r="M12442" s="9">
        <v>-1303.0084788511761</v>
      </c>
      <c r="N12442" s="9">
        <v>-7551.747113386903</v>
      </c>
      <c r="O12442" s="9">
        <v>-790731.32797846594</v>
      </c>
      <c r="P12442" s="9">
        <v>2666.4765164749956</v>
      </c>
      <c r="Q12442" s="9">
        <v>-12900082.239477392</v>
      </c>
      <c r="R12442" s="9">
        <v>-7709337.0496831071</v>
      </c>
      <c r="S12442" s="9">
        <v>-7694744.1194738951</v>
      </c>
      <c r="T12442" s="9">
        <v>-102085.76215712652</v>
      </c>
      <c r="U12442" s="9">
        <v>-102085.76215712652</v>
      </c>
      <c r="V12442" s="9">
        <v>-1243526.3757342231</v>
      </c>
      <c r="W12442" s="9">
        <v>-418082.16842357791</v>
      </c>
      <c r="X12442" s="9">
        <v>-516.99842760508056</v>
      </c>
      <c r="Y12442" s="9">
        <v>-790731.32797846594</v>
      </c>
      <c r="Z12442" s="9">
        <v>-7551.747113386903</v>
      </c>
      <c r="AA12442" s="9">
        <v>-91.101600829415958</v>
      </c>
      <c r="AB12442" s="9">
        <v>-3.4102973098323535</v>
      </c>
      <c r="AC12442" s="9">
        <v>-3495.491069986012</v>
      </c>
      <c r="AD12442" s="9">
        <v>-108.58669087225833</v>
      </c>
      <c r="AE12442" s="9">
        <v>1333.2382582374978</v>
      </c>
      <c r="AF12442" s="9">
        <v>1333.2382582374978</v>
      </c>
      <c r="AG12442" s="9">
        <v>-1210.776420201249</v>
      </c>
      <c r="AH12442" s="17">
        <v>4.1829243294738062E-2</v>
      </c>
    </row>
    <row r="12443" spans="1:34" ht="15.75" customHeight="1" x14ac:dyDescent="0.3">
      <c r="A12443" s="18">
        <v>2011</v>
      </c>
      <c r="B12443" s="8" t="s">
        <v>2840</v>
      </c>
      <c r="C12443" s="8" t="s">
        <v>172</v>
      </c>
      <c r="D12443" s="8" t="s">
        <v>935</v>
      </c>
      <c r="E12443" s="9" t="s">
        <v>933</v>
      </c>
      <c r="F12443" s="16">
        <v>-1.5818052903381081E-3</v>
      </c>
      <c r="G12443" s="16">
        <v>-1.5772291232489986E-2</v>
      </c>
      <c r="H12443" s="9">
        <v>-35904673.790700451</v>
      </c>
      <c r="I12443" s="9">
        <v>-34438059.37911243</v>
      </c>
      <c r="J12443" s="9">
        <v>-15259.429842866315</v>
      </c>
      <c r="K12443" s="9">
        <v>-408892.94354896614</v>
      </c>
      <c r="L12443" s="9">
        <v>-92518.973493470738</v>
      </c>
      <c r="M12443" s="9">
        <v>-2001.0320420222224</v>
      </c>
      <c r="N12443" s="9">
        <v>-165025.03282489307</v>
      </c>
      <c r="O12443" s="9">
        <v>-796550.0019121829</v>
      </c>
      <c r="P12443" s="9">
        <v>13633.002076382712</v>
      </c>
      <c r="Q12443" s="9">
        <v>-13364500.475038825</v>
      </c>
      <c r="R12443" s="9">
        <v>-10127462.796263088</v>
      </c>
      <c r="S12443" s="9">
        <v>-10115541.006712833</v>
      </c>
      <c r="T12443" s="9">
        <v>-102223.23588724154</v>
      </c>
      <c r="U12443" s="9">
        <v>-102223.23588724154</v>
      </c>
      <c r="V12443" s="9">
        <v>-1667567.3019447781</v>
      </c>
      <c r="W12443" s="9">
        <v>546680.49558348476</v>
      </c>
      <c r="X12443" s="9">
        <v>-14288.216163227231</v>
      </c>
      <c r="Y12443" s="9">
        <v>-796550.0019121829</v>
      </c>
      <c r="Z12443" s="9">
        <v>-165025.03282489307</v>
      </c>
      <c r="AA12443" s="9">
        <v>-488.88542656025419</v>
      </c>
      <c r="AB12443" s="9">
        <v>-49.522474845614752</v>
      </c>
      <c r="AC12443" s="9">
        <v>-6978.7806799338723</v>
      </c>
      <c r="AD12443" s="9">
        <v>-582.71699072832644</v>
      </c>
      <c r="AE12443" s="9">
        <v>6816.5010381913562</v>
      </c>
      <c r="AF12443" s="9">
        <v>6816.5010381913562</v>
      </c>
      <c r="AG12443" s="9">
        <v>-1506.0801539645051</v>
      </c>
      <c r="AH12443" s="17">
        <v>0.23272966664314823</v>
      </c>
    </row>
    <row r="12444" spans="1:34" ht="15.75" customHeight="1" x14ac:dyDescent="0.3">
      <c r="A12444" s="1">
        <v>2011</v>
      </c>
      <c r="B12444" s="8" t="s">
        <v>1012</v>
      </c>
      <c r="C12444" s="8" t="s">
        <v>157</v>
      </c>
      <c r="D12444" s="8" t="s">
        <v>984</v>
      </c>
      <c r="E12444" s="9" t="s">
        <v>985</v>
      </c>
      <c r="F12444" s="16">
        <v>-3.2922334408519806E-2</v>
      </c>
      <c r="G12444" s="16">
        <v>-0.24512577074488615</v>
      </c>
      <c r="H12444" s="9">
        <v>-1561223462.9192433</v>
      </c>
      <c r="I12444" s="9">
        <v>-864927225.76377189</v>
      </c>
      <c r="J12444" s="9">
        <v>-224494.97758953864</v>
      </c>
      <c r="K12444" s="9">
        <v>-11562900.077965008</v>
      </c>
      <c r="L12444" s="9">
        <v>-2670961.3942464232</v>
      </c>
      <c r="M12444" s="9">
        <v>-39933.191753207291</v>
      </c>
      <c r="N12444" s="9">
        <v>-29199.399681714895</v>
      </c>
      <c r="O12444" s="9">
        <v>-681878836.68143678</v>
      </c>
      <c r="P12444" s="9">
        <v>110088.56833962411</v>
      </c>
      <c r="Q12444" s="9">
        <v>-383797263.68350935</v>
      </c>
      <c r="R12444" s="9">
        <v>-234262578.37205639</v>
      </c>
      <c r="S12444" s="9">
        <v>-234103776.43698958</v>
      </c>
      <c r="T12444" s="9">
        <v>-2890725.019491252</v>
      </c>
      <c r="U12444" s="9">
        <v>-2890725.019491252</v>
      </c>
      <c r="V12444" s="9">
        <v>-37913127.599761501</v>
      </c>
      <c r="W12444" s="9">
        <v>16598014.873637315</v>
      </c>
      <c r="X12444" s="9">
        <v>-13178.45927269731</v>
      </c>
      <c r="Y12444" s="9">
        <v>-681878836.68143678</v>
      </c>
      <c r="Z12444" s="9">
        <v>-29199.399681714895</v>
      </c>
      <c r="AA12444" s="9">
        <v>-3745.1543689320411</v>
      </c>
      <c r="AB12444" s="9">
        <v>-49.984312451054819</v>
      </c>
      <c r="AC12444" s="9">
        <v>-107755.02485036457</v>
      </c>
      <c r="AD12444" s="9">
        <v>-4463.9601941747615</v>
      </c>
      <c r="AE12444" s="9">
        <v>55044.284169812054</v>
      </c>
      <c r="AF12444" s="9">
        <v>55044.284169812054</v>
      </c>
      <c r="AG12444" s="9">
        <v>-36141.565804020232</v>
      </c>
      <c r="AH12444" s="17">
        <v>1.3466904964950569E-3</v>
      </c>
    </row>
    <row r="12445" spans="1:34" ht="15.75" customHeight="1" x14ac:dyDescent="0.3">
      <c r="A12445" s="18">
        <v>2011</v>
      </c>
      <c r="B12445" s="8" t="s">
        <v>997</v>
      </c>
      <c r="C12445" s="8" t="s">
        <v>302</v>
      </c>
      <c r="D12445" s="8" t="s">
        <v>984</v>
      </c>
      <c r="E12445" s="9" t="s">
        <v>985</v>
      </c>
      <c r="F12445" s="16">
        <v>-3.2282765761179659E-2</v>
      </c>
      <c r="G12445" s="16">
        <v>-0.20942301745699082</v>
      </c>
      <c r="H12445" s="9">
        <v>-45502945.416980676</v>
      </c>
      <c r="I12445" s="9">
        <v>-10562263.349882327</v>
      </c>
      <c r="J12445" s="9">
        <v>-21170.351812258312</v>
      </c>
      <c r="K12445" s="9">
        <v>-131975.36082860531</v>
      </c>
      <c r="L12445" s="9">
        <v>-16715.052584674853</v>
      </c>
      <c r="M12445" s="9">
        <v>-3428.357521625293</v>
      </c>
      <c r="N12445" s="9">
        <v>-290824.35051955003</v>
      </c>
      <c r="O12445" s="9">
        <v>-34561139.665773332</v>
      </c>
      <c r="P12445" s="9">
        <v>84571.074867899675</v>
      </c>
      <c r="Q12445" s="9">
        <v>-2672932.765758059</v>
      </c>
      <c r="R12445" s="9">
        <v>-9742922.9312792234</v>
      </c>
      <c r="S12445" s="9">
        <v>-9731066.0995006617</v>
      </c>
      <c r="T12445" s="9">
        <v>-32993.840207151326</v>
      </c>
      <c r="U12445" s="9">
        <v>-32993.840207151326</v>
      </c>
      <c r="V12445" s="9">
        <v>-1694747.2797444414</v>
      </c>
      <c r="W12445" s="9">
        <v>13523820.381186787</v>
      </c>
      <c r="X12445" s="9">
        <v>-337737.76945352397</v>
      </c>
      <c r="Y12445" s="9">
        <v>-34561139.665773332</v>
      </c>
      <c r="Z12445" s="9">
        <v>-290824.35051955009</v>
      </c>
      <c r="AA12445" s="9">
        <v>-2906.037349514565</v>
      </c>
      <c r="AB12445" s="9">
        <v>-70.411523132061262</v>
      </c>
      <c r="AC12445" s="9">
        <v>-7051.8271233728074</v>
      </c>
      <c r="AD12445" s="9">
        <v>-3463.7918155339839</v>
      </c>
      <c r="AE12445" s="9">
        <v>42285.537433949838</v>
      </c>
      <c r="AF12445" s="9">
        <v>42285.537433949838</v>
      </c>
      <c r="AG12445" s="9">
        <v>-486.26278073772926</v>
      </c>
      <c r="AH12445" s="17">
        <v>2.7478354532537747E-2</v>
      </c>
    </row>
    <row r="12446" spans="1:34" ht="15.75" customHeight="1" x14ac:dyDescent="0.3">
      <c r="A12446" s="18">
        <v>2011</v>
      </c>
      <c r="B12446" s="8" t="s">
        <v>1022</v>
      </c>
      <c r="C12446" s="8" t="s">
        <v>192</v>
      </c>
      <c r="D12446" s="8" t="s">
        <v>1003</v>
      </c>
      <c r="E12446" s="9" t="s">
        <v>985</v>
      </c>
      <c r="F12446" s="16">
        <v>-1.5574108550596034E-2</v>
      </c>
      <c r="G12446" s="16">
        <v>-9.3803364509460599E-2</v>
      </c>
      <c r="H12446" s="9">
        <v>-605073761.05852771</v>
      </c>
      <c r="I12446" s="9">
        <v>-190484848.20724231</v>
      </c>
      <c r="J12446" s="9">
        <v>-50417.414433959493</v>
      </c>
      <c r="K12446" s="9">
        <v>-2366397.2318612896</v>
      </c>
      <c r="L12446" s="9">
        <v>-541483.19659101218</v>
      </c>
      <c r="M12446" s="9">
        <v>-8266.7840209156584</v>
      </c>
      <c r="N12446" s="9">
        <v>-109123.13509029501</v>
      </c>
      <c r="O12446" s="9">
        <v>-411528962.66651922</v>
      </c>
      <c r="P12446" s="9">
        <v>15737.57723127809</v>
      </c>
      <c r="Q12446" s="9">
        <v>-77810969.007049173</v>
      </c>
      <c r="R12446" s="9">
        <v>-47638799.299655274</v>
      </c>
      <c r="S12446" s="9">
        <v>-47591449.6845681</v>
      </c>
      <c r="T12446" s="9">
        <v>-591599.3079653224</v>
      </c>
      <c r="U12446" s="9">
        <v>-591599.3079653224</v>
      </c>
      <c r="V12446" s="9">
        <v>-7709533.9667437132</v>
      </c>
      <c r="W12446" s="9">
        <v>-11459983.318090431</v>
      </c>
      <c r="X12446" s="9">
        <v>-24134.703339272739</v>
      </c>
      <c r="Y12446" s="9">
        <v>-411528962.66651922</v>
      </c>
      <c r="Z12446" s="9">
        <v>-109123.13509029501</v>
      </c>
      <c r="AA12446" s="9">
        <v>-678.176601941748</v>
      </c>
      <c r="AB12446" s="9">
        <v>-262.50492988382189</v>
      </c>
      <c r="AC12446" s="9">
        <v>-24015.026414387019</v>
      </c>
      <c r="AD12446" s="9">
        <v>-808.33873786407844</v>
      </c>
      <c r="AE12446" s="9">
        <v>7868.788615639045</v>
      </c>
      <c r="AF12446" s="9">
        <v>7868.788615639045</v>
      </c>
      <c r="AG12446" s="9">
        <v>-7580.1920888768236</v>
      </c>
      <c r="AH12446" s="17">
        <v>2.3407935437779158E-2</v>
      </c>
    </row>
    <row r="12447" spans="1:34" ht="15.75" customHeight="1" x14ac:dyDescent="0.3">
      <c r="A12447" s="18">
        <v>2011</v>
      </c>
      <c r="B12447" s="8" t="s">
        <v>1002</v>
      </c>
      <c r="C12447" s="8" t="s">
        <v>192</v>
      </c>
      <c r="D12447" s="8" t="s">
        <v>1003</v>
      </c>
      <c r="E12447" s="9" t="s">
        <v>985</v>
      </c>
      <c r="F12447" s="16">
        <v>-1.324565817547774E-2</v>
      </c>
      <c r="G12447" s="16">
        <v>-5.5873837385629385E-2</v>
      </c>
      <c r="H12447" s="9">
        <v>-184048431.31840459</v>
      </c>
      <c r="I12447" s="9">
        <v>-80305175.911976874</v>
      </c>
      <c r="J12447" s="9">
        <v>-21505.618339905097</v>
      </c>
      <c r="K12447" s="9">
        <v>-1012590.2208023784</v>
      </c>
      <c r="L12447" s="9">
        <v>-233083.51356002863</v>
      </c>
      <c r="M12447" s="9">
        <v>-3678.149214893253</v>
      </c>
      <c r="N12447" s="9">
        <v>-39027.460141758835</v>
      </c>
      <c r="O12447" s="9">
        <v>-102445293.08405042</v>
      </c>
      <c r="P12447" s="9">
        <v>11922.639681643552</v>
      </c>
      <c r="Q12447" s="9">
        <v>-33502155.663110815</v>
      </c>
      <c r="R12447" s="9">
        <v>-20775075.128371019</v>
      </c>
      <c r="S12447" s="9">
        <v>-20759696.188224122</v>
      </c>
      <c r="T12447" s="9">
        <v>-253147.55520059459</v>
      </c>
      <c r="U12447" s="9">
        <v>-253147.55520059459</v>
      </c>
      <c r="V12447" s="9">
        <v>-3366781.7702501072</v>
      </c>
      <c r="W12447" s="9">
        <v>-2643013.8525598347</v>
      </c>
      <c r="X12447" s="9">
        <v>-8631.6817403316254</v>
      </c>
      <c r="Y12447" s="9">
        <v>-102445293.08405042</v>
      </c>
      <c r="Z12447" s="9">
        <v>-39027.460141758835</v>
      </c>
      <c r="AA12447" s="9">
        <v>-455.49174757281583</v>
      </c>
      <c r="AB12447" s="9">
        <v>-93.878296331973004</v>
      </c>
      <c r="AC12447" s="9">
        <v>-10074.729735163326</v>
      </c>
      <c r="AD12447" s="9">
        <v>-542.91407766990346</v>
      </c>
      <c r="AE12447" s="9">
        <v>5961.3198408217759</v>
      </c>
      <c r="AF12447" s="9">
        <v>5961.3198408217759</v>
      </c>
      <c r="AG12447" s="9">
        <v>-3217.0053799417965</v>
      </c>
      <c r="AH12447" s="17">
        <v>2.3288925302858386E-2</v>
      </c>
    </row>
    <row r="12448" spans="1:34" ht="15.75" customHeight="1" x14ac:dyDescent="0.3">
      <c r="A12448" s="1">
        <v>2011</v>
      </c>
      <c r="B12448" s="8" t="s">
        <v>2216</v>
      </c>
      <c r="C12448" s="8" t="s">
        <v>192</v>
      </c>
      <c r="D12448" s="8" t="s">
        <v>984</v>
      </c>
      <c r="E12448" s="9" t="s">
        <v>985</v>
      </c>
      <c r="F12448" s="16">
        <v>-8.7183436983115058E-3</v>
      </c>
      <c r="G12448" s="16">
        <v>-3.3513992660384365E-2</v>
      </c>
      <c r="H12448" s="9">
        <v>-211738066.84961465</v>
      </c>
      <c r="I12448" s="9">
        <v>-169800580.86789832</v>
      </c>
      <c r="J12448" s="9">
        <v>-45759.270905259269</v>
      </c>
      <c r="K12448" s="9">
        <v>-2157378.3888723617</v>
      </c>
      <c r="L12448" s="9">
        <v>-496369.14016356174</v>
      </c>
      <c r="M12448" s="9">
        <v>-7699.1102570499652</v>
      </c>
      <c r="N12448" s="9">
        <v>-68214.495194877716</v>
      </c>
      <c r="O12448" s="9">
        <v>-39183247.638100475</v>
      </c>
      <c r="P12448" s="9">
        <v>21182.061777274303</v>
      </c>
      <c r="Q12448" s="9">
        <v>-71342583.365465909</v>
      </c>
      <c r="R12448" s="9">
        <v>-44100231.551636189</v>
      </c>
      <c r="S12448" s="9">
        <v>-44064857.303326212</v>
      </c>
      <c r="T12448" s="9">
        <v>-539344.59721809044</v>
      </c>
      <c r="U12448" s="9">
        <v>-539344.59721809044</v>
      </c>
      <c r="V12448" s="9">
        <v>-7144493.7664526869</v>
      </c>
      <c r="W12448" s="9">
        <v>-4731347.935686959</v>
      </c>
      <c r="X12448" s="9">
        <v>-15086.962114902051</v>
      </c>
      <c r="Y12448" s="9">
        <v>-39183247.638100475</v>
      </c>
      <c r="Z12448" s="9">
        <v>-68214.495194877716</v>
      </c>
      <c r="AA12448" s="9">
        <v>-807.73869902912679</v>
      </c>
      <c r="AB12448" s="9">
        <v>-164.09346421697961</v>
      </c>
      <c r="AC12448" s="9">
        <v>-21680.750660187659</v>
      </c>
      <c r="AD12448" s="9">
        <v>-962.76763106796216</v>
      </c>
      <c r="AE12448" s="9">
        <v>10591.030888637151</v>
      </c>
      <c r="AF12448" s="9">
        <v>10591.030888637151</v>
      </c>
      <c r="AG12448" s="9">
        <v>-6881.3485230693823</v>
      </c>
      <c r="AH12448" s="17">
        <v>2.5319001768505985E-2</v>
      </c>
    </row>
    <row r="12449" spans="1:34" ht="15.75" customHeight="1" x14ac:dyDescent="0.3">
      <c r="A12449" s="1">
        <v>2011</v>
      </c>
      <c r="B12449" s="8" t="s">
        <v>1007</v>
      </c>
      <c r="C12449" s="8" t="s">
        <v>195</v>
      </c>
      <c r="D12449" s="8" t="s">
        <v>987</v>
      </c>
      <c r="E12449" s="9" t="s">
        <v>985</v>
      </c>
      <c r="F12449" s="16">
        <v>-7.5467716974121878E-3</v>
      </c>
      <c r="G12449" s="16">
        <v>-2.571489381549788E-2</v>
      </c>
      <c r="H12449" s="9">
        <v>-40916845.731291667</v>
      </c>
      <c r="I12449" s="9">
        <v>-36977496.499825656</v>
      </c>
      <c r="J12449" s="9">
        <v>-9001.667446519119</v>
      </c>
      <c r="K12449" s="9">
        <v>-492871.55025986122</v>
      </c>
      <c r="L12449" s="9">
        <v>-114732.81800278323</v>
      </c>
      <c r="M12449" s="9">
        <v>-1613.6096614127698</v>
      </c>
      <c r="N12449" s="9">
        <v>-1521.7266029421332</v>
      </c>
      <c r="O12449" s="9">
        <v>-3321660.4203614062</v>
      </c>
      <c r="P12449" s="9">
        <v>2052.5608689151263</v>
      </c>
      <c r="Q12449" s="9">
        <v>-16477500.342794096</v>
      </c>
      <c r="R12449" s="9">
        <v>-9795592.2024849113</v>
      </c>
      <c r="S12449" s="9">
        <v>-9790073.721969761</v>
      </c>
      <c r="T12449" s="9">
        <v>-123217.88756496531</v>
      </c>
      <c r="U12449" s="9">
        <v>-123217.88756496531</v>
      </c>
      <c r="V12449" s="9">
        <v>-1581680.267659791</v>
      </c>
      <c r="W12449" s="9">
        <v>302050.25534530415</v>
      </c>
      <c r="X12449" s="9">
        <v>-370.50036447794685</v>
      </c>
      <c r="Y12449" s="9">
        <v>-3321660.4203614062</v>
      </c>
      <c r="Z12449" s="9">
        <v>-1521.7266029421332</v>
      </c>
      <c r="AA12449" s="9">
        <v>-69.581442113321245</v>
      </c>
      <c r="AB12449" s="9">
        <v>-1.7064921721162514</v>
      </c>
      <c r="AC12449" s="9">
        <v>-4416.2012267651598</v>
      </c>
      <c r="AD12449" s="9">
        <v>-82.936177590915662</v>
      </c>
      <c r="AE12449" s="9">
        <v>1026.2804344575632</v>
      </c>
      <c r="AF12449" s="9">
        <v>1026.2804344575632</v>
      </c>
      <c r="AG12449" s="9">
        <v>-1543.1647999447578</v>
      </c>
      <c r="AH12449" s="17">
        <v>5.4808081705774905E-2</v>
      </c>
    </row>
    <row r="12450" spans="1:34" ht="15.75" customHeight="1" x14ac:dyDescent="0.3">
      <c r="A12450" s="1">
        <v>2011</v>
      </c>
      <c r="B12450" s="8" t="s">
        <v>2213</v>
      </c>
      <c r="C12450" s="8" t="s">
        <v>195</v>
      </c>
      <c r="D12450" s="8" t="s">
        <v>984</v>
      </c>
      <c r="E12450" s="9" t="s">
        <v>985</v>
      </c>
      <c r="F12450" s="16">
        <v>-7.2352713628490465E-3</v>
      </c>
      <c r="G12450" s="16">
        <v>-5.335139536150512E-2</v>
      </c>
      <c r="H12450" s="9">
        <v>-32327588.663773667</v>
      </c>
      <c r="I12450" s="9">
        <v>-35250110.008142121</v>
      </c>
      <c r="J12450" s="9">
        <v>-8126.7506638609902</v>
      </c>
      <c r="K12450" s="9">
        <v>-477819.65728711715</v>
      </c>
      <c r="L12450" s="9">
        <v>-108435.084517982</v>
      </c>
      <c r="M12450" s="9">
        <v>-1483.2075360494287</v>
      </c>
      <c r="N12450" s="9">
        <v>-1254.0480745557934</v>
      </c>
      <c r="O12450" s="9">
        <v>3518686.087902782</v>
      </c>
      <c r="P12450" s="9">
        <v>954.004545241713</v>
      </c>
      <c r="Q12450" s="9">
        <v>-15567651.633514004</v>
      </c>
      <c r="R12450" s="9">
        <v>-9101844.3116756715</v>
      </c>
      <c r="S12450" s="9">
        <v>-9090930.7895740084</v>
      </c>
      <c r="T12450" s="9">
        <v>-119454.91432177929</v>
      </c>
      <c r="U12450" s="9">
        <v>-119454.91432177929</v>
      </c>
      <c r="V12450" s="9">
        <v>-1466276.4399259917</v>
      </c>
      <c r="W12450" s="9">
        <v>-374510.502487469</v>
      </c>
      <c r="X12450" s="9">
        <v>-305.32769013663443</v>
      </c>
      <c r="Y12450" s="9">
        <v>3518686.087902782</v>
      </c>
      <c r="Z12450" s="9">
        <v>-1254.0480745557934</v>
      </c>
      <c r="AA12450" s="9">
        <v>-32.390524271844676</v>
      </c>
      <c r="AB12450" s="9">
        <v>-1.4164633498097809</v>
      </c>
      <c r="AC12450" s="9">
        <v>-4023.0453398184022</v>
      </c>
      <c r="AD12450" s="9">
        <v>-38.607223300970908</v>
      </c>
      <c r="AE12450" s="9">
        <v>477.0022726208565</v>
      </c>
      <c r="AF12450" s="9">
        <v>477.0022726208565</v>
      </c>
      <c r="AG12450" s="9">
        <v>-1450.4150855639919</v>
      </c>
      <c r="AH12450" s="17">
        <v>8.3811036838104278E-4</v>
      </c>
    </row>
    <row r="12451" spans="1:34" ht="15.75" customHeight="1" x14ac:dyDescent="0.3">
      <c r="A12451" s="18">
        <v>2011</v>
      </c>
      <c r="B12451" s="8" t="s">
        <v>2455</v>
      </c>
      <c r="C12451" s="8" t="s">
        <v>192</v>
      </c>
      <c r="D12451" s="8" t="s">
        <v>1003</v>
      </c>
      <c r="E12451" s="9" t="s">
        <v>985</v>
      </c>
      <c r="F12451" s="16">
        <v>-6.9556464067826148E-3</v>
      </c>
      <c r="G12451" s="16">
        <v>-3.0775462395077086E-2</v>
      </c>
      <c r="H12451" s="9">
        <v>-54455091.222422406</v>
      </c>
      <c r="I12451" s="9">
        <v>-40462451.862344876</v>
      </c>
      <c r="J12451" s="9">
        <v>-10628.444440140311</v>
      </c>
      <c r="K12451" s="9">
        <v>-516106.31805456302</v>
      </c>
      <c r="L12451" s="9">
        <v>-118210.51682824345</v>
      </c>
      <c r="M12451" s="9">
        <v>-1978.8627015485481</v>
      </c>
      <c r="N12451" s="9">
        <v>-21989.365873598868</v>
      </c>
      <c r="O12451" s="9">
        <v>-13334312.715436516</v>
      </c>
      <c r="P12451" s="9">
        <v>10586.86325707106</v>
      </c>
      <c r="Q12451" s="9">
        <v>-16994442.87792322</v>
      </c>
      <c r="R12451" s="9">
        <v>-10685790.153122181</v>
      </c>
      <c r="S12451" s="9">
        <v>-10679047.180002239</v>
      </c>
      <c r="T12451" s="9">
        <v>-129026.57951364075</v>
      </c>
      <c r="U12451" s="9">
        <v>-129026.57951364075</v>
      </c>
      <c r="V12451" s="9">
        <v>-1733887.0306258472</v>
      </c>
      <c r="W12451" s="9">
        <v>-746025.58895674557</v>
      </c>
      <c r="X12451" s="9">
        <v>-4863.3758692773818</v>
      </c>
      <c r="Y12451" s="9">
        <v>-13334312.715436516</v>
      </c>
      <c r="Z12451" s="9">
        <v>-21989.365873598868</v>
      </c>
      <c r="AA12451" s="9">
        <v>-387.5441008640675</v>
      </c>
      <c r="AB12451" s="9">
        <v>-52.892158064001443</v>
      </c>
      <c r="AC12451" s="9">
        <v>-4777.7676552571911</v>
      </c>
      <c r="AD12451" s="9">
        <v>-461.92526911454473</v>
      </c>
      <c r="AE12451" s="9">
        <v>5293.4316285355299</v>
      </c>
      <c r="AF12451" s="9">
        <v>5293.4316285355299</v>
      </c>
      <c r="AG12451" s="9">
        <v>-1586.5096592868972</v>
      </c>
      <c r="AH12451" s="17">
        <v>0.1180487588331367</v>
      </c>
    </row>
    <row r="12452" spans="1:34" ht="15.75" customHeight="1" x14ac:dyDescent="0.3">
      <c r="A12452" s="1">
        <v>2011</v>
      </c>
      <c r="B12452" s="8" t="s">
        <v>1024</v>
      </c>
      <c r="C12452" s="8" t="s">
        <v>132</v>
      </c>
      <c r="D12452" s="8" t="s">
        <v>984</v>
      </c>
      <c r="E12452" s="9" t="s">
        <v>985</v>
      </c>
      <c r="F12452" s="16">
        <v>-6.8429725749891085E-3</v>
      </c>
      <c r="G12452" s="16">
        <v>-4.2786518971219351E-2</v>
      </c>
      <c r="H12452" s="9">
        <v>-296617496.43304777</v>
      </c>
      <c r="I12452" s="9">
        <v>-231009573.08558974</v>
      </c>
      <c r="J12452" s="9">
        <v>-39687.792351066513</v>
      </c>
      <c r="K12452" s="9">
        <v>-2243658.9041161779</v>
      </c>
      <c r="L12452" s="9">
        <v>-503767.62917573418</v>
      </c>
      <c r="M12452" s="9">
        <v>-7212.3463192396912</v>
      </c>
      <c r="N12452" s="9">
        <v>-476086.4982942756</v>
      </c>
      <c r="O12452" s="9">
        <v>-62324397.260466069</v>
      </c>
      <c r="P12452" s="9">
        <v>-13112.916735477782</v>
      </c>
      <c r="Q12452" s="9">
        <v>-72182001.000417739</v>
      </c>
      <c r="R12452" s="9">
        <v>-39046961.44001767</v>
      </c>
      <c r="S12452" s="9">
        <v>-38989769.179504</v>
      </c>
      <c r="T12452" s="9">
        <v>-560914.72602904448</v>
      </c>
      <c r="U12452" s="9">
        <v>-560914.72602904448</v>
      </c>
      <c r="V12452" s="9">
        <v>-6238270.6164999921</v>
      </c>
      <c r="W12452" s="9">
        <v>-76084115.630543634</v>
      </c>
      <c r="X12452" s="9">
        <v>-114545.73768690162</v>
      </c>
      <c r="Y12452" s="9">
        <v>-62324397.260466069</v>
      </c>
      <c r="Z12452" s="9">
        <v>-476086.4982942756</v>
      </c>
      <c r="AA12452" s="9">
        <v>-408.93036893203913</v>
      </c>
      <c r="AB12452" s="9">
        <v>-1299.0833416528219</v>
      </c>
      <c r="AC12452" s="9">
        <v>-17412.929287325867</v>
      </c>
      <c r="AD12452" s="9">
        <v>-487.41619417475772</v>
      </c>
      <c r="AE12452" s="9">
        <v>-6556.458367738891</v>
      </c>
      <c r="AF12452" s="9">
        <v>-6556.458367738891</v>
      </c>
      <c r="AG12452" s="9">
        <v>-6798.3416318610516</v>
      </c>
      <c r="AH12452" s="17">
        <v>0.19316411825292618</v>
      </c>
    </row>
    <row r="12453" spans="1:34" ht="15.75" customHeight="1" x14ac:dyDescent="0.3">
      <c r="A12453" s="1">
        <v>2011</v>
      </c>
      <c r="B12453" s="8" t="s">
        <v>1026</v>
      </c>
      <c r="C12453" s="8" t="s">
        <v>192</v>
      </c>
      <c r="D12453" s="8" t="s">
        <v>984</v>
      </c>
      <c r="E12453" s="9" t="s">
        <v>985</v>
      </c>
      <c r="F12453" s="16">
        <v>-6.7147814330394606E-3</v>
      </c>
      <c r="G12453" s="16">
        <v>-3.0349878855766298E-2</v>
      </c>
      <c r="H12453" s="9">
        <v>-323195879.19903088</v>
      </c>
      <c r="I12453" s="9">
        <v>-246496493.46699303</v>
      </c>
      <c r="J12453" s="9">
        <v>-56406.70764715541</v>
      </c>
      <c r="K12453" s="9">
        <v>-3104717.7839095709</v>
      </c>
      <c r="L12453" s="9">
        <v>-716173.87836231408</v>
      </c>
      <c r="M12453" s="9">
        <v>-10288.148648982444</v>
      </c>
      <c r="N12453" s="9">
        <v>-135190.33548349305</v>
      </c>
      <c r="O12453" s="9">
        <v>-72690778.885511026</v>
      </c>
      <c r="P12453" s="9">
        <v>14170.007524643786</v>
      </c>
      <c r="Q12453" s="9">
        <v>-102824134.08003989</v>
      </c>
      <c r="R12453" s="9">
        <v>-60514920.486453928</v>
      </c>
      <c r="S12453" s="9">
        <v>-60471066.633271016</v>
      </c>
      <c r="T12453" s="9">
        <v>-776179.44597739272</v>
      </c>
      <c r="U12453" s="9">
        <v>-776179.44597739272</v>
      </c>
      <c r="V12453" s="9">
        <v>-9759592.9757563416</v>
      </c>
      <c r="W12453" s="9">
        <v>-15193778.039949639</v>
      </c>
      <c r="X12453" s="9">
        <v>-29899.971610337656</v>
      </c>
      <c r="Y12453" s="9">
        <v>-72690778.885511026</v>
      </c>
      <c r="Z12453" s="9">
        <v>-135190.33548349305</v>
      </c>
      <c r="AA12453" s="9">
        <v>-659.95693203883536</v>
      </c>
      <c r="AB12453" s="9">
        <v>-325.19189466915196</v>
      </c>
      <c r="AC12453" s="9">
        <v>-26937.133053418642</v>
      </c>
      <c r="AD12453" s="9">
        <v>-786.62217475728221</v>
      </c>
      <c r="AE12453" s="9">
        <v>7085.0037623218932</v>
      </c>
      <c r="AF12453" s="9">
        <v>7085.0037623218932</v>
      </c>
      <c r="AG12453" s="9">
        <v>-9620.0024703416657</v>
      </c>
      <c r="AH12453" s="17">
        <v>3.679607129677305E-2</v>
      </c>
    </row>
    <row r="12454" spans="1:34" ht="15.75" customHeight="1" x14ac:dyDescent="0.3">
      <c r="A12454" s="18">
        <v>2011</v>
      </c>
      <c r="B12454" s="8" t="s">
        <v>1025</v>
      </c>
      <c r="C12454" s="8" t="s">
        <v>192</v>
      </c>
      <c r="D12454" s="8" t="s">
        <v>984</v>
      </c>
      <c r="E12454" s="9" t="s">
        <v>985</v>
      </c>
      <c r="F12454" s="16">
        <v>-6.53655784174901E-3</v>
      </c>
      <c r="G12454" s="16">
        <v>-2.2302890161425386E-2</v>
      </c>
      <c r="H12454" s="9">
        <v>-440727438.74932945</v>
      </c>
      <c r="I12454" s="9">
        <v>-280387535.5834657</v>
      </c>
      <c r="J12454" s="9">
        <v>-75839.014452095595</v>
      </c>
      <c r="K12454" s="9">
        <v>-3547273.0309080663</v>
      </c>
      <c r="L12454" s="9">
        <v>-804579.37705411913</v>
      </c>
      <c r="M12454" s="9">
        <v>-14192.887295961822</v>
      </c>
      <c r="N12454" s="9">
        <v>-189379.38107650875</v>
      </c>
      <c r="O12454" s="9">
        <v>-155799816.89341134</v>
      </c>
      <c r="P12454" s="9">
        <v>91177.418334420276</v>
      </c>
      <c r="Q12454" s="9">
        <v>-115713734.15707022</v>
      </c>
      <c r="R12454" s="9">
        <v>-74178167.466014013</v>
      </c>
      <c r="S12454" s="9">
        <v>-74121846.132204518</v>
      </c>
      <c r="T12454" s="9">
        <v>-886818.25772701658</v>
      </c>
      <c r="U12454" s="9">
        <v>-886818.25772701658</v>
      </c>
      <c r="V12454" s="9">
        <v>-12054405.117221002</v>
      </c>
      <c r="W12454" s="9">
        <v>-6893860.9450375084</v>
      </c>
      <c r="X12454" s="9">
        <v>-41884.932806179182</v>
      </c>
      <c r="Y12454" s="9">
        <v>-155799816.89341134</v>
      </c>
      <c r="Z12454" s="9">
        <v>-189379.38107650875</v>
      </c>
      <c r="AA12454" s="9">
        <v>-3337.652499093072</v>
      </c>
      <c r="AB12454" s="9">
        <v>-455.53430682873238</v>
      </c>
      <c r="AC12454" s="9">
        <v>-33299.375221412258</v>
      </c>
      <c r="AD12454" s="9">
        <v>-3978.2466702935913</v>
      </c>
      <c r="AE12454" s="9">
        <v>45588.709167210138</v>
      </c>
      <c r="AF12454" s="9">
        <v>45588.709167210138</v>
      </c>
      <c r="AG12454" s="9">
        <v>-10813.818670967594</v>
      </c>
      <c r="AH12454" s="17">
        <v>0.13406822068929142</v>
      </c>
    </row>
    <row r="12455" spans="1:34" ht="15.75" customHeight="1" x14ac:dyDescent="0.3">
      <c r="A12455" s="1">
        <v>2011</v>
      </c>
      <c r="B12455" s="8" t="s">
        <v>1038</v>
      </c>
      <c r="C12455" s="8" t="s">
        <v>145</v>
      </c>
      <c r="D12455" s="8" t="s">
        <v>984</v>
      </c>
      <c r="E12455" s="9" t="s">
        <v>985</v>
      </c>
      <c r="F12455" s="16">
        <v>-6.3954314791627798E-3</v>
      </c>
      <c r="G12455" s="16">
        <v>-3.227303340714674E-2</v>
      </c>
      <c r="H12455" s="9">
        <v>-329790117.54575264</v>
      </c>
      <c r="I12455" s="9">
        <v>-191614255.38135844</v>
      </c>
      <c r="J12455" s="9">
        <v>-44182.105473349584</v>
      </c>
      <c r="K12455" s="9">
        <v>-2540633.5614269865</v>
      </c>
      <c r="L12455" s="9">
        <v>-582990.76621630683</v>
      </c>
      <c r="M12455" s="9">
        <v>-8114.3589568834859</v>
      </c>
      <c r="N12455" s="9">
        <v>-828832.5585852135</v>
      </c>
      <c r="O12455" s="9">
        <v>-134179721.26590548</v>
      </c>
      <c r="P12455" s="9">
        <v>8612.4942305614368</v>
      </c>
      <c r="Q12455" s="9">
        <v>-83702110.97314173</v>
      </c>
      <c r="R12455" s="9">
        <v>-49093546.027244441</v>
      </c>
      <c r="S12455" s="9">
        <v>-49050469.772541873</v>
      </c>
      <c r="T12455" s="9">
        <v>-635158.39035674662</v>
      </c>
      <c r="U12455" s="9">
        <v>-635158.39035674662</v>
      </c>
      <c r="V12455" s="9">
        <v>-7913865.1041558757</v>
      </c>
      <c r="W12455" s="9">
        <v>-3208939.4639977752</v>
      </c>
      <c r="X12455" s="9">
        <v>-520763.76242905844</v>
      </c>
      <c r="Y12455" s="9">
        <v>-134179721.26590548</v>
      </c>
      <c r="Z12455" s="9">
        <v>-828832.5585852135</v>
      </c>
      <c r="AA12455" s="9">
        <v>-323.90524271844686</v>
      </c>
      <c r="AB12455" s="9">
        <v>-82.244968304162398</v>
      </c>
      <c r="AC12455" s="9">
        <v>-21585.632313344762</v>
      </c>
      <c r="AD12455" s="9">
        <v>-386.07223300970907</v>
      </c>
      <c r="AE12455" s="9">
        <v>4306.2471152807184</v>
      </c>
      <c r="AF12455" s="9">
        <v>4306.2471152807184</v>
      </c>
      <c r="AG12455" s="9">
        <v>-7786.476510923876</v>
      </c>
      <c r="AH12455" s="17">
        <v>1.0996152855728424E-2</v>
      </c>
    </row>
    <row r="12456" spans="1:34" ht="15.75" customHeight="1" x14ac:dyDescent="0.3">
      <c r="A12456" s="18">
        <v>2011</v>
      </c>
      <c r="B12456" s="8" t="s">
        <v>1008</v>
      </c>
      <c r="C12456" s="8" t="s">
        <v>195</v>
      </c>
      <c r="D12456" s="8" t="s">
        <v>984</v>
      </c>
      <c r="E12456" s="9" t="s">
        <v>985</v>
      </c>
      <c r="F12456" s="16">
        <v>-6.1282013067549147E-3</v>
      </c>
      <c r="G12456" s="16">
        <v>-2.6948390639429189E-2</v>
      </c>
      <c r="H12456" s="9">
        <v>-7550082.9007839058</v>
      </c>
      <c r="I12456" s="9">
        <v>-7024350.0348210195</v>
      </c>
      <c r="J12456" s="9">
        <v>-1840.068766539616</v>
      </c>
      <c r="K12456" s="9">
        <v>-94944.369490194658</v>
      </c>
      <c r="L12456" s="9">
        <v>-21886.420515039459</v>
      </c>
      <c r="M12456" s="9">
        <v>-342.25103673533465</v>
      </c>
      <c r="N12456" s="9">
        <v>-345.79156530640751</v>
      </c>
      <c r="O12456" s="9">
        <v>-407835.74383862753</v>
      </c>
      <c r="P12456" s="9">
        <v>1461.7792495576257</v>
      </c>
      <c r="Q12456" s="9">
        <v>-3145716.6843946418</v>
      </c>
      <c r="R12456" s="9">
        <v>-1947232.1253034661</v>
      </c>
      <c r="S12456" s="9">
        <v>-1946080.8446001173</v>
      </c>
      <c r="T12456" s="9">
        <v>-23736.092372548665</v>
      </c>
      <c r="U12456" s="9">
        <v>-23736.092372548665</v>
      </c>
      <c r="V12456" s="9">
        <v>-315553.07155435352</v>
      </c>
      <c r="W12456" s="9">
        <v>260038.04864194806</v>
      </c>
      <c r="X12456" s="9">
        <v>-84.191142306194948</v>
      </c>
      <c r="Y12456" s="9">
        <v>-407835.74383862753</v>
      </c>
      <c r="Z12456" s="9">
        <v>-345.79156530640751</v>
      </c>
      <c r="AA12456" s="9">
        <v>-49.486647246277485</v>
      </c>
      <c r="AB12456" s="9">
        <v>-0.3877770147661993</v>
      </c>
      <c r="AC12456" s="9">
        <v>-861.08218802005626</v>
      </c>
      <c r="AD12456" s="9">
        <v>-58.984597613140274</v>
      </c>
      <c r="AE12456" s="9">
        <v>730.88962477881284</v>
      </c>
      <c r="AF12456" s="9">
        <v>730.88962477881284</v>
      </c>
      <c r="AG12456" s="9">
        <v>-292.15032160351939</v>
      </c>
      <c r="AH12456" s="17">
        <v>2.54855624716186E-3</v>
      </c>
    </row>
    <row r="12457" spans="1:34" ht="15.75" customHeight="1" x14ac:dyDescent="0.3">
      <c r="A12457" s="1">
        <v>2011</v>
      </c>
      <c r="B12457" s="8" t="s">
        <v>1016</v>
      </c>
      <c r="C12457" s="8" t="s">
        <v>195</v>
      </c>
      <c r="D12457" s="8" t="s">
        <v>1003</v>
      </c>
      <c r="E12457" s="9" t="s">
        <v>985</v>
      </c>
      <c r="F12457" s="16">
        <v>-5.9154493238952333E-3</v>
      </c>
      <c r="G12457" s="16">
        <v>-3.1011936306311695E-2</v>
      </c>
      <c r="H12457" s="9">
        <v>-25238061.677780628</v>
      </c>
      <c r="I12457" s="9">
        <v>-22182516.346452668</v>
      </c>
      <c r="J12457" s="9">
        <v>-5880.2606576279632</v>
      </c>
      <c r="K12457" s="9">
        <v>-297972.5520391207</v>
      </c>
      <c r="L12457" s="9">
        <v>-68814.573740018546</v>
      </c>
      <c r="M12457" s="9">
        <v>-1061.8552348302576</v>
      </c>
      <c r="N12457" s="9">
        <v>-1197.4681130164936</v>
      </c>
      <c r="O12457" s="9">
        <v>-2684534.7050597807</v>
      </c>
      <c r="P12457" s="9">
        <v>3916.0835164383047</v>
      </c>
      <c r="Q12457" s="9">
        <v>-9890492.3738398999</v>
      </c>
      <c r="R12457" s="9">
        <v>-6109931.4323920486</v>
      </c>
      <c r="S12457" s="9">
        <v>-6106190.5014586821</v>
      </c>
      <c r="T12457" s="9">
        <v>-74493.138009780174</v>
      </c>
      <c r="U12457" s="9">
        <v>-74493.138009780174</v>
      </c>
      <c r="V12457" s="9">
        <v>-989956.21643694874</v>
      </c>
      <c r="W12457" s="9">
        <v>693604.07811425114</v>
      </c>
      <c r="X12457" s="9">
        <v>-291.55195911377604</v>
      </c>
      <c r="Y12457" s="9">
        <v>-2684534.7050597807</v>
      </c>
      <c r="Z12457" s="9">
        <v>-1197.4681130164936</v>
      </c>
      <c r="AA12457" s="9">
        <v>-132.59870873786417</v>
      </c>
      <c r="AB12457" s="9">
        <v>-1.3428627437218905</v>
      </c>
      <c r="AC12457" s="9">
        <v>-2781.7130997469426</v>
      </c>
      <c r="AD12457" s="9">
        <v>-158.04832038834968</v>
      </c>
      <c r="AE12457" s="9">
        <v>1958.0417582191524</v>
      </c>
      <c r="AF12457" s="9">
        <v>1958.0417582191524</v>
      </c>
      <c r="AG12457" s="9">
        <v>-927.61114065550009</v>
      </c>
      <c r="AH12457" s="17">
        <v>8.7780364403589727E-3</v>
      </c>
    </row>
    <row r="12458" spans="1:34" ht="15.75" customHeight="1" x14ac:dyDescent="0.3">
      <c r="A12458" s="18">
        <v>2011</v>
      </c>
      <c r="B12458" s="8" t="s">
        <v>2577</v>
      </c>
      <c r="C12458" s="8" t="s">
        <v>120</v>
      </c>
      <c r="D12458" s="8" t="s">
        <v>990</v>
      </c>
      <c r="E12458" s="9" t="s">
        <v>985</v>
      </c>
      <c r="F12458" s="16">
        <v>-5.7854555037090477E-3</v>
      </c>
      <c r="G12458" s="16">
        <v>-2.1162814825508469E-2</v>
      </c>
      <c r="H12458" s="9">
        <v>-2596202.3302575648</v>
      </c>
      <c r="I12458" s="9">
        <v>-1778654.2865794443</v>
      </c>
      <c r="J12458" s="9">
        <v>-492.94645709568135</v>
      </c>
      <c r="K12458" s="9">
        <v>-22910.856691715744</v>
      </c>
      <c r="L12458" s="9">
        <v>-5232.6795117994543</v>
      </c>
      <c r="M12458" s="9">
        <v>-89.689337561320528</v>
      </c>
      <c r="N12458" s="9">
        <v>-10477.172347385716</v>
      </c>
      <c r="O12458" s="9">
        <v>-778867.95648682688</v>
      </c>
      <c r="P12458" s="9">
        <v>523.25785950545605</v>
      </c>
      <c r="Q12458" s="9">
        <v>-752571.56168249634</v>
      </c>
      <c r="R12458" s="9">
        <v>-480883.91112853208</v>
      </c>
      <c r="S12458" s="9">
        <v>-480561.91834684467</v>
      </c>
      <c r="T12458" s="9">
        <v>-5727.714172928936</v>
      </c>
      <c r="U12458" s="9">
        <v>-5727.714172928936</v>
      </c>
      <c r="V12458" s="9">
        <v>-78135.869716065397</v>
      </c>
      <c r="W12458" s="9">
        <v>10848.684860946159</v>
      </c>
      <c r="X12458" s="9">
        <v>-14285.317877947002</v>
      </c>
      <c r="Y12458" s="9">
        <v>-778867.95648682688</v>
      </c>
      <c r="Z12458" s="9">
        <v>-10477.172347385715</v>
      </c>
      <c r="AA12458" s="9">
        <v>-18.618625802485973</v>
      </c>
      <c r="AB12458" s="9">
        <v>-2.0524505246556881</v>
      </c>
      <c r="AC12458" s="9">
        <v>-221.43349636755167</v>
      </c>
      <c r="AD12458" s="9">
        <v>-22.192090436110046</v>
      </c>
      <c r="AE12458" s="9">
        <v>261.62892975272803</v>
      </c>
      <c r="AF12458" s="9">
        <v>261.62892975272803</v>
      </c>
      <c r="AG12458" s="9">
        <v>-70.840382930061381</v>
      </c>
      <c r="AH12458" s="17">
        <v>0.23427987259158009</v>
      </c>
    </row>
    <row r="12459" spans="1:34" ht="15.75" customHeight="1" x14ac:dyDescent="0.3">
      <c r="A12459" s="18">
        <v>2011</v>
      </c>
      <c r="B12459" s="8" t="s">
        <v>1028</v>
      </c>
      <c r="C12459" s="8" t="s">
        <v>120</v>
      </c>
      <c r="D12459" s="8" t="s">
        <v>984</v>
      </c>
      <c r="E12459" s="9" t="s">
        <v>985</v>
      </c>
      <c r="F12459" s="16">
        <v>-5.4084996482954327E-3</v>
      </c>
      <c r="G12459" s="16">
        <v>-1.8388898804204468E-2</v>
      </c>
      <c r="H12459" s="9">
        <v>-230197314.25102234</v>
      </c>
      <c r="I12459" s="9">
        <v>-207762623.99946472</v>
      </c>
      <c r="J12459" s="9">
        <v>-55155.111535602104</v>
      </c>
      <c r="K12459" s="9">
        <v>-2726214.3852652442</v>
      </c>
      <c r="L12459" s="9">
        <v>-613087.78350464499</v>
      </c>
      <c r="M12459" s="9">
        <v>-10065.642119041027</v>
      </c>
      <c r="N12459" s="9">
        <v>-993725.78035619948</v>
      </c>
      <c r="O12459" s="9">
        <v>-18086070.790972017</v>
      </c>
      <c r="P12459" s="9">
        <v>49629.309084938264</v>
      </c>
      <c r="Q12459" s="9">
        <v>-88138380.136740476</v>
      </c>
      <c r="R12459" s="9">
        <v>-55212612.975887202</v>
      </c>
      <c r="S12459" s="9">
        <v>-55152045.520777412</v>
      </c>
      <c r="T12459" s="9">
        <v>-681553.59631631104</v>
      </c>
      <c r="U12459" s="9">
        <v>-681553.59631631104</v>
      </c>
      <c r="V12459" s="9">
        <v>-8951416.6958809253</v>
      </c>
      <c r="W12459" s="9">
        <v>-957122.53820488998</v>
      </c>
      <c r="X12459" s="9">
        <v>-1354916.0198210718</v>
      </c>
      <c r="Y12459" s="9">
        <v>-18086070.790972017</v>
      </c>
      <c r="Z12459" s="9">
        <v>-993725.78035619936</v>
      </c>
      <c r="AA12459" s="9">
        <v>-1765.9162072820202</v>
      </c>
      <c r="AB12459" s="9">
        <v>-194.71187911639714</v>
      </c>
      <c r="AC12459" s="9">
        <v>-25202.553052352578</v>
      </c>
      <c r="AD12459" s="9">
        <v>-2104.8477256233618</v>
      </c>
      <c r="AE12459" s="9">
        <v>24814.654542469132</v>
      </c>
      <c r="AF12459" s="9">
        <v>24814.654542469132</v>
      </c>
      <c r="AG12459" s="9">
        <v>-8277.8799701707449</v>
      </c>
      <c r="AH12459" s="17">
        <v>0.11210889575056524</v>
      </c>
    </row>
    <row r="12460" spans="1:34" ht="15.75" customHeight="1" x14ac:dyDescent="0.3">
      <c r="A12460" s="1">
        <v>2011</v>
      </c>
      <c r="B12460" s="8" t="s">
        <v>1023</v>
      </c>
      <c r="C12460" s="8" t="s">
        <v>157</v>
      </c>
      <c r="D12460" s="8" t="s">
        <v>984</v>
      </c>
      <c r="E12460" s="9" t="s">
        <v>985</v>
      </c>
      <c r="F12460" s="16">
        <v>-4.5883171437443894E-3</v>
      </c>
      <c r="G12460" s="16">
        <v>-3.786347249335488E-2</v>
      </c>
      <c r="H12460" s="9">
        <v>-61212903.877352238</v>
      </c>
      <c r="I12460" s="9">
        <v>-46640227.685699016</v>
      </c>
      <c r="J12460" s="9">
        <v>-11019.968926417887</v>
      </c>
      <c r="K12460" s="9">
        <v>-617459.16260271333</v>
      </c>
      <c r="L12460" s="9">
        <v>-142527.41232890182</v>
      </c>
      <c r="M12460" s="9">
        <v>-2012.7896222018887</v>
      </c>
      <c r="N12460" s="9">
        <v>-8214.6493344605497</v>
      </c>
      <c r="O12460" s="9">
        <v>-13794262.53112535</v>
      </c>
      <c r="P12460" s="9">
        <v>2820.3226070457358</v>
      </c>
      <c r="Q12460" s="9">
        <v>-20466647.251227584</v>
      </c>
      <c r="R12460" s="9">
        <v>-12110010.41433977</v>
      </c>
      <c r="S12460" s="9">
        <v>-12101054.626936322</v>
      </c>
      <c r="T12460" s="9">
        <v>-154364.79065067833</v>
      </c>
      <c r="U12460" s="9">
        <v>-154364.79065067833</v>
      </c>
      <c r="V12460" s="9">
        <v>-1954087.2903069661</v>
      </c>
      <c r="W12460" s="9">
        <v>-461494.61593803065</v>
      </c>
      <c r="X12460" s="9">
        <v>-3707.4879235092703</v>
      </c>
      <c r="Y12460" s="9">
        <v>-13794262.53112535</v>
      </c>
      <c r="Z12460" s="9">
        <v>-8214.6493344605497</v>
      </c>
      <c r="AA12460" s="9">
        <v>-101.22038834951462</v>
      </c>
      <c r="AB12460" s="9">
        <v>-14.045759329900621</v>
      </c>
      <c r="AC12460" s="9">
        <v>-5369.524270816034</v>
      </c>
      <c r="AD12460" s="9">
        <v>-120.64757281553408</v>
      </c>
      <c r="AE12460" s="9">
        <v>1410.1613035228679</v>
      </c>
      <c r="AF12460" s="9">
        <v>1410.1613035228679</v>
      </c>
      <c r="AG12460" s="9">
        <v>-1910.3135346416445</v>
      </c>
      <c r="AH12460" s="17">
        <v>8.5260833440295985E-3</v>
      </c>
    </row>
    <row r="12461" spans="1:34" ht="15.75" customHeight="1" x14ac:dyDescent="0.3">
      <c r="A12461" s="1">
        <v>2011</v>
      </c>
      <c r="B12461" s="8" t="s">
        <v>1015</v>
      </c>
      <c r="C12461" s="8" t="s">
        <v>195</v>
      </c>
      <c r="D12461" s="8" t="s">
        <v>166</v>
      </c>
      <c r="E12461" s="9" t="s">
        <v>985</v>
      </c>
      <c r="F12461" s="16">
        <v>-4.5087487141486048E-3</v>
      </c>
      <c r="G12461" s="16">
        <v>-9.4492411458301256E-2</v>
      </c>
      <c r="H12461" s="9">
        <v>-545993749.67059612</v>
      </c>
      <c r="I12461" s="9">
        <v>-526536550.73766738</v>
      </c>
      <c r="J12461" s="9">
        <v>-121774.71124937032</v>
      </c>
      <c r="K12461" s="9">
        <v>-7081623.7013656888</v>
      </c>
      <c r="L12461" s="9">
        <v>-1627532.442624762</v>
      </c>
      <c r="M12461" s="9">
        <v>-22273.274715102052</v>
      </c>
      <c r="N12461" s="9">
        <v>-33988.135270024562</v>
      </c>
      <c r="O12461" s="9">
        <v>-10585352.823166121</v>
      </c>
      <c r="P12461" s="9">
        <v>15346.155462337683</v>
      </c>
      <c r="Q12461" s="9">
        <v>-233664080.01336592</v>
      </c>
      <c r="R12461" s="9">
        <v>-136749682.854348</v>
      </c>
      <c r="S12461" s="9">
        <v>-136629239.90757242</v>
      </c>
      <c r="T12461" s="9">
        <v>-1770405.9253414222</v>
      </c>
      <c r="U12461" s="9">
        <v>-1770405.9253414222</v>
      </c>
      <c r="V12461" s="9">
        <v>-22039873.994303416</v>
      </c>
      <c r="W12461" s="9">
        <v>-2674649.4894476524</v>
      </c>
      <c r="X12461" s="9">
        <v>-8275.216113803277</v>
      </c>
      <c r="Y12461" s="9">
        <v>-10585352.823166121</v>
      </c>
      <c r="Z12461" s="9">
        <v>-33988.135270024562</v>
      </c>
      <c r="AA12461" s="9">
        <v>-522.29720388349551</v>
      </c>
      <c r="AB12461" s="9">
        <v>-38.177102655253577</v>
      </c>
      <c r="AC12461" s="9">
        <v>-60214.029555168287</v>
      </c>
      <c r="AD12461" s="9">
        <v>-622.541475728156</v>
      </c>
      <c r="AE12461" s="9">
        <v>7673.0777311688416</v>
      </c>
      <c r="AF12461" s="9">
        <v>7673.0777311688416</v>
      </c>
      <c r="AG12461" s="9">
        <v>-21744.496451024381</v>
      </c>
      <c r="AH12461" s="17">
        <v>1.5644884572438389E-3</v>
      </c>
    </row>
    <row r="12462" spans="1:34" ht="15.75" customHeight="1" x14ac:dyDescent="0.3">
      <c r="A12462" s="18">
        <v>2011</v>
      </c>
      <c r="B12462" s="8" t="s">
        <v>1014</v>
      </c>
      <c r="C12462" s="8" t="s">
        <v>195</v>
      </c>
      <c r="D12462" s="8" t="s">
        <v>990</v>
      </c>
      <c r="E12462" s="9" t="s">
        <v>985</v>
      </c>
      <c r="F12462" s="16">
        <v>-4.4504575479467996E-3</v>
      </c>
      <c r="G12462" s="16">
        <v>-7.4856580373811349E-2</v>
      </c>
      <c r="H12462" s="9">
        <v>-16485640.24092881</v>
      </c>
      <c r="I12462" s="9">
        <v>-14733180.82074959</v>
      </c>
      <c r="J12462" s="9">
        <v>-3451.5061318711978</v>
      </c>
      <c r="K12462" s="9">
        <v>-196541.34283946396</v>
      </c>
      <c r="L12462" s="9">
        <v>-45669.330024491966</v>
      </c>
      <c r="M12462" s="9">
        <v>-624.24214911642639</v>
      </c>
      <c r="N12462" s="9">
        <v>-1039.6732112512934</v>
      </c>
      <c r="O12462" s="9">
        <v>-1505489.540216946</v>
      </c>
      <c r="P12462" s="9">
        <v>356.21439391714114</v>
      </c>
      <c r="Q12462" s="9">
        <v>-6557049.8300971184</v>
      </c>
      <c r="R12462" s="9">
        <v>-3845107.0738382763</v>
      </c>
      <c r="S12462" s="9">
        <v>-3842686.0446918691</v>
      </c>
      <c r="T12462" s="9">
        <v>-49135.335709865991</v>
      </c>
      <c r="U12462" s="9">
        <v>-49135.335709865991</v>
      </c>
      <c r="V12462" s="9">
        <v>-620014.88254044577</v>
      </c>
      <c r="W12462" s="9">
        <v>-13736.19399147611</v>
      </c>
      <c r="X12462" s="9">
        <v>-253.13305488765891</v>
      </c>
      <c r="Y12462" s="9">
        <v>-1505489.540216946</v>
      </c>
      <c r="Z12462" s="9">
        <v>-1039.6732112512934</v>
      </c>
      <c r="AA12462" s="9">
        <v>-12.146446601941756</v>
      </c>
      <c r="AB12462" s="9">
        <v>-1.165908641623955</v>
      </c>
      <c r="AC12462" s="9">
        <v>-1709.6772165653958</v>
      </c>
      <c r="AD12462" s="9">
        <v>-14.477708737864091</v>
      </c>
      <c r="AE12462" s="9">
        <v>178.10719695857057</v>
      </c>
      <c r="AF12462" s="9">
        <v>178.10719695857057</v>
      </c>
      <c r="AG12462" s="9">
        <v>-611.94498018438753</v>
      </c>
      <c r="AH12462" s="17">
        <v>4.0671781559575605E-3</v>
      </c>
    </row>
    <row r="12463" spans="1:34" ht="15.75" customHeight="1" x14ac:dyDescent="0.3">
      <c r="A12463" s="18">
        <v>2011</v>
      </c>
      <c r="B12463" s="8" t="s">
        <v>1036</v>
      </c>
      <c r="C12463" s="8" t="s">
        <v>192</v>
      </c>
      <c r="D12463" s="8" t="s">
        <v>1020</v>
      </c>
      <c r="E12463" s="9" t="s">
        <v>985</v>
      </c>
      <c r="F12463" s="16">
        <v>-4.1686941655458172E-3</v>
      </c>
      <c r="G12463" s="16">
        <v>-2.3941107800119141E-2</v>
      </c>
      <c r="H12463" s="9">
        <v>-31308937.709548313</v>
      </c>
      <c r="I12463" s="9">
        <v>-29183088.840285461</v>
      </c>
      <c r="J12463" s="9">
        <v>-7881.3307843023649</v>
      </c>
      <c r="K12463" s="9">
        <v>-374056.07554938592</v>
      </c>
      <c r="L12463" s="9">
        <v>-82311.537937567031</v>
      </c>
      <c r="M12463" s="9">
        <v>-1483.3638716249491</v>
      </c>
      <c r="N12463" s="9">
        <v>-21095.02332638203</v>
      </c>
      <c r="O12463" s="9">
        <v>-1649177.8164532294</v>
      </c>
      <c r="P12463" s="9">
        <v>10156.278659643756</v>
      </c>
      <c r="Q12463" s="9">
        <v>-11838924.763434464</v>
      </c>
      <c r="R12463" s="9">
        <v>-7626096.5601133117</v>
      </c>
      <c r="S12463" s="9">
        <v>-7615365.4012407027</v>
      </c>
      <c r="T12463" s="9">
        <v>-93514.018887346479</v>
      </c>
      <c r="U12463" s="9">
        <v>-93514.018887346479</v>
      </c>
      <c r="V12463" s="9">
        <v>-1238876.1969192019</v>
      </c>
      <c r="W12463" s="9">
        <v>-1132465.9601094094</v>
      </c>
      <c r="X12463" s="9">
        <v>-4665.5746235295628</v>
      </c>
      <c r="Y12463" s="9">
        <v>-1649177.8164532294</v>
      </c>
      <c r="Z12463" s="9">
        <v>-21095.02332638203</v>
      </c>
      <c r="AA12463" s="9">
        <v>-371.78206478180988</v>
      </c>
      <c r="AB12463" s="9">
        <v>-50.750101468663324</v>
      </c>
      <c r="AC12463" s="9">
        <v>-3426.0155616337051</v>
      </c>
      <c r="AD12463" s="9">
        <v>-443.13803240301542</v>
      </c>
      <c r="AE12463" s="9">
        <v>5078.1393298218782</v>
      </c>
      <c r="AF12463" s="9">
        <v>5078.1393298218782</v>
      </c>
      <c r="AG12463" s="9">
        <v>-1106.9684527546056</v>
      </c>
      <c r="AH12463" s="17">
        <v>0.1727945952981072</v>
      </c>
    </row>
    <row r="12464" spans="1:34" ht="15.75" customHeight="1" x14ac:dyDescent="0.3">
      <c r="A12464" s="18">
        <v>2011</v>
      </c>
      <c r="B12464" s="8" t="s">
        <v>1043</v>
      </c>
      <c r="C12464" s="8" t="s">
        <v>120</v>
      </c>
      <c r="D12464" s="8" t="s">
        <v>984</v>
      </c>
      <c r="E12464" s="9" t="s">
        <v>985</v>
      </c>
      <c r="F12464" s="16">
        <v>-4.1647516699191188E-3</v>
      </c>
      <c r="G12464" s="16">
        <v>-1.1422123885063123E-2</v>
      </c>
      <c r="H12464" s="9">
        <v>-86942522.970431179</v>
      </c>
      <c r="I12464" s="9">
        <v>-80760406.233918101</v>
      </c>
      <c r="J12464" s="9">
        <v>-18904.187785900642</v>
      </c>
      <c r="K12464" s="9">
        <v>-1031896.2282424335</v>
      </c>
      <c r="L12464" s="9">
        <v>-237283.37569393445</v>
      </c>
      <c r="M12464" s="9">
        <v>-3480.7998837881464</v>
      </c>
      <c r="N12464" s="9">
        <v>-487400.80051473511</v>
      </c>
      <c r="O12464" s="9">
        <v>-4410777.9537873818</v>
      </c>
      <c r="P12464" s="9">
        <v>7626.6422030627882</v>
      </c>
      <c r="Q12464" s="9">
        <v>-34075331.187728554</v>
      </c>
      <c r="R12464" s="9">
        <v>-20250127.632747993</v>
      </c>
      <c r="S12464" s="9">
        <v>-20235393.110118344</v>
      </c>
      <c r="T12464" s="9">
        <v>-257974.05706060838</v>
      </c>
      <c r="U12464" s="9">
        <v>-257974.05706060838</v>
      </c>
      <c r="V12464" s="9">
        <v>-3268755.0990402899</v>
      </c>
      <c r="W12464" s="9">
        <v>-3028973.8021883485</v>
      </c>
      <c r="X12464" s="9">
        <v>-664556.72756554058</v>
      </c>
      <c r="Y12464" s="9">
        <v>-4410777.9537873818</v>
      </c>
      <c r="Z12464" s="9">
        <v>-487400.80051473499</v>
      </c>
      <c r="AA12464" s="9">
        <v>-300.62455339805848</v>
      </c>
      <c r="AB12464" s="9">
        <v>-95.483523204870522</v>
      </c>
      <c r="AC12464" s="9">
        <v>-8954.2756945507808</v>
      </c>
      <c r="AD12464" s="9">
        <v>-358.32329126213631</v>
      </c>
      <c r="AE12464" s="9">
        <v>3813.3211015313941</v>
      </c>
      <c r="AF12464" s="9">
        <v>3813.3211015313941</v>
      </c>
      <c r="AG12464" s="9">
        <v>-3176.4777594615502</v>
      </c>
      <c r="AH12464" s="17">
        <v>3.5722095348631397E-2</v>
      </c>
    </row>
    <row r="12465" spans="1:34" ht="15.75" customHeight="1" x14ac:dyDescent="0.3">
      <c r="A12465" s="18">
        <v>2011</v>
      </c>
      <c r="B12465" s="8" t="s">
        <v>1030</v>
      </c>
      <c r="C12465" s="8" t="s">
        <v>195</v>
      </c>
      <c r="D12465" s="8" t="s">
        <v>984</v>
      </c>
      <c r="E12465" s="9" t="s">
        <v>985</v>
      </c>
      <c r="F12465" s="16">
        <v>-3.9289792442451918E-3</v>
      </c>
      <c r="G12465" s="16">
        <v>-3.1117272431569962E-2</v>
      </c>
      <c r="H12465" s="9">
        <v>-49406178.367451034</v>
      </c>
      <c r="I12465" s="9">
        <v>-48936291.260743171</v>
      </c>
      <c r="J12465" s="9">
        <v>-11349.299177604655</v>
      </c>
      <c r="K12465" s="9">
        <v>-653820.48498678103</v>
      </c>
      <c r="L12465" s="9">
        <v>-151850.98331458864</v>
      </c>
      <c r="M12465" s="9">
        <v>-2072.5939486599127</v>
      </c>
      <c r="N12465" s="9">
        <v>-3529.370292395206</v>
      </c>
      <c r="O12465" s="9">
        <v>351458.66059084714</v>
      </c>
      <c r="P12465" s="9">
        <v>1276.9644213236161</v>
      </c>
      <c r="Q12465" s="9">
        <v>-21801316.946779553</v>
      </c>
      <c r="R12465" s="9">
        <v>-12760902.427829521</v>
      </c>
      <c r="S12465" s="9">
        <v>-12752867.5301196</v>
      </c>
      <c r="T12465" s="9">
        <v>-163455.12124669526</v>
      </c>
      <c r="U12465" s="9">
        <v>-163455.12124669526</v>
      </c>
      <c r="V12465" s="9">
        <v>-2057287.6763116526</v>
      </c>
      <c r="W12465" s="9">
        <v>-47495.22530346462</v>
      </c>
      <c r="X12465" s="9">
        <v>-859.30874651324427</v>
      </c>
      <c r="Y12465" s="9">
        <v>351458.66059084714</v>
      </c>
      <c r="Z12465" s="9">
        <v>-3529.370292395206</v>
      </c>
      <c r="AA12465" s="9">
        <v>-43.52476699029129</v>
      </c>
      <c r="AB12465" s="9">
        <v>-3.9579006930859943</v>
      </c>
      <c r="AC12465" s="9">
        <v>-5617.3743698015342</v>
      </c>
      <c r="AD12465" s="9">
        <v>-51.878456310679653</v>
      </c>
      <c r="AE12465" s="9">
        <v>638.48221066180804</v>
      </c>
      <c r="AF12465" s="9">
        <v>638.48221066180804</v>
      </c>
      <c r="AG12465" s="9">
        <v>-2028.5290933201068</v>
      </c>
      <c r="AH12465" s="17">
        <v>4.2872224861211904E-3</v>
      </c>
    </row>
    <row r="12466" spans="1:34" ht="15.75" customHeight="1" x14ac:dyDescent="0.3">
      <c r="A12466" s="1">
        <v>2011</v>
      </c>
      <c r="B12466" s="8" t="s">
        <v>1013</v>
      </c>
      <c r="C12466" s="8" t="s">
        <v>195</v>
      </c>
      <c r="D12466" s="8" t="s">
        <v>984</v>
      </c>
      <c r="E12466" s="9" t="s">
        <v>985</v>
      </c>
      <c r="F12466" s="16">
        <v>-3.6826478136103751E-3</v>
      </c>
      <c r="G12466" s="16">
        <v>-3.4168497882349193E-2</v>
      </c>
      <c r="H12466" s="9">
        <v>-52189399.844122387</v>
      </c>
      <c r="I12466" s="9">
        <v>-43083284.671030462</v>
      </c>
      <c r="J12466" s="9">
        <v>-11410.979529021639</v>
      </c>
      <c r="K12466" s="9">
        <v>-572864.73049589491</v>
      </c>
      <c r="L12466" s="9">
        <v>-132416.97865137152</v>
      </c>
      <c r="M12466" s="9">
        <v>-1962.0830511352831</v>
      </c>
      <c r="N12466" s="9">
        <v>-3977.5698368379703</v>
      </c>
      <c r="O12466" s="9">
        <v>-8387840.185875902</v>
      </c>
      <c r="P12466" s="9">
        <v>4357.3543482373134</v>
      </c>
      <c r="Q12466" s="9">
        <v>-19027958.812741809</v>
      </c>
      <c r="R12466" s="9">
        <v>-11614838.81807569</v>
      </c>
      <c r="S12466" s="9">
        <v>-11606473.349063823</v>
      </c>
      <c r="T12466" s="9">
        <v>-143216.18262397373</v>
      </c>
      <c r="U12466" s="9">
        <v>-143216.18262397373</v>
      </c>
      <c r="V12466" s="9">
        <v>-1879726.8053054593</v>
      </c>
      <c r="W12466" s="9">
        <v>622124.48376810807</v>
      </c>
      <c r="X12466" s="9">
        <v>-968.4335355875985</v>
      </c>
      <c r="Y12466" s="9">
        <v>-8387840.185875902</v>
      </c>
      <c r="Z12466" s="9">
        <v>-3977.5698368379703</v>
      </c>
      <c r="AA12466" s="9">
        <v>-147.78176699029137</v>
      </c>
      <c r="AB12466" s="9">
        <v>-4.4605198972576723</v>
      </c>
      <c r="AC12466" s="9">
        <v>-5524.4873167037667</v>
      </c>
      <c r="AD12466" s="9">
        <v>-176.14545631067978</v>
      </c>
      <c r="AE12466" s="9">
        <v>2178.6771741186567</v>
      </c>
      <c r="AF12466" s="9">
        <v>2178.6771741186567</v>
      </c>
      <c r="AG12466" s="9">
        <v>-1812.4674957954771</v>
      </c>
      <c r="AH12466" s="17">
        <v>6.1832639641266278E-2</v>
      </c>
    </row>
    <row r="12467" spans="1:34" ht="15.75" customHeight="1" x14ac:dyDescent="0.3">
      <c r="A12467" s="18">
        <v>2011</v>
      </c>
      <c r="B12467" s="8" t="s">
        <v>2652</v>
      </c>
      <c r="C12467" s="8" t="s">
        <v>192</v>
      </c>
      <c r="D12467" s="8" t="s">
        <v>984</v>
      </c>
      <c r="E12467" s="9" t="s">
        <v>985</v>
      </c>
      <c r="F12467" s="16">
        <v>-3.408580155027843E-3</v>
      </c>
      <c r="G12467" s="16">
        <v>-1.0365284399285928E-2</v>
      </c>
      <c r="H12467" s="9">
        <v>-72411881.129495949</v>
      </c>
      <c r="I12467" s="9">
        <v>-59886543.037375428</v>
      </c>
      <c r="J12467" s="9">
        <v>-17110.888965598111</v>
      </c>
      <c r="K12467" s="9">
        <v>-756675.14780012355</v>
      </c>
      <c r="L12467" s="9">
        <v>-162168.83857509805</v>
      </c>
      <c r="M12467" s="9">
        <v>-3252.6698336011059</v>
      </c>
      <c r="N12467" s="9">
        <v>-59668.89983818098</v>
      </c>
      <c r="O12467" s="9">
        <v>-11555189.464313637</v>
      </c>
      <c r="P12467" s="9">
        <v>28727.817205731175</v>
      </c>
      <c r="Q12467" s="9">
        <v>-23344533.086637177</v>
      </c>
      <c r="R12467" s="9">
        <v>-15674227.49015668</v>
      </c>
      <c r="S12467" s="9">
        <v>-15646464.611338858</v>
      </c>
      <c r="T12467" s="9">
        <v>-189168.78695003089</v>
      </c>
      <c r="U12467" s="9">
        <v>-189168.78695003089</v>
      </c>
      <c r="V12467" s="9">
        <v>-2553987.2662548693</v>
      </c>
      <c r="W12467" s="9">
        <v>-3203267.2777094822</v>
      </c>
      <c r="X12467" s="9">
        <v>-13196.937523685143</v>
      </c>
      <c r="Y12467" s="9">
        <v>-11555189.464313637</v>
      </c>
      <c r="Z12467" s="9">
        <v>-59668.89983818098</v>
      </c>
      <c r="AA12467" s="9">
        <v>-1051.6142334554429</v>
      </c>
      <c r="AB12467" s="9">
        <v>-143.55057467625727</v>
      </c>
      <c r="AC12467" s="9">
        <v>-7099.7177593078741</v>
      </c>
      <c r="AD12467" s="9">
        <v>-1253.450089191206</v>
      </c>
      <c r="AE12467" s="9">
        <v>14363.908602865587</v>
      </c>
      <c r="AF12467" s="9">
        <v>14363.908602865587</v>
      </c>
      <c r="AG12467" s="9">
        <v>-2188.0063724312527</v>
      </c>
      <c r="AH12467" s="17">
        <v>0.215000950686453</v>
      </c>
    </row>
    <row r="12468" spans="1:34" ht="15.75" customHeight="1" x14ac:dyDescent="0.3">
      <c r="A12468" s="1">
        <v>2011</v>
      </c>
      <c r="B12468" s="8" t="s">
        <v>2456</v>
      </c>
      <c r="C12468" s="8" t="s">
        <v>120</v>
      </c>
      <c r="D12468" s="8" t="s">
        <v>1003</v>
      </c>
      <c r="E12468" s="9" t="s">
        <v>985</v>
      </c>
      <c r="F12468" s="16">
        <v>-3.3701177581110086E-3</v>
      </c>
      <c r="G12468" s="16">
        <v>-1.5761667937715232E-2</v>
      </c>
      <c r="H12468" s="9">
        <v>-8943204.178035479</v>
      </c>
      <c r="I12468" s="9">
        <v>-7977488.1472212989</v>
      </c>
      <c r="J12468" s="9">
        <v>-2334.0434361623343</v>
      </c>
      <c r="K12468" s="9">
        <v>-101694.41989404056</v>
      </c>
      <c r="L12468" s="9">
        <v>-23021.721376207966</v>
      </c>
      <c r="M12468" s="9">
        <v>-424.63629950957812</v>
      </c>
      <c r="N12468" s="9">
        <v>-61957.114054297832</v>
      </c>
      <c r="O12468" s="9">
        <v>-779378.39468420844</v>
      </c>
      <c r="P12468" s="9">
        <v>3094.3031007098662</v>
      </c>
      <c r="Q12468" s="9">
        <v>-3313150.5592953176</v>
      </c>
      <c r="R12468" s="9">
        <v>-2182577.7744692732</v>
      </c>
      <c r="S12468" s="9">
        <v>-2180964.1653121342</v>
      </c>
      <c r="T12468" s="9">
        <v>-25423.604973510141</v>
      </c>
      <c r="U12468" s="9">
        <v>-25423.604973510141</v>
      </c>
      <c r="V12468" s="9">
        <v>-355515.02388982626</v>
      </c>
      <c r="W12468" s="9">
        <v>64154.065904670686</v>
      </c>
      <c r="X12468" s="9">
        <v>-84476.711818786513</v>
      </c>
      <c r="Y12468" s="9">
        <v>-779378.39468420844</v>
      </c>
      <c r="Z12468" s="9">
        <v>-61957.114054297825</v>
      </c>
      <c r="AA12468" s="9">
        <v>-110.10187521318703</v>
      </c>
      <c r="AB12468" s="9">
        <v>-12.137235795173883</v>
      </c>
      <c r="AC12468" s="9">
        <v>-1018.9484125036042</v>
      </c>
      <c r="AD12468" s="9">
        <v>-131.23367953343293</v>
      </c>
      <c r="AE12468" s="9">
        <v>1547.1515503549331</v>
      </c>
      <c r="AF12468" s="9">
        <v>1547.1515503549331</v>
      </c>
      <c r="AG12468" s="9">
        <v>-313.17236695485536</v>
      </c>
      <c r="AH12468" s="17">
        <v>0.16816857928238149</v>
      </c>
    </row>
    <row r="12469" spans="1:34" ht="15.75" customHeight="1" x14ac:dyDescent="0.3">
      <c r="A12469" s="18">
        <v>2011</v>
      </c>
      <c r="B12469" s="8" t="s">
        <v>2593</v>
      </c>
      <c r="C12469" s="8" t="s">
        <v>120</v>
      </c>
      <c r="D12469" s="8" t="s">
        <v>990</v>
      </c>
      <c r="E12469" s="9" t="s">
        <v>985</v>
      </c>
      <c r="F12469" s="16">
        <v>-3.2255742536813825E-3</v>
      </c>
      <c r="G12469" s="16">
        <v>-1.6814930358148714E-2</v>
      </c>
      <c r="H12469" s="9">
        <v>-2598809.6944685425</v>
      </c>
      <c r="I12469" s="9">
        <v>-2503592.3896988514</v>
      </c>
      <c r="J12469" s="9">
        <v>-727.28888310510615</v>
      </c>
      <c r="K12469" s="9">
        <v>-31959.982989300974</v>
      </c>
      <c r="L12469" s="9">
        <v>-7243.8904695556566</v>
      </c>
      <c r="M12469" s="9">
        <v>-132.31813213907662</v>
      </c>
      <c r="N12469" s="9">
        <v>-18810.942011118554</v>
      </c>
      <c r="O12469" s="9">
        <v>-37282.349505150079</v>
      </c>
      <c r="P12469" s="9">
        <v>939.46848688379066</v>
      </c>
      <c r="Q12469" s="9">
        <v>-1042406.04658728</v>
      </c>
      <c r="R12469" s="9">
        <v>-683873.51189395855</v>
      </c>
      <c r="S12469" s="9">
        <v>-683374.27801207674</v>
      </c>
      <c r="T12469" s="9">
        <v>-7989.9957473252434</v>
      </c>
      <c r="U12469" s="9">
        <v>-7989.9957473252434</v>
      </c>
      <c r="V12469" s="9">
        <v>-111357.7168136738</v>
      </c>
      <c r="W12469" s="9">
        <v>19477.963619361428</v>
      </c>
      <c r="X12469" s="9">
        <v>-25648.168924080721</v>
      </c>
      <c r="Y12469" s="9">
        <v>-37282.349505150079</v>
      </c>
      <c r="Z12469" s="9">
        <v>-18810.94201111855</v>
      </c>
      <c r="AA12469" s="9">
        <v>-33.428283766341814</v>
      </c>
      <c r="AB12469" s="9">
        <v>-3.6850140973028536</v>
      </c>
      <c r="AC12469" s="9">
        <v>-318.6875644105171</v>
      </c>
      <c r="AD12469" s="9">
        <v>-39.844159517269816</v>
      </c>
      <c r="AE12469" s="9">
        <v>469.73424344189533</v>
      </c>
      <c r="AF12469" s="9">
        <v>469.73424344189533</v>
      </c>
      <c r="AG12469" s="9">
        <v>-98.476311008082973</v>
      </c>
      <c r="AH12469" s="17">
        <v>0.16758578042858224</v>
      </c>
    </row>
    <row r="12470" spans="1:34" ht="15.75" customHeight="1" x14ac:dyDescent="0.3">
      <c r="A12470" s="18">
        <v>2011</v>
      </c>
      <c r="B12470" s="8" t="s">
        <v>1032</v>
      </c>
      <c r="C12470" s="8" t="s">
        <v>195</v>
      </c>
      <c r="D12470" s="8" t="s">
        <v>984</v>
      </c>
      <c r="E12470" s="9" t="s">
        <v>985</v>
      </c>
      <c r="F12470" s="16">
        <v>-2.9632043536775691E-3</v>
      </c>
      <c r="G12470" s="16">
        <v>-1.5846008448306588E-2</v>
      </c>
      <c r="H12470" s="9">
        <v>-15774989.766934514</v>
      </c>
      <c r="I12470" s="9">
        <v>-14168806.821305318</v>
      </c>
      <c r="J12470" s="9">
        <v>-3442.5688422235594</v>
      </c>
      <c r="K12470" s="9">
        <v>-190106.35229017903</v>
      </c>
      <c r="L12470" s="9">
        <v>-43856.372715042169</v>
      </c>
      <c r="M12470" s="9">
        <v>-628.38226300641497</v>
      </c>
      <c r="N12470" s="9">
        <v>-1494.1809033276302</v>
      </c>
      <c r="O12470" s="9">
        <v>-1367847.7924100286</v>
      </c>
      <c r="P12470" s="9">
        <v>1192.7037946110547</v>
      </c>
      <c r="Q12470" s="9">
        <v>-6298873.737854532</v>
      </c>
      <c r="R12470" s="9">
        <v>-3759009.5682497155</v>
      </c>
      <c r="S12470" s="9">
        <v>-3756289.0580808027</v>
      </c>
      <c r="T12470" s="9">
        <v>-47526.588072544757</v>
      </c>
      <c r="U12470" s="9">
        <v>-47526.588072544757</v>
      </c>
      <c r="V12470" s="9">
        <v>-607053.85858596826</v>
      </c>
      <c r="W12470" s="9">
        <v>112151.52409532511</v>
      </c>
      <c r="X12470" s="9">
        <v>-363.7937118326941</v>
      </c>
      <c r="Y12470" s="9">
        <v>-1367847.7924100286</v>
      </c>
      <c r="Z12470" s="9">
        <v>-1494.1809033276302</v>
      </c>
      <c r="AA12470" s="9">
        <v>-40.488155339805857</v>
      </c>
      <c r="AB12470" s="9">
        <v>-1.6756019184552244</v>
      </c>
      <c r="AC12470" s="9">
        <v>-1671.0143968748735</v>
      </c>
      <c r="AD12470" s="9">
        <v>-48.259029126213633</v>
      </c>
      <c r="AE12470" s="9">
        <v>596.35189730552736</v>
      </c>
      <c r="AF12470" s="9">
        <v>596.35189730552736</v>
      </c>
      <c r="AG12470" s="9">
        <v>-587.39169989961874</v>
      </c>
      <c r="AH12470" s="17">
        <v>5.8499652121618752E-3</v>
      </c>
    </row>
    <row r="12471" spans="1:34" ht="15.75" customHeight="1" x14ac:dyDescent="0.3">
      <c r="A12471" s="18">
        <v>2011</v>
      </c>
      <c r="B12471" s="8" t="s">
        <v>1045</v>
      </c>
      <c r="C12471" s="8" t="s">
        <v>192</v>
      </c>
      <c r="D12471" s="8" t="s">
        <v>984</v>
      </c>
      <c r="E12471" s="9" t="s">
        <v>985</v>
      </c>
      <c r="F12471" s="16">
        <v>-2.962917236478979E-3</v>
      </c>
      <c r="G12471" s="16">
        <v>-1.1732430693659441E-2</v>
      </c>
      <c r="H12471" s="9">
        <v>-192705185.62948045</v>
      </c>
      <c r="I12471" s="9">
        <v>-156537044.77021432</v>
      </c>
      <c r="J12471" s="9">
        <v>-32283.73273974286</v>
      </c>
      <c r="K12471" s="9">
        <v>-1835896.4089503193</v>
      </c>
      <c r="L12471" s="9">
        <v>-416506.59354942408</v>
      </c>
      <c r="M12471" s="9">
        <v>-5874.867760614452</v>
      </c>
      <c r="N12471" s="9">
        <v>-182677.72437278536</v>
      </c>
      <c r="O12471" s="9">
        <v>-33695020.103337348</v>
      </c>
      <c r="P12471" s="9">
        <v>118.57144408631939</v>
      </c>
      <c r="Q12471" s="9">
        <v>-59756325.141052209</v>
      </c>
      <c r="R12471" s="9">
        <v>-34059093.236632943</v>
      </c>
      <c r="S12471" s="9">
        <v>-34019238.399314679</v>
      </c>
      <c r="T12471" s="9">
        <v>-458974.10223757982</v>
      </c>
      <c r="U12471" s="9">
        <v>-458974.10223757982</v>
      </c>
      <c r="V12471" s="9">
        <v>-5472890.287646004</v>
      </c>
      <c r="W12471" s="9">
        <v>-24539911.350942142</v>
      </c>
      <c r="X12471" s="9">
        <v>-40402.731105392486</v>
      </c>
      <c r="Y12471" s="9">
        <v>-33695020.103337348</v>
      </c>
      <c r="Z12471" s="9">
        <v>-182677.72437278536</v>
      </c>
      <c r="AA12471" s="9">
        <v>-247.98995145631085</v>
      </c>
      <c r="AB12471" s="9">
        <v>-439.42416909570329</v>
      </c>
      <c r="AC12471" s="9">
        <v>-15190.220810402634</v>
      </c>
      <c r="AD12471" s="9">
        <v>-295.58655339805853</v>
      </c>
      <c r="AE12471" s="9">
        <v>59.285722043159694</v>
      </c>
      <c r="AF12471" s="9">
        <v>59.285722043159694</v>
      </c>
      <c r="AG12471" s="9">
        <v>-5623.8005615853253</v>
      </c>
      <c r="AH12471" s="17">
        <v>8.5834898988908032E-2</v>
      </c>
    </row>
    <row r="12472" spans="1:34" ht="15.75" customHeight="1" x14ac:dyDescent="0.3">
      <c r="A12472" s="18">
        <v>2011</v>
      </c>
      <c r="B12472" s="8" t="s">
        <v>2815</v>
      </c>
      <c r="C12472" s="8" t="s">
        <v>192</v>
      </c>
      <c r="D12472" s="8" t="s">
        <v>1003</v>
      </c>
      <c r="E12472" s="9" t="s">
        <v>985</v>
      </c>
      <c r="F12472" s="16">
        <v>-2.9539009572592972E-3</v>
      </c>
      <c r="G12472" s="16">
        <v>-1.3165025167735715E-2</v>
      </c>
      <c r="H12472" s="9">
        <v>-7673248.5414011823</v>
      </c>
      <c r="I12472" s="9">
        <v>-6952689.2306280108</v>
      </c>
      <c r="J12472" s="9">
        <v>-2007.642990048658</v>
      </c>
      <c r="K12472" s="9">
        <v>-87602.30135589675</v>
      </c>
      <c r="L12472" s="9">
        <v>-18675.63814765502</v>
      </c>
      <c r="M12472" s="9">
        <v>-382.32495163380946</v>
      </c>
      <c r="N12472" s="9">
        <v>-7296.1717363513562</v>
      </c>
      <c r="O12472" s="9">
        <v>-608108.00103281788</v>
      </c>
      <c r="P12472" s="9">
        <v>3512.7694412324836</v>
      </c>
      <c r="Q12472" s="9">
        <v>-2688857.3960416322</v>
      </c>
      <c r="R12472" s="9">
        <v>-1820298.405390376</v>
      </c>
      <c r="S12472" s="9">
        <v>-1816945.9443209157</v>
      </c>
      <c r="T12472" s="9">
        <v>-21900.575338974188</v>
      </c>
      <c r="U12472" s="9">
        <v>-21900.575338974188</v>
      </c>
      <c r="V12472" s="9">
        <v>-296775.24620756385</v>
      </c>
      <c r="W12472" s="9">
        <v>-391687.93523905467</v>
      </c>
      <c r="X12472" s="9">
        <v>-1613.6902612220431</v>
      </c>
      <c r="Y12472" s="9">
        <v>-608108.00103281788</v>
      </c>
      <c r="Z12472" s="9">
        <v>-7296.1717363513562</v>
      </c>
      <c r="AA12472" s="9">
        <v>-128.58889754110649</v>
      </c>
      <c r="AB12472" s="9">
        <v>-17.553024247645194</v>
      </c>
      <c r="AC12472" s="9">
        <v>-825.81867941029952</v>
      </c>
      <c r="AD12472" s="9">
        <v>-153.26890789818128</v>
      </c>
      <c r="AE12472" s="9">
        <v>1756.3847206162418</v>
      </c>
      <c r="AF12472" s="9">
        <v>1756.3847206162418</v>
      </c>
      <c r="AG12472" s="9">
        <v>-252.14042543708337</v>
      </c>
      <c r="AH12472" s="17">
        <v>0.22985617287070578</v>
      </c>
    </row>
    <row r="12473" spans="1:34" ht="15.75" customHeight="1" x14ac:dyDescent="0.3">
      <c r="A12473" s="1">
        <v>2011</v>
      </c>
      <c r="B12473" s="8" t="s">
        <v>2221</v>
      </c>
      <c r="C12473" s="8" t="s">
        <v>192</v>
      </c>
      <c r="D12473" s="8" t="s">
        <v>1003</v>
      </c>
      <c r="E12473" s="9" t="s">
        <v>985</v>
      </c>
      <c r="F12473" s="16">
        <v>-2.7571032959216226E-3</v>
      </c>
      <c r="G12473" s="16">
        <v>-1.4062818573485372E-2</v>
      </c>
      <c r="H12473" s="9">
        <v>-4628073.8683887348</v>
      </c>
      <c r="I12473" s="9">
        <v>-3048027.797283465</v>
      </c>
      <c r="J12473" s="9">
        <v>-1000.7233826633765</v>
      </c>
      <c r="K12473" s="9">
        <v>-35761.021936877893</v>
      </c>
      <c r="L12473" s="9">
        <v>-7881.6660487285035</v>
      </c>
      <c r="M12473" s="9">
        <v>-195.24587819449843</v>
      </c>
      <c r="N12473" s="9">
        <v>-4714.753119392326</v>
      </c>
      <c r="O12473" s="9">
        <v>-1532910.940409855</v>
      </c>
      <c r="P12473" s="9">
        <v>2418.2796704424745</v>
      </c>
      <c r="Q12473" s="9">
        <v>-1137069.3092029528</v>
      </c>
      <c r="R12473" s="9">
        <v>-842473.1872874588</v>
      </c>
      <c r="S12473" s="9">
        <v>-841920.15179419878</v>
      </c>
      <c r="T12473" s="9">
        <v>-8940.2554842194731</v>
      </c>
      <c r="U12473" s="9">
        <v>-8940.2554842194731</v>
      </c>
      <c r="V12473" s="9">
        <v>-138485.64546867632</v>
      </c>
      <c r="W12473" s="9">
        <v>-113304.95300848993</v>
      </c>
      <c r="X12473" s="9">
        <v>-1042.7593356833872</v>
      </c>
      <c r="Y12473" s="9">
        <v>-1532910.940409855</v>
      </c>
      <c r="Z12473" s="9">
        <v>-4714.753119392326</v>
      </c>
      <c r="AA12473" s="9">
        <v>-88.112351147253591</v>
      </c>
      <c r="AB12473" s="9">
        <v>-11.34021098921958</v>
      </c>
      <c r="AC12473" s="9">
        <v>-379.42102397130799</v>
      </c>
      <c r="AD12473" s="9">
        <v>-105.02371581779416</v>
      </c>
      <c r="AE12473" s="9">
        <v>1209.1398352212373</v>
      </c>
      <c r="AF12473" s="9">
        <v>1209.1398352212373</v>
      </c>
      <c r="AG12473" s="9">
        <v>-106.04016210600153</v>
      </c>
      <c r="AH12473" s="17">
        <v>6.833814140697142E-2</v>
      </c>
    </row>
    <row r="12474" spans="1:34" ht="15.75" customHeight="1" x14ac:dyDescent="0.3">
      <c r="A12474" s="1">
        <v>2011</v>
      </c>
      <c r="B12474" s="8" t="s">
        <v>1054</v>
      </c>
      <c r="C12474" s="8" t="s">
        <v>145</v>
      </c>
      <c r="D12474" s="8" t="s">
        <v>984</v>
      </c>
      <c r="E12474" s="9" t="s">
        <v>985</v>
      </c>
      <c r="F12474" s="16">
        <v>-2.7513715326587277E-3</v>
      </c>
      <c r="G12474" s="16">
        <v>-8.8778228249380437E-3</v>
      </c>
      <c r="H12474" s="9">
        <v>-125186603.00264283</v>
      </c>
      <c r="I12474" s="9">
        <v>-97798935.446874201</v>
      </c>
      <c r="J12474" s="9">
        <v>-22762.789716330495</v>
      </c>
      <c r="K12474" s="9">
        <v>-1270471.8491649523</v>
      </c>
      <c r="L12474" s="9">
        <v>-295251.33598086383</v>
      </c>
      <c r="M12474" s="9">
        <v>-4174.3270986978732</v>
      </c>
      <c r="N12474" s="9">
        <v>-731320.30375590792</v>
      </c>
      <c r="O12474" s="9">
        <v>-25069480.509255815</v>
      </c>
      <c r="P12474" s="9">
        <v>5793.5963160124611</v>
      </c>
      <c r="Q12474" s="9">
        <v>-42393861.196079381</v>
      </c>
      <c r="R12474" s="9">
        <v>-24976523.481163569</v>
      </c>
      <c r="S12474" s="9">
        <v>-24963101.437452238</v>
      </c>
      <c r="T12474" s="9">
        <v>-317617.96229123807</v>
      </c>
      <c r="U12474" s="9">
        <v>-317617.96229123807</v>
      </c>
      <c r="V12474" s="9">
        <v>-4029398.4372090222</v>
      </c>
      <c r="W12474" s="9">
        <v>-1918459.980662443</v>
      </c>
      <c r="X12474" s="9">
        <v>-459495.8402391636</v>
      </c>
      <c r="Y12474" s="9">
        <v>-25069480.509255815</v>
      </c>
      <c r="Z12474" s="9">
        <v>-731320.30375590792</v>
      </c>
      <c r="AA12474" s="9">
        <v>-224.70926213592244</v>
      </c>
      <c r="AB12474" s="9">
        <v>-72.541017310404555</v>
      </c>
      <c r="AC12474" s="9">
        <v>-11007.53408365595</v>
      </c>
      <c r="AD12474" s="9">
        <v>-267.83761165048566</v>
      </c>
      <c r="AE12474" s="9">
        <v>2896.7981580062306</v>
      </c>
      <c r="AF12474" s="9">
        <v>2896.7981580062306</v>
      </c>
      <c r="AG12474" s="9">
        <v>-3946.8665841156521</v>
      </c>
      <c r="AH12474" s="17">
        <v>2.1485020757317883E-2</v>
      </c>
    </row>
    <row r="12475" spans="1:34" ht="15.75" customHeight="1" x14ac:dyDescent="0.3">
      <c r="A12475" s="18">
        <v>2011</v>
      </c>
      <c r="B12475" s="8" t="s">
        <v>1051</v>
      </c>
      <c r="C12475" s="8" t="s">
        <v>192</v>
      </c>
      <c r="D12475" s="8" t="s">
        <v>990</v>
      </c>
      <c r="E12475" s="9" t="s">
        <v>985</v>
      </c>
      <c r="F12475" s="16">
        <v>-2.6621424515979974E-3</v>
      </c>
      <c r="G12475" s="16">
        <v>-3.3445773501664673E-2</v>
      </c>
      <c r="H12475" s="9">
        <v>-6479985.2190907411</v>
      </c>
      <c r="I12475" s="9">
        <v>-5907895.1710562874</v>
      </c>
      <c r="J12475" s="9">
        <v>-1742.4178896405203</v>
      </c>
      <c r="K12475" s="9">
        <v>-74013.251464257162</v>
      </c>
      <c r="L12475" s="9">
        <v>-15606.978955827561</v>
      </c>
      <c r="M12475" s="9">
        <v>-332.98776709341217</v>
      </c>
      <c r="N12475" s="9">
        <v>-6836.8245692766159</v>
      </c>
      <c r="O12475" s="9">
        <v>-476849.2024009772</v>
      </c>
      <c r="P12475" s="9">
        <v>3291.6150126192429</v>
      </c>
      <c r="Q12475" s="9">
        <v>-2247845.5107594249</v>
      </c>
      <c r="R12475" s="9">
        <v>-1547720.6224563255</v>
      </c>
      <c r="S12475" s="9">
        <v>-1544648.6379092971</v>
      </c>
      <c r="T12475" s="9">
        <v>-18503.312866064291</v>
      </c>
      <c r="U12475" s="9">
        <v>-18503.312866064291</v>
      </c>
      <c r="V12475" s="9">
        <v>-252633.01475538078</v>
      </c>
      <c r="W12475" s="9">
        <v>-367028.326072647</v>
      </c>
      <c r="X12475" s="9">
        <v>-1512.0967027350109</v>
      </c>
      <c r="Y12475" s="9">
        <v>-476849.2024009772</v>
      </c>
      <c r="Z12475" s="9">
        <v>-6836.8245692766159</v>
      </c>
      <c r="AA12475" s="9">
        <v>-120.49328960626512</v>
      </c>
      <c r="AB12475" s="9">
        <v>-16.447933488668333</v>
      </c>
      <c r="AC12475" s="9">
        <v>-704.41270328894552</v>
      </c>
      <c r="AD12475" s="9">
        <v>-143.6195135051052</v>
      </c>
      <c r="AE12475" s="9">
        <v>1645.8075063096214</v>
      </c>
      <c r="AF12475" s="9">
        <v>1645.8075063096214</v>
      </c>
      <c r="AG12475" s="9">
        <v>-210.99930528035398</v>
      </c>
      <c r="AH12475" s="17">
        <v>0.24771782652137678</v>
      </c>
    </row>
    <row r="12476" spans="1:34" ht="15.75" customHeight="1" x14ac:dyDescent="0.3">
      <c r="A12476" s="18">
        <v>2011</v>
      </c>
      <c r="B12476" s="8" t="s">
        <v>1046</v>
      </c>
      <c r="C12476" s="8" t="s">
        <v>195</v>
      </c>
      <c r="D12476" s="8" t="s">
        <v>984</v>
      </c>
      <c r="E12476" s="9" t="s">
        <v>985</v>
      </c>
      <c r="F12476" s="16">
        <v>-2.6044918675671913E-3</v>
      </c>
      <c r="G12476" s="16">
        <v>-9.3893211278826081E-3</v>
      </c>
      <c r="H12476" s="9">
        <v>-3751638.2597230468</v>
      </c>
      <c r="I12476" s="9">
        <v>-3486264.9578219815</v>
      </c>
      <c r="J12476" s="9">
        <v>-905.9005355007713</v>
      </c>
      <c r="K12476" s="9">
        <v>-46452.62522016414</v>
      </c>
      <c r="L12476" s="9">
        <v>-10711.231924262027</v>
      </c>
      <c r="M12476" s="9">
        <v>-157.24981147505179</v>
      </c>
      <c r="N12476" s="9">
        <v>-404.29060472613509</v>
      </c>
      <c r="O12476" s="9">
        <v>-207066.72417332095</v>
      </c>
      <c r="P12476" s="9">
        <v>324.72036838289938</v>
      </c>
      <c r="Q12476" s="9">
        <v>-1538977.9945979284</v>
      </c>
      <c r="R12476" s="9">
        <v>-933895.45069801854</v>
      </c>
      <c r="S12476" s="9">
        <v>-933172.13318026753</v>
      </c>
      <c r="T12476" s="9">
        <v>-11613.156305041035</v>
      </c>
      <c r="U12476" s="9">
        <v>-11613.156305041035</v>
      </c>
      <c r="V12476" s="9">
        <v>-151048.36561533491</v>
      </c>
      <c r="W12476" s="9">
        <v>36536.698896284754</v>
      </c>
      <c r="X12476" s="9">
        <v>-98.434118268312005</v>
      </c>
      <c r="Y12476" s="9">
        <v>-207066.72417332095</v>
      </c>
      <c r="Z12476" s="9">
        <v>-404.29060472613509</v>
      </c>
      <c r="AA12476" s="9">
        <v>-11.02290063877477</v>
      </c>
      <c r="AB12476" s="9">
        <v>-0.45337891240870332</v>
      </c>
      <c r="AC12476" s="9">
        <v>-439.26845880682566</v>
      </c>
      <c r="AD12476" s="9">
        <v>-13.138521093822234</v>
      </c>
      <c r="AE12476" s="9">
        <v>162.36018419144969</v>
      </c>
      <c r="AF12476" s="9">
        <v>162.36018419144969</v>
      </c>
      <c r="AG12476" s="9">
        <v>-146.0901303174017</v>
      </c>
      <c r="AH12476" s="17">
        <v>2.0095834654016046E-2</v>
      </c>
    </row>
    <row r="12477" spans="1:34" ht="15.75" customHeight="1" x14ac:dyDescent="0.3">
      <c r="A12477" s="18">
        <v>2011</v>
      </c>
      <c r="B12477" s="8" t="s">
        <v>1042</v>
      </c>
      <c r="C12477" s="8" t="s">
        <v>195</v>
      </c>
      <c r="D12477" s="8" t="s">
        <v>984</v>
      </c>
      <c r="E12477" s="9" t="s">
        <v>985</v>
      </c>
      <c r="F12477" s="16">
        <v>-2.5357657496532112E-3</v>
      </c>
      <c r="G12477" s="16">
        <v>-1.5171377218444158E-2</v>
      </c>
      <c r="H12477" s="9">
        <v>-12312025.286856618</v>
      </c>
      <c r="I12477" s="9">
        <v>-10865302.098821526</v>
      </c>
      <c r="J12477" s="9">
        <v>-2604.5449852065244</v>
      </c>
      <c r="K12477" s="9">
        <v>-145950.23782757277</v>
      </c>
      <c r="L12477" s="9">
        <v>-33604.891995811748</v>
      </c>
      <c r="M12477" s="9">
        <v>-477.97620329213157</v>
      </c>
      <c r="N12477" s="9">
        <v>-1362.7496075775823</v>
      </c>
      <c r="O12477" s="9">
        <v>-1263556.8246962545</v>
      </c>
      <c r="P12477" s="9">
        <v>834.03728062500818</v>
      </c>
      <c r="Q12477" s="9">
        <v>-4826074.3323676018</v>
      </c>
      <c r="R12477" s="9">
        <v>-2867794.4407412196</v>
      </c>
      <c r="S12477" s="9">
        <v>-2865580.8364997869</v>
      </c>
      <c r="T12477" s="9">
        <v>-36487.559456893192</v>
      </c>
      <c r="U12477" s="9">
        <v>-36487.559456893192</v>
      </c>
      <c r="V12477" s="9">
        <v>-462916.43642651016</v>
      </c>
      <c r="W12477" s="9">
        <v>49512.693356740703</v>
      </c>
      <c r="X12477" s="9">
        <v>-331.79365158202017</v>
      </c>
      <c r="Y12477" s="9">
        <v>-1263556.8246962545</v>
      </c>
      <c r="Z12477" s="9">
        <v>-1362.7496075775823</v>
      </c>
      <c r="AA12477" s="9">
        <v>-28.341708737864096</v>
      </c>
      <c r="AB12477" s="9">
        <v>-1.5282124485367037</v>
      </c>
      <c r="AC12477" s="9">
        <v>-1266.5505389790007</v>
      </c>
      <c r="AD12477" s="9">
        <v>-33.781320388349542</v>
      </c>
      <c r="AE12477" s="9">
        <v>417.01864031250409</v>
      </c>
      <c r="AF12477" s="9">
        <v>417.01864031250409</v>
      </c>
      <c r="AG12477" s="9">
        <v>-449.28280911737426</v>
      </c>
      <c r="AH12477" s="17">
        <v>6.9688642130003638E-3</v>
      </c>
    </row>
    <row r="12478" spans="1:34" ht="15.75" customHeight="1" x14ac:dyDescent="0.3">
      <c r="A12478" s="18">
        <v>2011</v>
      </c>
      <c r="B12478" s="8" t="s">
        <v>2220</v>
      </c>
      <c r="C12478" s="8" t="s">
        <v>195</v>
      </c>
      <c r="D12478" s="8" t="s">
        <v>984</v>
      </c>
      <c r="E12478" s="9" t="s">
        <v>985</v>
      </c>
      <c r="F12478" s="16">
        <v>-1.9822750393503003E-3</v>
      </c>
      <c r="G12478" s="16">
        <v>-2.4331289725054189E-2</v>
      </c>
      <c r="H12478" s="9">
        <v>-9779163.9344931915</v>
      </c>
      <c r="I12478" s="9">
        <v>-9458980.4582629092</v>
      </c>
      <c r="J12478" s="9">
        <v>-2239.3251195001121</v>
      </c>
      <c r="K12478" s="9">
        <v>-127121.15432965591</v>
      </c>
      <c r="L12478" s="9">
        <v>-29217.637222169742</v>
      </c>
      <c r="M12478" s="9">
        <v>-411.75766208313178</v>
      </c>
      <c r="N12478" s="9">
        <v>-1384.6292844766785</v>
      </c>
      <c r="O12478" s="9">
        <v>-160430.52983880974</v>
      </c>
      <c r="P12478" s="9">
        <v>621.55722641708132</v>
      </c>
      <c r="Q12478" s="9">
        <v>-4195619.4182201372</v>
      </c>
      <c r="R12478" s="9">
        <v>-2481614.8172435784</v>
      </c>
      <c r="S12478" s="9">
        <v>-2479569.1910142843</v>
      </c>
      <c r="T12478" s="9">
        <v>-31780.288582413978</v>
      </c>
      <c r="U12478" s="9">
        <v>-31780.288582413978</v>
      </c>
      <c r="V12478" s="9">
        <v>-400380.96160750953</v>
      </c>
      <c r="W12478" s="9">
        <v>4642.397278355038</v>
      </c>
      <c r="X12478" s="9">
        <v>-337.12077686858726</v>
      </c>
      <c r="Y12478" s="9">
        <v>-160430.52983880974</v>
      </c>
      <c r="Z12478" s="9">
        <v>-1384.6292844766785</v>
      </c>
      <c r="AA12478" s="9">
        <v>-21.155060778923417</v>
      </c>
      <c r="AB12478" s="9">
        <v>-1.5527487202195087</v>
      </c>
      <c r="AC12478" s="9">
        <v>-1092.3806024649755</v>
      </c>
      <c r="AD12478" s="9">
        <v>-25.215342258212658</v>
      </c>
      <c r="AE12478" s="9">
        <v>310.77861320854066</v>
      </c>
      <c r="AF12478" s="9">
        <v>310.77861320854066</v>
      </c>
      <c r="AG12478" s="9">
        <v>-390.34009325074726</v>
      </c>
      <c r="AH12478" s="17">
        <v>8.4845745938555914E-3</v>
      </c>
    </row>
    <row r="12479" spans="1:34" ht="15.75" customHeight="1" x14ac:dyDescent="0.3">
      <c r="A12479" s="18">
        <v>2011</v>
      </c>
      <c r="B12479" s="8" t="s">
        <v>1034</v>
      </c>
      <c r="C12479" s="8" t="s">
        <v>195</v>
      </c>
      <c r="D12479" s="8" t="s">
        <v>990</v>
      </c>
      <c r="E12479" s="9" t="s">
        <v>985</v>
      </c>
      <c r="F12479" s="16">
        <v>-1.9695529424197935E-3</v>
      </c>
      <c r="G12479" s="16">
        <v>-5.7886616942931061E-2</v>
      </c>
      <c r="H12479" s="9">
        <v>-8336617.744728094</v>
      </c>
      <c r="I12479" s="9">
        <v>-7970596.8230463555</v>
      </c>
      <c r="J12479" s="9">
        <v>-1886.3924205729411</v>
      </c>
      <c r="K12479" s="9">
        <v>-106971.97382337363</v>
      </c>
      <c r="L12479" s="9">
        <v>-24595.40038835107</v>
      </c>
      <c r="M12479" s="9">
        <v>-344.5801746388243</v>
      </c>
      <c r="N12479" s="9">
        <v>-1188.0040673476165</v>
      </c>
      <c r="O12479" s="9">
        <v>-231480.14006960343</v>
      </c>
      <c r="P12479" s="9">
        <v>445.56926214940887</v>
      </c>
      <c r="Q12479" s="9">
        <v>-3531771.6384278606</v>
      </c>
      <c r="R12479" s="9">
        <v>-2085432.4000445879</v>
      </c>
      <c r="S12479" s="9">
        <v>-2083694.7322613199</v>
      </c>
      <c r="T12479" s="9">
        <v>-26742.993455843407</v>
      </c>
      <c r="U12479" s="9">
        <v>-26742.993455843407</v>
      </c>
      <c r="V12479" s="9">
        <v>-336406.81986841455</v>
      </c>
      <c r="W12479" s="9">
        <v>-12027.234366136769</v>
      </c>
      <c r="X12479" s="9">
        <v>-289.24771315857265</v>
      </c>
      <c r="Y12479" s="9">
        <v>-231480.14006960343</v>
      </c>
      <c r="Z12479" s="9">
        <v>-1188.0040673476165</v>
      </c>
      <c r="AA12479" s="9">
        <v>-15.183058252427196</v>
      </c>
      <c r="AB12479" s="9">
        <v>-1.3322495890203405</v>
      </c>
      <c r="AC12479" s="9">
        <v>-923.2891028932313</v>
      </c>
      <c r="AD12479" s="9">
        <v>-18.097135922330114</v>
      </c>
      <c r="AE12479" s="9">
        <v>222.78463107470444</v>
      </c>
      <c r="AF12479" s="9">
        <v>222.78463107470444</v>
      </c>
      <c r="AG12479" s="9">
        <v>-329.20871347377573</v>
      </c>
      <c r="AH12479" s="17">
        <v>8.6467619829373472E-3</v>
      </c>
    </row>
    <row r="12480" spans="1:34" ht="15.75" customHeight="1" x14ac:dyDescent="0.3">
      <c r="A12480" s="1">
        <v>2011</v>
      </c>
      <c r="B12480" s="8" t="s">
        <v>1044</v>
      </c>
      <c r="C12480" s="8" t="s">
        <v>195</v>
      </c>
      <c r="D12480" s="8" t="s">
        <v>984</v>
      </c>
      <c r="E12480" s="9" t="s">
        <v>985</v>
      </c>
      <c r="F12480" s="16">
        <v>-1.7008833551048399E-3</v>
      </c>
      <c r="G12480" s="16">
        <v>-1.361430251679977E-2</v>
      </c>
      <c r="H12480" s="9">
        <v>-21091619.837797899</v>
      </c>
      <c r="I12480" s="9">
        <v>-22233261.240041118</v>
      </c>
      <c r="J12480" s="9">
        <v>-5298.4815083001813</v>
      </c>
      <c r="K12480" s="9">
        <v>-298571.82938460738</v>
      </c>
      <c r="L12480" s="9">
        <v>-68644.867558149359</v>
      </c>
      <c r="M12480" s="9">
        <v>-971.41487795230637</v>
      </c>
      <c r="N12480" s="9">
        <v>-3480.4155642591268</v>
      </c>
      <c r="O12480" s="9">
        <v>1517062.0485251532</v>
      </c>
      <c r="P12480" s="9">
        <v>1546.3626113327391</v>
      </c>
      <c r="Q12480" s="9">
        <v>-9857738.6601479109</v>
      </c>
      <c r="R12480" s="9">
        <v>-5842383.0017475877</v>
      </c>
      <c r="S12480" s="9">
        <v>-5837624.8232794385</v>
      </c>
      <c r="T12480" s="9">
        <v>-74642.957346151845</v>
      </c>
      <c r="U12480" s="9">
        <v>-74642.957346151845</v>
      </c>
      <c r="V12480" s="9">
        <v>-942793.68313270027</v>
      </c>
      <c r="W12480" s="9">
        <v>27544.343504536526</v>
      </c>
      <c r="X12480" s="9">
        <v>-847.38955907033017</v>
      </c>
      <c r="Y12480" s="9">
        <v>1517062.0485251532</v>
      </c>
      <c r="Z12480" s="9">
        <v>-3480.4155642591268</v>
      </c>
      <c r="AA12480" s="9">
        <v>-52.634601941747604</v>
      </c>
      <c r="AB12480" s="9">
        <v>-3.9026328890602553</v>
      </c>
      <c r="AC12480" s="9">
        <v>-2581.3031970495099</v>
      </c>
      <c r="AD12480" s="9">
        <v>-62.736737864077725</v>
      </c>
      <c r="AE12480" s="9">
        <v>773.18130566636955</v>
      </c>
      <c r="AF12480" s="9">
        <v>773.18130566636955</v>
      </c>
      <c r="AG12480" s="9">
        <v>-918.1271459134714</v>
      </c>
      <c r="AH12480" s="17">
        <v>3.6129107616322811E-3</v>
      </c>
    </row>
    <row r="12481" spans="1:34" ht="15.75" customHeight="1" x14ac:dyDescent="0.3">
      <c r="A12481" s="1">
        <v>2011</v>
      </c>
      <c r="B12481" s="8" t="s">
        <v>1040</v>
      </c>
      <c r="C12481" s="8" t="s">
        <v>195</v>
      </c>
      <c r="D12481" s="8" t="s">
        <v>990</v>
      </c>
      <c r="E12481" s="9" t="s">
        <v>985</v>
      </c>
      <c r="F12481" s="16">
        <v>-1.4698940533999089E-3</v>
      </c>
      <c r="G12481" s="16">
        <v>-5.7561870621353935E-2</v>
      </c>
      <c r="H12481" s="9">
        <v>-8267401.5080616847</v>
      </c>
      <c r="I12481" s="9">
        <v>-7796756.9107409902</v>
      </c>
      <c r="J12481" s="9">
        <v>-1775.8291298538195</v>
      </c>
      <c r="K12481" s="9">
        <v>-104639.94643131814</v>
      </c>
      <c r="L12481" s="9">
        <v>-23968.154582216477</v>
      </c>
      <c r="M12481" s="9">
        <v>-324.69380233682404</v>
      </c>
      <c r="N12481" s="9">
        <v>-1578.6239785034811</v>
      </c>
      <c r="O12481" s="9">
        <v>-338475.75297128671</v>
      </c>
      <c r="P12481" s="9">
        <v>118.40357482026631</v>
      </c>
      <c r="Q12481" s="9">
        <v>-3440666.6488620564</v>
      </c>
      <c r="R12481" s="9">
        <v>-2000640.2085130918</v>
      </c>
      <c r="S12481" s="9">
        <v>-1998696.5973307721</v>
      </c>
      <c r="T12481" s="9">
        <v>-26159.986607829534</v>
      </c>
      <c r="U12481" s="9">
        <v>-26159.986607829534</v>
      </c>
      <c r="V12481" s="9">
        <v>-322207.68538998481</v>
      </c>
      <c r="W12481" s="9">
        <v>-111338.34477939954</v>
      </c>
      <c r="X12481" s="9">
        <v>-384.35337745843935</v>
      </c>
      <c r="Y12481" s="9">
        <v>-338475.75297128671</v>
      </c>
      <c r="Z12481" s="9">
        <v>-1578.6239785034811</v>
      </c>
      <c r="AA12481" s="9">
        <v>-4.150035825798815</v>
      </c>
      <c r="AB12481" s="9">
        <v>-1.7702979344796574</v>
      </c>
      <c r="AC12481" s="9">
        <v>-880.36406444973056</v>
      </c>
      <c r="AD12481" s="9">
        <v>-4.9465503703784064</v>
      </c>
      <c r="AE12481" s="9">
        <v>59.201787410133157</v>
      </c>
      <c r="AF12481" s="9">
        <v>59.201787410133157</v>
      </c>
      <c r="AG12481" s="9">
        <v>-320.49226971610653</v>
      </c>
      <c r="AH12481" s="17">
        <v>1.2084792727729231E-2</v>
      </c>
    </row>
    <row r="12482" spans="1:34" ht="15.75" customHeight="1" x14ac:dyDescent="0.3">
      <c r="A12482" s="18">
        <v>2011</v>
      </c>
      <c r="B12482" s="8" t="s">
        <v>1048</v>
      </c>
      <c r="C12482" s="8" t="s">
        <v>195</v>
      </c>
      <c r="D12482" s="8" t="s">
        <v>990</v>
      </c>
      <c r="E12482" s="9" t="s">
        <v>985</v>
      </c>
      <c r="F12482" s="16">
        <v>-1.1391421523637782E-3</v>
      </c>
      <c r="G12482" s="16">
        <v>-1.7663937896385429E-2</v>
      </c>
      <c r="H12482" s="9">
        <v>-3742022.1325039612</v>
      </c>
      <c r="I12482" s="9">
        <v>-3647283.7158083329</v>
      </c>
      <c r="J12482" s="9">
        <v>-840.76812765949126</v>
      </c>
      <c r="K12482" s="9">
        <v>-48309.633678042039</v>
      </c>
      <c r="L12482" s="9">
        <v>-11289.18719703639</v>
      </c>
      <c r="M12482" s="9">
        <v>-153.50980655058927</v>
      </c>
      <c r="N12482" s="9">
        <v>-921.985577812217</v>
      </c>
      <c r="O12482" s="9">
        <v>-33296.237567450269</v>
      </c>
      <c r="P12482" s="9">
        <v>72.905258923234456</v>
      </c>
      <c r="Q12482" s="9">
        <v>-1620694.1283161934</v>
      </c>
      <c r="R12482" s="9">
        <v>-945499.96135654021</v>
      </c>
      <c r="S12482" s="9">
        <v>-945050.96491794533</v>
      </c>
      <c r="T12482" s="9">
        <v>-12077.40841951051</v>
      </c>
      <c r="U12482" s="9">
        <v>-12077.40841951051</v>
      </c>
      <c r="V12482" s="9">
        <v>-152408.75389929043</v>
      </c>
      <c r="W12482" s="9">
        <v>-19270.332673059282</v>
      </c>
      <c r="X12482" s="9">
        <v>-224.47921457270257</v>
      </c>
      <c r="Y12482" s="9">
        <v>-33296.237567450269</v>
      </c>
      <c r="Z12482" s="9">
        <v>-921.985577812217</v>
      </c>
      <c r="AA12482" s="9">
        <v>-2.5507537671015119</v>
      </c>
      <c r="AB12482" s="9">
        <v>-1.0329387597489879</v>
      </c>
      <c r="AC12482" s="9">
        <v>-415.82598856726321</v>
      </c>
      <c r="AD12482" s="9">
        <v>-3.0403188119397608</v>
      </c>
      <c r="AE12482" s="9">
        <v>36.452629461617228</v>
      </c>
      <c r="AF12482" s="9">
        <v>36.452629461617228</v>
      </c>
      <c r="AG12482" s="9">
        <v>-150.92740109440695</v>
      </c>
      <c r="AH12482" s="17">
        <v>6.1886357067248579E-3</v>
      </c>
    </row>
    <row r="12483" spans="1:34" ht="15.75" customHeight="1" x14ac:dyDescent="0.3">
      <c r="A12483" s="1">
        <v>2011</v>
      </c>
      <c r="B12483" s="8" t="s">
        <v>1055</v>
      </c>
      <c r="C12483" s="8" t="s">
        <v>195</v>
      </c>
      <c r="D12483" s="8" t="s">
        <v>1003</v>
      </c>
      <c r="E12483" s="9" t="s">
        <v>985</v>
      </c>
      <c r="F12483" s="16">
        <v>-1.0440563761533366E-3</v>
      </c>
      <c r="G12483" s="16">
        <v>-7.1187426601084947E-3</v>
      </c>
      <c r="H12483" s="9">
        <v>-1692312.8956616593</v>
      </c>
      <c r="I12483" s="9">
        <v>-1410273.4246251313</v>
      </c>
      <c r="J12483" s="9">
        <v>-485.56404277341181</v>
      </c>
      <c r="K12483" s="9">
        <v>-19080.047403322595</v>
      </c>
      <c r="L12483" s="9">
        <v>-4228.2385617410064</v>
      </c>
      <c r="M12483" s="9">
        <v>-80.988524350651119</v>
      </c>
      <c r="N12483" s="9">
        <v>-454.93820764647046</v>
      </c>
      <c r="O12483" s="9">
        <v>-258323.33170106309</v>
      </c>
      <c r="P12483" s="9">
        <v>613.63740436956709</v>
      </c>
      <c r="Q12483" s="9">
        <v>-609171.62862340023</v>
      </c>
      <c r="R12483" s="9">
        <v>-418721.40691102273</v>
      </c>
      <c r="S12483" s="9">
        <v>-418174.38731724682</v>
      </c>
      <c r="T12483" s="9">
        <v>-4770.0118508306487</v>
      </c>
      <c r="U12483" s="9">
        <v>-4770.0118508306487</v>
      </c>
      <c r="V12483" s="9">
        <v>-68408.040237556968</v>
      </c>
      <c r="W12483" s="9">
        <v>90301.504567425145</v>
      </c>
      <c r="X12483" s="9">
        <v>-110.7654761519411</v>
      </c>
      <c r="Y12483" s="9">
        <v>-258323.33170106309</v>
      </c>
      <c r="Z12483" s="9">
        <v>-454.93820764647046</v>
      </c>
      <c r="AA12483" s="9">
        <v>-20.802196990765733</v>
      </c>
      <c r="AB12483" s="9">
        <v>-0.51017606490173306</v>
      </c>
      <c r="AC12483" s="9">
        <v>-217.48013326214621</v>
      </c>
      <c r="AD12483" s="9">
        <v>-24.79475347891735</v>
      </c>
      <c r="AE12483" s="9">
        <v>306.81870218478355</v>
      </c>
      <c r="AF12483" s="9">
        <v>306.81870218478355</v>
      </c>
      <c r="AG12483" s="9">
        <v>-59.928197908175136</v>
      </c>
      <c r="AH12483" s="17">
        <v>0.15894667010085356</v>
      </c>
    </row>
    <row r="12484" spans="1:34" ht="15.75" customHeight="1" x14ac:dyDescent="0.3">
      <c r="A12484" s="1">
        <v>2011</v>
      </c>
      <c r="B12484" s="8" t="s">
        <v>1047</v>
      </c>
      <c r="C12484" s="8" t="s">
        <v>145</v>
      </c>
      <c r="D12484" s="8" t="s">
        <v>1003</v>
      </c>
      <c r="E12484" s="9" t="s">
        <v>985</v>
      </c>
      <c r="F12484" s="16">
        <v>-1.0147436662823559E-3</v>
      </c>
      <c r="G12484" s="16">
        <v>-5.3565551798877599E-3</v>
      </c>
      <c r="H12484" s="9">
        <v>-1755047.2323177217</v>
      </c>
      <c r="I12484" s="9">
        <v>-1637910.0554476131</v>
      </c>
      <c r="J12484" s="9">
        <v>-385.95040878823886</v>
      </c>
      <c r="K12484" s="9">
        <v>-20660.91319987048</v>
      </c>
      <c r="L12484" s="9">
        <v>-4670.6834880062261</v>
      </c>
      <c r="M12484" s="9">
        <v>-68.277666813447908</v>
      </c>
      <c r="N12484" s="9">
        <v>-27799.147329763611</v>
      </c>
      <c r="O12484" s="9">
        <v>-63660.236959368151</v>
      </c>
      <c r="P12484" s="9">
        <v>108.03359321555864</v>
      </c>
      <c r="Q12484" s="9">
        <v>-670689.27897077031</v>
      </c>
      <c r="R12484" s="9">
        <v>-396594.46391479275</v>
      </c>
      <c r="S12484" s="9">
        <v>-396126.92983468459</v>
      </c>
      <c r="T12484" s="9">
        <v>-5165.2282999676199</v>
      </c>
      <c r="U12484" s="9">
        <v>-5165.2282999676199</v>
      </c>
      <c r="V12484" s="9">
        <v>-63955.612883649948</v>
      </c>
      <c r="W12484" s="9">
        <v>-108272.78252131102</v>
      </c>
      <c r="X12484" s="9">
        <v>-17466.481505599579</v>
      </c>
      <c r="Y12484" s="9">
        <v>-63660.236959368151</v>
      </c>
      <c r="Z12484" s="9">
        <v>-27799.147329763611</v>
      </c>
      <c r="AA12484" s="9">
        <v>-4.7459453731294481</v>
      </c>
      <c r="AB12484" s="9">
        <v>-2.7577816109510032</v>
      </c>
      <c r="AC12484" s="9">
        <v>-183.2405906964988</v>
      </c>
      <c r="AD12484" s="9">
        <v>-5.6568325741454037</v>
      </c>
      <c r="AE12484" s="9">
        <v>54.01679660777932</v>
      </c>
      <c r="AF12484" s="9">
        <v>54.01679660777932</v>
      </c>
      <c r="AG12484" s="9">
        <v>-63.474240807940163</v>
      </c>
      <c r="AH12484" s="17">
        <v>0.1021819277189755</v>
      </c>
    </row>
    <row r="12485" spans="1:34" ht="15.75" customHeight="1" x14ac:dyDescent="0.3">
      <c r="A12485" s="1">
        <v>2011</v>
      </c>
      <c r="B12485" s="8" t="s">
        <v>1039</v>
      </c>
      <c r="C12485" s="8" t="s">
        <v>195</v>
      </c>
      <c r="D12485" s="8" t="s">
        <v>984</v>
      </c>
      <c r="E12485" s="9" t="s">
        <v>985</v>
      </c>
      <c r="F12485" s="16">
        <v>-1.0141732562155875E-3</v>
      </c>
      <c r="G12485" s="16">
        <v>-3.9214520580400161E-3</v>
      </c>
      <c r="H12485" s="9">
        <v>-18712142.773095377</v>
      </c>
      <c r="I12485" s="9">
        <v>-16774417.440063652</v>
      </c>
      <c r="J12485" s="9">
        <v>-5069.6528892315264</v>
      </c>
      <c r="K12485" s="9">
        <v>-231161.95869712575</v>
      </c>
      <c r="L12485" s="9">
        <v>-51230.593960391168</v>
      </c>
      <c r="M12485" s="9">
        <v>-934.95300711937068</v>
      </c>
      <c r="N12485" s="9">
        <v>-5178.5368009710601</v>
      </c>
      <c r="O12485" s="9">
        <v>-1651196.4097844986</v>
      </c>
      <c r="P12485" s="9">
        <v>7046.7721076107482</v>
      </c>
      <c r="Q12485" s="9">
        <v>-7373704.6177905444</v>
      </c>
      <c r="R12485" s="9">
        <v>-4876189.9254611246</v>
      </c>
      <c r="S12485" s="9">
        <v>-4870191.9793260228</v>
      </c>
      <c r="T12485" s="9">
        <v>-57790.489674281438</v>
      </c>
      <c r="U12485" s="9">
        <v>-57790.489674281438</v>
      </c>
      <c r="V12485" s="9">
        <v>-794114.49157675938</v>
      </c>
      <c r="W12485" s="9">
        <v>971695.10805689497</v>
      </c>
      <c r="X12485" s="9">
        <v>-1260.837372832076</v>
      </c>
      <c r="Y12485" s="9">
        <v>-1651196.4097844986</v>
      </c>
      <c r="Z12485" s="9">
        <v>-5178.5368009710601</v>
      </c>
      <c r="AA12485" s="9">
        <v>-238.88011650485456</v>
      </c>
      <c r="AB12485" s="9">
        <v>-5.8073063169081616</v>
      </c>
      <c r="AC12485" s="9">
        <v>-2244.3514191209829</v>
      </c>
      <c r="AD12485" s="9">
        <v>-284.72827184466047</v>
      </c>
      <c r="AE12485" s="9">
        <v>3523.3860538053741</v>
      </c>
      <c r="AF12485" s="9">
        <v>3523.3860538053741</v>
      </c>
      <c r="AG12485" s="9">
        <v>-693.10868478927341</v>
      </c>
      <c r="AH12485" s="17">
        <v>1.3870650944201982E-2</v>
      </c>
    </row>
    <row r="12486" spans="1:34" ht="15.75" customHeight="1" x14ac:dyDescent="0.3">
      <c r="A12486" s="18">
        <v>2011</v>
      </c>
      <c r="B12486" s="8" t="s">
        <v>1050</v>
      </c>
      <c r="C12486" s="8" t="s">
        <v>195</v>
      </c>
      <c r="D12486" s="8" t="s">
        <v>1003</v>
      </c>
      <c r="E12486" s="9" t="s">
        <v>985</v>
      </c>
      <c r="F12486" s="16">
        <v>-9.2144352558110965E-4</v>
      </c>
      <c r="G12486" s="16">
        <v>-2.2074644166781277E-2</v>
      </c>
      <c r="H12486" s="9">
        <v>-10146520.220068298</v>
      </c>
      <c r="I12486" s="9">
        <v>-9923252.1061623096</v>
      </c>
      <c r="J12486" s="9">
        <v>-2897.2734049187984</v>
      </c>
      <c r="K12486" s="9">
        <v>-136579.88571027276</v>
      </c>
      <c r="L12486" s="9">
        <v>-30533.447379490477</v>
      </c>
      <c r="M12486" s="9">
        <v>-547.85599124262399</v>
      </c>
      <c r="N12486" s="9">
        <v>-3090.609254562075</v>
      </c>
      <c r="O12486" s="9">
        <v>-53679.606711304928</v>
      </c>
      <c r="P12486" s="9">
        <v>4060.5645458058739</v>
      </c>
      <c r="Q12486" s="9">
        <v>-4393596.6108936574</v>
      </c>
      <c r="R12486" s="9">
        <v>-2874262.0849022032</v>
      </c>
      <c r="S12486" s="9">
        <v>-2871310.5564334188</v>
      </c>
      <c r="T12486" s="9">
        <v>-34144.971427568191</v>
      </c>
      <c r="U12486" s="9">
        <v>-34144.971427568191</v>
      </c>
      <c r="V12486" s="9">
        <v>-467762.09377866122</v>
      </c>
      <c r="W12486" s="9">
        <v>584157.96243696345</v>
      </c>
      <c r="X12486" s="9">
        <v>-752.48198530554851</v>
      </c>
      <c r="Y12486" s="9">
        <v>-53679.606711304928</v>
      </c>
      <c r="Z12486" s="9">
        <v>-3090.609254562075</v>
      </c>
      <c r="AA12486" s="9">
        <v>-137.65972815533988</v>
      </c>
      <c r="AB12486" s="9">
        <v>-3.4649137614416379</v>
      </c>
      <c r="AC12486" s="9">
        <v>-1281.0668191958773</v>
      </c>
      <c r="AD12486" s="9">
        <v>-164.08069902912635</v>
      </c>
      <c r="AE12486" s="9">
        <v>2030.2822729029369</v>
      </c>
      <c r="AF12486" s="9">
        <v>2030.2822729029369</v>
      </c>
      <c r="AG12486" s="9">
        <v>-408.48807667951712</v>
      </c>
      <c r="AH12486" s="17">
        <v>5.9431734053647855E-3</v>
      </c>
    </row>
    <row r="12487" spans="1:34" ht="15.75" customHeight="1" x14ac:dyDescent="0.3">
      <c r="A12487" s="1">
        <v>2011</v>
      </c>
      <c r="B12487" s="8" t="s">
        <v>1056</v>
      </c>
      <c r="C12487" s="8" t="s">
        <v>145</v>
      </c>
      <c r="D12487" s="8" t="s">
        <v>984</v>
      </c>
      <c r="E12487" s="9" t="s">
        <v>985</v>
      </c>
      <c r="F12487" s="16">
        <v>-6.3249537665357601E-4</v>
      </c>
      <c r="G12487" s="16">
        <v>-4.1325987405850029E-2</v>
      </c>
      <c r="H12487" s="9">
        <v>-2156724.9613838322</v>
      </c>
      <c r="I12487" s="9">
        <v>-1973199.2466533785</v>
      </c>
      <c r="J12487" s="9">
        <v>-476.39075838037564</v>
      </c>
      <c r="K12487" s="9">
        <v>-23858.24413544235</v>
      </c>
      <c r="L12487" s="9">
        <v>-5317.6211091532059</v>
      </c>
      <c r="M12487" s="9">
        <v>-82.675966166157409</v>
      </c>
      <c r="N12487" s="9">
        <v>-54807.049800538916</v>
      </c>
      <c r="O12487" s="9">
        <v>-99196.722414592994</v>
      </c>
      <c r="P12487" s="9">
        <v>212.99223509481047</v>
      </c>
      <c r="Q12487" s="9">
        <v>-763782.49936375336</v>
      </c>
      <c r="R12487" s="9">
        <v>-457915.80173320748</v>
      </c>
      <c r="S12487" s="9">
        <v>-457267.57024035777</v>
      </c>
      <c r="T12487" s="9">
        <v>-5964.5610338605875</v>
      </c>
      <c r="U12487" s="9">
        <v>-5964.5610338605875</v>
      </c>
      <c r="V12487" s="9">
        <v>-73915.732580705677</v>
      </c>
      <c r="W12487" s="9">
        <v>-203369.48373976751</v>
      </c>
      <c r="X12487" s="9">
        <v>-34435.815975285463</v>
      </c>
      <c r="Y12487" s="9">
        <v>-99196.722414592994</v>
      </c>
      <c r="Z12487" s="9">
        <v>-54807.049800538916</v>
      </c>
      <c r="AA12487" s="9">
        <v>-9.3568072908930766</v>
      </c>
      <c r="AB12487" s="9">
        <v>-5.4368470571237015</v>
      </c>
      <c r="AC12487" s="9">
        <v>-219.00355978739469</v>
      </c>
      <c r="AD12487" s="9">
        <v>-11.152655184950747</v>
      </c>
      <c r="AE12487" s="9">
        <v>106.49611754740523</v>
      </c>
      <c r="AF12487" s="9">
        <v>106.49611754740523</v>
      </c>
      <c r="AG12487" s="9">
        <v>-73.205833677050393</v>
      </c>
      <c r="AH12487" s="17">
        <v>0.14861884014601218</v>
      </c>
    </row>
    <row r="12488" spans="1:34" ht="15.75" customHeight="1" x14ac:dyDescent="0.3">
      <c r="A12488" s="1">
        <v>2011</v>
      </c>
      <c r="B12488" s="8" t="s">
        <v>2841</v>
      </c>
      <c r="C12488" s="8" t="s">
        <v>1311</v>
      </c>
      <c r="D12488" s="8" t="s">
        <v>1059</v>
      </c>
      <c r="E12488" s="9" t="s">
        <v>1060</v>
      </c>
      <c r="F12488" s="16">
        <v>-4.5777892747894018E-2</v>
      </c>
      <c r="G12488" s="16">
        <v>-0.42049030154077544</v>
      </c>
      <c r="H12488" s="9">
        <v>-820909249.02452016</v>
      </c>
      <c r="I12488" s="9">
        <v>-686682735.90031695</v>
      </c>
      <c r="J12488" s="9">
        <v>-155920.04528321838</v>
      </c>
      <c r="K12488" s="9">
        <v>-9274241.3005793486</v>
      </c>
      <c r="L12488" s="9">
        <v>-2118106.8251819541</v>
      </c>
      <c r="M12488" s="9">
        <v>-28419.102663822261</v>
      </c>
      <c r="N12488" s="9">
        <v>-6666.4579638926743</v>
      </c>
      <c r="O12488" s="9">
        <v>-122646390.51250695</v>
      </c>
      <c r="P12488" s="9">
        <v>3231.1199759092124</v>
      </c>
      <c r="Q12488" s="9">
        <v>-304050325.80474031</v>
      </c>
      <c r="R12488" s="9">
        <v>-176577866.35809654</v>
      </c>
      <c r="S12488" s="9">
        <v>-176388275.46781144</v>
      </c>
      <c r="T12488" s="9">
        <v>-2318560.3251448371</v>
      </c>
      <c r="U12488" s="9">
        <v>-2318560.3251448371</v>
      </c>
      <c r="V12488" s="9">
        <v>-28432106.272773821</v>
      </c>
      <c r="W12488" s="9">
        <v>-8065918.7811168674</v>
      </c>
      <c r="X12488" s="9">
        <v>-1433.1606471705829</v>
      </c>
      <c r="Y12488" s="9">
        <v>-122646390.51250695</v>
      </c>
      <c r="Z12488" s="9">
        <v>-6666.4579638926743</v>
      </c>
      <c r="AA12488" s="9">
        <v>-110.74912449124544</v>
      </c>
      <c r="AB12488" s="9">
        <v>-4.8935115492397285</v>
      </c>
      <c r="AC12488" s="9">
        <v>-77822.051478414549</v>
      </c>
      <c r="AD12488" s="9">
        <v>-132.00515507978938</v>
      </c>
      <c r="AE12488" s="9">
        <v>1615.5599879546062</v>
      </c>
      <c r="AF12488" s="9">
        <v>1615.5599879546062</v>
      </c>
      <c r="AG12488" s="9">
        <v>-28306.979280121999</v>
      </c>
      <c r="AH12488" s="17">
        <v>1.09333136794303E-2</v>
      </c>
    </row>
    <row r="12489" spans="1:34" ht="15.75" customHeight="1" x14ac:dyDescent="0.3">
      <c r="A12489" s="18">
        <v>2011</v>
      </c>
      <c r="B12489" s="8" t="s">
        <v>2721</v>
      </c>
      <c r="C12489" s="8" t="s">
        <v>302</v>
      </c>
      <c r="D12489" s="8" t="s">
        <v>1059</v>
      </c>
      <c r="E12489" s="9" t="s">
        <v>1060</v>
      </c>
      <c r="F12489" s="16">
        <v>-2.4119464125830235E-2</v>
      </c>
      <c r="G12489" s="16">
        <v>-0.19573382891157629</v>
      </c>
      <c r="H12489" s="9">
        <v>-164428739.01294929</v>
      </c>
      <c r="I12489" s="9">
        <v>-96798324.618978038</v>
      </c>
      <c r="J12489" s="9">
        <v>-23619.151143021161</v>
      </c>
      <c r="K12489" s="9">
        <v>-1126769.8858253802</v>
      </c>
      <c r="L12489" s="9">
        <v>-254850.7065546416</v>
      </c>
      <c r="M12489" s="9">
        <v>-3721.3347319990949</v>
      </c>
      <c r="N12489" s="9">
        <v>-2163248.474996543</v>
      </c>
      <c r="O12489" s="9">
        <v>-64057115.572268978</v>
      </c>
      <c r="P12489" s="9">
        <v>-1089.2684506626078</v>
      </c>
      <c r="Q12489" s="9">
        <v>-36596653.892903887</v>
      </c>
      <c r="R12489" s="9">
        <v>-21723835.846567266</v>
      </c>
      <c r="S12489" s="9">
        <v>-21693182.462541752</v>
      </c>
      <c r="T12489" s="9">
        <v>-281692.47145634505</v>
      </c>
      <c r="U12489" s="9">
        <v>-281692.47145634505</v>
      </c>
      <c r="V12489" s="9">
        <v>-3504008.1585503276</v>
      </c>
      <c r="W12489" s="9">
        <v>-13968118.743868381</v>
      </c>
      <c r="X12489" s="9">
        <v>-142688.25742562074</v>
      </c>
      <c r="Y12489" s="9">
        <v>-64057115.572268978</v>
      </c>
      <c r="Z12489" s="9">
        <v>-2163248.474996543</v>
      </c>
      <c r="AA12489" s="9">
        <v>-122.20337825227024</v>
      </c>
      <c r="AB12489" s="9">
        <v>-235.0356806363433</v>
      </c>
      <c r="AC12489" s="9">
        <v>-11312.880624130694</v>
      </c>
      <c r="AD12489" s="9">
        <v>-145.6578187102532</v>
      </c>
      <c r="AE12489" s="9">
        <v>-544.63422533130392</v>
      </c>
      <c r="AF12489" s="9">
        <v>-544.63422533130392</v>
      </c>
      <c r="AG12489" s="9">
        <v>-3597.6149614619426</v>
      </c>
      <c r="AH12489" s="17">
        <v>7.9211650178902179E-2</v>
      </c>
    </row>
    <row r="12490" spans="1:34" ht="15.75" customHeight="1" x14ac:dyDescent="0.3">
      <c r="A12490" s="1">
        <v>2011</v>
      </c>
      <c r="B12490" s="8" t="s">
        <v>2816</v>
      </c>
      <c r="C12490" s="8" t="s">
        <v>302</v>
      </c>
      <c r="D12490" s="8" t="s">
        <v>1059</v>
      </c>
      <c r="E12490" s="9" t="s">
        <v>1060</v>
      </c>
      <c r="F12490" s="16">
        <v>-1.2974099232936498E-2</v>
      </c>
      <c r="G12490" s="16">
        <v>-0.15337235202052202</v>
      </c>
      <c r="H12490" s="9">
        <v>-295991990.11256099</v>
      </c>
      <c r="I12490" s="9">
        <v>-123345381.73841885</v>
      </c>
      <c r="J12490" s="9">
        <v>-18791.208939965229</v>
      </c>
      <c r="K12490" s="9">
        <v>-1184137.6761418842</v>
      </c>
      <c r="L12490" s="9">
        <v>-244507.64688623013</v>
      </c>
      <c r="M12490" s="9">
        <v>-3420.4080053205275</v>
      </c>
      <c r="N12490" s="9">
        <v>-7239341.7333711991</v>
      </c>
      <c r="O12490" s="9">
        <v>-163944365.3032493</v>
      </c>
      <c r="P12490" s="9">
        <v>-12044.39754826036</v>
      </c>
      <c r="Q12490" s="9">
        <v>-34999760.952749163</v>
      </c>
      <c r="R12490" s="9">
        <v>-18055342.965563085</v>
      </c>
      <c r="S12490" s="9">
        <v>-17982886.288574859</v>
      </c>
      <c r="T12490" s="9">
        <v>-296034.41903547104</v>
      </c>
      <c r="U12490" s="9">
        <v>-296034.41903547104</v>
      </c>
      <c r="V12490" s="9">
        <v>-2861312.8087795731</v>
      </c>
      <c r="W12490" s="9">
        <v>-49814935.808070026</v>
      </c>
      <c r="X12490" s="9">
        <v>-477508.27923036431</v>
      </c>
      <c r="Y12490" s="9">
        <v>-163944365.3032493</v>
      </c>
      <c r="Z12490" s="9">
        <v>-7239341.7333711991</v>
      </c>
      <c r="AA12490" s="9">
        <v>-124.79461772281694</v>
      </c>
      <c r="AB12490" s="9">
        <v>-786.55024206810265</v>
      </c>
      <c r="AC12490" s="9">
        <v>-8068.5812596029318</v>
      </c>
      <c r="AD12490" s="9">
        <v>-148.74639362883352</v>
      </c>
      <c r="AE12490" s="9">
        <v>-6022.19877413018</v>
      </c>
      <c r="AF12490" s="9">
        <v>-6022.19877413018</v>
      </c>
      <c r="AG12490" s="9">
        <v>-3294.0648412464056</v>
      </c>
      <c r="AH12490" s="17">
        <v>0.19973998484660471</v>
      </c>
    </row>
    <row r="12491" spans="1:34" ht="15.75" customHeight="1" x14ac:dyDescent="0.3">
      <c r="A12491" s="18">
        <v>2011</v>
      </c>
      <c r="B12491" s="8" t="s">
        <v>2574</v>
      </c>
      <c r="C12491" s="8" t="s">
        <v>161</v>
      </c>
      <c r="D12491" s="8" t="s">
        <v>1059</v>
      </c>
      <c r="E12491" s="9" t="s">
        <v>1060</v>
      </c>
      <c r="F12491" s="16">
        <v>-8.4168724013147251E-3</v>
      </c>
      <c r="G12491" s="16">
        <v>-0.12146056824259539</v>
      </c>
      <c r="H12491" s="9">
        <v>-46554385.052762121</v>
      </c>
      <c r="I12491" s="9">
        <v>-26753691.387103751</v>
      </c>
      <c r="J12491" s="9">
        <v>-5837.5649831622541</v>
      </c>
      <c r="K12491" s="9">
        <v>-288131.59952069202</v>
      </c>
      <c r="L12491" s="9">
        <v>-65421.152470390407</v>
      </c>
      <c r="M12491" s="9">
        <v>-1089.9941153597804</v>
      </c>
      <c r="N12491" s="9">
        <v>-2034520.9113494656</v>
      </c>
      <c r="O12491" s="9">
        <v>-17410068.276959669</v>
      </c>
      <c r="P12491" s="9">
        <v>4375.8442930889269</v>
      </c>
      <c r="Q12491" s="9">
        <v>-9395362.6641100403</v>
      </c>
      <c r="R12491" s="9">
        <v>-5664558.7290504491</v>
      </c>
      <c r="S12491" s="9">
        <v>-5659891.8454067083</v>
      </c>
      <c r="T12491" s="9">
        <v>-72032.899880173005</v>
      </c>
      <c r="U12491" s="9">
        <v>-72032.899880173005</v>
      </c>
      <c r="V12491" s="9">
        <v>-915360.23216064705</v>
      </c>
      <c r="W12491" s="9">
        <v>-4442198.4396503745</v>
      </c>
      <c r="X12491" s="9">
        <v>-888775.67738753941</v>
      </c>
      <c r="Y12491" s="9">
        <v>-17410068.276959669</v>
      </c>
      <c r="Z12491" s="9">
        <v>-2034520.9113494656</v>
      </c>
      <c r="AA12491" s="9">
        <v>-202.40029533949189</v>
      </c>
      <c r="AB12491" s="9">
        <v>-100.93187856155873</v>
      </c>
      <c r="AC12491" s="9">
        <v>-2528.6493155482408</v>
      </c>
      <c r="AD12491" s="9">
        <v>-241.24689470205973</v>
      </c>
      <c r="AE12491" s="9">
        <v>2187.9221465444634</v>
      </c>
      <c r="AF12491" s="9">
        <v>2187.9221465444634</v>
      </c>
      <c r="AG12491" s="9">
        <v>-885.0928358290189</v>
      </c>
      <c r="AH12491" s="17">
        <v>0.12014824251225627</v>
      </c>
    </row>
    <row r="12492" spans="1:34" ht="15.75" customHeight="1" x14ac:dyDescent="0.3">
      <c r="A12492" s="18">
        <v>2011</v>
      </c>
      <c r="B12492" s="8" t="s">
        <v>2459</v>
      </c>
      <c r="C12492" s="8" t="s">
        <v>192</v>
      </c>
      <c r="D12492" s="8" t="s">
        <v>1059</v>
      </c>
      <c r="E12492" s="9" t="s">
        <v>1060</v>
      </c>
      <c r="F12492" s="16">
        <v>-8.3634705566994847E-3</v>
      </c>
      <c r="G12492" s="16">
        <v>-0.15436365774730679</v>
      </c>
      <c r="H12492" s="9">
        <v>-1256828976.2914164</v>
      </c>
      <c r="I12492" s="9">
        <v>-1075085624.3913848</v>
      </c>
      <c r="J12492" s="9">
        <v>-216652.38439549701</v>
      </c>
      <c r="K12492" s="9">
        <v>-12693589.985191299</v>
      </c>
      <c r="L12492" s="9">
        <v>-2754449.9065240333</v>
      </c>
      <c r="M12492" s="9">
        <v>-40176.377222782015</v>
      </c>
      <c r="N12492" s="9">
        <v>-2352211.4224577057</v>
      </c>
      <c r="O12492" s="9">
        <v>-163715760.25354737</v>
      </c>
      <c r="P12492" s="9">
        <v>29488.429306917038</v>
      </c>
      <c r="Q12492" s="9">
        <v>-395095876.23446137</v>
      </c>
      <c r="R12492" s="9">
        <v>-222570351.18433931</v>
      </c>
      <c r="S12492" s="9">
        <v>-222071188.86645001</v>
      </c>
      <c r="T12492" s="9">
        <v>-3173397.4962978247</v>
      </c>
      <c r="U12492" s="9">
        <v>-3173397.4962978247</v>
      </c>
      <c r="V12492" s="9">
        <v>-35676270.179718137</v>
      </c>
      <c r="W12492" s="9">
        <v>-208524720.68056366</v>
      </c>
      <c r="X12492" s="9">
        <v>-358828.56054695277</v>
      </c>
      <c r="Y12492" s="9">
        <v>-163715760.25354737</v>
      </c>
      <c r="Z12492" s="9">
        <v>-2352211.4224577057</v>
      </c>
      <c r="AA12492" s="9">
        <v>-1986.9562233009722</v>
      </c>
      <c r="AB12492" s="9">
        <v>-4080.4467539141237</v>
      </c>
      <c r="AC12492" s="9">
        <v>-99861.865873673421</v>
      </c>
      <c r="AD12492" s="9">
        <v>-2368.3118543689343</v>
      </c>
      <c r="AE12492" s="9">
        <v>14744.214653458519</v>
      </c>
      <c r="AF12492" s="9">
        <v>14744.214653458519</v>
      </c>
      <c r="AG12492" s="9">
        <v>-38164.765338315992</v>
      </c>
      <c r="AH12492" s="17">
        <v>0.10439095397294691</v>
      </c>
    </row>
    <row r="12493" spans="1:34" ht="15.75" customHeight="1" x14ac:dyDescent="0.3">
      <c r="A12493" s="18">
        <v>2011</v>
      </c>
      <c r="B12493" s="8" t="s">
        <v>1069</v>
      </c>
      <c r="C12493" s="8" t="s">
        <v>172</v>
      </c>
      <c r="D12493" s="8" t="s">
        <v>961</v>
      </c>
      <c r="E12493" s="9" t="s">
        <v>1060</v>
      </c>
      <c r="F12493" s="16">
        <v>-5.1199312400899612E-3</v>
      </c>
      <c r="G12493" s="16">
        <v>-7.243518924746617E-2</v>
      </c>
      <c r="H12493" s="9">
        <v>-59187999.030291334</v>
      </c>
      <c r="I12493" s="9">
        <v>-56644782.762400888</v>
      </c>
      <c r="J12493" s="9">
        <v>-13359.375237555951</v>
      </c>
      <c r="K12493" s="9">
        <v>-765532.59305861592</v>
      </c>
      <c r="L12493" s="9">
        <v>-172702.63430995488</v>
      </c>
      <c r="M12493" s="9">
        <v>-2468.578588249085</v>
      </c>
      <c r="N12493" s="9">
        <v>-46529.820128386382</v>
      </c>
      <c r="O12493" s="9">
        <v>-1547173.9477819768</v>
      </c>
      <c r="P12493" s="9">
        <v>4550.6812142921435</v>
      </c>
      <c r="Q12493" s="9">
        <v>-24800700.825585376</v>
      </c>
      <c r="R12493" s="9">
        <v>-14708151.715804551</v>
      </c>
      <c r="S12493" s="9">
        <v>-14689641.490816785</v>
      </c>
      <c r="T12493" s="9">
        <v>-191383.14826465398</v>
      </c>
      <c r="U12493" s="9">
        <v>-191383.14826465398</v>
      </c>
      <c r="V12493" s="9">
        <v>-2372403.3069261247</v>
      </c>
      <c r="W12493" s="9">
        <v>-631648.97268254461</v>
      </c>
      <c r="X12493" s="9">
        <v>-4391.4036395882686</v>
      </c>
      <c r="Y12493" s="9">
        <v>-1547173.9477819768</v>
      </c>
      <c r="Z12493" s="9">
        <v>-46529.820128386382</v>
      </c>
      <c r="AA12493" s="9">
        <v>-160.42617508513669</v>
      </c>
      <c r="AB12493" s="9">
        <v>-12.669192063634611</v>
      </c>
      <c r="AC12493" s="9">
        <v>-6471.4578203753299</v>
      </c>
      <c r="AD12493" s="9">
        <v>-191.21670007102341</v>
      </c>
      <c r="AE12493" s="9">
        <v>2275.3406071460718</v>
      </c>
      <c r="AF12493" s="9">
        <v>2275.3406071460718</v>
      </c>
      <c r="AG12493" s="9">
        <v>-2306.1617234001183</v>
      </c>
      <c r="AH12493" s="17">
        <v>4.7860558506604631E-2</v>
      </c>
    </row>
    <row r="12494" spans="1:34" ht="15.75" customHeight="1" x14ac:dyDescent="0.3">
      <c r="A12494" s="1">
        <v>2011</v>
      </c>
      <c r="B12494" s="8" t="s">
        <v>1068</v>
      </c>
      <c r="C12494" s="8" t="s">
        <v>172</v>
      </c>
      <c r="D12494" s="8" t="s">
        <v>961</v>
      </c>
      <c r="E12494" s="9" t="s">
        <v>1060</v>
      </c>
      <c r="F12494" s="16">
        <v>-4.9235346757548308E-3</v>
      </c>
      <c r="G12494" s="16">
        <v>-6.3066779685313157E-2</v>
      </c>
      <c r="H12494" s="9">
        <v>-59091583.348634936</v>
      </c>
      <c r="I12494" s="9">
        <v>-56443844.163886212</v>
      </c>
      <c r="J12494" s="9">
        <v>-12844.728106312372</v>
      </c>
      <c r="K12494" s="9">
        <v>-822811.42563971493</v>
      </c>
      <c r="L12494" s="9">
        <v>-161855.31928361845</v>
      </c>
      <c r="M12494" s="9">
        <v>-2354.6651893513986</v>
      </c>
      <c r="N12494" s="9">
        <v>-48307.044801397773</v>
      </c>
      <c r="O12494" s="9">
        <v>-1604290.4979909204</v>
      </c>
      <c r="P12494" s="9">
        <v>4724.4962625930821</v>
      </c>
      <c r="Q12494" s="9">
        <v>-23238536.839064695</v>
      </c>
      <c r="R12494" s="9">
        <v>-13668840.187046262</v>
      </c>
      <c r="S12494" s="9">
        <v>-13601819.425452122</v>
      </c>
      <c r="T12494" s="9">
        <v>-205702.85640992873</v>
      </c>
      <c r="U12494" s="9">
        <v>-205702.85640992873</v>
      </c>
      <c r="V12494" s="9">
        <v>-2193926.4575957735</v>
      </c>
      <c r="W12494" s="9">
        <v>-4315852.1332060229</v>
      </c>
      <c r="X12494" s="9">
        <v>-4559.1350186456957</v>
      </c>
      <c r="Y12494" s="9">
        <v>-1604290.4979909204</v>
      </c>
      <c r="Z12494" s="9">
        <v>-48307.044801397773</v>
      </c>
      <c r="AA12494" s="9">
        <v>-166.55371556931348</v>
      </c>
      <c r="AB12494" s="9">
        <v>-13.234681290649657</v>
      </c>
      <c r="AC12494" s="9">
        <v>-6206.0584594617694</v>
      </c>
      <c r="AD12494" s="9">
        <v>-198.52029669616317</v>
      </c>
      <c r="AE12494" s="9">
        <v>2362.248131296541</v>
      </c>
      <c r="AF12494" s="9">
        <v>2362.248131296541</v>
      </c>
      <c r="AG12494" s="9">
        <v>-2186.0447488443638</v>
      </c>
      <c r="AH12494" s="17">
        <v>4.6757356511989735E-2</v>
      </c>
    </row>
    <row r="12495" spans="1:34" ht="15.75" customHeight="1" x14ac:dyDescent="0.3">
      <c r="A12495" s="18">
        <v>2011</v>
      </c>
      <c r="B12495" s="8" t="s">
        <v>1074</v>
      </c>
      <c r="C12495" s="8" t="s">
        <v>195</v>
      </c>
      <c r="D12495" s="8" t="s">
        <v>1059</v>
      </c>
      <c r="E12495" s="9" t="s">
        <v>1060</v>
      </c>
      <c r="F12495" s="16">
        <v>-4.8278247275432449E-3</v>
      </c>
      <c r="G12495" s="16">
        <v>-7.0099070649420739E-2</v>
      </c>
      <c r="H12495" s="9">
        <v>-560851578.72717679</v>
      </c>
      <c r="I12495" s="9">
        <v>-532478142.59150755</v>
      </c>
      <c r="J12495" s="9">
        <v>-114275.54827646335</v>
      </c>
      <c r="K12495" s="9">
        <v>-7103704.2468571635</v>
      </c>
      <c r="L12495" s="9">
        <v>-1537873.4213860782</v>
      </c>
      <c r="M12495" s="9">
        <v>-21180.549984220117</v>
      </c>
      <c r="N12495" s="9">
        <v>-170134.59368415229</v>
      </c>
      <c r="O12495" s="9">
        <v>-19435863.692920998</v>
      </c>
      <c r="P12495" s="9">
        <v>9595.9174398840478</v>
      </c>
      <c r="Q12495" s="9">
        <v>-220702878.55678928</v>
      </c>
      <c r="R12495" s="9">
        <v>-127041779.73949727</v>
      </c>
      <c r="S12495" s="9">
        <v>-126737310.20070174</v>
      </c>
      <c r="T12495" s="9">
        <v>-1775926.0617142909</v>
      </c>
      <c r="U12495" s="9">
        <v>-1775926.0617142909</v>
      </c>
      <c r="V12495" s="9">
        <v>-20406549.129878961</v>
      </c>
      <c r="W12495" s="9">
        <v>-42695190.650662556</v>
      </c>
      <c r="X12495" s="9">
        <v>-41538.207184193947</v>
      </c>
      <c r="Y12495" s="9">
        <v>-19435863.692920998</v>
      </c>
      <c r="Z12495" s="9">
        <v>-170134.59368415229</v>
      </c>
      <c r="AA12495" s="9">
        <v>-612.38334951456352</v>
      </c>
      <c r="AB12495" s="9">
        <v>-481.14850673608686</v>
      </c>
      <c r="AC12495" s="9">
        <v>-55693.73248006928</v>
      </c>
      <c r="AD12495" s="9">
        <v>-729.9178155339813</v>
      </c>
      <c r="AE12495" s="9">
        <v>4797.9587199420239</v>
      </c>
      <c r="AF12495" s="9">
        <v>4797.9587199420239</v>
      </c>
      <c r="AG12495" s="9">
        <v>-20560.567717229824</v>
      </c>
      <c r="AH12495" s="17">
        <v>5.4410494872841449E-2</v>
      </c>
    </row>
    <row r="12496" spans="1:34" ht="15.75" customHeight="1" x14ac:dyDescent="0.3">
      <c r="A12496" s="1">
        <v>2011</v>
      </c>
      <c r="B12496" s="8" t="s">
        <v>2225</v>
      </c>
      <c r="C12496" s="8" t="s">
        <v>195</v>
      </c>
      <c r="D12496" s="8" t="s">
        <v>1072</v>
      </c>
      <c r="E12496" s="9" t="s">
        <v>1060</v>
      </c>
      <c r="F12496" s="16">
        <v>-4.379887600689086E-3</v>
      </c>
      <c r="G12496" s="16">
        <v>-0.1046612298587732</v>
      </c>
      <c r="H12496" s="9">
        <v>-72657242.315836489</v>
      </c>
      <c r="I12496" s="9">
        <v>-71281349.874731198</v>
      </c>
      <c r="J12496" s="9">
        <v>-17214.460550509633</v>
      </c>
      <c r="K12496" s="9">
        <v>-962162.69051482342</v>
      </c>
      <c r="L12496" s="9">
        <v>-205265.31599354101</v>
      </c>
      <c r="M12496" s="9">
        <v>-3245.751123437688</v>
      </c>
      <c r="N12496" s="9">
        <v>-24294.73247631123</v>
      </c>
      <c r="O12496" s="9">
        <v>-177146.97376205644</v>
      </c>
      <c r="P12496" s="9">
        <v>13437.483315418174</v>
      </c>
      <c r="Q12496" s="9">
        <v>-29490038.529400107</v>
      </c>
      <c r="R12496" s="9">
        <v>-17959397.316148654</v>
      </c>
      <c r="S12496" s="9">
        <v>-17915471.818582051</v>
      </c>
      <c r="T12496" s="9">
        <v>-240540.67262870586</v>
      </c>
      <c r="U12496" s="9">
        <v>-240540.67262870586</v>
      </c>
      <c r="V12496" s="9">
        <v>-2899836.2480681497</v>
      </c>
      <c r="W12496" s="9">
        <v>-3705662.6704097395</v>
      </c>
      <c r="X12496" s="9">
        <v>-5931.5369627827922</v>
      </c>
      <c r="Y12496" s="9">
        <v>-177146.97376205644</v>
      </c>
      <c r="Z12496" s="9">
        <v>-24294.73247631123</v>
      </c>
      <c r="AA12496" s="9">
        <v>-495.70577413848184</v>
      </c>
      <c r="AB12496" s="9">
        <v>-68.706628084295971</v>
      </c>
      <c r="AC12496" s="9">
        <v>-7919.47506206874</v>
      </c>
      <c r="AD12496" s="9">
        <v>-590.84636460733327</v>
      </c>
      <c r="AE12496" s="9">
        <v>6718.7416577090871</v>
      </c>
      <c r="AF12496" s="9">
        <v>6718.7416577090871</v>
      </c>
      <c r="AG12496" s="9">
        <v>-2743.894255751502</v>
      </c>
      <c r="AH12496" s="17">
        <v>0.1236132796793637</v>
      </c>
    </row>
    <row r="12497" spans="1:34" ht="15.75" customHeight="1" x14ac:dyDescent="0.3">
      <c r="A12497" s="18">
        <v>2011</v>
      </c>
      <c r="B12497" s="8" t="s">
        <v>1080</v>
      </c>
      <c r="C12497" s="8" t="s">
        <v>172</v>
      </c>
      <c r="D12497" s="8" t="s">
        <v>1059</v>
      </c>
      <c r="E12497" s="9" t="s">
        <v>1060</v>
      </c>
      <c r="F12497" s="16">
        <v>-4.1938931262920564E-3</v>
      </c>
      <c r="G12497" s="16">
        <v>-4.2369249469110727E-2</v>
      </c>
      <c r="H12497" s="9">
        <v>-281654662.71542239</v>
      </c>
      <c r="I12497" s="9">
        <v>-260567898.48525059</v>
      </c>
      <c r="J12497" s="9">
        <v>-63083.515412813096</v>
      </c>
      <c r="K12497" s="9">
        <v>-3625690.6868059956</v>
      </c>
      <c r="L12497" s="9">
        <v>-769602.6100290257</v>
      </c>
      <c r="M12497" s="9">
        <v>-11359.34232502711</v>
      </c>
      <c r="N12497" s="9">
        <v>-270309.57540128258</v>
      </c>
      <c r="O12497" s="9">
        <v>-16373155.153153267</v>
      </c>
      <c r="P12497" s="9">
        <v>26436.652955627076</v>
      </c>
      <c r="Q12497" s="9">
        <v>-110538345.04371029</v>
      </c>
      <c r="R12497" s="9">
        <v>-66171934.537743114</v>
      </c>
      <c r="S12497" s="9">
        <v>-65987995.71148178</v>
      </c>
      <c r="T12497" s="9">
        <v>-906422.67170149891</v>
      </c>
      <c r="U12497" s="9">
        <v>-906422.67170149891</v>
      </c>
      <c r="V12497" s="9">
        <v>-10664485.536766326</v>
      </c>
      <c r="W12497" s="9">
        <v>-9793652.8890057262</v>
      </c>
      <c r="X12497" s="9">
        <v>-25511.348420377341</v>
      </c>
      <c r="Y12497" s="9">
        <v>-16373155.153153267</v>
      </c>
      <c r="Z12497" s="9">
        <v>-270309.57540128258</v>
      </c>
      <c r="AA12497" s="9">
        <v>-931.97719550305453</v>
      </c>
      <c r="AB12497" s="9">
        <v>-73.741477078436318</v>
      </c>
      <c r="AC12497" s="9">
        <v>-30331.859003975002</v>
      </c>
      <c r="AD12497" s="9">
        <v>-1110.8511673420307</v>
      </c>
      <c r="AE12497" s="9">
        <v>13218.326477813538</v>
      </c>
      <c r="AF12497" s="9">
        <v>13218.326477813538</v>
      </c>
      <c r="AG12497" s="9">
        <v>-10415.800448995915</v>
      </c>
      <c r="AH12497" s="17">
        <v>5.4313053315666868E-2</v>
      </c>
    </row>
    <row r="12498" spans="1:34" ht="15.75" customHeight="1" x14ac:dyDescent="0.3">
      <c r="A12498" s="18">
        <v>2011</v>
      </c>
      <c r="B12498" s="8" t="s">
        <v>1085</v>
      </c>
      <c r="C12498" s="8" t="s">
        <v>192</v>
      </c>
      <c r="D12498" s="8" t="s">
        <v>961</v>
      </c>
      <c r="E12498" s="9" t="s">
        <v>1060</v>
      </c>
      <c r="F12498" s="16">
        <v>-4.0939603487096495E-3</v>
      </c>
      <c r="G12498" s="16">
        <v>-3.5262775414064737E-2</v>
      </c>
      <c r="H12498" s="9">
        <v>-73875518.895789683</v>
      </c>
      <c r="I12498" s="9">
        <v>-60619135.478311099</v>
      </c>
      <c r="J12498" s="9">
        <v>-27296.277971665291</v>
      </c>
      <c r="K12498" s="9">
        <v>-662553.1421428842</v>
      </c>
      <c r="L12498" s="9">
        <v>-127603.11652445573</v>
      </c>
      <c r="M12498" s="9">
        <v>-5507.5543516716716</v>
      </c>
      <c r="N12498" s="9">
        <v>-282451.32368607965</v>
      </c>
      <c r="O12498" s="9">
        <v>-12253880.627928356</v>
      </c>
      <c r="P12498" s="9">
        <v>102908.625126535</v>
      </c>
      <c r="Q12498" s="9">
        <v>-18555208.081975609</v>
      </c>
      <c r="R12498" s="9">
        <v>-18294486.437386934</v>
      </c>
      <c r="S12498" s="9">
        <v>-18266180.271128871</v>
      </c>
      <c r="T12498" s="9">
        <v>-165638.28553572105</v>
      </c>
      <c r="U12498" s="9">
        <v>-165638.28553572105</v>
      </c>
      <c r="V12498" s="9">
        <v>-3058323.3998458781</v>
      </c>
      <c r="W12498" s="9">
        <v>-2874622.2811097959</v>
      </c>
      <c r="X12498" s="9">
        <v>-43087.794292300583</v>
      </c>
      <c r="Y12498" s="9">
        <v>-12253880.627928356</v>
      </c>
      <c r="Z12498" s="9">
        <v>-282451.32368607965</v>
      </c>
      <c r="AA12498" s="9">
        <v>-3600.4092135922356</v>
      </c>
      <c r="AB12498" s="9">
        <v>-489.92169304099764</v>
      </c>
      <c r="AC12498" s="9">
        <v>-8666.4988919022144</v>
      </c>
      <c r="AD12498" s="9">
        <v>-4291.4341650485476</v>
      </c>
      <c r="AE12498" s="9">
        <v>51454.3125632675</v>
      </c>
      <c r="AF12498" s="9">
        <v>51454.3125632675</v>
      </c>
      <c r="AG12498" s="9">
        <v>-1862.468527399825</v>
      </c>
      <c r="AH12498" s="17">
        <v>0.10324955035020067</v>
      </c>
    </row>
    <row r="12499" spans="1:34" ht="15.75" customHeight="1" x14ac:dyDescent="0.3">
      <c r="A12499" s="18">
        <v>2011</v>
      </c>
      <c r="B12499" s="8" t="s">
        <v>2229</v>
      </c>
      <c r="C12499" s="8" t="s">
        <v>172</v>
      </c>
      <c r="D12499" s="8" t="s">
        <v>1059</v>
      </c>
      <c r="E12499" s="9" t="s">
        <v>1060</v>
      </c>
      <c r="F12499" s="16">
        <v>-3.8845128639088677E-3</v>
      </c>
      <c r="G12499" s="16">
        <v>-4.8507911806744616E-2</v>
      </c>
      <c r="H12499" s="9">
        <v>-144830816.8200126</v>
      </c>
      <c r="I12499" s="9">
        <v>-138507930.6088073</v>
      </c>
      <c r="J12499" s="9">
        <v>-30928.223296237422</v>
      </c>
      <c r="K12499" s="9">
        <v>-2007340.5148288948</v>
      </c>
      <c r="L12499" s="9">
        <v>-400387.80698625359</v>
      </c>
      <c r="M12499" s="9">
        <v>-5858.4925036810373</v>
      </c>
      <c r="N12499" s="9">
        <v>-150067.36613119702</v>
      </c>
      <c r="O12499" s="9">
        <v>-3742601.6522970498</v>
      </c>
      <c r="P12499" s="9">
        <v>14297.844838011119</v>
      </c>
      <c r="Q12499" s="9">
        <v>-57484086.038761102</v>
      </c>
      <c r="R12499" s="9">
        <v>-33794243.185013928</v>
      </c>
      <c r="S12499" s="9">
        <v>-33643701.955462143</v>
      </c>
      <c r="T12499" s="9">
        <v>-501835.12870722369</v>
      </c>
      <c r="U12499" s="9">
        <v>-501835.12870722369</v>
      </c>
      <c r="V12499" s="9">
        <v>-5426480.7242976259</v>
      </c>
      <c r="W12499" s="9">
        <v>-9564798.2959347703</v>
      </c>
      <c r="X12499" s="9">
        <v>-14163.097471548675</v>
      </c>
      <c r="Y12499" s="9">
        <v>-3742601.6522970498</v>
      </c>
      <c r="Z12499" s="9">
        <v>-150067.36613119702</v>
      </c>
      <c r="AA12499" s="9">
        <v>-504.58363592233042</v>
      </c>
      <c r="AB12499" s="9">
        <v>-41.024169935666109</v>
      </c>
      <c r="AC12499" s="9">
        <v>-14807.408499525891</v>
      </c>
      <c r="AD12499" s="9">
        <v>-601.42815048543741</v>
      </c>
      <c r="AE12499" s="9">
        <v>7148.9224190055593</v>
      </c>
      <c r="AF12499" s="9">
        <v>7148.9224190055593</v>
      </c>
      <c r="AG12499" s="9">
        <v>-5347.6476109625901</v>
      </c>
      <c r="AH12499" s="17">
        <v>8.8909054783334208E-3</v>
      </c>
    </row>
    <row r="12500" spans="1:34" ht="15.75" customHeight="1" x14ac:dyDescent="0.3">
      <c r="A12500" s="1">
        <v>2011</v>
      </c>
      <c r="B12500" s="8" t="s">
        <v>1086</v>
      </c>
      <c r="C12500" s="8" t="s">
        <v>195</v>
      </c>
      <c r="D12500" s="8" t="s">
        <v>1059</v>
      </c>
      <c r="E12500" s="9" t="s">
        <v>1060</v>
      </c>
      <c r="F12500" s="16">
        <v>-3.8564292649979973E-3</v>
      </c>
      <c r="G12500" s="16">
        <v>-0.37628928554159541</v>
      </c>
      <c r="H12500" s="9">
        <v>-116586473.45349066</v>
      </c>
      <c r="I12500" s="9">
        <v>-102905704.29088996</v>
      </c>
      <c r="J12500" s="9">
        <v>-23177.230830164401</v>
      </c>
      <c r="K12500" s="9">
        <v>-1375696.4936058996</v>
      </c>
      <c r="L12500" s="9">
        <v>-288440.46960937092</v>
      </c>
      <c r="M12500" s="9">
        <v>-4255.2248916468625</v>
      </c>
      <c r="N12500" s="9">
        <v>-44275.041023963153</v>
      </c>
      <c r="O12500" s="9">
        <v>-11953452.189988021</v>
      </c>
      <c r="P12500" s="9">
        <v>8527.4873483653955</v>
      </c>
      <c r="Q12500" s="9">
        <v>-41411868.44300779</v>
      </c>
      <c r="R12500" s="9">
        <v>-24386879.23945678</v>
      </c>
      <c r="S12500" s="9">
        <v>-24310926.147719737</v>
      </c>
      <c r="T12500" s="9">
        <v>-343924.12340147491</v>
      </c>
      <c r="U12500" s="9">
        <v>-343924.12340147491</v>
      </c>
      <c r="V12500" s="9">
        <v>-3922517.6372925173</v>
      </c>
      <c r="W12500" s="9">
        <v>-9850643.0499481633</v>
      </c>
      <c r="X12500" s="9">
        <v>-10809.711225197918</v>
      </c>
      <c r="Y12500" s="9">
        <v>-11953452.189988021</v>
      </c>
      <c r="Z12500" s="9">
        <v>-44275.041023963153</v>
      </c>
      <c r="AA12500" s="9">
        <v>-363.38119417475752</v>
      </c>
      <c r="AB12500" s="9">
        <v>-125.21186557688989</v>
      </c>
      <c r="AC12500" s="9">
        <v>-10972.181940017836</v>
      </c>
      <c r="AD12500" s="9">
        <v>-433.12478640776737</v>
      </c>
      <c r="AE12500" s="9">
        <v>4263.7436741826978</v>
      </c>
      <c r="AF12500" s="9">
        <v>4263.7436741826978</v>
      </c>
      <c r="AG12500" s="9">
        <v>-3887.334587763366</v>
      </c>
      <c r="AH12500" s="17">
        <v>6.8065002826384655E-2</v>
      </c>
    </row>
    <row r="12501" spans="1:34" ht="15.75" customHeight="1" x14ac:dyDescent="0.3">
      <c r="A12501" s="18">
        <v>2011</v>
      </c>
      <c r="B12501" s="8" t="s">
        <v>2226</v>
      </c>
      <c r="C12501" s="8" t="s">
        <v>157</v>
      </c>
      <c r="D12501" s="8" t="s">
        <v>961</v>
      </c>
      <c r="E12501" s="9" t="s">
        <v>1060</v>
      </c>
      <c r="F12501" s="16">
        <v>-3.8134057220443069E-3</v>
      </c>
      <c r="G12501" s="16">
        <v>-7.8224681262159174E-2</v>
      </c>
      <c r="H12501" s="9">
        <v>-81546983.532711923</v>
      </c>
      <c r="I12501" s="9">
        <v>-52415300.670157708</v>
      </c>
      <c r="J12501" s="9">
        <v>-14052.755621200824</v>
      </c>
      <c r="K12501" s="9">
        <v>-726648.04630998173</v>
      </c>
      <c r="L12501" s="9">
        <v>-155590.56039374409</v>
      </c>
      <c r="M12501" s="9">
        <v>-2667.667580063377</v>
      </c>
      <c r="N12501" s="9">
        <v>-272186.82243932143</v>
      </c>
      <c r="O12501" s="9">
        <v>-27977364.220191997</v>
      </c>
      <c r="P12501" s="9">
        <v>16827.220729540542</v>
      </c>
      <c r="Q12501" s="9">
        <v>-22373799.876678351</v>
      </c>
      <c r="R12501" s="9">
        <v>-14215060.411143139</v>
      </c>
      <c r="S12501" s="9">
        <v>-14184763.762929501</v>
      </c>
      <c r="T12501" s="9">
        <v>-181662.01157749543</v>
      </c>
      <c r="U12501" s="9">
        <v>-181662.01157749543</v>
      </c>
      <c r="V12501" s="9">
        <v>-2304715.6631295085</v>
      </c>
      <c r="W12501" s="9">
        <v>260068.74077185476</v>
      </c>
      <c r="X12501" s="9">
        <v>-122985.47206459157</v>
      </c>
      <c r="Y12501" s="9">
        <v>-27977364.220191997</v>
      </c>
      <c r="Z12501" s="9">
        <v>-272186.82243932143</v>
      </c>
      <c r="AA12501" s="9">
        <v>-583.02943689320432</v>
      </c>
      <c r="AB12501" s="9">
        <v>-29.62731154459928</v>
      </c>
      <c r="AC12501" s="9">
        <v>-6294.2414957106976</v>
      </c>
      <c r="AD12501" s="9">
        <v>-694.93001941747639</v>
      </c>
      <c r="AE12501" s="9">
        <v>8413.6103647702712</v>
      </c>
      <c r="AF12501" s="9">
        <v>8413.6103647702712</v>
      </c>
      <c r="AG12501" s="9">
        <v>-2077.4142183604972</v>
      </c>
      <c r="AH12501" s="17">
        <v>1.3209290935254617E-2</v>
      </c>
    </row>
    <row r="12502" spans="1:34" ht="15.75" customHeight="1" x14ac:dyDescent="0.3">
      <c r="A12502" s="18">
        <v>2011</v>
      </c>
      <c r="B12502" s="8" t="s">
        <v>1088</v>
      </c>
      <c r="C12502" s="8" t="s">
        <v>132</v>
      </c>
      <c r="D12502" s="8" t="s">
        <v>1059</v>
      </c>
      <c r="E12502" s="9" t="s">
        <v>1060</v>
      </c>
      <c r="F12502" s="16">
        <v>-3.4310399459837968E-3</v>
      </c>
      <c r="G12502" s="16">
        <v>-0.16341717409765061</v>
      </c>
      <c r="H12502" s="9">
        <v>-189875654.9257679</v>
      </c>
      <c r="I12502" s="9">
        <v>-166974094.12820998</v>
      </c>
      <c r="J12502" s="9">
        <v>-32033.763197340242</v>
      </c>
      <c r="K12502" s="9">
        <v>-2591861.8580566682</v>
      </c>
      <c r="L12502" s="9">
        <v>-432354.31536714308</v>
      </c>
      <c r="M12502" s="9">
        <v>-6299.9732946237928</v>
      </c>
      <c r="N12502" s="9">
        <v>-72016.988607089559</v>
      </c>
      <c r="O12502" s="9">
        <v>-19779649.795356326</v>
      </c>
      <c r="P12502" s="9">
        <v>12655.896321224029</v>
      </c>
      <c r="Q12502" s="9">
        <v>-62017650.370093167</v>
      </c>
      <c r="R12502" s="9">
        <v>-35010288.460183762</v>
      </c>
      <c r="S12502" s="9">
        <v>-34649338.615635015</v>
      </c>
      <c r="T12502" s="9">
        <v>-647965.46451416705</v>
      </c>
      <c r="U12502" s="9">
        <v>-647965.46451416705</v>
      </c>
      <c r="V12502" s="9">
        <v>-5561685.9045002162</v>
      </c>
      <c r="W12502" s="9">
        <v>-31466208.419691388</v>
      </c>
      <c r="X12502" s="9">
        <v>-13295.697030730784</v>
      </c>
      <c r="Y12502" s="9">
        <v>-19779649.795356326</v>
      </c>
      <c r="Z12502" s="9">
        <v>-72016.988607089559</v>
      </c>
      <c r="AA12502" s="9">
        <v>-511.97271191584059</v>
      </c>
      <c r="AB12502" s="9">
        <v>-142.42586025181089</v>
      </c>
      <c r="AC12502" s="9">
        <v>-15199.360345779191</v>
      </c>
      <c r="AD12502" s="9">
        <v>-610.23540857348451</v>
      </c>
      <c r="AE12502" s="9">
        <v>6327.9481606120144</v>
      </c>
      <c r="AF12502" s="9">
        <v>6327.9481606120144</v>
      </c>
      <c r="AG12502" s="9">
        <v>-5781.6476366476827</v>
      </c>
      <c r="AH12502" s="17">
        <v>0.13684884093633443</v>
      </c>
    </row>
    <row r="12503" spans="1:34" ht="15.75" customHeight="1" x14ac:dyDescent="0.3">
      <c r="A12503" s="18">
        <v>2011</v>
      </c>
      <c r="B12503" s="8" t="s">
        <v>1079</v>
      </c>
      <c r="C12503" s="8" t="s">
        <v>195</v>
      </c>
      <c r="D12503" s="8" t="s">
        <v>1059</v>
      </c>
      <c r="E12503" s="9" t="s">
        <v>1060</v>
      </c>
      <c r="F12503" s="16">
        <v>-3.315375425860299E-3</v>
      </c>
      <c r="G12503" s="16">
        <v>-5.4116991258974054E-2</v>
      </c>
      <c r="H12503" s="9">
        <v>-378091230.50499588</v>
      </c>
      <c r="I12503" s="9">
        <v>-356373868.36563474</v>
      </c>
      <c r="J12503" s="9">
        <v>-76436.354742320123</v>
      </c>
      <c r="K12503" s="9">
        <v>-4676090.556813377</v>
      </c>
      <c r="L12503" s="9">
        <v>-1004225.4333557468</v>
      </c>
      <c r="M12503" s="9">
        <v>-14211.886787606083</v>
      </c>
      <c r="N12503" s="9">
        <v>-167016.76470157615</v>
      </c>
      <c r="O12503" s="9">
        <v>-15793501.008641697</v>
      </c>
      <c r="P12503" s="9">
        <v>14119.86568109116</v>
      </c>
      <c r="Q12503" s="9">
        <v>-144125584.03132433</v>
      </c>
      <c r="R12503" s="9">
        <v>-83333363.278751865</v>
      </c>
      <c r="S12503" s="9">
        <v>-83120256.380598933</v>
      </c>
      <c r="T12503" s="9">
        <v>-1169022.6392033442</v>
      </c>
      <c r="U12503" s="9">
        <v>-1169022.6392033442</v>
      </c>
      <c r="V12503" s="9">
        <v>-13388726.429802224</v>
      </c>
      <c r="W12503" s="9">
        <v>-35745886.25046888</v>
      </c>
      <c r="X12503" s="9">
        <v>-40776.992057753756</v>
      </c>
      <c r="Y12503" s="9">
        <v>-15793501.008641697</v>
      </c>
      <c r="Z12503" s="9">
        <v>-167016.76470157615</v>
      </c>
      <c r="AA12503" s="9">
        <v>-760.16511650485472</v>
      </c>
      <c r="AB12503" s="9">
        <v>-472.21647099425422</v>
      </c>
      <c r="AC12503" s="9">
        <v>-36613.222098649268</v>
      </c>
      <c r="AD12503" s="9">
        <v>-906.0632718446609</v>
      </c>
      <c r="AE12503" s="9">
        <v>7059.9328405455799</v>
      </c>
      <c r="AF12503" s="9">
        <v>7059.9328405455799</v>
      </c>
      <c r="AG12503" s="9">
        <v>-13442.288965275986</v>
      </c>
      <c r="AH12503" s="17">
        <v>4.2261819640033359E-2</v>
      </c>
    </row>
    <row r="12504" spans="1:34" ht="15.75" customHeight="1" x14ac:dyDescent="0.3">
      <c r="A12504" s="1">
        <v>2011</v>
      </c>
      <c r="B12504" s="8" t="s">
        <v>2460</v>
      </c>
      <c r="C12504" s="8" t="s">
        <v>195</v>
      </c>
      <c r="D12504" s="8" t="s">
        <v>961</v>
      </c>
      <c r="E12504" s="9" t="s">
        <v>1060</v>
      </c>
      <c r="F12504" s="16">
        <v>-3.0397891408075629E-3</v>
      </c>
      <c r="G12504" s="16">
        <v>-0.13070094135974297</v>
      </c>
      <c r="H12504" s="9">
        <v>-49104101.569272645</v>
      </c>
      <c r="I12504" s="9">
        <v>-44963969.929749489</v>
      </c>
      <c r="J12504" s="9">
        <v>-9564.0421290496724</v>
      </c>
      <c r="K12504" s="9">
        <v>-602855.69551989145</v>
      </c>
      <c r="L12504" s="9">
        <v>-123256.72331059175</v>
      </c>
      <c r="M12504" s="9">
        <v>-1803.3720327730271</v>
      </c>
      <c r="N12504" s="9">
        <v>-23657.589215544209</v>
      </c>
      <c r="O12504" s="9">
        <v>-3382299.3811317994</v>
      </c>
      <c r="P12504" s="9">
        <v>3305.1638164863634</v>
      </c>
      <c r="Q12504" s="9">
        <v>-17690449.193292424</v>
      </c>
      <c r="R12504" s="9">
        <v>-10270817.941423031</v>
      </c>
      <c r="S12504" s="9">
        <v>-10231643.894836165</v>
      </c>
      <c r="T12504" s="9">
        <v>-150713.92387997286</v>
      </c>
      <c r="U12504" s="9">
        <v>-150713.92387997286</v>
      </c>
      <c r="V12504" s="9">
        <v>-1648397.8075506501</v>
      </c>
      <c r="W12504" s="9">
        <v>-5546385.1581491334</v>
      </c>
      <c r="X12504" s="9">
        <v>-5775.9790118766641</v>
      </c>
      <c r="Y12504" s="9">
        <v>-3382299.3811317994</v>
      </c>
      <c r="Z12504" s="9">
        <v>-23657.589215544209</v>
      </c>
      <c r="AA12504" s="9">
        <v>-151.83058252427193</v>
      </c>
      <c r="AB12504" s="9">
        <v>-66.90475744848554</v>
      </c>
      <c r="AC12504" s="9">
        <v>-4502.5765982550211</v>
      </c>
      <c r="AD12504" s="9">
        <v>-180.97135922330114</v>
      </c>
      <c r="AE12504" s="9">
        <v>1652.5819082431817</v>
      </c>
      <c r="AF12504" s="9">
        <v>1652.5819082431817</v>
      </c>
      <c r="AG12504" s="9">
        <v>-1649.6574211225416</v>
      </c>
      <c r="AH12504" s="17">
        <v>8.6452927309802183E-2</v>
      </c>
    </row>
    <row r="12505" spans="1:34" ht="15.75" customHeight="1" x14ac:dyDescent="0.3">
      <c r="A12505" s="18">
        <v>2011</v>
      </c>
      <c r="B12505" s="8" t="s">
        <v>1094</v>
      </c>
      <c r="C12505" s="8" t="s">
        <v>157</v>
      </c>
      <c r="D12505" s="8" t="s">
        <v>1059</v>
      </c>
      <c r="E12505" s="9" t="s">
        <v>1060</v>
      </c>
      <c r="F12505" s="16">
        <v>-3.00791412206553E-3</v>
      </c>
      <c r="G12505" s="16">
        <v>-4.2802613939476639E-2</v>
      </c>
      <c r="H12505" s="9">
        <v>-416031944.36344242</v>
      </c>
      <c r="I12505" s="9">
        <v>-393616438.09199655</v>
      </c>
      <c r="J12505" s="9">
        <v>-90389.738401266703</v>
      </c>
      <c r="K12505" s="9">
        <v>-5293239.169186377</v>
      </c>
      <c r="L12505" s="9">
        <v>-1180805.2092943843</v>
      </c>
      <c r="M12505" s="9">
        <v>-16671.850599946982</v>
      </c>
      <c r="N12505" s="9">
        <v>-1760489.5618434499</v>
      </c>
      <c r="O12505" s="9">
        <v>-14097314.999632875</v>
      </c>
      <c r="P12505" s="9">
        <v>23404.327026328054</v>
      </c>
      <c r="Q12505" s="9">
        <v>-169535095.07075778</v>
      </c>
      <c r="R12505" s="9">
        <v>-99597004.397729054</v>
      </c>
      <c r="S12505" s="9">
        <v>-99442249.040578872</v>
      </c>
      <c r="T12505" s="9">
        <v>-1323309.7922965942</v>
      </c>
      <c r="U12505" s="9">
        <v>-1323309.7922965942</v>
      </c>
      <c r="V12505" s="9">
        <v>-16044968.607757255</v>
      </c>
      <c r="W12505" s="9">
        <v>-12074373.074133255</v>
      </c>
      <c r="X12505" s="9">
        <v>-795463.34347751259</v>
      </c>
      <c r="Y12505" s="9">
        <v>-14097314.999632875</v>
      </c>
      <c r="Z12505" s="9">
        <v>-1760489.5618434499</v>
      </c>
      <c r="AA12505" s="9">
        <v>-880.61737864077725</v>
      </c>
      <c r="AB12505" s="9">
        <v>-191.55869231926556</v>
      </c>
      <c r="AC12505" s="9">
        <v>-43868.824647591347</v>
      </c>
      <c r="AD12505" s="9">
        <v>-1049.6338834951464</v>
      </c>
      <c r="AE12505" s="9">
        <v>11702.163513164027</v>
      </c>
      <c r="AF12505" s="9">
        <v>11702.163513164027</v>
      </c>
      <c r="AG12505" s="9">
        <v>-15780.375363611854</v>
      </c>
      <c r="AH12505" s="17">
        <v>1.5365560115959399E-2</v>
      </c>
    </row>
    <row r="12506" spans="1:34" ht="15.75" customHeight="1" x14ac:dyDescent="0.3">
      <c r="A12506" s="18">
        <v>2011</v>
      </c>
      <c r="B12506" s="8" t="s">
        <v>2228</v>
      </c>
      <c r="C12506" s="8" t="s">
        <v>195</v>
      </c>
      <c r="D12506" s="8" t="s">
        <v>961</v>
      </c>
      <c r="E12506" s="9" t="s">
        <v>1060</v>
      </c>
      <c r="F12506" s="16">
        <v>-2.988048172146659E-3</v>
      </c>
      <c r="G12506" s="16">
        <v>-2.3836192440528699E-2</v>
      </c>
      <c r="H12506" s="9">
        <v>-71590272.091581956</v>
      </c>
      <c r="I12506" s="9">
        <v>-67907370.915102035</v>
      </c>
      <c r="J12506" s="9">
        <v>-15286.164922635935</v>
      </c>
      <c r="K12506" s="9">
        <v>-859259.03167570068</v>
      </c>
      <c r="L12506" s="9">
        <v>-193296.21277401535</v>
      </c>
      <c r="M12506" s="9">
        <v>-2782.0558795057268</v>
      </c>
      <c r="N12506" s="9">
        <v>-35088.321584431164</v>
      </c>
      <c r="O12506" s="9">
        <v>-2580730.9483946315</v>
      </c>
      <c r="P12506" s="9">
        <v>3541.558750980174</v>
      </c>
      <c r="Q12506" s="9">
        <v>-27749717.629238795</v>
      </c>
      <c r="R12506" s="9">
        <v>-16269617.602716083</v>
      </c>
      <c r="S12506" s="9">
        <v>-16247678.554138893</v>
      </c>
      <c r="T12506" s="9">
        <v>-214814.75791892517</v>
      </c>
      <c r="U12506" s="9">
        <v>-214814.75791892517</v>
      </c>
      <c r="V12506" s="9">
        <v>-2621084.1003005309</v>
      </c>
      <c r="W12506" s="9">
        <v>-5641324.6425012099</v>
      </c>
      <c r="X12506" s="9">
        <v>-8566.7819821847897</v>
      </c>
      <c r="Y12506" s="9">
        <v>-2580730.9483946315</v>
      </c>
      <c r="Z12506" s="9">
        <v>-35088.321584431164</v>
      </c>
      <c r="AA12506" s="9">
        <v>-179.1600873786409</v>
      </c>
      <c r="AB12506" s="9">
        <v>-99.16940493976621</v>
      </c>
      <c r="AC12506" s="9">
        <v>-7283.0053043937551</v>
      </c>
      <c r="AD12506" s="9">
        <v>-213.54620388349537</v>
      </c>
      <c r="AE12506" s="9">
        <v>1770.779375490087</v>
      </c>
      <c r="AF12506" s="9">
        <v>1770.779375490087</v>
      </c>
      <c r="AG12506" s="9">
        <v>-2600.672637758154</v>
      </c>
      <c r="AH12506" s="17">
        <v>4.5653035409208807E-2</v>
      </c>
    </row>
    <row r="12507" spans="1:34" ht="15.75" customHeight="1" x14ac:dyDescent="0.3">
      <c r="A12507" s="18">
        <v>2011</v>
      </c>
      <c r="B12507" s="8" t="s">
        <v>1078</v>
      </c>
      <c r="C12507" s="8" t="s">
        <v>195</v>
      </c>
      <c r="D12507" s="8" t="s">
        <v>1059</v>
      </c>
      <c r="E12507" s="9" t="s">
        <v>1060</v>
      </c>
      <c r="F12507" s="16">
        <v>-2.8730682181951697E-3</v>
      </c>
      <c r="G12507" s="16">
        <v>-7.0076733020894677E-2</v>
      </c>
      <c r="H12507" s="9">
        <v>-97409388.367010906</v>
      </c>
      <c r="I12507" s="9">
        <v>-94662984.256011114</v>
      </c>
      <c r="J12507" s="9">
        <v>-23514.888922767954</v>
      </c>
      <c r="K12507" s="9">
        <v>-1287894.9801889316</v>
      </c>
      <c r="L12507" s="9">
        <v>-260431.55321253909</v>
      </c>
      <c r="M12507" s="9">
        <v>-4510.0771954625707</v>
      </c>
      <c r="N12507" s="9">
        <v>-49653.635836261034</v>
      </c>
      <c r="O12507" s="9">
        <v>-1147862.5381156437</v>
      </c>
      <c r="P12507" s="9">
        <v>27463.562471831523</v>
      </c>
      <c r="Q12507" s="9">
        <v>-37434068.351799376</v>
      </c>
      <c r="R12507" s="9">
        <v>-23428128.651721019</v>
      </c>
      <c r="S12507" s="9">
        <v>-23344187.643017355</v>
      </c>
      <c r="T12507" s="9">
        <v>-321973.74504723289</v>
      </c>
      <c r="U12507" s="9">
        <v>-321973.74504723289</v>
      </c>
      <c r="V12507" s="9">
        <v>-3787040.6565695661</v>
      </c>
      <c r="W12507" s="9">
        <v>-7573642.7617781796</v>
      </c>
      <c r="X12507" s="9">
        <v>-12122.890284406916</v>
      </c>
      <c r="Y12507" s="9">
        <v>-1147862.5381156437</v>
      </c>
      <c r="Z12507" s="9">
        <v>-49653.635836261034</v>
      </c>
      <c r="AA12507" s="9">
        <v>-1013.1247180846186</v>
      </c>
      <c r="AB12507" s="9">
        <v>-140.42278068966186</v>
      </c>
      <c r="AC12507" s="9">
        <v>-10351.808612817664</v>
      </c>
      <c r="AD12507" s="9">
        <v>-1207.5732981211941</v>
      </c>
      <c r="AE12507" s="9">
        <v>13731.781235915761</v>
      </c>
      <c r="AF12507" s="9">
        <v>13731.781235915761</v>
      </c>
      <c r="AG12507" s="9">
        <v>-3484.3808567885812</v>
      </c>
      <c r="AH12507" s="17">
        <v>0.18276583884977676</v>
      </c>
    </row>
    <row r="12508" spans="1:34" ht="15.75" customHeight="1" x14ac:dyDescent="0.3">
      <c r="A12508" s="18">
        <v>2011</v>
      </c>
      <c r="B12508" s="8" t="s">
        <v>1075</v>
      </c>
      <c r="C12508" s="8" t="s">
        <v>172</v>
      </c>
      <c r="D12508" s="8" t="s">
        <v>961</v>
      </c>
      <c r="E12508" s="9" t="s">
        <v>1060</v>
      </c>
      <c r="F12508" s="16">
        <v>-2.868658556538005E-3</v>
      </c>
      <c r="G12508" s="16">
        <v>-3.956743103993688E-2</v>
      </c>
      <c r="H12508" s="9">
        <v>-131295387.89767513</v>
      </c>
      <c r="I12508" s="9">
        <v>-119900800.05253953</v>
      </c>
      <c r="J12508" s="9">
        <v>-26061.359699113069</v>
      </c>
      <c r="K12508" s="9">
        <v>-1626296.070417173</v>
      </c>
      <c r="L12508" s="9">
        <v>-357599.08098404593</v>
      </c>
      <c r="M12508" s="9">
        <v>-4802.0940747581972</v>
      </c>
      <c r="N12508" s="9">
        <v>-184218.16651440453</v>
      </c>
      <c r="O12508" s="9">
        <v>-9195551.973856993</v>
      </c>
      <c r="P12508" s="9">
        <v>-59.09958913825588</v>
      </c>
      <c r="Q12508" s="9">
        <v>-51320393.563719079</v>
      </c>
      <c r="R12508" s="9">
        <v>-29493124.838842567</v>
      </c>
      <c r="S12508" s="9">
        <v>-29433255.38125905</v>
      </c>
      <c r="T12508" s="9">
        <v>-406574.01760429324</v>
      </c>
      <c r="U12508" s="9">
        <v>-406574.01760429324</v>
      </c>
      <c r="V12508" s="9">
        <v>-4738799.1592980335</v>
      </c>
      <c r="W12508" s="9">
        <v>-6081643.7943085972</v>
      </c>
      <c r="X12508" s="9">
        <v>-17386.190719789665</v>
      </c>
      <c r="Y12508" s="9">
        <v>-9195551.973856993</v>
      </c>
      <c r="Z12508" s="9">
        <v>-184218.16651440453</v>
      </c>
      <c r="AA12508" s="9">
        <v>-23.604594254206699</v>
      </c>
      <c r="AB12508" s="9">
        <v>-50.159130784126461</v>
      </c>
      <c r="AC12508" s="9">
        <v>-12927.599043492273</v>
      </c>
      <c r="AD12508" s="9">
        <v>-28.13501361239538</v>
      </c>
      <c r="AE12508" s="9">
        <v>-29.54979456912794</v>
      </c>
      <c r="AF12508" s="9">
        <v>-29.54979456912794</v>
      </c>
      <c r="AG12508" s="9">
        <v>-4778.1965767796682</v>
      </c>
      <c r="AH12508" s="17">
        <v>3.401935897254376E-2</v>
      </c>
    </row>
    <row r="12509" spans="1:34" ht="15.75" customHeight="1" x14ac:dyDescent="0.3">
      <c r="A12509" s="18">
        <v>2011</v>
      </c>
      <c r="B12509" s="8" t="s">
        <v>1095</v>
      </c>
      <c r="C12509" s="8" t="s">
        <v>132</v>
      </c>
      <c r="D12509" s="8" t="s">
        <v>961</v>
      </c>
      <c r="E12509" s="9" t="s">
        <v>1060</v>
      </c>
      <c r="F12509" s="16">
        <v>-2.3152406354548156E-3</v>
      </c>
      <c r="G12509" s="16">
        <v>-3.8113123379717631E-2</v>
      </c>
      <c r="H12509" s="9">
        <v>-62888124.740186282</v>
      </c>
      <c r="I12509" s="9">
        <v>-56100885.92174688</v>
      </c>
      <c r="J12509" s="9">
        <v>-12502.463626817129</v>
      </c>
      <c r="K12509" s="9">
        <v>-719264.77171222644</v>
      </c>
      <c r="L12509" s="9">
        <v>-161927.99920509782</v>
      </c>
      <c r="M12509" s="9">
        <v>-2295.8467790042132</v>
      </c>
      <c r="N12509" s="9">
        <v>-35347.927480203965</v>
      </c>
      <c r="O12509" s="9">
        <v>-5858364.0703956662</v>
      </c>
      <c r="P12509" s="9">
        <v>2464.260759623864</v>
      </c>
      <c r="Q12509" s="9">
        <v>-23244703.776422121</v>
      </c>
      <c r="R12509" s="9">
        <v>-13567074.803731143</v>
      </c>
      <c r="S12509" s="9">
        <v>-13548915.323060827</v>
      </c>
      <c r="T12509" s="9">
        <v>-179816.19292805661</v>
      </c>
      <c r="U12509" s="9">
        <v>-179816.19292805661</v>
      </c>
      <c r="V12509" s="9">
        <v>-2184785.6779238419</v>
      </c>
      <c r="W12509" s="9">
        <v>-4076726.8824751936</v>
      </c>
      <c r="X12509" s="9">
        <v>-6525.8953967809939</v>
      </c>
      <c r="Y12509" s="9">
        <v>-5858364.0703956662</v>
      </c>
      <c r="Z12509" s="9">
        <v>-35347.927480203965</v>
      </c>
      <c r="AA12509" s="9">
        <v>-124.50107766990298</v>
      </c>
      <c r="AB12509" s="9">
        <v>-69.640776757701204</v>
      </c>
      <c r="AC12509" s="9">
        <v>-5999.9190375923999</v>
      </c>
      <c r="AD12509" s="9">
        <v>-148.3965145631069</v>
      </c>
      <c r="AE12509" s="9">
        <v>1232.130379811932</v>
      </c>
      <c r="AF12509" s="9">
        <v>1232.130379811932</v>
      </c>
      <c r="AG12509" s="9">
        <v>-2169.800797450815</v>
      </c>
      <c r="AH12509" s="17">
        <v>3.7940229518454036E-2</v>
      </c>
    </row>
    <row r="12510" spans="1:34" ht="15.75" customHeight="1" x14ac:dyDescent="0.3">
      <c r="A12510" s="1">
        <v>2011</v>
      </c>
      <c r="B12510" s="8" t="s">
        <v>2227</v>
      </c>
      <c r="C12510" s="8" t="s">
        <v>195</v>
      </c>
      <c r="D12510" s="8" t="s">
        <v>961</v>
      </c>
      <c r="E12510" s="9" t="s">
        <v>1060</v>
      </c>
      <c r="F12510" s="16">
        <v>-1.8508729280411562E-3</v>
      </c>
      <c r="G12510" s="16">
        <v>-3.4500447945303103E-2</v>
      </c>
      <c r="H12510" s="9">
        <v>-18616545.096203487</v>
      </c>
      <c r="I12510" s="9">
        <v>-18037930.808144052</v>
      </c>
      <c r="J12510" s="9">
        <v>-3496.6841465652224</v>
      </c>
      <c r="K12510" s="9">
        <v>-229497.19479817903</v>
      </c>
      <c r="L12510" s="9">
        <v>-47265.402553828309</v>
      </c>
      <c r="M12510" s="9">
        <v>-652.68128470395504</v>
      </c>
      <c r="N12510" s="9">
        <v>-14730.539731697119</v>
      </c>
      <c r="O12510" s="9">
        <v>-282770.37238974986</v>
      </c>
      <c r="P12510" s="9">
        <v>-201.41315471128928</v>
      </c>
      <c r="Q12510" s="9">
        <v>-6778773.9883954721</v>
      </c>
      <c r="R12510" s="9">
        <v>-3796031.6390173747</v>
      </c>
      <c r="S12510" s="9">
        <v>-3781518.338165652</v>
      </c>
      <c r="T12510" s="9">
        <v>-57374.298699544757</v>
      </c>
      <c r="U12510" s="9">
        <v>-57374.298699544757</v>
      </c>
      <c r="V12510" s="9">
        <v>-607064.5701101782</v>
      </c>
      <c r="W12510" s="9">
        <v>-3234728.9885494495</v>
      </c>
      <c r="X12510" s="9">
        <v>-3596.447953707554</v>
      </c>
      <c r="Y12510" s="9">
        <v>-282770.37238974986</v>
      </c>
      <c r="Z12510" s="9">
        <v>-14730.539731697119</v>
      </c>
      <c r="AA12510" s="9">
        <v>-18.098204587417911</v>
      </c>
      <c r="AB12510" s="9">
        <v>-41.644043152435835</v>
      </c>
      <c r="AC12510" s="9">
        <v>-1664.5287998083584</v>
      </c>
      <c r="AD12510" s="9">
        <v>-21.571785006902772</v>
      </c>
      <c r="AE12510" s="9">
        <v>-100.70657735564464</v>
      </c>
      <c r="AF12510" s="9">
        <v>-100.70657735564464</v>
      </c>
      <c r="AG12510" s="9">
        <v>-634.35850385523338</v>
      </c>
      <c r="AH12510" s="17">
        <v>7.9391402379640902E-2</v>
      </c>
    </row>
    <row r="12511" spans="1:34" ht="15.75" customHeight="1" x14ac:dyDescent="0.3">
      <c r="A12511" s="1">
        <v>2011</v>
      </c>
      <c r="B12511" s="8" t="s">
        <v>1092</v>
      </c>
      <c r="C12511" s="8" t="s">
        <v>157</v>
      </c>
      <c r="D12511" s="8" t="s">
        <v>1059</v>
      </c>
      <c r="E12511" s="9" t="s">
        <v>1060</v>
      </c>
      <c r="F12511" s="16">
        <v>-1.7238959940182475E-3</v>
      </c>
      <c r="G12511" s="16">
        <v>-1.5098020641935583E-2</v>
      </c>
      <c r="H12511" s="9">
        <v>-154021231.89739457</v>
      </c>
      <c r="I12511" s="9">
        <v>-147365296.98674238</v>
      </c>
      <c r="J12511" s="9">
        <v>-34847.881828580525</v>
      </c>
      <c r="K12511" s="9">
        <v>-1968512.943082395</v>
      </c>
      <c r="L12511" s="9">
        <v>-433175.26535049442</v>
      </c>
      <c r="M12511" s="9">
        <v>-6416.1194725988162</v>
      </c>
      <c r="N12511" s="9">
        <v>-1137212.803976235</v>
      </c>
      <c r="O12511" s="9">
        <v>-3091786.0969288577</v>
      </c>
      <c r="P12511" s="9">
        <v>16016.244890449012</v>
      </c>
      <c r="Q12511" s="9">
        <v>-62211033.276400246</v>
      </c>
      <c r="R12511" s="9">
        <v>-37101887.740138456</v>
      </c>
      <c r="S12511" s="9">
        <v>-37034917.08267583</v>
      </c>
      <c r="T12511" s="9">
        <v>-492128.23577059875</v>
      </c>
      <c r="U12511" s="9">
        <v>-492128.23577059875</v>
      </c>
      <c r="V12511" s="9">
        <v>-5983685.8890780322</v>
      </c>
      <c r="W12511" s="9">
        <v>-5954849.8791832123</v>
      </c>
      <c r="X12511" s="9">
        <v>-513840.64915961982</v>
      </c>
      <c r="Y12511" s="9">
        <v>-3091786.0969288577</v>
      </c>
      <c r="Z12511" s="9">
        <v>-1137212.803976235</v>
      </c>
      <c r="AA12511" s="9">
        <v>-599.22469902912655</v>
      </c>
      <c r="AB12511" s="9">
        <v>-123.7041705320097</v>
      </c>
      <c r="AC12511" s="9">
        <v>-16531.586662375739</v>
      </c>
      <c r="AD12511" s="9">
        <v>-714.23363106796182</v>
      </c>
      <c r="AE12511" s="9">
        <v>8008.122445224506</v>
      </c>
      <c r="AF12511" s="9">
        <v>8008.122445224506</v>
      </c>
      <c r="AG12511" s="9">
        <v>-5809.5040403724042</v>
      </c>
      <c r="AH12511" s="17">
        <v>2.8344760453206757E-2</v>
      </c>
    </row>
    <row r="12512" spans="1:34" ht="15.75" customHeight="1" x14ac:dyDescent="0.3">
      <c r="A12512" s="18">
        <v>2011</v>
      </c>
      <c r="B12512" s="8" t="s">
        <v>2461</v>
      </c>
      <c r="C12512" s="8" t="s">
        <v>195</v>
      </c>
      <c r="D12512" s="8" t="s">
        <v>961</v>
      </c>
      <c r="E12512" s="9" t="s">
        <v>1060</v>
      </c>
      <c r="F12512" s="16">
        <v>-1.6689591193703788E-3</v>
      </c>
      <c r="G12512" s="16">
        <v>-2.528257446368689E-2</v>
      </c>
      <c r="H12512" s="9">
        <v>-12782806.887773465</v>
      </c>
      <c r="I12512" s="9">
        <v>-11848663.438568968</v>
      </c>
      <c r="J12512" s="9">
        <v>-3035.3608577440514</v>
      </c>
      <c r="K12512" s="9">
        <v>-170182.37587078061</v>
      </c>
      <c r="L12512" s="9">
        <v>-28194.221082612148</v>
      </c>
      <c r="M12512" s="9">
        <v>-609.87481964560061</v>
      </c>
      <c r="N12512" s="9">
        <v>-11216.999627503206</v>
      </c>
      <c r="O12512" s="9">
        <v>-727108.77027412492</v>
      </c>
      <c r="P12512" s="9">
        <v>6204.153327911512</v>
      </c>
      <c r="Q12512" s="9">
        <v>-4057346.2078295103</v>
      </c>
      <c r="R12512" s="9">
        <v>-2709492.09158972</v>
      </c>
      <c r="S12512" s="9">
        <v>-2687012.7644724241</v>
      </c>
      <c r="T12512" s="9">
        <v>-42545.593967695153</v>
      </c>
      <c r="U12512" s="9">
        <v>-42545.593967695153</v>
      </c>
      <c r="V12512" s="9">
        <v>-438001.82860020624</v>
      </c>
      <c r="W12512" s="9">
        <v>-2068890.880236442</v>
      </c>
      <c r="X12512" s="9">
        <v>-2738.6203147917199</v>
      </c>
      <c r="Y12512" s="9">
        <v>-727108.77027412492</v>
      </c>
      <c r="Z12512" s="9">
        <v>-11216.999627503206</v>
      </c>
      <c r="AA12512" s="9">
        <v>-228.8698379076281</v>
      </c>
      <c r="AB12512" s="9">
        <v>-31.730054493140891</v>
      </c>
      <c r="AC12512" s="9">
        <v>-1200.1286129277414</v>
      </c>
      <c r="AD12512" s="9">
        <v>-272.79672489393738</v>
      </c>
      <c r="AE12512" s="9">
        <v>3102.076663955756</v>
      </c>
      <c r="AF12512" s="9">
        <v>3102.076663955756</v>
      </c>
      <c r="AG12512" s="9">
        <v>-378.16499104860776</v>
      </c>
      <c r="AH12512" s="17">
        <v>0.23512470773470459</v>
      </c>
    </row>
    <row r="12513" spans="1:34" ht="15.75" customHeight="1" x14ac:dyDescent="0.3">
      <c r="A12513" s="18">
        <v>2011</v>
      </c>
      <c r="B12513" s="8" t="s">
        <v>2842</v>
      </c>
      <c r="C12513" s="8" t="s">
        <v>195</v>
      </c>
      <c r="D12513" s="8" t="s">
        <v>1059</v>
      </c>
      <c r="E12513" s="9" t="s">
        <v>1060</v>
      </c>
      <c r="F12513" s="16">
        <v>-1.4493011876989031E-3</v>
      </c>
      <c r="G12513" s="16">
        <v>-2.3231489434146643E-2</v>
      </c>
      <c r="H12513" s="9">
        <v>-26668167.765726071</v>
      </c>
      <c r="I12513" s="9">
        <v>-25604327.096220892</v>
      </c>
      <c r="J12513" s="9">
        <v>-4520.5961830342576</v>
      </c>
      <c r="K12513" s="9">
        <v>-342553.46720432973</v>
      </c>
      <c r="L12513" s="9">
        <v>-60326.931049463215</v>
      </c>
      <c r="M12513" s="9">
        <v>-869.79246072632043</v>
      </c>
      <c r="N12513" s="9">
        <v>-26948.258632699766</v>
      </c>
      <c r="O12513" s="9">
        <v>-628934.99954700575</v>
      </c>
      <c r="P12513" s="9">
        <v>313.37557208056512</v>
      </c>
      <c r="Q12513" s="9">
        <v>-8647409.0616776999</v>
      </c>
      <c r="R12513" s="9">
        <v>-4738804.1435978189</v>
      </c>
      <c r="S12513" s="9">
        <v>-4697368.0364145879</v>
      </c>
      <c r="T12513" s="9">
        <v>-85638.366801082433</v>
      </c>
      <c r="U12513" s="9">
        <v>-85638.366801082433</v>
      </c>
      <c r="V12513" s="9">
        <v>-751831.72867118253</v>
      </c>
      <c r="W12513" s="9">
        <v>-6996236.8010900896</v>
      </c>
      <c r="X12513" s="9">
        <v>-6579.3929741085585</v>
      </c>
      <c r="Y12513" s="9">
        <v>-628934.99954700575</v>
      </c>
      <c r="Z12513" s="9">
        <v>-26948.258632699766</v>
      </c>
      <c r="AA12513" s="9">
        <v>-56.177315533980611</v>
      </c>
      <c r="AB12513" s="9">
        <v>-76.210922890452252</v>
      </c>
      <c r="AC12513" s="9">
        <v>-2079.7193950455276</v>
      </c>
      <c r="AD12513" s="9">
        <v>-66.959402912621414</v>
      </c>
      <c r="AE12513" s="9">
        <v>156.68778604028256</v>
      </c>
      <c r="AF12513" s="9">
        <v>156.68778604028256</v>
      </c>
      <c r="AG12513" s="9">
        <v>-812.91805441564077</v>
      </c>
      <c r="AH12513" s="17">
        <v>0.19465886407132577</v>
      </c>
    </row>
    <row r="12514" spans="1:34" ht="15.75" customHeight="1" x14ac:dyDescent="0.3">
      <c r="A12514" s="18">
        <v>2011</v>
      </c>
      <c r="B12514" s="8" t="s">
        <v>1096</v>
      </c>
      <c r="C12514" s="8" t="s">
        <v>147</v>
      </c>
      <c r="D12514" s="8" t="s">
        <v>961</v>
      </c>
      <c r="E12514" s="9" t="s">
        <v>1060</v>
      </c>
      <c r="F12514" s="16">
        <v>-1.1442875692092398E-3</v>
      </c>
      <c r="G12514" s="16">
        <v>-1.2955026628465897E-2</v>
      </c>
      <c r="H12514" s="9">
        <v>-51810497.080415741</v>
      </c>
      <c r="I12514" s="9">
        <v>-44913460.773978263</v>
      </c>
      <c r="J12514" s="9">
        <v>-8912.00190465991</v>
      </c>
      <c r="K12514" s="9">
        <v>-469162.11323572026</v>
      </c>
      <c r="L12514" s="9">
        <v>-85344.262601080118</v>
      </c>
      <c r="M12514" s="9">
        <v>-1809.7298478970029</v>
      </c>
      <c r="N12514" s="9">
        <v>-248226.42961011312</v>
      </c>
      <c r="O12514" s="9">
        <v>-6097058.6288248682</v>
      </c>
      <c r="P12514" s="9">
        <v>13476.88056170725</v>
      </c>
      <c r="Q12514" s="9">
        <v>-12251898.894460812</v>
      </c>
      <c r="R12514" s="9">
        <v>-7415426.0727380551</v>
      </c>
      <c r="S12514" s="9">
        <v>-7367150.0220716884</v>
      </c>
      <c r="T12514" s="9">
        <v>-117290.52830893006</v>
      </c>
      <c r="U12514" s="9">
        <v>-117290.52830893006</v>
      </c>
      <c r="V12514" s="9">
        <v>-1190757.2216389948</v>
      </c>
      <c r="W12514" s="9">
        <v>-16844887.19258317</v>
      </c>
      <c r="X12514" s="9">
        <v>-167873.32410854858</v>
      </c>
      <c r="Y12514" s="9">
        <v>-6097058.6288248682</v>
      </c>
      <c r="Z12514" s="9">
        <v>-248226.42961011312</v>
      </c>
      <c r="AA12514" s="9">
        <v>-479.78464077669935</v>
      </c>
      <c r="AB12514" s="9">
        <v>-301.26690186092537</v>
      </c>
      <c r="AC12514" s="9">
        <v>-3438.1846364317703</v>
      </c>
      <c r="AD12514" s="9">
        <v>-571.86949514563162</v>
      </c>
      <c r="AE12514" s="9">
        <v>6738.4402808536252</v>
      </c>
      <c r="AF12514" s="9">
        <v>6738.4402808536252</v>
      </c>
      <c r="AG12514" s="9">
        <v>-1324.0126491384876</v>
      </c>
      <c r="AH12514" s="17">
        <v>0.20378588143485751</v>
      </c>
    </row>
    <row r="12515" spans="1:34" ht="15.75" customHeight="1" x14ac:dyDescent="0.3">
      <c r="A12515" s="18">
        <v>2011</v>
      </c>
      <c r="B12515" s="8" t="s">
        <v>1084</v>
      </c>
      <c r="C12515" s="8" t="s">
        <v>195</v>
      </c>
      <c r="D12515" s="8" t="s">
        <v>1059</v>
      </c>
      <c r="E12515" s="9" t="s">
        <v>1060</v>
      </c>
      <c r="F12515" s="16">
        <v>1.1246611145402381E-2</v>
      </c>
      <c r="G12515" s="16">
        <v>0.5392402260642587</v>
      </c>
      <c r="H12515" s="9">
        <v>2776784244.5715971</v>
      </c>
      <c r="I12515" s="9">
        <v>2741080780.6353655</v>
      </c>
      <c r="J12515" s="9">
        <v>-1042169.0733132468</v>
      </c>
      <c r="K12515" s="9">
        <v>27888299.597104501</v>
      </c>
      <c r="L12515" s="9">
        <v>8499745.7364631779</v>
      </c>
      <c r="M12515" s="9">
        <v>-227644.78075952068</v>
      </c>
      <c r="N12515" s="9">
        <v>-361590.1848425807</v>
      </c>
      <c r="O12515" s="9">
        <v>-8913694.4448530171</v>
      </c>
      <c r="P12515" s="9">
        <v>9860517.0864321534</v>
      </c>
      <c r="Q12515" s="9">
        <v>1193062209.0292351</v>
      </c>
      <c r="R12515" s="9">
        <v>-131832503.29243799</v>
      </c>
      <c r="S12515" s="9">
        <v>-130785760.00194848</v>
      </c>
      <c r="T12515" s="9">
        <v>6972074.8992761252</v>
      </c>
      <c r="U12515" s="9">
        <v>6972074.8992761252</v>
      </c>
      <c r="V12515" s="9">
        <v>-33699076.412255324</v>
      </c>
      <c r="W12515" s="9">
        <v>1866346492.9308603</v>
      </c>
      <c r="X12515" s="9">
        <v>-88281.916619766009</v>
      </c>
      <c r="Y12515" s="9">
        <v>-8913694.4448530171</v>
      </c>
      <c r="Z12515" s="9">
        <v>-361590.1848425807</v>
      </c>
      <c r="AA12515" s="9">
        <v>-334213.5270679614</v>
      </c>
      <c r="AB12515" s="9">
        <v>-1022.5937813118549</v>
      </c>
      <c r="AC12515" s="9">
        <v>-125338.83931281057</v>
      </c>
      <c r="AD12515" s="9">
        <v>-398358.9818252431</v>
      </c>
      <c r="AE12515" s="9">
        <v>4930258.5432160767</v>
      </c>
      <c r="AF12515" s="9">
        <v>4930258.5432160767</v>
      </c>
      <c r="AG12515" s="9">
        <v>110715.92146183884</v>
      </c>
      <c r="AH12515" s="17">
        <v>1.2850094961334048E-2</v>
      </c>
    </row>
    <row r="12516" spans="1:34" ht="15.75" customHeight="1" x14ac:dyDescent="0.3">
      <c r="A12516" s="1">
        <v>2011</v>
      </c>
      <c r="B12516" s="8" t="s">
        <v>2230</v>
      </c>
      <c r="C12516" s="8" t="s">
        <v>187</v>
      </c>
      <c r="D12516" s="8" t="s">
        <v>1099</v>
      </c>
      <c r="E12516" s="9" t="s">
        <v>1100</v>
      </c>
      <c r="F12516" s="16">
        <v>-2.7678743739084521E-2</v>
      </c>
      <c r="G12516" s="16" t="s">
        <v>130</v>
      </c>
      <c r="H12516" s="9">
        <v>-41205980.811773024</v>
      </c>
      <c r="I12516" s="9">
        <v>-38553221.149997003</v>
      </c>
      <c r="J12516" s="9">
        <v>-8841.666666725605</v>
      </c>
      <c r="K12516" s="9">
        <v>-512720.2268605706</v>
      </c>
      <c r="L12516" s="9">
        <v>-119993.67176936113</v>
      </c>
      <c r="M12516" s="9">
        <v>-1608.7215786311556</v>
      </c>
      <c r="N12516" s="9">
        <v>-661.09449162386079</v>
      </c>
      <c r="O12516" s="9">
        <v>-2009102.9367433989</v>
      </c>
      <c r="P12516" s="9">
        <v>168.65633428774029</v>
      </c>
      <c r="Q12516" s="9">
        <v>-17225712.366036691</v>
      </c>
      <c r="R12516" s="9">
        <v>-10025466.519735105</v>
      </c>
      <c r="S12516" s="9">
        <v>-10020694.776072307</v>
      </c>
      <c r="T12516" s="9">
        <v>-128180.05671514265</v>
      </c>
      <c r="U12516" s="9">
        <v>-128180.05671514265</v>
      </c>
      <c r="V12516" s="9">
        <v>-1615707.497244946</v>
      </c>
      <c r="W12516" s="9">
        <v>-46285.271184389756</v>
      </c>
      <c r="X12516" s="9">
        <v>-130.14231334915257</v>
      </c>
      <c r="Y12516" s="9">
        <v>-2009102.9367433989</v>
      </c>
      <c r="Z12516" s="9">
        <v>-661.09449162386079</v>
      </c>
      <c r="AA12516" s="9">
        <v>-5.4089006022696227</v>
      </c>
      <c r="AB12516" s="9">
        <v>-1.6081135271086882</v>
      </c>
      <c r="AC12516" s="9">
        <v>-4412.0412523089954</v>
      </c>
      <c r="AD12516" s="9">
        <v>-6.4470285078434966</v>
      </c>
      <c r="AE12516" s="9">
        <v>84.328167143870147</v>
      </c>
      <c r="AF12516" s="9">
        <v>84.328167143870147</v>
      </c>
      <c r="AG12516" s="9">
        <v>-1603.2455602841862</v>
      </c>
      <c r="AH12516" s="17">
        <v>3.2020207877445383E-3</v>
      </c>
    </row>
    <row r="12517" spans="1:34" ht="15.75" customHeight="1" x14ac:dyDescent="0.3">
      <c r="A12517" s="1">
        <v>2011</v>
      </c>
      <c r="B12517" s="8" t="s">
        <v>1104</v>
      </c>
      <c r="C12517" s="8" t="s">
        <v>215</v>
      </c>
      <c r="D12517" s="8" t="s">
        <v>909</v>
      </c>
      <c r="E12517" s="9" t="s">
        <v>1100</v>
      </c>
      <c r="F12517" s="16">
        <v>-1.470985058178643E-2</v>
      </c>
      <c r="G12517" s="16">
        <v>-0.20904374447251156</v>
      </c>
      <c r="H12517" s="9">
        <v>-161381780.35188261</v>
      </c>
      <c r="I12517" s="9">
        <v>-140228636.57175964</v>
      </c>
      <c r="J12517" s="9">
        <v>-33977.317120164211</v>
      </c>
      <c r="K12517" s="9">
        <v>-1858105.2741874491</v>
      </c>
      <c r="L12517" s="9">
        <v>-429375.35692557163</v>
      </c>
      <c r="M12517" s="9">
        <v>-6241.6056718384871</v>
      </c>
      <c r="N12517" s="9">
        <v>-38219.156339903064</v>
      </c>
      <c r="O12517" s="9">
        <v>-18800925.858634315</v>
      </c>
      <c r="P12517" s="9">
        <v>13700.788756199505</v>
      </c>
      <c r="Q12517" s="9">
        <v>-61667743.150574528</v>
      </c>
      <c r="R12517" s="9">
        <v>-36760575.149074823</v>
      </c>
      <c r="S12517" s="9">
        <v>-36736674.130778395</v>
      </c>
      <c r="T12517" s="9">
        <v>-464526.31854686228</v>
      </c>
      <c r="U12517" s="9">
        <v>-464526.31854686228</v>
      </c>
      <c r="V12517" s="9">
        <v>-5936301.9007661957</v>
      </c>
      <c r="W12517" s="9">
        <v>-496407.33463345026</v>
      </c>
      <c r="X12517" s="9">
        <v>-6393.2011684567151</v>
      </c>
      <c r="Y12517" s="9">
        <v>-18800925.858634315</v>
      </c>
      <c r="Z12517" s="9">
        <v>-38219.156339903064</v>
      </c>
      <c r="AA12517" s="9">
        <v>-428.78939664975434</v>
      </c>
      <c r="AB12517" s="9">
        <v>-83.285313628966804</v>
      </c>
      <c r="AC12517" s="9">
        <v>-16357.96457765836</v>
      </c>
      <c r="AD12517" s="9">
        <v>-511.08675631828118</v>
      </c>
      <c r="AE12517" s="9">
        <v>6850.3943780997524</v>
      </c>
      <c r="AF12517" s="9">
        <v>6850.3943780997524</v>
      </c>
      <c r="AG12517" s="9">
        <v>-5807.4955308507424</v>
      </c>
      <c r="AH12517" s="17">
        <v>4.5668598043066479E-2</v>
      </c>
    </row>
    <row r="12518" spans="1:34" ht="15.75" customHeight="1" x14ac:dyDescent="0.3">
      <c r="A12518" s="18">
        <v>2011</v>
      </c>
      <c r="B12518" s="8" t="s">
        <v>1121</v>
      </c>
      <c r="C12518" s="8" t="s">
        <v>195</v>
      </c>
      <c r="D12518" s="8" t="s">
        <v>909</v>
      </c>
      <c r="E12518" s="9" t="s">
        <v>1100</v>
      </c>
      <c r="F12518" s="16">
        <v>-1.1026415400909238E-2</v>
      </c>
      <c r="G12518" s="16">
        <v>-0.2143329403923728</v>
      </c>
      <c r="H12518" s="9">
        <v>-111506161.7350143</v>
      </c>
      <c r="I12518" s="9">
        <v>-108184600.7383647</v>
      </c>
      <c r="J12518" s="9">
        <v>-24712.128640086783</v>
      </c>
      <c r="K12518" s="9">
        <v>-1450921.4216534758</v>
      </c>
      <c r="L12518" s="9">
        <v>-334516.99157684983</v>
      </c>
      <c r="M12518" s="9">
        <v>-4518.8781629117484</v>
      </c>
      <c r="N12518" s="9">
        <v>-5869.1907397165141</v>
      </c>
      <c r="O12518" s="9">
        <v>-1502491.6206406702</v>
      </c>
      <c r="P12518" s="9">
        <v>1469.2347640723826</v>
      </c>
      <c r="Q12518" s="9">
        <v>-48021712.981994011</v>
      </c>
      <c r="R12518" s="9">
        <v>-27962497.447390594</v>
      </c>
      <c r="S12518" s="9">
        <v>-27939440.170127302</v>
      </c>
      <c r="T12518" s="9">
        <v>-362730.35541336896</v>
      </c>
      <c r="U12518" s="9">
        <v>-362730.35541336896</v>
      </c>
      <c r="V12518" s="9">
        <v>-4504835.1896843361</v>
      </c>
      <c r="W12518" s="9">
        <v>-827711.66169868538</v>
      </c>
      <c r="X12518" s="9">
        <v>-740.86093896426007</v>
      </c>
      <c r="Y12518" s="9">
        <v>-1502491.6206406702</v>
      </c>
      <c r="Z12518" s="9">
        <v>-5869.1907397165141</v>
      </c>
      <c r="AA12518" s="9">
        <v>-49.193107193363559</v>
      </c>
      <c r="AB12518" s="9">
        <v>-7.613491053112007</v>
      </c>
      <c r="AC12518" s="9">
        <v>-12286.619790334038</v>
      </c>
      <c r="AD12518" s="9">
        <v>-58.634718547413705</v>
      </c>
      <c r="AE12518" s="9">
        <v>734.61738203619132</v>
      </c>
      <c r="AF12518" s="9">
        <v>734.61738203619132</v>
      </c>
      <c r="AG12518" s="9">
        <v>-4469.0746303006572</v>
      </c>
      <c r="AH12518" s="17">
        <v>1.621366001167288E-3</v>
      </c>
    </row>
    <row r="12519" spans="1:34" ht="15.75" customHeight="1" x14ac:dyDescent="0.3">
      <c r="A12519" s="1">
        <v>2011</v>
      </c>
      <c r="B12519" s="8" t="s">
        <v>1109</v>
      </c>
      <c r="C12519" s="8" t="s">
        <v>172</v>
      </c>
      <c r="D12519" s="8" t="s">
        <v>909</v>
      </c>
      <c r="E12519" s="9" t="s">
        <v>1100</v>
      </c>
      <c r="F12519" s="16">
        <v>-9.3466920302461721E-3</v>
      </c>
      <c r="G12519" s="16">
        <v>-0.10839824439533746</v>
      </c>
      <c r="H12519" s="9">
        <v>-1331307193.2886238</v>
      </c>
      <c r="I12519" s="9">
        <v>-1264994258.5599687</v>
      </c>
      <c r="J12519" s="9">
        <v>-292185.70408115268</v>
      </c>
      <c r="K12519" s="9">
        <v>-16768240.117083218</v>
      </c>
      <c r="L12519" s="9">
        <v>-3911102.4500331916</v>
      </c>
      <c r="M12519" s="9">
        <v>-52911.554829356959</v>
      </c>
      <c r="N12519" s="9">
        <v>-470688.44010667881</v>
      </c>
      <c r="O12519" s="9">
        <v>-44831448.944942921</v>
      </c>
      <c r="P12519" s="9">
        <v>13642.482421007564</v>
      </c>
      <c r="Q12519" s="9">
        <v>-561482798.65987575</v>
      </c>
      <c r="R12519" s="9">
        <v>-327498163.19925982</v>
      </c>
      <c r="S12519" s="9">
        <v>-327316721.96805215</v>
      </c>
      <c r="T12519" s="9">
        <v>-4192060.0292708045</v>
      </c>
      <c r="U12519" s="9">
        <v>-4192060.0292708045</v>
      </c>
      <c r="V12519" s="9">
        <v>-52785975.167526364</v>
      </c>
      <c r="W12519" s="9">
        <v>-8303332.9511072785</v>
      </c>
      <c r="X12519" s="9">
        <v>-48687.581268419432</v>
      </c>
      <c r="Y12519" s="9">
        <v>-44831448.944942921</v>
      </c>
      <c r="Z12519" s="9">
        <v>-470688.44010667881</v>
      </c>
      <c r="AA12519" s="9">
        <v>-413.99138834951481</v>
      </c>
      <c r="AB12519" s="9">
        <v>-211.21301125868152</v>
      </c>
      <c r="AC12519" s="9">
        <v>-145287.72107029025</v>
      </c>
      <c r="AD12519" s="9">
        <v>-493.44857281553448</v>
      </c>
      <c r="AE12519" s="9">
        <v>6821.241210503782</v>
      </c>
      <c r="AF12519" s="9">
        <v>6821.241210503782</v>
      </c>
      <c r="AG12519" s="9">
        <v>-52492.42632158997</v>
      </c>
      <c r="AH12519" s="17">
        <v>7.200470079457285E-3</v>
      </c>
    </row>
    <row r="12520" spans="1:34" ht="15.75" customHeight="1" x14ac:dyDescent="0.3">
      <c r="A12520" s="18">
        <v>2011</v>
      </c>
      <c r="B12520" s="8" t="s">
        <v>1113</v>
      </c>
      <c r="C12520" s="8" t="s">
        <v>132</v>
      </c>
      <c r="D12520" s="8" t="s">
        <v>1106</v>
      </c>
      <c r="E12520" s="9" t="s">
        <v>1100</v>
      </c>
      <c r="F12520" s="16">
        <v>-7.7897308587056525E-3</v>
      </c>
      <c r="G12520" s="16">
        <v>-7.5410455086243555E-2</v>
      </c>
      <c r="H12520" s="9">
        <v>-40080022.196937069</v>
      </c>
      <c r="I12520" s="9">
        <v>-38091558.215311572</v>
      </c>
      <c r="J12520" s="9">
        <v>-10968.876794677233</v>
      </c>
      <c r="K12520" s="9">
        <v>-468639.9121502217</v>
      </c>
      <c r="L12520" s="9">
        <v>-105692.22773787894</v>
      </c>
      <c r="M12520" s="9">
        <v>-2103.4804959458543</v>
      </c>
      <c r="N12520" s="9">
        <v>-42048.544311659251</v>
      </c>
      <c r="O12520" s="9">
        <v>-1377512.5365397052</v>
      </c>
      <c r="P12520" s="9">
        <v>18501.596404591321</v>
      </c>
      <c r="Q12520" s="9">
        <v>-15213869.784378007</v>
      </c>
      <c r="R12520" s="9">
        <v>-10176041.201065945</v>
      </c>
      <c r="S12520" s="9">
        <v>-10169425.396336535</v>
      </c>
      <c r="T12520" s="9">
        <v>-117159.97803755543</v>
      </c>
      <c r="U12520" s="9">
        <v>-117159.97803755543</v>
      </c>
      <c r="V12520" s="9">
        <v>-1659668.5068868948</v>
      </c>
      <c r="W12520" s="9">
        <v>-1208361.5640160344</v>
      </c>
      <c r="X12520" s="9">
        <v>-9737.712651656695</v>
      </c>
      <c r="Y12520" s="9">
        <v>-1377512.5365397052</v>
      </c>
      <c r="Z12520" s="9">
        <v>-42048.544311659251</v>
      </c>
      <c r="AA12520" s="9">
        <v>-648.29602880462312</v>
      </c>
      <c r="AB12520" s="9">
        <v>-98.655626329322132</v>
      </c>
      <c r="AC12520" s="9">
        <v>-4571.7763075957337</v>
      </c>
      <c r="AD12520" s="9">
        <v>-772.72319951143913</v>
      </c>
      <c r="AE12520" s="9">
        <v>9250.7982022956603</v>
      </c>
      <c r="AF12520" s="9">
        <v>9250.7982022956603</v>
      </c>
      <c r="AG12520" s="9">
        <v>-1447.1399178786924</v>
      </c>
      <c r="AH12520" s="17">
        <v>0.20412170439934563</v>
      </c>
    </row>
    <row r="12521" spans="1:34" ht="15.75" customHeight="1" x14ac:dyDescent="0.3">
      <c r="A12521" s="1">
        <v>2011</v>
      </c>
      <c r="B12521" s="8" t="s">
        <v>2580</v>
      </c>
      <c r="C12521" s="8" t="s">
        <v>161</v>
      </c>
      <c r="D12521" s="8" t="s">
        <v>1106</v>
      </c>
      <c r="E12521" s="9" t="s">
        <v>1100</v>
      </c>
      <c r="F12521" s="16">
        <v>-6.9500583957077837E-3</v>
      </c>
      <c r="G12521" s="16">
        <v>-9.7156681504129136E-2</v>
      </c>
      <c r="H12521" s="9">
        <v>-31051977.119195711</v>
      </c>
      <c r="I12521" s="9">
        <v>-17646759.782571688</v>
      </c>
      <c r="J12521" s="9">
        <v>-5424.263348616133</v>
      </c>
      <c r="K12521" s="9">
        <v>-228833.20255373701</v>
      </c>
      <c r="L12521" s="9">
        <v>-50490.779531456494</v>
      </c>
      <c r="M12521" s="9">
        <v>-1057.9614160867195</v>
      </c>
      <c r="N12521" s="9">
        <v>-15252.237185513433</v>
      </c>
      <c r="O12521" s="9">
        <v>-13114800.415244091</v>
      </c>
      <c r="P12521" s="9">
        <v>10641.522655477289</v>
      </c>
      <c r="Q12521" s="9">
        <v>-7271553.9247561395</v>
      </c>
      <c r="R12521" s="9">
        <v>-4952190.6383865299</v>
      </c>
      <c r="S12521" s="9">
        <v>-4947186.982133423</v>
      </c>
      <c r="T12521" s="9">
        <v>-57208.300638434252</v>
      </c>
      <c r="U12521" s="9">
        <v>-57208.300638434252</v>
      </c>
      <c r="V12521" s="9">
        <v>-808519.43235510332</v>
      </c>
      <c r="W12521" s="9">
        <v>168963.04600124652</v>
      </c>
      <c r="X12521" s="9">
        <v>-3915.0760566825516</v>
      </c>
      <c r="Y12521" s="9">
        <v>-13114800.415244091</v>
      </c>
      <c r="Z12521" s="9">
        <v>-15252.237185513433</v>
      </c>
      <c r="AA12521" s="9">
        <v>-334.79138641316888</v>
      </c>
      <c r="AB12521" s="9">
        <v>-47.425264607389963</v>
      </c>
      <c r="AC12521" s="9">
        <v>-2246.1003736082425</v>
      </c>
      <c r="AD12521" s="9">
        <v>-399.04774945955921</v>
      </c>
      <c r="AE12521" s="9">
        <v>5320.7613277386445</v>
      </c>
      <c r="AF12521" s="9">
        <v>5320.7613277386445</v>
      </c>
      <c r="AG12521" s="9">
        <v>-719.01568400273027</v>
      </c>
      <c r="AH12521" s="17">
        <v>0.1694783107403541</v>
      </c>
    </row>
    <row r="12522" spans="1:34" ht="15.75" customHeight="1" x14ac:dyDescent="0.3">
      <c r="A12522" s="18">
        <v>2011</v>
      </c>
      <c r="B12522" s="8" t="s">
        <v>1114</v>
      </c>
      <c r="C12522" s="8" t="s">
        <v>195</v>
      </c>
      <c r="D12522" s="8" t="s">
        <v>909</v>
      </c>
      <c r="E12522" s="9" t="s">
        <v>1100</v>
      </c>
      <c r="F12522" s="16">
        <v>-6.4727911517748543E-3</v>
      </c>
      <c r="G12522" s="16">
        <v>-0.18859614122184998</v>
      </c>
      <c r="H12522" s="9">
        <v>-81924050.840428934</v>
      </c>
      <c r="I12522" s="9">
        <v>-76210260.37709865</v>
      </c>
      <c r="J12522" s="9">
        <v>-19972.577123548919</v>
      </c>
      <c r="K12522" s="9">
        <v>-1011102.278629666</v>
      </c>
      <c r="L12522" s="9">
        <v>-233934.24229780742</v>
      </c>
      <c r="M12522" s="9">
        <v>-3438.1270164728371</v>
      </c>
      <c r="N12522" s="9">
        <v>-7345.7057986852687</v>
      </c>
      <c r="O12522" s="9">
        <v>-4444897.79693205</v>
      </c>
      <c r="P12522" s="9">
        <v>6900.2644679797786</v>
      </c>
      <c r="Q12522" s="9">
        <v>-33612868.793312646</v>
      </c>
      <c r="R12522" s="9">
        <v>-20435570.774006557</v>
      </c>
      <c r="S12522" s="9">
        <v>-20421039.820136685</v>
      </c>
      <c r="T12522" s="9">
        <v>-252775.56965741649</v>
      </c>
      <c r="U12522" s="9">
        <v>-252775.56965741649</v>
      </c>
      <c r="V12522" s="9">
        <v>-3306092.9891251219</v>
      </c>
      <c r="W12522" s="9">
        <v>816762.81204017298</v>
      </c>
      <c r="X12522" s="9">
        <v>-927.23967182433705</v>
      </c>
      <c r="Y12522" s="9">
        <v>-4444897.79693205</v>
      </c>
      <c r="Z12522" s="9">
        <v>-7345.7057986852687</v>
      </c>
      <c r="AA12522" s="9">
        <v>-232.80689320388365</v>
      </c>
      <c r="AB12522" s="9">
        <v>-9.5138790628419194</v>
      </c>
      <c r="AC12522" s="9">
        <v>-9697.4171703646625</v>
      </c>
      <c r="AD12522" s="9">
        <v>-277.48941747572843</v>
      </c>
      <c r="AE12522" s="9">
        <v>3450.1322339898893</v>
      </c>
      <c r="AF12522" s="9">
        <v>3450.1322339898893</v>
      </c>
      <c r="AG12522" s="9">
        <v>-3202.4312786087589</v>
      </c>
      <c r="AH12522" s="17">
        <v>2.6125902467481785E-3</v>
      </c>
    </row>
    <row r="12523" spans="1:34" ht="15.75" customHeight="1" x14ac:dyDescent="0.3">
      <c r="A12523" s="1">
        <v>2011</v>
      </c>
      <c r="B12523" s="8" t="s">
        <v>2232</v>
      </c>
      <c r="C12523" s="8" t="s">
        <v>192</v>
      </c>
      <c r="D12523" s="8" t="s">
        <v>1106</v>
      </c>
      <c r="E12523" s="9" t="s">
        <v>1100</v>
      </c>
      <c r="F12523" s="16">
        <v>-6.1149746504564973E-3</v>
      </c>
      <c r="G12523" s="16">
        <v>-0.13719004426132328</v>
      </c>
      <c r="H12523" s="9">
        <v>-114142123.6288217</v>
      </c>
      <c r="I12523" s="9">
        <v>-88850665.429052293</v>
      </c>
      <c r="J12523" s="9">
        <v>-20186.097817326307</v>
      </c>
      <c r="K12523" s="9">
        <v>-1148567.0864659382</v>
      </c>
      <c r="L12523" s="9">
        <v>-264731.28182358114</v>
      </c>
      <c r="M12523" s="9">
        <v>-3749.2786106491644</v>
      </c>
      <c r="N12523" s="9">
        <v>-65025.865667726794</v>
      </c>
      <c r="O12523" s="9">
        <v>-23794104.881806176</v>
      </c>
      <c r="P12523" s="9">
        <v>4906.2924219908182</v>
      </c>
      <c r="Q12523" s="9">
        <v>-38000863.26534538</v>
      </c>
      <c r="R12523" s="9">
        <v>-22038178.097441148</v>
      </c>
      <c r="S12523" s="9">
        <v>-22022369.234593902</v>
      </c>
      <c r="T12523" s="9">
        <v>-287141.77161648456</v>
      </c>
      <c r="U12523" s="9">
        <v>-287141.77161648456</v>
      </c>
      <c r="V12523" s="9">
        <v>-3549157.2583119175</v>
      </c>
      <c r="W12523" s="9">
        <v>-4078398.93495902</v>
      </c>
      <c r="X12523" s="9">
        <v>-10877.357853469424</v>
      </c>
      <c r="Y12523" s="9">
        <v>-23794104.881806176</v>
      </c>
      <c r="Z12523" s="9">
        <v>-65025.865667726794</v>
      </c>
      <c r="AA12523" s="9">
        <v>-106.88872855258691</v>
      </c>
      <c r="AB12523" s="9">
        <v>-141.69097460333137</v>
      </c>
      <c r="AC12523" s="9">
        <v>-9754.4349681915792</v>
      </c>
      <c r="AD12523" s="9">
        <v>-127.40383505226815</v>
      </c>
      <c r="AE12523" s="9">
        <v>2453.1462109954091</v>
      </c>
      <c r="AF12523" s="9">
        <v>2453.1462109954091</v>
      </c>
      <c r="AG12523" s="9">
        <v>-3641.0635256108885</v>
      </c>
      <c r="AH12523" s="17">
        <v>2.7426241482425142E-2</v>
      </c>
    </row>
    <row r="12524" spans="1:34" ht="15.75" customHeight="1" x14ac:dyDescent="0.3">
      <c r="A12524" s="1">
        <v>2011</v>
      </c>
      <c r="B12524" s="8" t="s">
        <v>1118</v>
      </c>
      <c r="C12524" s="8" t="s">
        <v>145</v>
      </c>
      <c r="D12524" s="8" t="s">
        <v>1099</v>
      </c>
      <c r="E12524" s="9" t="s">
        <v>1100</v>
      </c>
      <c r="F12524" s="16">
        <v>-5.8644382429266818E-3</v>
      </c>
      <c r="G12524" s="16">
        <v>-4.5221896623257901E-2</v>
      </c>
      <c r="H12524" s="9">
        <v>-83931845.135494485</v>
      </c>
      <c r="I12524" s="9">
        <v>-80749684.100327432</v>
      </c>
      <c r="J12524" s="9">
        <v>-19241.946836812094</v>
      </c>
      <c r="K12524" s="9">
        <v>-1079773.175197308</v>
      </c>
      <c r="L12524" s="9">
        <v>-249312.07575027121</v>
      </c>
      <c r="M12524" s="9">
        <v>-3455.9421129057232</v>
      </c>
      <c r="N12524" s="9">
        <v>-4162.5290907900926</v>
      </c>
      <c r="O12524" s="9">
        <v>-1829232.3026018795</v>
      </c>
      <c r="P12524" s="9">
        <v>3016.9364229299181</v>
      </c>
      <c r="Q12524" s="9">
        <v>-35799691.516329318</v>
      </c>
      <c r="R12524" s="9">
        <v>-21120164.756214995</v>
      </c>
      <c r="S12524" s="9">
        <v>-21103751.495270092</v>
      </c>
      <c r="T12524" s="9">
        <v>-269943.29379932699</v>
      </c>
      <c r="U12524" s="9">
        <v>-269943.29379932699</v>
      </c>
      <c r="V12524" s="9">
        <v>-3406968.9867628501</v>
      </c>
      <c r="W12524" s="9">
        <v>-117424.93017235518</v>
      </c>
      <c r="X12524" s="9">
        <v>-505.10024789284387</v>
      </c>
      <c r="Y12524" s="9">
        <v>-1829232.3026018795</v>
      </c>
      <c r="Z12524" s="9">
        <v>-4162.5290907900926</v>
      </c>
      <c r="AA12524" s="9">
        <v>-102.58852010675312</v>
      </c>
      <c r="AB12524" s="9">
        <v>-6.0958053786019724</v>
      </c>
      <c r="AC12524" s="9">
        <v>-9490.8244170758808</v>
      </c>
      <c r="AD12524" s="9">
        <v>-122.27828949716464</v>
      </c>
      <c r="AE12524" s="9">
        <v>1508.468211464959</v>
      </c>
      <c r="AF12524" s="9">
        <v>1508.468211464959</v>
      </c>
      <c r="AG12524" s="9">
        <v>-3352.0805965640689</v>
      </c>
      <c r="AH12524" s="17">
        <v>2.4748001523193171E-2</v>
      </c>
    </row>
    <row r="12525" spans="1:34" ht="15.75" customHeight="1" x14ac:dyDescent="0.3">
      <c r="A12525" s="18">
        <v>2011</v>
      </c>
      <c r="B12525" s="8" t="s">
        <v>2722</v>
      </c>
      <c r="C12525" s="8" t="s">
        <v>195</v>
      </c>
      <c r="D12525" s="8" t="s">
        <v>909</v>
      </c>
      <c r="E12525" s="9" t="s">
        <v>1100</v>
      </c>
      <c r="F12525" s="16">
        <v>-5.0544039591701789E-3</v>
      </c>
      <c r="G12525" s="16">
        <v>-6.6674430136149931E-2</v>
      </c>
      <c r="H12525" s="9">
        <v>-145667696.86690992</v>
      </c>
      <c r="I12525" s="9">
        <v>-143951138.37546772</v>
      </c>
      <c r="J12525" s="9">
        <v>-34850.11794199561</v>
      </c>
      <c r="K12525" s="9">
        <v>-1945046.0520444294</v>
      </c>
      <c r="L12525" s="9">
        <v>-443006.99474598421</v>
      </c>
      <c r="M12525" s="9">
        <v>-6425.8175097611092</v>
      </c>
      <c r="N12525" s="9">
        <v>-16726.574589947784</v>
      </c>
      <c r="O12525" s="9">
        <v>714943.30522204004</v>
      </c>
      <c r="P12525" s="9">
        <v>14553.760167869605</v>
      </c>
      <c r="Q12525" s="9">
        <v>-63628689.347437352</v>
      </c>
      <c r="R12525" s="9">
        <v>-38051095.841724269</v>
      </c>
      <c r="S12525" s="9">
        <v>-38012902.075106576</v>
      </c>
      <c r="T12525" s="9">
        <v>-486261.51301110734</v>
      </c>
      <c r="U12525" s="9">
        <v>-486261.51301110734</v>
      </c>
      <c r="V12525" s="9">
        <v>-6144152.823669509</v>
      </c>
      <c r="W12525" s="9">
        <v>454847.16765929386</v>
      </c>
      <c r="X12525" s="9">
        <v>-2111.3755381143051</v>
      </c>
      <c r="Y12525" s="9">
        <v>714943.30522203993</v>
      </c>
      <c r="Z12525" s="9">
        <v>-16726.574589947784</v>
      </c>
      <c r="AA12525" s="9">
        <v>-490.91888349514602</v>
      </c>
      <c r="AB12525" s="9">
        <v>-21.681219146207287</v>
      </c>
      <c r="AC12525" s="9">
        <v>-16813.488108297912</v>
      </c>
      <c r="AD12525" s="9">
        <v>-585.14072815534041</v>
      </c>
      <c r="AE12525" s="9">
        <v>7276.8800839348023</v>
      </c>
      <c r="AF12525" s="9">
        <v>7276.8800839348023</v>
      </c>
      <c r="AG12525" s="9">
        <v>-5928.8069320912055</v>
      </c>
      <c r="AH12525" s="17">
        <v>3.2647040121876235E-3</v>
      </c>
    </row>
    <row r="12526" spans="1:34" ht="15.75" customHeight="1" x14ac:dyDescent="0.3">
      <c r="A12526" s="1">
        <v>2011</v>
      </c>
      <c r="B12526" s="8" t="s">
        <v>1136</v>
      </c>
      <c r="C12526" s="8" t="s">
        <v>147</v>
      </c>
      <c r="D12526" s="8" t="s">
        <v>1106</v>
      </c>
      <c r="E12526" s="9" t="s">
        <v>1100</v>
      </c>
      <c r="F12526" s="16">
        <v>-5.0013735704823054E-3</v>
      </c>
      <c r="G12526" s="16">
        <v>-0.17137590287145407</v>
      </c>
      <c r="H12526" s="9">
        <v>-74127865.371539727</v>
      </c>
      <c r="I12526" s="9">
        <v>-67870402.683031321</v>
      </c>
      <c r="J12526" s="9">
        <v>-15677.864556407718</v>
      </c>
      <c r="K12526" s="9">
        <v>-902259.81305660924</v>
      </c>
      <c r="L12526" s="9">
        <v>-211102.44318705369</v>
      </c>
      <c r="M12526" s="9">
        <v>-2854.7992653679244</v>
      </c>
      <c r="N12526" s="9">
        <v>-2093.2567776901701</v>
      </c>
      <c r="O12526" s="9">
        <v>-5124451.9879327593</v>
      </c>
      <c r="P12526" s="9">
        <v>977.47626748448431</v>
      </c>
      <c r="Q12526" s="9">
        <v>-30306701.374166295</v>
      </c>
      <c r="R12526" s="9">
        <v>-17695856.503730144</v>
      </c>
      <c r="S12526" s="9">
        <v>-17687494.495418221</v>
      </c>
      <c r="T12526" s="9">
        <v>-225564.95326415231</v>
      </c>
      <c r="U12526" s="9">
        <v>-225564.95326415231</v>
      </c>
      <c r="V12526" s="9">
        <v>-2852757.9955961825</v>
      </c>
      <c r="W12526" s="9">
        <v>2723.9375968949225</v>
      </c>
      <c r="X12526" s="9">
        <v>-389.3223767298341</v>
      </c>
      <c r="Y12526" s="9">
        <v>-5124451.9879327593</v>
      </c>
      <c r="Z12526" s="9">
        <v>-2093.2567776901701</v>
      </c>
      <c r="AA12526" s="9">
        <v>-31.621656962286973</v>
      </c>
      <c r="AB12526" s="9">
        <v>-3.5773315868241089</v>
      </c>
      <c r="AC12526" s="9">
        <v>-7796.2678787199711</v>
      </c>
      <c r="AD12526" s="9">
        <v>-37.690787628001154</v>
      </c>
      <c r="AE12526" s="9">
        <v>488.73813374224216</v>
      </c>
      <c r="AF12526" s="9">
        <v>488.73813374224216</v>
      </c>
      <c r="AG12526" s="9">
        <v>-2822.7852228812881</v>
      </c>
      <c r="AH12526" s="17">
        <v>7.1375133428099747E-3</v>
      </c>
    </row>
    <row r="12527" spans="1:34" ht="15.75" customHeight="1" x14ac:dyDescent="0.3">
      <c r="A12527" s="18">
        <v>2011</v>
      </c>
      <c r="B12527" s="8" t="s">
        <v>1135</v>
      </c>
      <c r="C12527" s="8" t="s">
        <v>147</v>
      </c>
      <c r="D12527" s="8" t="s">
        <v>970</v>
      </c>
      <c r="E12527" s="9" t="s">
        <v>1100</v>
      </c>
      <c r="F12527" s="16">
        <v>-4.8572237932092022E-3</v>
      </c>
      <c r="G12527" s="16">
        <v>-8.57271759828208E-2</v>
      </c>
      <c r="H12527" s="9">
        <v>-21510673.330791019</v>
      </c>
      <c r="I12527" s="9">
        <v>-20047895.526844326</v>
      </c>
      <c r="J12527" s="9">
        <v>-4631.539945545288</v>
      </c>
      <c r="K12527" s="9">
        <v>-266512.6279879089</v>
      </c>
      <c r="L12527" s="9">
        <v>-62354.703796348149</v>
      </c>
      <c r="M12527" s="9">
        <v>-843.36688568941611</v>
      </c>
      <c r="N12527" s="9">
        <v>-625.45518612906244</v>
      </c>
      <c r="O12527" s="9">
        <v>-1128102.1754126139</v>
      </c>
      <c r="P12527" s="9">
        <v>292.06526754489744</v>
      </c>
      <c r="Q12527" s="9">
        <v>-8951896.307637874</v>
      </c>
      <c r="R12527" s="9">
        <v>-5227206.0219365098</v>
      </c>
      <c r="S12527" s="9">
        <v>-5224733.9593284922</v>
      </c>
      <c r="T12527" s="9">
        <v>-66628.156996977224</v>
      </c>
      <c r="U12527" s="9">
        <v>-66628.156996977224</v>
      </c>
      <c r="V12527" s="9">
        <v>-842684.13209212397</v>
      </c>
      <c r="W12527" s="9">
        <v>813.89962035610256</v>
      </c>
      <c r="X12527" s="9">
        <v>-116.32767761557878</v>
      </c>
      <c r="Y12527" s="9">
        <v>-1128102.1754126139</v>
      </c>
      <c r="Z12527" s="9">
        <v>-625.45518612906244</v>
      </c>
      <c r="AA12527" s="9">
        <v>-9.4484009567525487</v>
      </c>
      <c r="AB12527" s="9">
        <v>-1.068889692525635</v>
      </c>
      <c r="AC12527" s="9">
        <v>-2303.0220527827582</v>
      </c>
      <c r="AD12527" s="9">
        <v>-11.261828382677129</v>
      </c>
      <c r="AE12527" s="9">
        <v>146.03263377244872</v>
      </c>
      <c r="AF12527" s="9">
        <v>146.03263377244872</v>
      </c>
      <c r="AG12527" s="9">
        <v>-833.80124180108339</v>
      </c>
      <c r="AH12527" s="17">
        <v>7.2667675989867581E-3</v>
      </c>
    </row>
    <row r="12528" spans="1:34" ht="15.75" customHeight="1" x14ac:dyDescent="0.3">
      <c r="A12528" s="18">
        <v>2011</v>
      </c>
      <c r="B12528" s="8" t="s">
        <v>1126</v>
      </c>
      <c r="C12528" s="8" t="s">
        <v>168</v>
      </c>
      <c r="D12528" s="8" t="s">
        <v>1099</v>
      </c>
      <c r="E12528" s="9" t="s">
        <v>1100</v>
      </c>
      <c r="F12528" s="16">
        <v>-4.7434962825596196E-3</v>
      </c>
      <c r="G12528" s="16">
        <v>-0.1983144498031168</v>
      </c>
      <c r="H12528" s="9">
        <v>-180129261.05458137</v>
      </c>
      <c r="I12528" s="9">
        <v>-154464169.86964393</v>
      </c>
      <c r="J12528" s="9">
        <v>-41931.078278057255</v>
      </c>
      <c r="K12528" s="9">
        <v>-2030479.4254945626</v>
      </c>
      <c r="L12528" s="9">
        <v>-454398.87975450564</v>
      </c>
      <c r="M12528" s="9">
        <v>-7831.2352021800916</v>
      </c>
      <c r="N12528" s="9">
        <v>-132288.03270976638</v>
      </c>
      <c r="O12528" s="9">
        <v>-23045585.097591922</v>
      </c>
      <c r="P12528" s="9">
        <v>47422.564093530607</v>
      </c>
      <c r="Q12528" s="9">
        <v>-65333705.804839119</v>
      </c>
      <c r="R12528" s="9">
        <v>-41127699.066612981</v>
      </c>
      <c r="S12528" s="9">
        <v>-41082807.764624245</v>
      </c>
      <c r="T12528" s="9">
        <v>-507619.85637364065</v>
      </c>
      <c r="U12528" s="9">
        <v>-507619.85637364065</v>
      </c>
      <c r="V12528" s="9">
        <v>-6670361.1287091216</v>
      </c>
      <c r="W12528" s="9">
        <v>-1718215.5759099214</v>
      </c>
      <c r="X12528" s="9">
        <v>-22128.798390296015</v>
      </c>
      <c r="Y12528" s="9">
        <v>-23045585.097591922</v>
      </c>
      <c r="Z12528" s="9">
        <v>-132288.03270976638</v>
      </c>
      <c r="AA12528" s="9">
        <v>-1484.1694888586744</v>
      </c>
      <c r="AB12528" s="9">
        <v>-288.27560178477393</v>
      </c>
      <c r="AC12528" s="9">
        <v>-18782.51695416644</v>
      </c>
      <c r="AD12528" s="9">
        <v>-1769.0254838715955</v>
      </c>
      <c r="AE12528" s="9">
        <v>23711.282046765304</v>
      </c>
      <c r="AF12528" s="9">
        <v>23711.282046765304</v>
      </c>
      <c r="AG12528" s="9">
        <v>-6328.6490116348496</v>
      </c>
      <c r="AH12528" s="17">
        <v>0.1280039358782383</v>
      </c>
    </row>
    <row r="12529" spans="1:34" ht="15.75" customHeight="1" x14ac:dyDescent="0.3">
      <c r="A12529" s="18">
        <v>2011</v>
      </c>
      <c r="B12529" s="8" t="s">
        <v>1117</v>
      </c>
      <c r="C12529" s="8" t="s">
        <v>187</v>
      </c>
      <c r="D12529" s="8" t="s">
        <v>909</v>
      </c>
      <c r="E12529" s="9" t="s">
        <v>1100</v>
      </c>
      <c r="F12529" s="16">
        <v>-4.3659144721209433E-3</v>
      </c>
      <c r="G12529" s="16">
        <v>-8.2358561478507133E-2</v>
      </c>
      <c r="H12529" s="9">
        <v>-33193854.48746334</v>
      </c>
      <c r="I12529" s="9">
        <v>-31066895.18278338</v>
      </c>
      <c r="J12529" s="9">
        <v>-7232.5175712798609</v>
      </c>
      <c r="K12529" s="9">
        <v>-413053.80536240037</v>
      </c>
      <c r="L12529" s="9">
        <v>-95755.596933758963</v>
      </c>
      <c r="M12529" s="9">
        <v>-1313.932095830824</v>
      </c>
      <c r="N12529" s="9">
        <v>-3376.2307387445585</v>
      </c>
      <c r="O12529" s="9">
        <v>-1607088.555277983</v>
      </c>
      <c r="P12529" s="9">
        <v>861.33330003637059</v>
      </c>
      <c r="Q12529" s="9">
        <v>-13747761.525936147</v>
      </c>
      <c r="R12529" s="9">
        <v>-8047984.9964902457</v>
      </c>
      <c r="S12529" s="9">
        <v>-8042576.6274150871</v>
      </c>
      <c r="T12529" s="9">
        <v>-103263.45134060009</v>
      </c>
      <c r="U12529" s="9">
        <v>-103263.45134060009</v>
      </c>
      <c r="V12529" s="9">
        <v>-1297429.894606973</v>
      </c>
      <c r="W12529" s="9">
        <v>-236380.36211739667</v>
      </c>
      <c r="X12529" s="9">
        <v>-664.64096178059333</v>
      </c>
      <c r="Y12529" s="9">
        <v>-1607088.555277983</v>
      </c>
      <c r="Z12529" s="9">
        <v>-3376.2307387445585</v>
      </c>
      <c r="AA12529" s="9">
        <v>-27.623428583318031</v>
      </c>
      <c r="AB12529" s="9">
        <v>-8.2126872790590397</v>
      </c>
      <c r="AC12529" s="9">
        <v>-3571.3573461520859</v>
      </c>
      <c r="AD12529" s="9">
        <v>-32.925181040728035</v>
      </c>
      <c r="AE12529" s="9">
        <v>430.66665001818529</v>
      </c>
      <c r="AF12529" s="9">
        <v>430.66665001818529</v>
      </c>
      <c r="AG12529" s="9">
        <v>-1285.9658947760342</v>
      </c>
      <c r="AH12529" s="17">
        <v>2.0021905301320544E-2</v>
      </c>
    </row>
    <row r="12530" spans="1:34" ht="15.75" customHeight="1" x14ac:dyDescent="0.3">
      <c r="A12530" s="18">
        <v>2011</v>
      </c>
      <c r="B12530" s="8" t="s">
        <v>1127</v>
      </c>
      <c r="C12530" s="8" t="s">
        <v>187</v>
      </c>
      <c r="D12530" s="8" t="s">
        <v>909</v>
      </c>
      <c r="E12530" s="9" t="s">
        <v>1100</v>
      </c>
      <c r="F12530" s="16">
        <v>-3.7431763875624014E-3</v>
      </c>
      <c r="G12530" s="16">
        <v>-0.10622799152346453</v>
      </c>
      <c r="H12530" s="9">
        <v>-7492086.9782461729</v>
      </c>
      <c r="I12530" s="9">
        <v>-6172282.4053108823</v>
      </c>
      <c r="J12530" s="9">
        <v>-1445.19738465465</v>
      </c>
      <c r="K12530" s="9">
        <v>-82056.259129210259</v>
      </c>
      <c r="L12530" s="9">
        <v>-18952.562466948049</v>
      </c>
      <c r="M12530" s="9">
        <v>-262.39742809984585</v>
      </c>
      <c r="N12530" s="9">
        <v>-888.81663742026285</v>
      </c>
      <c r="O12530" s="9">
        <v>-1216426.0919763227</v>
      </c>
      <c r="P12530" s="9">
        <v>226.75208736506534</v>
      </c>
      <c r="Q12530" s="9">
        <v>-2721165.2486724127</v>
      </c>
      <c r="R12530" s="9">
        <v>-1596595.1713415838</v>
      </c>
      <c r="S12530" s="9">
        <v>-1595400.7869317885</v>
      </c>
      <c r="T12530" s="9">
        <v>-20514.064782302565</v>
      </c>
      <c r="U12530" s="9">
        <v>-20514.064782302565</v>
      </c>
      <c r="V12530" s="9">
        <v>-257421.79535427771</v>
      </c>
      <c r="W12530" s="9">
        <v>-62228.803321509135</v>
      </c>
      <c r="X12530" s="9">
        <v>-174.97143721914659</v>
      </c>
      <c r="Y12530" s="9">
        <v>-1216426.0919763227</v>
      </c>
      <c r="Z12530" s="9">
        <v>-888.81663742026285</v>
      </c>
      <c r="AA12530" s="9">
        <v>-7.2720630807872908</v>
      </c>
      <c r="AB12530" s="9">
        <v>-2.1620480519266136</v>
      </c>
      <c r="AC12530" s="9">
        <v>-710.77807058991516</v>
      </c>
      <c r="AD12530" s="9">
        <v>-8.6677869386246922</v>
      </c>
      <c r="AE12530" s="9">
        <v>113.37604368253267</v>
      </c>
      <c r="AF12530" s="9">
        <v>113.37604368253267</v>
      </c>
      <c r="AG12530" s="9">
        <v>-255.03512773995388</v>
      </c>
      <c r="AH12530" s="17">
        <v>2.5151077483686116E-2</v>
      </c>
    </row>
    <row r="12531" spans="1:34" ht="15.75" customHeight="1" x14ac:dyDescent="0.3">
      <c r="A12531" s="18">
        <v>2011</v>
      </c>
      <c r="B12531" s="8" t="s">
        <v>1133</v>
      </c>
      <c r="C12531" s="8" t="s">
        <v>187</v>
      </c>
      <c r="D12531" s="8" t="s">
        <v>909</v>
      </c>
      <c r="E12531" s="9" t="s">
        <v>1100</v>
      </c>
      <c r="F12531" s="16">
        <v>-3.6967388152990576E-3</v>
      </c>
      <c r="G12531" s="16">
        <v>-3.7856957256341066</v>
      </c>
      <c r="H12531" s="9">
        <v>-9591408.2475449909</v>
      </c>
      <c r="I12531" s="9">
        <v>-9383548.03897967</v>
      </c>
      <c r="J12531" s="9">
        <v>-2189.5499406850827</v>
      </c>
      <c r="K12531" s="9">
        <v>-124755.22479810931</v>
      </c>
      <c r="L12531" s="9">
        <v>-28878.687595287858</v>
      </c>
      <c r="M12531" s="9">
        <v>-397.68361092500913</v>
      </c>
      <c r="N12531" s="9">
        <v>-1152.1612545845749</v>
      </c>
      <c r="O12531" s="9">
        <v>-50780.837098320437</v>
      </c>
      <c r="P12531" s="9">
        <v>293.93573258988681</v>
      </c>
      <c r="Q12531" s="9">
        <v>-4146225.4110441776</v>
      </c>
      <c r="R12531" s="9">
        <v>-2429409.7362352735</v>
      </c>
      <c r="S12531" s="9">
        <v>-2427703.3916776301</v>
      </c>
      <c r="T12531" s="9">
        <v>-31188.806199527327</v>
      </c>
      <c r="U12531" s="9">
        <v>-31188.806199527327</v>
      </c>
      <c r="V12531" s="9">
        <v>-391668.78822739597</v>
      </c>
      <c r="W12531" s="9">
        <v>-80666.374916546076</v>
      </c>
      <c r="X12531" s="9">
        <v>-226.81316048268005</v>
      </c>
      <c r="Y12531" s="9">
        <v>-50780.837098320437</v>
      </c>
      <c r="Z12531" s="9">
        <v>-1152.1612545845749</v>
      </c>
      <c r="AA12531" s="9">
        <v>-9.4266792157451142</v>
      </c>
      <c r="AB12531" s="9">
        <v>-2.8026343017272524</v>
      </c>
      <c r="AC12531" s="9">
        <v>-1079.4520546841743</v>
      </c>
      <c r="AD12531" s="9">
        <v>-11.235937597504231</v>
      </c>
      <c r="AE12531" s="9">
        <v>146.96786629494341</v>
      </c>
      <c r="AF12531" s="9">
        <v>146.96786629494341</v>
      </c>
      <c r="AG12531" s="9">
        <v>-388.13995831753579</v>
      </c>
      <c r="AH12531" s="17">
        <v>2.293613441983328E-2</v>
      </c>
    </row>
    <row r="12532" spans="1:34" ht="15.75" customHeight="1" x14ac:dyDescent="0.3">
      <c r="A12532" s="1">
        <v>2011</v>
      </c>
      <c r="B12532" s="8" t="s">
        <v>1119</v>
      </c>
      <c r="C12532" s="8" t="s">
        <v>187</v>
      </c>
      <c r="D12532" s="8" t="s">
        <v>909</v>
      </c>
      <c r="E12532" s="9" t="s">
        <v>1100</v>
      </c>
      <c r="F12532" s="16">
        <v>-3.4565292971496043E-3</v>
      </c>
      <c r="G12532" s="16" t="s">
        <v>130</v>
      </c>
      <c r="H12532" s="9">
        <v>-5278783.3065956319</v>
      </c>
      <c r="I12532" s="9">
        <v>-5164390.9680740517</v>
      </c>
      <c r="J12532" s="9">
        <v>-1206.7247092270416</v>
      </c>
      <c r="K12532" s="9">
        <v>-68659.4664141791</v>
      </c>
      <c r="L12532" s="9">
        <v>-15879.334911718206</v>
      </c>
      <c r="M12532" s="9">
        <v>-219.144424032329</v>
      </c>
      <c r="N12532" s="9">
        <v>-678.17730127949778</v>
      </c>
      <c r="O12532" s="9">
        <v>-27922.505207764672</v>
      </c>
      <c r="P12532" s="9">
        <v>173.01444661866893</v>
      </c>
      <c r="Q12532" s="9">
        <v>-2279882.1216156171</v>
      </c>
      <c r="R12532" s="9">
        <v>-1336589.7774843385</v>
      </c>
      <c r="S12532" s="9">
        <v>-1335626.4372094383</v>
      </c>
      <c r="T12532" s="9">
        <v>-17164.866603544775</v>
      </c>
      <c r="U12532" s="9">
        <v>-17164.866603544775</v>
      </c>
      <c r="V12532" s="9">
        <v>-215491.09030298656</v>
      </c>
      <c r="W12532" s="9">
        <v>-47481.291552915754</v>
      </c>
      <c r="X12532" s="9">
        <v>-133.50521592246997</v>
      </c>
      <c r="Y12532" s="9">
        <v>-27922.505207764672</v>
      </c>
      <c r="Z12532" s="9">
        <v>-678.17730127949778</v>
      </c>
      <c r="AA12532" s="9">
        <v>-5.5486676410296498</v>
      </c>
      <c r="AB12532" s="9">
        <v>-1.6496674919901304</v>
      </c>
      <c r="AC12532" s="9">
        <v>-594.34308448308104</v>
      </c>
      <c r="AD12532" s="9">
        <v>-6.6136209726716828</v>
      </c>
      <c r="AE12532" s="9">
        <v>86.507223309334464</v>
      </c>
      <c r="AF12532" s="9">
        <v>86.507223309334464</v>
      </c>
      <c r="AG12532" s="9">
        <v>-213.52690431108221</v>
      </c>
      <c r="AH12532" s="17">
        <v>2.4498791088164381E-2</v>
      </c>
    </row>
    <row r="12533" spans="1:34" ht="15.75" customHeight="1" x14ac:dyDescent="0.3">
      <c r="A12533" s="18">
        <v>2011</v>
      </c>
      <c r="B12533" s="8" t="s">
        <v>1142</v>
      </c>
      <c r="C12533" s="8" t="s">
        <v>187</v>
      </c>
      <c r="D12533" s="8" t="s">
        <v>909</v>
      </c>
      <c r="E12533" s="9" t="s">
        <v>1100</v>
      </c>
      <c r="F12533" s="16">
        <v>-2.4913636651364016E-3</v>
      </c>
      <c r="G12533" s="16">
        <v>-1.6766582709641931</v>
      </c>
      <c r="H12533" s="9">
        <v>-49297010.116348058</v>
      </c>
      <c r="I12533" s="9">
        <v>-35788336.918192714</v>
      </c>
      <c r="J12533" s="9">
        <v>-8630.0534582249984</v>
      </c>
      <c r="K12533" s="9">
        <v>-476272.75782756804</v>
      </c>
      <c r="L12533" s="9">
        <v>-108721.22696238429</v>
      </c>
      <c r="M12533" s="9">
        <v>-1567.7567534715888</v>
      </c>
      <c r="N12533" s="9">
        <v>-8786.847945106414</v>
      </c>
      <c r="O12533" s="9">
        <v>-12907622.410861464</v>
      </c>
      <c r="P12533" s="9">
        <v>2927.8556528730023</v>
      </c>
      <c r="Q12533" s="9">
        <v>-15613806.154890215</v>
      </c>
      <c r="R12533" s="9">
        <v>-9278203.0287007783</v>
      </c>
      <c r="S12533" s="9">
        <v>-9269223.9248296134</v>
      </c>
      <c r="T12533" s="9">
        <v>-119068.18945689201</v>
      </c>
      <c r="U12533" s="9">
        <v>-119068.18945689201</v>
      </c>
      <c r="V12533" s="9">
        <v>-1497328.35182977</v>
      </c>
      <c r="W12533" s="9">
        <v>-479229.00861834531</v>
      </c>
      <c r="X12533" s="9">
        <v>-1729.7689409187067</v>
      </c>
      <c r="Y12533" s="9">
        <v>-12907622.410861464</v>
      </c>
      <c r="Z12533" s="9">
        <v>-8786.847945106414</v>
      </c>
      <c r="AA12533" s="9">
        <v>-95.10667596650363</v>
      </c>
      <c r="AB12533" s="9">
        <v>-21.374023260221648</v>
      </c>
      <c r="AC12533" s="9">
        <v>-4170.7853917424127</v>
      </c>
      <c r="AD12533" s="9">
        <v>-113.36045831291435</v>
      </c>
      <c r="AE12533" s="9">
        <v>1463.9278264365012</v>
      </c>
      <c r="AF12533" s="9">
        <v>1463.9278264365012</v>
      </c>
      <c r="AG12533" s="9">
        <v>-1471.4699216719241</v>
      </c>
      <c r="AH12533" s="17">
        <v>2.0211579113928395E-2</v>
      </c>
    </row>
    <row r="12534" spans="1:34" ht="15.75" customHeight="1" x14ac:dyDescent="0.3">
      <c r="A12534" s="18">
        <v>2011</v>
      </c>
      <c r="B12534" s="8" t="s">
        <v>2654</v>
      </c>
      <c r="C12534" s="8" t="s">
        <v>192</v>
      </c>
      <c r="D12534" s="8" t="s">
        <v>909</v>
      </c>
      <c r="E12534" s="9" t="s">
        <v>1100</v>
      </c>
      <c r="F12534" s="16">
        <v>-2.2593232297607561E-3</v>
      </c>
      <c r="G12534" s="16">
        <v>-2.5242566017289261E-2</v>
      </c>
      <c r="H12534" s="9">
        <v>-287487601.50650376</v>
      </c>
      <c r="I12534" s="9">
        <v>-206155927.33314857</v>
      </c>
      <c r="J12534" s="9">
        <v>-69284.707890474354</v>
      </c>
      <c r="K12534" s="9">
        <v>-2661914.0413972749</v>
      </c>
      <c r="L12534" s="9">
        <v>-551560.93229978124</v>
      </c>
      <c r="M12534" s="9">
        <v>-13279.193835587012</v>
      </c>
      <c r="N12534" s="9">
        <v>-443277.41759830154</v>
      </c>
      <c r="O12534" s="9">
        <v>-77751263.801879942</v>
      </c>
      <c r="P12534" s="9">
        <v>158905.92154613129</v>
      </c>
      <c r="Q12534" s="9">
        <v>-79525449.685188755</v>
      </c>
      <c r="R12534" s="9">
        <v>-56770009.500672497</v>
      </c>
      <c r="S12534" s="9">
        <v>-56655195.492853224</v>
      </c>
      <c r="T12534" s="9">
        <v>-665478.51034931873</v>
      </c>
      <c r="U12534" s="9">
        <v>-665478.51034931873</v>
      </c>
      <c r="V12534" s="9">
        <v>-9291282.1676263493</v>
      </c>
      <c r="W12534" s="9">
        <v>-5757483.4833135977</v>
      </c>
      <c r="X12534" s="9">
        <v>-74150.294656847589</v>
      </c>
      <c r="Y12534" s="9">
        <v>-77751263.801879942</v>
      </c>
      <c r="Z12534" s="9">
        <v>-443277.41759830154</v>
      </c>
      <c r="AA12534" s="9">
        <v>-4973.230040716252</v>
      </c>
      <c r="AB12534" s="9">
        <v>-965.96843794712265</v>
      </c>
      <c r="AC12534" s="9">
        <v>-27327.373014282024</v>
      </c>
      <c r="AD12534" s="9">
        <v>-5927.7398876783964</v>
      </c>
      <c r="AE12534" s="9">
        <v>79452.960773065643</v>
      </c>
      <c r="AF12534" s="9">
        <v>79452.960773065643</v>
      </c>
      <c r="AG12534" s="9">
        <v>-8244.2521812268351</v>
      </c>
      <c r="AH12534" s="17">
        <v>0.24823000276205082</v>
      </c>
    </row>
    <row r="12535" spans="1:34" ht="15.75" customHeight="1" x14ac:dyDescent="0.3">
      <c r="A12535" s="18">
        <v>2011</v>
      </c>
      <c r="B12535" s="8" t="s">
        <v>1129</v>
      </c>
      <c r="C12535" s="8" t="s">
        <v>187</v>
      </c>
      <c r="D12535" s="8" t="s">
        <v>909</v>
      </c>
      <c r="E12535" s="9" t="s">
        <v>1100</v>
      </c>
      <c r="F12535" s="16">
        <v>-2.2339563943133476E-3</v>
      </c>
      <c r="G12535" s="16">
        <v>-1.0545832181927213</v>
      </c>
      <c r="H12535" s="9">
        <v>-5356810.3716644635</v>
      </c>
      <c r="I12535" s="9">
        <v>-5240785.4293344682</v>
      </c>
      <c r="J12535" s="9">
        <v>-1238.8453886998645</v>
      </c>
      <c r="K12535" s="9">
        <v>-69661.128903516641</v>
      </c>
      <c r="L12535" s="9">
        <v>-15990.056988072658</v>
      </c>
      <c r="M12535" s="9">
        <v>-224.71653896064038</v>
      </c>
      <c r="N12535" s="9">
        <v>-1064.8323546452191</v>
      </c>
      <c r="O12535" s="9">
        <v>-28117.018816138967</v>
      </c>
      <c r="P12535" s="9">
        <v>271.65666004009972</v>
      </c>
      <c r="Q12535" s="9">
        <v>-2295986.9273218238</v>
      </c>
      <c r="R12535" s="9">
        <v>-1352292.4085015147</v>
      </c>
      <c r="S12535" s="9">
        <v>-1351107.7705813588</v>
      </c>
      <c r="T12535" s="9">
        <v>-17415.28222587916</v>
      </c>
      <c r="U12535" s="9">
        <v>-17415.28222587916</v>
      </c>
      <c r="V12535" s="9">
        <v>-218077.83209175823</v>
      </c>
      <c r="W12535" s="9">
        <v>-74552.208383409539</v>
      </c>
      <c r="X12535" s="9">
        <v>-209.62169208543492</v>
      </c>
      <c r="Y12535" s="9">
        <v>-28117.018816138967</v>
      </c>
      <c r="Z12535" s="9">
        <v>-1064.8323546452191</v>
      </c>
      <c r="AA12535" s="9">
        <v>-8.7121772111719515</v>
      </c>
      <c r="AB12535" s="9">
        <v>-2.5902065972472981</v>
      </c>
      <c r="AC12535" s="9">
        <v>-605.2611902240086</v>
      </c>
      <c r="AD12535" s="9">
        <v>-10.384301538512572</v>
      </c>
      <c r="AE12535" s="9">
        <v>135.82833002004986</v>
      </c>
      <c r="AF12535" s="9">
        <v>135.82833002004986</v>
      </c>
      <c r="AG12535" s="9">
        <v>-215.89625444100864</v>
      </c>
      <c r="AH12535" s="17">
        <v>3.7503457022927567E-2</v>
      </c>
    </row>
    <row r="12536" spans="1:34" ht="15.75" customHeight="1" x14ac:dyDescent="0.3">
      <c r="A12536" s="1">
        <v>2011</v>
      </c>
      <c r="B12536" s="8" t="s">
        <v>1134</v>
      </c>
      <c r="C12536" s="8" t="s">
        <v>187</v>
      </c>
      <c r="D12536" s="8" t="s">
        <v>909</v>
      </c>
      <c r="E12536" s="9" t="s">
        <v>1100</v>
      </c>
      <c r="F12536" s="16">
        <v>-1.9565214738627009E-3</v>
      </c>
      <c r="G12536" s="16">
        <v>-0.75710920627109091</v>
      </c>
      <c r="H12536" s="9">
        <v>-7876185.263360776</v>
      </c>
      <c r="I12536" s="9">
        <v>-7417273.1322980113</v>
      </c>
      <c r="J12536" s="9">
        <v>-1763.9668323500061</v>
      </c>
      <c r="K12536" s="9">
        <v>-98580.837048825037</v>
      </c>
      <c r="L12536" s="9">
        <v>-22538.184863294802</v>
      </c>
      <c r="M12536" s="9">
        <v>-319.77705226099067</v>
      </c>
      <c r="N12536" s="9">
        <v>-1787.6436953485152</v>
      </c>
      <c r="O12536" s="9">
        <v>-334377.77957221307</v>
      </c>
      <c r="P12536" s="9">
        <v>456.0580015263717</v>
      </c>
      <c r="Q12536" s="9">
        <v>-3236378.2692965716</v>
      </c>
      <c r="R12536" s="9">
        <v>-1910865.3419371499</v>
      </c>
      <c r="S12536" s="9">
        <v>-1909034.4735340381</v>
      </c>
      <c r="T12536" s="9">
        <v>-24645.209262206259</v>
      </c>
      <c r="U12536" s="9">
        <v>-24645.209262206259</v>
      </c>
      <c r="V12536" s="9">
        <v>-308197.42788180977</v>
      </c>
      <c r="W12536" s="9">
        <v>-125158.46716107216</v>
      </c>
      <c r="X12536" s="9">
        <v>-351.91351448901804</v>
      </c>
      <c r="Y12536" s="9">
        <v>-334377.77957221307</v>
      </c>
      <c r="Z12536" s="9">
        <v>-1787.6436953485152</v>
      </c>
      <c r="AA12536" s="9">
        <v>-14.626028779431282</v>
      </c>
      <c r="AB12536" s="9">
        <v>-4.3484464695496685</v>
      </c>
      <c r="AC12536" s="9">
        <v>-858.20904131033774</v>
      </c>
      <c r="AD12536" s="9">
        <v>-17.433196028406606</v>
      </c>
      <c r="AE12536" s="9">
        <v>228.02900076318585</v>
      </c>
      <c r="AF12536" s="9">
        <v>228.02900076318585</v>
      </c>
      <c r="AG12536" s="9">
        <v>-304.96953261349347</v>
      </c>
      <c r="AH12536" s="17">
        <v>4.3648956179526702E-2</v>
      </c>
    </row>
    <row r="12537" spans="1:34" ht="15.75" customHeight="1" x14ac:dyDescent="0.3">
      <c r="A12537" s="18">
        <v>2011</v>
      </c>
      <c r="B12537" s="8" t="s">
        <v>1125</v>
      </c>
      <c r="C12537" s="8" t="s">
        <v>195</v>
      </c>
      <c r="D12537" s="8" t="s">
        <v>909</v>
      </c>
      <c r="E12537" s="9" t="s">
        <v>1100</v>
      </c>
      <c r="F12537" s="16">
        <v>-1.8256492352166074E-3</v>
      </c>
      <c r="G12537" s="16">
        <v>-1.7178320568846384E-2</v>
      </c>
      <c r="H12537" s="9">
        <v>-84423864.116663903</v>
      </c>
      <c r="I12537" s="9">
        <v>-79462298.966370136</v>
      </c>
      <c r="J12537" s="9">
        <v>-31645.809390751379</v>
      </c>
      <c r="K12537" s="9">
        <v>-1125097.9235991326</v>
      </c>
      <c r="L12537" s="9">
        <v>-241621.31227808428</v>
      </c>
      <c r="M12537" s="9">
        <v>-5922.1393982934305</v>
      </c>
      <c r="N12537" s="9">
        <v>-26838.707249360745</v>
      </c>
      <c r="O12537" s="9">
        <v>-3606690.0994160473</v>
      </c>
      <c r="P12537" s="9">
        <v>76250.841037911843</v>
      </c>
      <c r="Q12537" s="9">
        <v>-34898588.548116751</v>
      </c>
      <c r="R12537" s="9">
        <v>-26762699.075960401</v>
      </c>
      <c r="S12537" s="9">
        <v>-26728625.085106365</v>
      </c>
      <c r="T12537" s="9">
        <v>-281274.48089978314</v>
      </c>
      <c r="U12537" s="9">
        <v>-281274.48089978314</v>
      </c>
      <c r="V12537" s="9">
        <v>-4407907.476694894</v>
      </c>
      <c r="W12537" s="9">
        <v>12518898.477077499</v>
      </c>
      <c r="X12537" s="9">
        <v>-3387.8179693149136</v>
      </c>
      <c r="Y12537" s="9">
        <v>-3606690.0994160473</v>
      </c>
      <c r="Z12537" s="9">
        <v>-26838.707249360745</v>
      </c>
      <c r="AA12537" s="9">
        <v>-2577.3747979677087</v>
      </c>
      <c r="AB12537" s="9">
        <v>-34.763254030170827</v>
      </c>
      <c r="AC12537" s="9">
        <v>-12730.692631859016</v>
      </c>
      <c r="AD12537" s="9">
        <v>-3072.0492055118925</v>
      </c>
      <c r="AE12537" s="9">
        <v>38125.420518955922</v>
      </c>
      <c r="AF12537" s="9">
        <v>38125.420518955922</v>
      </c>
      <c r="AG12537" s="9">
        <v>-3312.7825772852461</v>
      </c>
      <c r="AH12537" s="17">
        <v>1.2900661333532314E-2</v>
      </c>
    </row>
    <row r="12538" spans="1:34" ht="15.75" customHeight="1" x14ac:dyDescent="0.3">
      <c r="A12538" s="18">
        <v>2011</v>
      </c>
      <c r="B12538" s="8" t="s">
        <v>1131</v>
      </c>
      <c r="C12538" s="8" t="s">
        <v>195</v>
      </c>
      <c r="D12538" s="8" t="s">
        <v>909</v>
      </c>
      <c r="E12538" s="9" t="s">
        <v>1100</v>
      </c>
      <c r="F12538" s="16">
        <v>-1.6647510132320284E-3</v>
      </c>
      <c r="G12538" s="16">
        <v>-5.3707357788885836E-2</v>
      </c>
      <c r="H12538" s="9">
        <v>-42025469.872052751</v>
      </c>
      <c r="I12538" s="9">
        <v>-40016673.388750494</v>
      </c>
      <c r="J12538" s="9">
        <v>-9824.1373781287512</v>
      </c>
      <c r="K12538" s="9">
        <v>-537965.46897767112</v>
      </c>
      <c r="L12538" s="9">
        <v>-121677.57559942928</v>
      </c>
      <c r="M12538" s="9">
        <v>-1823.3131365952504</v>
      </c>
      <c r="N12538" s="9">
        <v>-14651.328185647573</v>
      </c>
      <c r="O12538" s="9">
        <v>-1328397.5939023721</v>
      </c>
      <c r="P12538" s="9">
        <v>5542.9338775868709</v>
      </c>
      <c r="Q12538" s="9">
        <v>-17479174.015668221</v>
      </c>
      <c r="R12538" s="9">
        <v>-10540822.325518062</v>
      </c>
      <c r="S12538" s="9">
        <v>-10529143.646478847</v>
      </c>
      <c r="T12538" s="9">
        <v>-134491.36724441778</v>
      </c>
      <c r="U12538" s="9">
        <v>-134491.36724441778</v>
      </c>
      <c r="V12538" s="9">
        <v>-1703113.3330038332</v>
      </c>
      <c r="W12538" s="9">
        <v>-158152.51317813282</v>
      </c>
      <c r="X12538" s="9">
        <v>-1849.4196624485023</v>
      </c>
      <c r="Y12538" s="9">
        <v>-1328397.5939023721</v>
      </c>
      <c r="Z12538" s="9">
        <v>-14651.328185647573</v>
      </c>
      <c r="AA12538" s="9">
        <v>-186.24551456310689</v>
      </c>
      <c r="AB12538" s="9">
        <v>-18.971963433897891</v>
      </c>
      <c r="AC12538" s="9">
        <v>-4663.9302856611012</v>
      </c>
      <c r="AD12538" s="9">
        <v>-221.99153398058274</v>
      </c>
      <c r="AE12538" s="9">
        <v>2771.4669387934355</v>
      </c>
      <c r="AF12538" s="9">
        <v>2771.4669387934355</v>
      </c>
      <c r="AG12538" s="9">
        <v>-1634.756546303988</v>
      </c>
      <c r="AH12538" s="17">
        <v>1.0041186775777922E-2</v>
      </c>
    </row>
    <row r="12539" spans="1:34" ht="15.75" customHeight="1" x14ac:dyDescent="0.3">
      <c r="A12539" s="18">
        <v>2011</v>
      </c>
      <c r="B12539" s="8" t="s">
        <v>1143</v>
      </c>
      <c r="C12539" s="8" t="s">
        <v>195</v>
      </c>
      <c r="D12539" s="8" t="s">
        <v>303</v>
      </c>
      <c r="E12539" s="9" t="s">
        <v>1100</v>
      </c>
      <c r="F12539" s="16">
        <v>-1.5485578343727069E-3</v>
      </c>
      <c r="G12539" s="16">
        <v>-8.3438502985000981E-2</v>
      </c>
      <c r="H12539" s="9">
        <v>-62712735.955896355</v>
      </c>
      <c r="I12539" s="9">
        <v>-60286251.186150812</v>
      </c>
      <c r="J12539" s="9">
        <v>-13854.09662484215</v>
      </c>
      <c r="K12539" s="9">
        <v>-812925.3967544873</v>
      </c>
      <c r="L12539" s="9">
        <v>-181821.2048318797</v>
      </c>
      <c r="M12539" s="9">
        <v>-2561.1491014488151</v>
      </c>
      <c r="N12539" s="9">
        <v>-23504.013341539379</v>
      </c>
      <c r="O12539" s="9">
        <v>-1395320.3942350803</v>
      </c>
      <c r="P12539" s="9">
        <v>3501.4851437335819</v>
      </c>
      <c r="Q12539" s="9">
        <v>-26104405.460079607</v>
      </c>
      <c r="R12539" s="9">
        <v>-15306522.9121812</v>
      </c>
      <c r="S12539" s="9">
        <v>-15283612.464646708</v>
      </c>
      <c r="T12539" s="9">
        <v>-203231.34918862183</v>
      </c>
      <c r="U12539" s="9">
        <v>-203231.34918862183</v>
      </c>
      <c r="V12539" s="9">
        <v>-2465584.2408119151</v>
      </c>
      <c r="W12539" s="9">
        <v>-1718385.398383701</v>
      </c>
      <c r="X12539" s="9">
        <v>-2966.8835391235607</v>
      </c>
      <c r="Y12539" s="9">
        <v>-1395320.3942350803</v>
      </c>
      <c r="Z12539" s="9">
        <v>-23504.013341539379</v>
      </c>
      <c r="AA12539" s="9">
        <v>-116.40344660194182</v>
      </c>
      <c r="AB12539" s="9">
        <v>-30.443939751975911</v>
      </c>
      <c r="AC12539" s="9">
        <v>-6744.0821163853443</v>
      </c>
      <c r="AD12539" s="9">
        <v>-138.74470873786422</v>
      </c>
      <c r="AE12539" s="9">
        <v>1750.742571866791</v>
      </c>
      <c r="AF12539" s="9">
        <v>1750.742571866791</v>
      </c>
      <c r="AG12539" s="9">
        <v>-2443.3012325167765</v>
      </c>
      <c r="AH12539" s="17">
        <v>2.5248365081066922E-2</v>
      </c>
    </row>
    <row r="12540" spans="1:34" ht="15.75" customHeight="1" x14ac:dyDescent="0.3">
      <c r="A12540" s="1">
        <v>2011</v>
      </c>
      <c r="B12540" s="8" t="s">
        <v>1122</v>
      </c>
      <c r="C12540" s="8" t="s">
        <v>195</v>
      </c>
      <c r="D12540" s="8" t="s">
        <v>1106</v>
      </c>
      <c r="E12540" s="9" t="s">
        <v>1100</v>
      </c>
      <c r="F12540" s="16">
        <v>-1.5167668874154245E-3</v>
      </c>
      <c r="G12540" s="16">
        <v>-1.4389753405784911E-2</v>
      </c>
      <c r="H12540" s="9">
        <v>-4720841.7751309052</v>
      </c>
      <c r="I12540" s="9">
        <v>-4383499.9374794671</v>
      </c>
      <c r="J12540" s="9">
        <v>-1240.674108369303</v>
      </c>
      <c r="K12540" s="9">
        <v>-60130.831943548896</v>
      </c>
      <c r="L12540" s="9">
        <v>-13211.490936721444</v>
      </c>
      <c r="M12540" s="9">
        <v>-231.02931624792603</v>
      </c>
      <c r="N12540" s="9">
        <v>-1806.4016128927628</v>
      </c>
      <c r="O12540" s="9">
        <v>-262251.92819824402</v>
      </c>
      <c r="P12540" s="9">
        <v>1530.5184645861375</v>
      </c>
      <c r="Q12540" s="9">
        <v>-1900458.4165571069</v>
      </c>
      <c r="R12540" s="9">
        <v>-1225098.8160781672</v>
      </c>
      <c r="S12540" s="9">
        <v>-1223250.0744228319</v>
      </c>
      <c r="T12540" s="9">
        <v>-15032.707985887224</v>
      </c>
      <c r="U12540" s="9">
        <v>-15032.707985887224</v>
      </c>
      <c r="V12540" s="9">
        <v>-199021.26504643093</v>
      </c>
      <c r="W12540" s="9">
        <v>120658.24069612165</v>
      </c>
      <c r="X12540" s="9">
        <v>-228.01991866069881</v>
      </c>
      <c r="Y12540" s="9">
        <v>-262251.92819824402</v>
      </c>
      <c r="Z12540" s="9">
        <v>-1806.4016128927628</v>
      </c>
      <c r="AA12540" s="9">
        <v>-51.622398058252458</v>
      </c>
      <c r="AB12540" s="9">
        <v>-2.3397698542651355</v>
      </c>
      <c r="AC12540" s="9">
        <v>-555.93770717024415</v>
      </c>
      <c r="AD12540" s="9">
        <v>-61.530262135922385</v>
      </c>
      <c r="AE12540" s="9">
        <v>765.25923229306875</v>
      </c>
      <c r="AF12540" s="9">
        <v>765.25923229306875</v>
      </c>
      <c r="AG12540" s="9">
        <v>-178.76634828676094</v>
      </c>
      <c r="AH12540" s="17">
        <v>2.5815929166504516E-2</v>
      </c>
    </row>
    <row r="12541" spans="1:34" ht="15.75" customHeight="1" x14ac:dyDescent="0.3">
      <c r="A12541" s="1">
        <v>2011</v>
      </c>
      <c r="B12541" s="8" t="s">
        <v>1145</v>
      </c>
      <c r="C12541" s="8" t="s">
        <v>187</v>
      </c>
      <c r="D12541" s="8" t="s">
        <v>909</v>
      </c>
      <c r="E12541" s="9" t="s">
        <v>1100</v>
      </c>
      <c r="F12541" s="16">
        <v>-1.4752814231959626E-3</v>
      </c>
      <c r="G12541" s="16" t="s">
        <v>130</v>
      </c>
      <c r="H12541" s="9">
        <v>-18491149.235813554</v>
      </c>
      <c r="I12541" s="9">
        <v>-18090935.660838943</v>
      </c>
      <c r="J12541" s="9">
        <v>-4348.052789186755</v>
      </c>
      <c r="K12541" s="9">
        <v>-240396.62899788082</v>
      </c>
      <c r="L12541" s="9">
        <v>-54573.695197562287</v>
      </c>
      <c r="M12541" s="9">
        <v>-787.4063842533634</v>
      </c>
      <c r="N12541" s="9">
        <v>-5565.9421386000422</v>
      </c>
      <c r="O12541" s="9">
        <v>-95961.815008887381</v>
      </c>
      <c r="P12541" s="9">
        <v>1419.9655417610916</v>
      </c>
      <c r="Q12541" s="9">
        <v>-7837201.548740996</v>
      </c>
      <c r="R12541" s="9">
        <v>-4647626.3334638122</v>
      </c>
      <c r="S12541" s="9">
        <v>-4642497.8934200006</v>
      </c>
      <c r="T12541" s="9">
        <v>-60099.157249470205</v>
      </c>
      <c r="U12541" s="9">
        <v>-60099.157249470205</v>
      </c>
      <c r="V12541" s="9">
        <v>-749778.15230640594</v>
      </c>
      <c r="W12541" s="9">
        <v>-389688.83351141668</v>
      </c>
      <c r="X12541" s="9">
        <v>-1095.7050694911504</v>
      </c>
      <c r="Y12541" s="9">
        <v>-95961.815008887381</v>
      </c>
      <c r="Z12541" s="9">
        <v>-5565.9421386000422</v>
      </c>
      <c r="AA12541" s="9">
        <v>-45.539069175606855</v>
      </c>
      <c r="AB12541" s="9">
        <v>-13.539164155189484</v>
      </c>
      <c r="AC12541" s="9">
        <v>-2100.0033690752439</v>
      </c>
      <c r="AD12541" s="9">
        <v>-54.279362625484517</v>
      </c>
      <c r="AE12541" s="9">
        <v>709.98277088054579</v>
      </c>
      <c r="AF12541" s="9">
        <v>709.98277088054579</v>
      </c>
      <c r="AG12541" s="9">
        <v>-741.30223173762136</v>
      </c>
      <c r="AH12541" s="17">
        <v>5.5925982109140418E-2</v>
      </c>
    </row>
    <row r="12542" spans="1:34" ht="15.75" customHeight="1" x14ac:dyDescent="0.3">
      <c r="A12542" s="18">
        <v>2011</v>
      </c>
      <c r="B12542" s="8" t="s">
        <v>1137</v>
      </c>
      <c r="C12542" s="8" t="s">
        <v>187</v>
      </c>
      <c r="D12542" s="8" t="s">
        <v>909</v>
      </c>
      <c r="E12542" s="9" t="s">
        <v>1100</v>
      </c>
      <c r="F12542" s="16">
        <v>-1.2843327972174069E-3</v>
      </c>
      <c r="G12542" s="16">
        <v>-7.9934333497236484E-2</v>
      </c>
      <c r="H12542" s="9">
        <v>-27888110.812939666</v>
      </c>
      <c r="I12542" s="9">
        <v>-27061777.225221932</v>
      </c>
      <c r="J12542" s="9">
        <v>-6554.0281043332398</v>
      </c>
      <c r="K12542" s="9">
        <v>-359554.40244511329</v>
      </c>
      <c r="L12542" s="9">
        <v>-81201.342696242369</v>
      </c>
      <c r="M12542" s="9">
        <v>-1186.0080164248805</v>
      </c>
      <c r="N12542" s="9">
        <v>-9642.5340209382794</v>
      </c>
      <c r="O12542" s="9">
        <v>-370655.24519472837</v>
      </c>
      <c r="P12542" s="9">
        <v>2459.9727600537435</v>
      </c>
      <c r="Q12542" s="9">
        <v>-11661876.680137672</v>
      </c>
      <c r="R12542" s="9">
        <v>-6938043.7870870801</v>
      </c>
      <c r="S12542" s="9">
        <v>-6929648.4959463077</v>
      </c>
      <c r="T12542" s="9">
        <v>-89888.600611278322</v>
      </c>
      <c r="U12542" s="9">
        <v>-89888.600611278322</v>
      </c>
      <c r="V12542" s="9">
        <v>-1119473.6827967952</v>
      </c>
      <c r="W12542" s="9">
        <v>-675103.64663235692</v>
      </c>
      <c r="X12542" s="9">
        <v>-1898.218333282995</v>
      </c>
      <c r="Y12542" s="9">
        <v>-370655.24519472837</v>
      </c>
      <c r="Z12542" s="9">
        <v>-9642.5340209382794</v>
      </c>
      <c r="AA12542" s="9">
        <v>-78.892667741259928</v>
      </c>
      <c r="AB12542" s="9">
        <v>-23.455481162137872</v>
      </c>
      <c r="AC12542" s="9">
        <v>-3148.7752878896144</v>
      </c>
      <c r="AD12542" s="9">
        <v>-94.034502644456964</v>
      </c>
      <c r="AE12542" s="9">
        <v>1229.9863800268718</v>
      </c>
      <c r="AF12542" s="9">
        <v>1229.9863800268718</v>
      </c>
      <c r="AG12542" s="9">
        <v>-1106.1363885729627</v>
      </c>
      <c r="AH12542" s="17">
        <v>6.413385460085215E-2</v>
      </c>
    </row>
    <row r="12543" spans="1:34" ht="15.75" customHeight="1" x14ac:dyDescent="0.3">
      <c r="A12543" s="18">
        <v>2011</v>
      </c>
      <c r="B12543" s="8" t="s">
        <v>1132</v>
      </c>
      <c r="C12543" s="8" t="s">
        <v>187</v>
      </c>
      <c r="D12543" s="8" t="s">
        <v>909</v>
      </c>
      <c r="E12543" s="9" t="s">
        <v>1100</v>
      </c>
      <c r="F12543" s="16">
        <v>-1.2309779244777744E-3</v>
      </c>
      <c r="G12543" s="16">
        <v>-8.5992399904325348E-2</v>
      </c>
      <c r="H12543" s="9">
        <v>-45054734.037022337</v>
      </c>
      <c r="I12543" s="9">
        <v>-43451890.362183325</v>
      </c>
      <c r="J12543" s="9">
        <v>-10552.710670262048</v>
      </c>
      <c r="K12543" s="9">
        <v>-577291.87244145165</v>
      </c>
      <c r="L12543" s="9">
        <v>-130127.29462188513</v>
      </c>
      <c r="M12543" s="9">
        <v>-1909.0887476184785</v>
      </c>
      <c r="N12543" s="9">
        <v>-16253.235313198702</v>
      </c>
      <c r="O12543" s="9">
        <v>-870855.94699495402</v>
      </c>
      <c r="P12543" s="9">
        <v>4146.4739503529208</v>
      </c>
      <c r="Q12543" s="9">
        <v>-18688900.935706433</v>
      </c>
      <c r="R12543" s="9">
        <v>-11131782.03181516</v>
      </c>
      <c r="S12543" s="9">
        <v>-11117878.42541318</v>
      </c>
      <c r="T12543" s="9">
        <v>-144322.96811036291</v>
      </c>
      <c r="U12543" s="9">
        <v>-144322.96811036291</v>
      </c>
      <c r="V12543" s="9">
        <v>-1796259.4283233669</v>
      </c>
      <c r="W12543" s="9">
        <v>-1137939.3016076223</v>
      </c>
      <c r="X12543" s="9">
        <v>-3199.5935072339257</v>
      </c>
      <c r="Y12543" s="9">
        <v>-870855.94699495402</v>
      </c>
      <c r="Z12543" s="9">
        <v>-16253.235313198702</v>
      </c>
      <c r="AA12543" s="9">
        <v>-132.97968049688311</v>
      </c>
      <c r="AB12543" s="9">
        <v>-39.536023817464354</v>
      </c>
      <c r="AC12543" s="9">
        <v>-5060.1990003395622</v>
      </c>
      <c r="AD12543" s="9">
        <v>-158.50241188894918</v>
      </c>
      <c r="AE12543" s="9">
        <v>2073.2369751764604</v>
      </c>
      <c r="AF12543" s="9">
        <v>2073.2369751764604</v>
      </c>
      <c r="AG12543" s="9">
        <v>-1774.4589542979115</v>
      </c>
      <c r="AH12543" s="17">
        <v>6.701293246705034E-2</v>
      </c>
    </row>
    <row r="12544" spans="1:34" ht="15.75" customHeight="1" x14ac:dyDescent="0.3">
      <c r="A12544" s="18">
        <v>2011</v>
      </c>
      <c r="B12544" s="8" t="s">
        <v>1130</v>
      </c>
      <c r="C12544" s="8" t="s">
        <v>195</v>
      </c>
      <c r="D12544" s="8" t="s">
        <v>909</v>
      </c>
      <c r="E12544" s="9" t="s">
        <v>1100</v>
      </c>
      <c r="F12544" s="16">
        <v>-8.1354259039347716E-4</v>
      </c>
      <c r="G12544" s="16">
        <v>-1.1334190976602907E-2</v>
      </c>
      <c r="H12544" s="9">
        <v>-5317562.8528578263</v>
      </c>
      <c r="I12544" s="9">
        <v>-5018021.0848466568</v>
      </c>
      <c r="J12544" s="9">
        <v>-1150.7070578723612</v>
      </c>
      <c r="K12544" s="9">
        <v>-67824.506085120855</v>
      </c>
      <c r="L12544" s="9">
        <v>-14565.461444139155</v>
      </c>
      <c r="M12544" s="9">
        <v>-205.83974747192721</v>
      </c>
      <c r="N12544" s="9">
        <v>-3793.5520264741635</v>
      </c>
      <c r="O12544" s="9">
        <v>-212191.6341239498</v>
      </c>
      <c r="P12544" s="9">
        <v>189.93247385834627</v>
      </c>
      <c r="Q12544" s="9">
        <v>-2090956.7526375488</v>
      </c>
      <c r="R12544" s="9">
        <v>-1218508.7430385333</v>
      </c>
      <c r="S12544" s="9">
        <v>-1215353.6659692915</v>
      </c>
      <c r="T12544" s="9">
        <v>-16956.126521280214</v>
      </c>
      <c r="U12544" s="9">
        <v>-16956.126521280214</v>
      </c>
      <c r="V12544" s="9">
        <v>-195920.91237554414</v>
      </c>
      <c r="W12544" s="9">
        <v>-345857.68012747192</v>
      </c>
      <c r="X12544" s="9">
        <v>-478.85554260912795</v>
      </c>
      <c r="Y12544" s="9">
        <v>-212191.6341239498</v>
      </c>
      <c r="Z12544" s="9">
        <v>-3793.5520264741635</v>
      </c>
      <c r="AA12544" s="9">
        <v>-6.0934673593345234</v>
      </c>
      <c r="AB12544" s="9">
        <v>-4.9136574108326982</v>
      </c>
      <c r="AC12544" s="9">
        <v>-560.79567132814054</v>
      </c>
      <c r="AD12544" s="9">
        <v>-7.2629838604834527</v>
      </c>
      <c r="AE12544" s="9">
        <v>94.966236929173135</v>
      </c>
      <c r="AF12544" s="9">
        <v>94.966236929173135</v>
      </c>
      <c r="AG12544" s="9">
        <v>-199.67066774390022</v>
      </c>
      <c r="AH12544" s="17">
        <v>5.9035569828270129E-2</v>
      </c>
    </row>
    <row r="12545" spans="1:34" ht="15.75" customHeight="1" x14ac:dyDescent="0.3">
      <c r="A12545" s="18">
        <v>2011</v>
      </c>
      <c r="B12545" s="8" t="s">
        <v>1144</v>
      </c>
      <c r="C12545" s="8" t="s">
        <v>187</v>
      </c>
      <c r="D12545" s="8" t="s">
        <v>909</v>
      </c>
      <c r="E12545" s="9" t="s">
        <v>1100</v>
      </c>
      <c r="F12545" s="16">
        <v>-7.7502796539059989E-4</v>
      </c>
      <c r="G12545" s="16">
        <v>-3.9905304369517385E-2</v>
      </c>
      <c r="H12545" s="9">
        <v>-17717547.208408877</v>
      </c>
      <c r="I12545" s="9">
        <v>-17334822.460890934</v>
      </c>
      <c r="J12545" s="9">
        <v>-4348.8902483159054</v>
      </c>
      <c r="K12545" s="9">
        <v>-230170.29576393665</v>
      </c>
      <c r="L12545" s="9">
        <v>-50704.167272315579</v>
      </c>
      <c r="M12545" s="9">
        <v>-784.31070349380536</v>
      </c>
      <c r="N12545" s="9">
        <v>-10151.632385482659</v>
      </c>
      <c r="O12545" s="9">
        <v>-89155.303467881589</v>
      </c>
      <c r="P12545" s="9">
        <v>2589.852323480497</v>
      </c>
      <c r="Q12545" s="9">
        <v>-7284217.848389687</v>
      </c>
      <c r="R12545" s="9">
        <v>-4401322.404247974</v>
      </c>
      <c r="S12545" s="9">
        <v>-4393759.4515657676</v>
      </c>
      <c r="T12545" s="9">
        <v>-57542.573940984163</v>
      </c>
      <c r="U12545" s="9">
        <v>-57542.573940984163</v>
      </c>
      <c r="V12545" s="9">
        <v>-710753.22644472076</v>
      </c>
      <c r="W12545" s="9">
        <v>-710747.19859205617</v>
      </c>
      <c r="X12545" s="9">
        <v>-1998.4388610948838</v>
      </c>
      <c r="Y12545" s="9">
        <v>-89155.303467881589</v>
      </c>
      <c r="Z12545" s="9">
        <v>-10151.632385482659</v>
      </c>
      <c r="AA12545" s="9">
        <v>-83.057976158570568</v>
      </c>
      <c r="AB12545" s="9">
        <v>-24.69386383969092</v>
      </c>
      <c r="AC12545" s="9">
        <v>-2039.4357179498058</v>
      </c>
      <c r="AD12545" s="9">
        <v>-98.999256868096069</v>
      </c>
      <c r="AE12545" s="9">
        <v>1294.9261617402485</v>
      </c>
      <c r="AF12545" s="9">
        <v>1294.9261617402485</v>
      </c>
      <c r="AG12545" s="9">
        <v>-700.22208091574885</v>
      </c>
      <c r="AH12545" s="17">
        <v>0.10231529116162238</v>
      </c>
    </row>
    <row r="12546" spans="1:34" ht="15.75" customHeight="1" x14ac:dyDescent="0.3">
      <c r="A12546" s="18">
        <v>2011</v>
      </c>
      <c r="B12546" s="8" t="s">
        <v>2234</v>
      </c>
      <c r="C12546" s="8" t="s">
        <v>145</v>
      </c>
      <c r="D12546" s="8" t="s">
        <v>909</v>
      </c>
      <c r="E12546" s="9" t="s">
        <v>1100</v>
      </c>
      <c r="F12546" s="16">
        <v>-4.7216884128007709E-4</v>
      </c>
      <c r="G12546" s="16">
        <v>-7.8207796706546949E-3</v>
      </c>
      <c r="H12546" s="9">
        <v>-1116305.9926749687</v>
      </c>
      <c r="I12546" s="9">
        <v>-993448.86401028326</v>
      </c>
      <c r="J12546" s="9">
        <v>-355.30227250257434</v>
      </c>
      <c r="K12546" s="9">
        <v>-14175.552404195298</v>
      </c>
      <c r="L12546" s="9">
        <v>-2689.4436285658321</v>
      </c>
      <c r="M12546" s="9">
        <v>-57.048931603169045</v>
      </c>
      <c r="N12546" s="9">
        <v>-687.6110703591421</v>
      </c>
      <c r="O12546" s="9">
        <v>-105390.54017968269</v>
      </c>
      <c r="P12546" s="9">
        <v>498.36982222328771</v>
      </c>
      <c r="Q12546" s="9">
        <v>-387793.58260771807</v>
      </c>
      <c r="R12546" s="9">
        <v>-276177.55067328957</v>
      </c>
      <c r="S12546" s="9">
        <v>-274877.87684496515</v>
      </c>
      <c r="T12546" s="9">
        <v>-3543.8881010488244</v>
      </c>
      <c r="U12546" s="9">
        <v>-3543.8881010488244</v>
      </c>
      <c r="V12546" s="9">
        <v>-45074.284737897287</v>
      </c>
      <c r="W12546" s="9">
        <v>-19397.505737872187</v>
      </c>
      <c r="X12546" s="9">
        <v>-83.437860617171751</v>
      </c>
      <c r="Y12546" s="9">
        <v>-105390.54017968269</v>
      </c>
      <c r="Z12546" s="9">
        <v>-687.6110703591421</v>
      </c>
      <c r="AA12546" s="9">
        <v>-16.946668858901702</v>
      </c>
      <c r="AB12546" s="9">
        <v>-1.0069703225271436</v>
      </c>
      <c r="AC12546" s="9">
        <v>-156.15173236512177</v>
      </c>
      <c r="AD12546" s="9">
        <v>-20.199235534200469</v>
      </c>
      <c r="AE12546" s="9">
        <v>249.18491111164386</v>
      </c>
      <c r="AF12546" s="9">
        <v>249.18491111164386</v>
      </c>
      <c r="AG12546" s="9">
        <v>-39.891975612441556</v>
      </c>
      <c r="AH12546" s="17">
        <v>0.23579965445516973</v>
      </c>
    </row>
    <row r="12547" spans="1:34" ht="15.75" customHeight="1" x14ac:dyDescent="0.3">
      <c r="A12547" s="1">
        <v>2011</v>
      </c>
      <c r="B12547" s="8" t="s">
        <v>2611</v>
      </c>
      <c r="C12547" s="8" t="s">
        <v>187</v>
      </c>
      <c r="D12547" s="8" t="s">
        <v>909</v>
      </c>
      <c r="E12547" s="9" t="s">
        <v>1100</v>
      </c>
      <c r="F12547" s="16">
        <v>-3.6477635678931774E-4</v>
      </c>
      <c r="G12547" s="16" t="s">
        <v>130</v>
      </c>
      <c r="H12547" s="9">
        <v>-5718821.4633498648</v>
      </c>
      <c r="I12547" s="9">
        <v>-5568748.4481503172</v>
      </c>
      <c r="J12547" s="9">
        <v>-1192.2442389378198</v>
      </c>
      <c r="K12547" s="9">
        <v>-68407.939464763258</v>
      </c>
      <c r="L12547" s="9">
        <v>-15917.575314928743</v>
      </c>
      <c r="M12547" s="9">
        <v>-221.64416175287582</v>
      </c>
      <c r="N12547" s="9">
        <v>-6961.9277892198279</v>
      </c>
      <c r="O12547" s="9">
        <v>-57464.161684765801</v>
      </c>
      <c r="P12547" s="9">
        <v>92.477454821138281</v>
      </c>
      <c r="Q12547" s="9">
        <v>-2283689.0254873764</v>
      </c>
      <c r="R12547" s="9">
        <v>-1288680.7011643271</v>
      </c>
      <c r="S12547" s="9">
        <v>-1288109.9719732674</v>
      </c>
      <c r="T12547" s="9">
        <v>-17101.984866190815</v>
      </c>
      <c r="U12547" s="9">
        <v>-17101.984866190815</v>
      </c>
      <c r="V12547" s="9">
        <v>-207031.73632897169</v>
      </c>
      <c r="W12547" s="9">
        <v>-550592.62744802609</v>
      </c>
      <c r="X12547" s="9">
        <v>-1370.5172246002094</v>
      </c>
      <c r="Y12547" s="9">
        <v>-57464.161684765801</v>
      </c>
      <c r="Z12547" s="9">
        <v>-6961.9277892198279</v>
      </c>
      <c r="AA12547" s="9">
        <v>0</v>
      </c>
      <c r="AB12547" s="9">
        <v>-16.928618939416157</v>
      </c>
      <c r="AC12547" s="9">
        <v>-570.72919105978576</v>
      </c>
      <c r="AD12547" s="9">
        <v>0</v>
      </c>
      <c r="AE12547" s="9">
        <v>46.23872741056914</v>
      </c>
      <c r="AF12547" s="9">
        <v>46.23872741056914</v>
      </c>
      <c r="AG12547" s="9">
        <v>-221.64416175287582</v>
      </c>
      <c r="AH12547" s="17">
        <v>6.6507214743771428E-2</v>
      </c>
    </row>
    <row r="12548" spans="1:34" ht="15.75" customHeight="1" x14ac:dyDescent="0.3">
      <c r="A12548" s="18">
        <v>2011</v>
      </c>
      <c r="B12548" s="8" t="s">
        <v>2466</v>
      </c>
      <c r="C12548" s="8" t="s">
        <v>187</v>
      </c>
      <c r="D12548" s="8" t="s">
        <v>909</v>
      </c>
      <c r="E12548" s="9" t="s">
        <v>1100</v>
      </c>
      <c r="F12548" s="16">
        <v>-3.3178200079473697E-4</v>
      </c>
      <c r="G12548" s="16">
        <v>-2.2466541433983508E-3</v>
      </c>
      <c r="H12548" s="9">
        <v>-5097075.9927695161</v>
      </c>
      <c r="I12548" s="9">
        <v>-4987575.271291214</v>
      </c>
      <c r="J12548" s="9">
        <v>-1399.0808991057156</v>
      </c>
      <c r="K12548" s="9">
        <v>-66079.730702104047</v>
      </c>
      <c r="L12548" s="9">
        <v>-13302.344428048551</v>
      </c>
      <c r="M12548" s="9">
        <v>-249.80158015017079</v>
      </c>
      <c r="N12548" s="9">
        <v>-6822.0978487508428</v>
      </c>
      <c r="O12548" s="9">
        <v>-23388.098030847963</v>
      </c>
      <c r="P12548" s="9">
        <v>1740.4320107045166</v>
      </c>
      <c r="Q12548" s="9">
        <v>-1913292.9438677488</v>
      </c>
      <c r="R12548" s="9">
        <v>-1224200.325745292</v>
      </c>
      <c r="S12548" s="9">
        <v>-1219879.6015861798</v>
      </c>
      <c r="T12548" s="9">
        <v>-16519.932675526012</v>
      </c>
      <c r="U12548" s="9">
        <v>-16519.932675526012</v>
      </c>
      <c r="V12548" s="9">
        <v>-198273.27515860152</v>
      </c>
      <c r="W12548" s="9">
        <v>-477636.18208383513</v>
      </c>
      <c r="X12548" s="9">
        <v>-1342.9904607885665</v>
      </c>
      <c r="Y12548" s="9">
        <v>-23388.098030847963</v>
      </c>
      <c r="Z12548" s="9">
        <v>-6822.0978487508428</v>
      </c>
      <c r="AA12548" s="9">
        <v>-55.81660357237638</v>
      </c>
      <c r="AB12548" s="9">
        <v>-16.594765155110768</v>
      </c>
      <c r="AC12548" s="9">
        <v>-608.81145694563247</v>
      </c>
      <c r="AD12548" s="9">
        <v>-66.529459663413476</v>
      </c>
      <c r="AE12548" s="9">
        <v>870.21600535225832</v>
      </c>
      <c r="AF12548" s="9">
        <v>870.21600535225832</v>
      </c>
      <c r="AG12548" s="9">
        <v>-193.2923617889401</v>
      </c>
      <c r="AH12548" s="17">
        <v>0.21541953301635547</v>
      </c>
    </row>
    <row r="12549" spans="1:34" ht="15.75" customHeight="1" x14ac:dyDescent="0.3">
      <c r="A12549" s="1">
        <v>2011</v>
      </c>
      <c r="B12549" s="8" t="s">
        <v>2465</v>
      </c>
      <c r="C12549" s="8" t="s">
        <v>187</v>
      </c>
      <c r="D12549" s="8" t="s">
        <v>909</v>
      </c>
      <c r="E12549" s="9" t="s">
        <v>1100</v>
      </c>
      <c r="F12549" s="16">
        <v>-2.9161868861036523E-4</v>
      </c>
      <c r="G12549" s="16">
        <v>-1.91468001756252E-3</v>
      </c>
      <c r="H12549" s="9">
        <v>-254242.20280179087</v>
      </c>
      <c r="I12549" s="9">
        <v>-248787.55515723326</v>
      </c>
      <c r="J12549" s="9">
        <v>-71.563571702862504</v>
      </c>
      <c r="K12549" s="9">
        <v>-3294.4137468603385</v>
      </c>
      <c r="L12549" s="9">
        <v>-648.09181020310757</v>
      </c>
      <c r="M12549" s="9">
        <v>-12.750398068053979</v>
      </c>
      <c r="N12549" s="9">
        <v>-387.15239251609006</v>
      </c>
      <c r="O12549" s="9">
        <v>-1139.4448182185379</v>
      </c>
      <c r="P12549" s="9">
        <v>98.769093011355864</v>
      </c>
      <c r="Q12549" s="9">
        <v>-93245.670608177476</v>
      </c>
      <c r="R12549" s="9">
        <v>-60558.683704138581</v>
      </c>
      <c r="S12549" s="9">
        <v>-60317.400624113689</v>
      </c>
      <c r="T12549" s="9">
        <v>-823.60343671508463</v>
      </c>
      <c r="U12549" s="9">
        <v>-823.60343671508463</v>
      </c>
      <c r="V12549" s="9">
        <v>-9815.4000994659891</v>
      </c>
      <c r="W12549" s="9">
        <v>-27105.737083478944</v>
      </c>
      <c r="X12549" s="9">
        <v>-76.214381785184088</v>
      </c>
      <c r="Y12549" s="9">
        <v>-1139.4448182185379</v>
      </c>
      <c r="Z12549" s="9">
        <v>-387.15239251609006</v>
      </c>
      <c r="AA12549" s="9">
        <v>-3.1675786677736468</v>
      </c>
      <c r="AB12549" s="9">
        <v>-0.94174888362531639</v>
      </c>
      <c r="AC12549" s="9">
        <v>-30.632937603103407</v>
      </c>
      <c r="AD12549" s="9">
        <v>-3.7755306435848701</v>
      </c>
      <c r="AE12549" s="9">
        <v>49.384546505677932</v>
      </c>
      <c r="AF12549" s="9">
        <v>49.384546505677932</v>
      </c>
      <c r="AG12549" s="9">
        <v>-9.543513679585331</v>
      </c>
      <c r="AH12549" s="17">
        <v>0.23939936115627111</v>
      </c>
    </row>
    <row r="12550" spans="1:34" ht="15.75" customHeight="1" x14ac:dyDescent="0.3">
      <c r="A12550" s="1">
        <v>2011</v>
      </c>
      <c r="B12550" s="8" t="s">
        <v>2843</v>
      </c>
      <c r="C12550" s="8" t="s">
        <v>187</v>
      </c>
      <c r="D12550" s="8" t="s">
        <v>909</v>
      </c>
      <c r="E12550" s="9" t="s">
        <v>1100</v>
      </c>
      <c r="F12550" s="16">
        <v>-1.8040775314704521E-4</v>
      </c>
      <c r="G12550" s="16">
        <v>-3.8031832459931806E-3</v>
      </c>
      <c r="H12550" s="9">
        <v>-2285530.8159998027</v>
      </c>
      <c r="I12550" s="9">
        <v>-2236032.8524403344</v>
      </c>
      <c r="J12550" s="9">
        <v>-383.70314685701942</v>
      </c>
      <c r="K12550" s="9">
        <v>-29088.779349306536</v>
      </c>
      <c r="L12550" s="9">
        <v>-5219.529366718235</v>
      </c>
      <c r="M12550" s="9">
        <v>-77.083379859610972</v>
      </c>
      <c r="N12550" s="9">
        <v>-5625.764406283175</v>
      </c>
      <c r="O12550" s="9">
        <v>-9177.832690958061</v>
      </c>
      <c r="P12550" s="9">
        <v>74.728780514214634</v>
      </c>
      <c r="Q12550" s="9">
        <v>-747590.85291612498</v>
      </c>
      <c r="R12550" s="9">
        <v>-386677.32226252457</v>
      </c>
      <c r="S12550" s="9">
        <v>-383499.30325592397</v>
      </c>
      <c r="T12550" s="9">
        <v>-7272.1948373266341</v>
      </c>
      <c r="U12550" s="9">
        <v>-7272.1948373266341</v>
      </c>
      <c r="V12550" s="9">
        <v>-60988.121113145549</v>
      </c>
      <c r="W12550" s="9">
        <v>-676132.38423498359</v>
      </c>
      <c r="X12550" s="9">
        <v>-1107.4816133963216</v>
      </c>
      <c r="Y12550" s="9">
        <v>-9177.832690958061</v>
      </c>
      <c r="Z12550" s="9">
        <v>-5625.764406283175</v>
      </c>
      <c r="AA12550" s="9">
        <v>0</v>
      </c>
      <c r="AB12550" s="9">
        <v>-13.684681927765777</v>
      </c>
      <c r="AC12550" s="9">
        <v>-171.32455053686107</v>
      </c>
      <c r="AD12550" s="9">
        <v>0</v>
      </c>
      <c r="AE12550" s="9">
        <v>37.364390257107317</v>
      </c>
      <c r="AF12550" s="9">
        <v>37.364390257107317</v>
      </c>
      <c r="AG12550" s="9">
        <v>-77.083379859610972</v>
      </c>
      <c r="AH12550" s="17">
        <v>0.23472228567451989</v>
      </c>
    </row>
    <row r="12551" spans="1:34" ht="15.75" customHeight="1" x14ac:dyDescent="0.3">
      <c r="A12551" s="18">
        <v>2011</v>
      </c>
      <c r="B12551" s="8" t="s">
        <v>1149</v>
      </c>
      <c r="C12551" s="8" t="s">
        <v>157</v>
      </c>
      <c r="D12551" s="8" t="s">
        <v>313</v>
      </c>
      <c r="E12551" s="9" t="s">
        <v>1150</v>
      </c>
      <c r="F12551" s="16">
        <v>-5.4908728857401695E-2</v>
      </c>
      <c r="G12551" s="16">
        <v>-0.64117076714306365</v>
      </c>
      <c r="H12551" s="9">
        <v>-109791081.28961177</v>
      </c>
      <c r="I12551" s="9">
        <v>-100647803.38649748</v>
      </c>
      <c r="J12551" s="9">
        <v>-24551.068428682098</v>
      </c>
      <c r="K12551" s="9">
        <v>-1312720.973667274</v>
      </c>
      <c r="L12551" s="9">
        <v>-304947.10220978205</v>
      </c>
      <c r="M12551" s="9">
        <v>-4530.8353858975597</v>
      </c>
      <c r="N12551" s="9">
        <v>-20871.144680717462</v>
      </c>
      <c r="O12551" s="9">
        <v>-7487926.9892156301</v>
      </c>
      <c r="P12551" s="9">
        <v>12270.210599311817</v>
      </c>
      <c r="Q12551" s="9">
        <v>-43804629.179963939</v>
      </c>
      <c r="R12551" s="9">
        <v>-26398696.92584502</v>
      </c>
      <c r="S12551" s="9">
        <v>-26385583.04507909</v>
      </c>
      <c r="T12551" s="9">
        <v>-328180.2434168185</v>
      </c>
      <c r="U12551" s="9">
        <v>-328180.2434168185</v>
      </c>
      <c r="V12551" s="9">
        <v>-4268044.9198325705</v>
      </c>
      <c r="W12551" s="9">
        <v>-759084.59771229047</v>
      </c>
      <c r="X12551" s="9">
        <v>-5376.7141942001581</v>
      </c>
      <c r="Y12551" s="9">
        <v>-7487926.9892156301</v>
      </c>
      <c r="Z12551" s="9">
        <v>-20871.144680717458</v>
      </c>
      <c r="AA12551" s="9">
        <v>-452.84971336629212</v>
      </c>
      <c r="AB12551" s="9">
        <v>-57.745743678004793</v>
      </c>
      <c r="AC12551" s="9">
        <v>-11654.769942832529</v>
      </c>
      <c r="AD12551" s="9">
        <v>-539.76495900408645</v>
      </c>
      <c r="AE12551" s="9">
        <v>6135.1052996559083</v>
      </c>
      <c r="AF12551" s="9">
        <v>6135.1052996559083</v>
      </c>
      <c r="AG12551" s="9">
        <v>-4072.3664951324486</v>
      </c>
      <c r="AH12551" s="17">
        <v>6.4010846372336477E-2</v>
      </c>
    </row>
    <row r="12552" spans="1:34" ht="15.75" customHeight="1" x14ac:dyDescent="0.3">
      <c r="A12552" s="18">
        <v>2011</v>
      </c>
      <c r="B12552" s="8" t="s">
        <v>1167</v>
      </c>
      <c r="C12552" s="8" t="s">
        <v>172</v>
      </c>
      <c r="D12552" s="8" t="s">
        <v>313</v>
      </c>
      <c r="E12552" s="9" t="s">
        <v>1150</v>
      </c>
      <c r="F12552" s="16">
        <v>-1.5257660408260669E-2</v>
      </c>
      <c r="G12552" s="16">
        <v>-0.30834457875902727</v>
      </c>
      <c r="H12552" s="9">
        <v>-27276264.072237771</v>
      </c>
      <c r="I12552" s="9">
        <v>-25013718.425386757</v>
      </c>
      <c r="J12552" s="9">
        <v>-5795.8982514921117</v>
      </c>
      <c r="K12552" s="9">
        <v>-333342.30029709684</v>
      </c>
      <c r="L12552" s="9">
        <v>-77566.853331034916</v>
      </c>
      <c r="M12552" s="9">
        <v>-1051.9128351685329</v>
      </c>
      <c r="N12552" s="9">
        <v>-6108.9299893664993</v>
      </c>
      <c r="O12552" s="9">
        <v>-1839081.7675987319</v>
      </c>
      <c r="P12552" s="9">
        <v>402.01545187349018</v>
      </c>
      <c r="Q12552" s="9">
        <v>-11136036.42099186</v>
      </c>
      <c r="R12552" s="9">
        <v>-6509439.1195200067</v>
      </c>
      <c r="S12552" s="9">
        <v>-6505504.067037751</v>
      </c>
      <c r="T12552" s="9">
        <v>-83335.575074274209</v>
      </c>
      <c r="U12552" s="9">
        <v>-83335.575074274209</v>
      </c>
      <c r="V12552" s="9">
        <v>-1049344.8283520839</v>
      </c>
      <c r="W12552" s="9">
        <v>-60039.025608586162</v>
      </c>
      <c r="X12552" s="9">
        <v>-491.55685567372603</v>
      </c>
      <c r="Y12552" s="9">
        <v>-1839081.7675987319</v>
      </c>
      <c r="Z12552" s="9">
        <v>-6108.9299893664993</v>
      </c>
      <c r="AA12552" s="9">
        <v>-14.283820534759727</v>
      </c>
      <c r="AB12552" s="9">
        <v>-1.2807477393428033</v>
      </c>
      <c r="AC12552" s="9">
        <v>-2879.1799407190729</v>
      </c>
      <c r="AD12552" s="9">
        <v>-17.025307906356286</v>
      </c>
      <c r="AE12552" s="9">
        <v>201.00772593674509</v>
      </c>
      <c r="AF12552" s="9">
        <v>201.00772593674509</v>
      </c>
      <c r="AG12552" s="9">
        <v>-1037.4517701453858</v>
      </c>
      <c r="AH12552" s="17">
        <v>3.454160135518114E-2</v>
      </c>
    </row>
    <row r="12553" spans="1:34" ht="15.75" customHeight="1" x14ac:dyDescent="0.3">
      <c r="A12553" s="1">
        <v>2011</v>
      </c>
      <c r="B12553" s="8" t="s">
        <v>1178</v>
      </c>
      <c r="C12553" s="8" t="s">
        <v>145</v>
      </c>
      <c r="D12553" s="8" t="s">
        <v>313</v>
      </c>
      <c r="E12553" s="9" t="s">
        <v>1150</v>
      </c>
      <c r="F12553" s="16">
        <v>-1.3705533360118248E-2</v>
      </c>
      <c r="G12553" s="16">
        <v>-0.2234069974967583</v>
      </c>
      <c r="H12553" s="9">
        <v>-11121435.453827703</v>
      </c>
      <c r="I12553" s="9">
        <v>-10532716.908922732</v>
      </c>
      <c r="J12553" s="9">
        <v>-2439.0761506197946</v>
      </c>
      <c r="K12553" s="9">
        <v>-140462.92471863888</v>
      </c>
      <c r="L12553" s="9">
        <v>-32749.699113926526</v>
      </c>
      <c r="M12553" s="9">
        <v>-442.57433714345183</v>
      </c>
      <c r="N12553" s="9">
        <v>-193.50402222507739</v>
      </c>
      <c r="O12553" s="9">
        <v>-412565.45309238706</v>
      </c>
      <c r="P12553" s="9">
        <v>134.68652996959497</v>
      </c>
      <c r="Q12553" s="9">
        <v>-4701717.9883236801</v>
      </c>
      <c r="R12553" s="9">
        <v>-2746186.7469748287</v>
      </c>
      <c r="S12553" s="9">
        <v>-2744645.2516854107</v>
      </c>
      <c r="T12553" s="9">
        <v>-35115.731179659721</v>
      </c>
      <c r="U12553" s="9">
        <v>-35115.731179659721</v>
      </c>
      <c r="V12553" s="9">
        <v>-442684.77300404868</v>
      </c>
      <c r="W12553" s="9">
        <v>-1665.2955807681742</v>
      </c>
      <c r="X12553" s="9">
        <v>-17.630197166170433</v>
      </c>
      <c r="Y12553" s="9">
        <v>-412565.45309238706</v>
      </c>
      <c r="Z12553" s="9">
        <v>-193.50402222507739</v>
      </c>
      <c r="AA12553" s="9">
        <v>-4.5644593571093708</v>
      </c>
      <c r="AB12553" s="9">
        <v>-0.15458922356480126</v>
      </c>
      <c r="AC12553" s="9">
        <v>-1213.9223167240812</v>
      </c>
      <c r="AD12553" s="9">
        <v>-5.4405140271627834</v>
      </c>
      <c r="AE12553" s="9">
        <v>67.343264984797486</v>
      </c>
      <c r="AF12553" s="9">
        <v>67.343264984797486</v>
      </c>
      <c r="AG12553" s="9">
        <v>-437.95323850964837</v>
      </c>
      <c r="AH12553" s="17">
        <v>8.0083312036436684E-3</v>
      </c>
    </row>
    <row r="12554" spans="1:34" ht="15.75" customHeight="1" x14ac:dyDescent="0.3">
      <c r="A12554" s="18">
        <v>2011</v>
      </c>
      <c r="B12554" s="8" t="s">
        <v>1158</v>
      </c>
      <c r="C12554" s="8" t="s">
        <v>195</v>
      </c>
      <c r="D12554" s="8" t="s">
        <v>313</v>
      </c>
      <c r="E12554" s="9" t="s">
        <v>1150</v>
      </c>
      <c r="F12554" s="16">
        <v>-1.3347475644366027E-2</v>
      </c>
      <c r="G12554" s="16">
        <v>-0.34342105795220429</v>
      </c>
      <c r="H12554" s="9">
        <v>-13687061.839901971</v>
      </c>
      <c r="I12554" s="9">
        <v>-13047448.68728338</v>
      </c>
      <c r="J12554" s="9">
        <v>-3010.7244199501947</v>
      </c>
      <c r="K12554" s="9">
        <v>-174003.66120849163</v>
      </c>
      <c r="L12554" s="9">
        <v>-40617.020758731887</v>
      </c>
      <c r="M12554" s="9">
        <v>-548.30344284288094</v>
      </c>
      <c r="N12554" s="9">
        <v>-342.42437871166703</v>
      </c>
      <c r="O12554" s="9">
        <v>-421261.75167631794</v>
      </c>
      <c r="P12554" s="9">
        <v>170.73326645340836</v>
      </c>
      <c r="Q12554" s="9">
        <v>-5831101.4487294341</v>
      </c>
      <c r="R12554" s="9">
        <v>-3403499.1509612431</v>
      </c>
      <c r="S12554" s="9">
        <v>-3401697.3652330106</v>
      </c>
      <c r="T12554" s="9">
        <v>-43500.915302122907</v>
      </c>
      <c r="U12554" s="9">
        <v>-43500.915302122907</v>
      </c>
      <c r="V12554" s="9">
        <v>-548625.68650201359</v>
      </c>
      <c r="W12554" s="9">
        <v>8363.3995556197624</v>
      </c>
      <c r="X12554" s="9">
        <v>-12.711521239876516</v>
      </c>
      <c r="Y12554" s="9">
        <v>-421261.75167631794</v>
      </c>
      <c r="Z12554" s="9">
        <v>-342.42437871166703</v>
      </c>
      <c r="AA12554" s="9">
        <v>-5.7715243998185821</v>
      </c>
      <c r="AB12554" s="9">
        <v>-0.1250699690814937</v>
      </c>
      <c r="AC12554" s="9">
        <v>-1498.3669719467059</v>
      </c>
      <c r="AD12554" s="9">
        <v>-6.8792505308253249</v>
      </c>
      <c r="AE12554" s="9">
        <v>85.366633226704181</v>
      </c>
      <c r="AF12554" s="9">
        <v>85.366633226704181</v>
      </c>
      <c r="AG12554" s="9">
        <v>-542.46030098700624</v>
      </c>
      <c r="AH12554" s="17">
        <v>6.694573990212214E-3</v>
      </c>
    </row>
    <row r="12555" spans="1:34" ht="15.75" customHeight="1" x14ac:dyDescent="0.3">
      <c r="A12555" s="1">
        <v>2011</v>
      </c>
      <c r="B12555" s="8" t="s">
        <v>1156</v>
      </c>
      <c r="C12555" s="8" t="s">
        <v>195</v>
      </c>
      <c r="D12555" s="8" t="s">
        <v>313</v>
      </c>
      <c r="E12555" s="9" t="s">
        <v>1150</v>
      </c>
      <c r="F12555" s="16">
        <v>-1.2073480320633875E-2</v>
      </c>
      <c r="G12555" s="16">
        <v>-0.31803644151912391</v>
      </c>
      <c r="H12555" s="9">
        <v>-145291173.97372741</v>
      </c>
      <c r="I12555" s="9">
        <v>-136776914.04554141</v>
      </c>
      <c r="J12555" s="9">
        <v>-35057.315435047349</v>
      </c>
      <c r="K12555" s="9">
        <v>-1839911.9312777538</v>
      </c>
      <c r="L12555" s="9">
        <v>-425749.60801777261</v>
      </c>
      <c r="M12555" s="9">
        <v>-6412.3918392730238</v>
      </c>
      <c r="N12555" s="9">
        <v>-4018.4663728651549</v>
      </c>
      <c r="O12555" s="9">
        <v>-6223755.5877633207</v>
      </c>
      <c r="P12555" s="9">
        <v>20645.372520052631</v>
      </c>
      <c r="Q12555" s="9">
        <v>-61176463.607649282</v>
      </c>
      <c r="R12555" s="9">
        <v>-37356983.527993739</v>
      </c>
      <c r="S12555" s="9">
        <v>-37335175.487511881</v>
      </c>
      <c r="T12555" s="9">
        <v>-459977.98281943845</v>
      </c>
      <c r="U12555" s="9">
        <v>-459977.98281943845</v>
      </c>
      <c r="V12555" s="9">
        <v>-6046571.7452523867</v>
      </c>
      <c r="W12555" s="9">
        <v>3775194.5309649226</v>
      </c>
      <c r="X12555" s="9">
        <v>-149.17401863322573</v>
      </c>
      <c r="Y12555" s="9">
        <v>-6223755.5877633207</v>
      </c>
      <c r="Z12555" s="9">
        <v>-4018.4663728651549</v>
      </c>
      <c r="AA12555" s="9">
        <v>-698.42067961165094</v>
      </c>
      <c r="AB12555" s="9">
        <v>-1.4690906800371311</v>
      </c>
      <c r="AC12555" s="9">
        <v>-16702.652363057015</v>
      </c>
      <c r="AD12555" s="9">
        <v>-832.46825242718523</v>
      </c>
      <c r="AE12555" s="9">
        <v>10322.686260026316</v>
      </c>
      <c r="AF12555" s="9">
        <v>10322.686260026316</v>
      </c>
      <c r="AG12555" s="9">
        <v>-5705.3046256807902</v>
      </c>
      <c r="AH12555" s="17">
        <v>1.9512826123135014E-4</v>
      </c>
    </row>
    <row r="12556" spans="1:34" ht="15.75" customHeight="1" x14ac:dyDescent="0.3">
      <c r="A12556" s="1">
        <v>2011</v>
      </c>
      <c r="B12556" s="8" t="s">
        <v>1155</v>
      </c>
      <c r="C12556" s="8" t="s">
        <v>187</v>
      </c>
      <c r="D12556" s="8" t="s">
        <v>313</v>
      </c>
      <c r="E12556" s="9" t="s">
        <v>1150</v>
      </c>
      <c r="F12556" s="16">
        <v>-6.777018391270458E-3</v>
      </c>
      <c r="G12556" s="16">
        <v>-7.3172849760032213</v>
      </c>
      <c r="H12556" s="9">
        <v>-4689416.3903947463</v>
      </c>
      <c r="I12556" s="9">
        <v>-4495675.6605434278</v>
      </c>
      <c r="J12556" s="9">
        <v>-876.96115775401211</v>
      </c>
      <c r="K12556" s="9">
        <v>-50883.079709706741</v>
      </c>
      <c r="L12556" s="9">
        <v>-11752.665345220576</v>
      </c>
      <c r="M12556" s="9">
        <v>-159.09065058235348</v>
      </c>
      <c r="N12556" s="9">
        <v>-5794.7010685870318</v>
      </c>
      <c r="O12556" s="9">
        <v>-124050.80691100517</v>
      </c>
      <c r="P12556" s="9">
        <v>-223.42500846273052</v>
      </c>
      <c r="Q12556" s="9">
        <v>-1685420.3227053476</v>
      </c>
      <c r="R12556" s="9">
        <v>-939827.99030177272</v>
      </c>
      <c r="S12556" s="9">
        <v>-939099.49434086075</v>
      </c>
      <c r="T12556" s="9">
        <v>-12720.769927426685</v>
      </c>
      <c r="U12556" s="9">
        <v>-12720.769927426685</v>
      </c>
      <c r="V12556" s="9">
        <v>-150757.99193846923</v>
      </c>
      <c r="W12556" s="9">
        <v>-816758.99936729902</v>
      </c>
      <c r="X12556" s="9">
        <v>-1450.7606820197764</v>
      </c>
      <c r="Y12556" s="9">
        <v>-124050.80691100517</v>
      </c>
      <c r="Z12556" s="9">
        <v>-5794.7010685870318</v>
      </c>
      <c r="AA12556" s="9">
        <v>-0.83000717722617368</v>
      </c>
      <c r="AB12556" s="9">
        <v>-14.426026778193334</v>
      </c>
      <c r="AC12556" s="9">
        <v>-415.86252798039146</v>
      </c>
      <c r="AD12556" s="9">
        <v>-0.98931008845799284</v>
      </c>
      <c r="AE12556" s="9">
        <v>-111.71250423136526</v>
      </c>
      <c r="AF12556" s="9">
        <v>-111.71250423136526</v>
      </c>
      <c r="AG12556" s="9">
        <v>-158.25034404599384</v>
      </c>
      <c r="AH12556" s="17">
        <v>0.11060090785135296</v>
      </c>
    </row>
    <row r="12557" spans="1:34" ht="15.75" customHeight="1" x14ac:dyDescent="0.3">
      <c r="A12557" s="1">
        <v>2011</v>
      </c>
      <c r="B12557" s="8" t="s">
        <v>1160</v>
      </c>
      <c r="C12557" s="8" t="s">
        <v>195</v>
      </c>
      <c r="D12557" s="8" t="s">
        <v>313</v>
      </c>
      <c r="E12557" s="9" t="s">
        <v>1150</v>
      </c>
      <c r="F12557" s="16">
        <v>-6.4234125144781787E-3</v>
      </c>
      <c r="G12557" s="16">
        <v>-0.36090580106726244</v>
      </c>
      <c r="H12557" s="9">
        <v>-57535668.278961144</v>
      </c>
      <c r="I12557" s="9">
        <v>-43044769.510715343</v>
      </c>
      <c r="J12557" s="9">
        <v>-9775.9424500357673</v>
      </c>
      <c r="K12557" s="9">
        <v>-578890.22444407584</v>
      </c>
      <c r="L12557" s="9">
        <v>-133191.69652884759</v>
      </c>
      <c r="M12557" s="9">
        <v>-1785.8699608892607</v>
      </c>
      <c r="N12557" s="9">
        <v>-2991.0586734902877</v>
      </c>
      <c r="O12557" s="9">
        <v>-13764486.596643534</v>
      </c>
      <c r="P12557" s="9">
        <v>222.62045507465743</v>
      </c>
      <c r="Q12557" s="9">
        <v>-19119460.709909387</v>
      </c>
      <c r="R12557" s="9">
        <v>-11104377.84463026</v>
      </c>
      <c r="S12557" s="9">
        <v>-11094532.158223564</v>
      </c>
      <c r="T12557" s="9">
        <v>-144722.55611101896</v>
      </c>
      <c r="U12557" s="9">
        <v>-144722.55611101896</v>
      </c>
      <c r="V12557" s="9">
        <v>-1788383.9111175844</v>
      </c>
      <c r="W12557" s="9">
        <v>-365429.18059023505</v>
      </c>
      <c r="X12557" s="9">
        <v>-111.03445963992993</v>
      </c>
      <c r="Y12557" s="9">
        <v>-13764486.596643534</v>
      </c>
      <c r="Z12557" s="9">
        <v>-2991.0586734902877</v>
      </c>
      <c r="AA12557" s="9">
        <v>-7.4903088343953685</v>
      </c>
      <c r="AB12557" s="9">
        <v>-1.0964788133645949</v>
      </c>
      <c r="AC12557" s="9">
        <v>-4877.4915317325203</v>
      </c>
      <c r="AD12557" s="9">
        <v>-8.927920503408016</v>
      </c>
      <c r="AE12557" s="9">
        <v>111.31022753732871</v>
      </c>
      <c r="AF12557" s="9">
        <v>111.31022753732871</v>
      </c>
      <c r="AG12557" s="9">
        <v>-1778.2867066167742</v>
      </c>
      <c r="AH12557" s="17">
        <v>4.7030420581823252E-4</v>
      </c>
    </row>
    <row r="12558" spans="1:34" ht="15.75" customHeight="1" x14ac:dyDescent="0.3">
      <c r="A12558" s="1">
        <v>2011</v>
      </c>
      <c r="B12558" s="8" t="s">
        <v>2473</v>
      </c>
      <c r="C12558" s="8" t="s">
        <v>195</v>
      </c>
      <c r="D12558" s="8" t="s">
        <v>313</v>
      </c>
      <c r="E12558" s="9" t="s">
        <v>1150</v>
      </c>
      <c r="F12558" s="16">
        <v>-6.3155618679942502E-3</v>
      </c>
      <c r="G12558" s="16">
        <v>-0.19511350901066696</v>
      </c>
      <c r="H12558" s="9">
        <v>-42840433.680964299</v>
      </c>
      <c r="I12558" s="9">
        <v>-41083184.969619416</v>
      </c>
      <c r="J12558" s="9">
        <v>-9577.7750559039923</v>
      </c>
      <c r="K12558" s="9">
        <v>-549272.42418961122</v>
      </c>
      <c r="L12558" s="9">
        <v>-127705.77903380923</v>
      </c>
      <c r="M12558" s="9">
        <v>-1745.228160591982</v>
      </c>
      <c r="N12558" s="9">
        <v>-2265.1420834098144</v>
      </c>
      <c r="O12558" s="9">
        <v>-1067811.765781523</v>
      </c>
      <c r="P12558" s="9">
        <v>1129.4029599664705</v>
      </c>
      <c r="Q12558" s="9">
        <v>-18335395.172208421</v>
      </c>
      <c r="R12558" s="9">
        <v>-10749784.701041518</v>
      </c>
      <c r="S12558" s="9">
        <v>-10743246.283840232</v>
      </c>
      <c r="T12558" s="9">
        <v>-137318.10604740281</v>
      </c>
      <c r="U12558" s="9">
        <v>-137318.10604740281</v>
      </c>
      <c r="V12558" s="9">
        <v>-1733380.0652236505</v>
      </c>
      <c r="W12558" s="9">
        <v>71574.047438286914</v>
      </c>
      <c r="X12558" s="9">
        <v>-84.086891864807981</v>
      </c>
      <c r="Y12558" s="9">
        <v>-1067811.765781523</v>
      </c>
      <c r="Z12558" s="9">
        <v>-2265.1420834098144</v>
      </c>
      <c r="AA12558" s="9">
        <v>-38.178715115560813</v>
      </c>
      <c r="AB12558" s="9">
        <v>-0.82698278529719105</v>
      </c>
      <c r="AC12558" s="9">
        <v>-4742.6144651946706</v>
      </c>
      <c r="AD12558" s="9">
        <v>-45.506339058915913</v>
      </c>
      <c r="AE12558" s="9">
        <v>564.70147998323523</v>
      </c>
      <c r="AF12558" s="9">
        <v>564.70147998323523</v>
      </c>
      <c r="AG12558" s="9">
        <v>-1706.5756949968852</v>
      </c>
      <c r="AH12558" s="17">
        <v>1.1456045322929362E-2</v>
      </c>
    </row>
    <row r="12559" spans="1:34" ht="15.75" customHeight="1" x14ac:dyDescent="0.3">
      <c r="A12559" s="1">
        <v>2011</v>
      </c>
      <c r="B12559" s="8" t="s">
        <v>1162</v>
      </c>
      <c r="C12559" s="8" t="s">
        <v>215</v>
      </c>
      <c r="D12559" s="8" t="s">
        <v>313</v>
      </c>
      <c r="E12559" s="9" t="s">
        <v>1150</v>
      </c>
      <c r="F12559" s="16">
        <v>-5.7347756328076623E-3</v>
      </c>
      <c r="G12559" s="16">
        <v>-5.5277726204762866E-2</v>
      </c>
      <c r="H12559" s="9">
        <v>-92037419.616787881</v>
      </c>
      <c r="I12559" s="9">
        <v>-81464016.859225869</v>
      </c>
      <c r="J12559" s="9">
        <v>-20544.773333233374</v>
      </c>
      <c r="K12559" s="9">
        <v>-1084496.9240377464</v>
      </c>
      <c r="L12559" s="9">
        <v>-252084.46680746382</v>
      </c>
      <c r="M12559" s="9">
        <v>-3776.7997075788244</v>
      </c>
      <c r="N12559" s="9">
        <v>-22290.369612160259</v>
      </c>
      <c r="O12559" s="9">
        <v>-9201801.712318508</v>
      </c>
      <c r="P12559" s="9">
        <v>11592.288254697945</v>
      </c>
      <c r="Q12559" s="9">
        <v>-36217978.698853873</v>
      </c>
      <c r="R12559" s="9">
        <v>-21992345.57957387</v>
      </c>
      <c r="S12559" s="9">
        <v>-21982108.485589806</v>
      </c>
      <c r="T12559" s="9">
        <v>-271124.2310094366</v>
      </c>
      <c r="U12559" s="9">
        <v>-271124.2310094366</v>
      </c>
      <c r="V12559" s="9">
        <v>-3558253.8699086513</v>
      </c>
      <c r="W12559" s="9">
        <v>1483367.7759347041</v>
      </c>
      <c r="X12559" s="9">
        <v>-1315.0809548890031</v>
      </c>
      <c r="Y12559" s="9">
        <v>-9201801.712318508</v>
      </c>
      <c r="Z12559" s="9">
        <v>-22290.369612160259</v>
      </c>
      <c r="AA12559" s="9">
        <v>-398.48589787779582</v>
      </c>
      <c r="AB12559" s="9">
        <v>-23.528455039173107</v>
      </c>
      <c r="AC12559" s="9">
        <v>-9767.0715791786806</v>
      </c>
      <c r="AD12559" s="9">
        <v>-474.96712040035743</v>
      </c>
      <c r="AE12559" s="9">
        <v>5796.1441273489727</v>
      </c>
      <c r="AF12559" s="9">
        <v>5796.1441273489727</v>
      </c>
      <c r="AG12559" s="9">
        <v>-3373.3690941799173</v>
      </c>
      <c r="AH12559" s="17">
        <v>5.6296187495687586E-2</v>
      </c>
    </row>
    <row r="12560" spans="1:34" ht="15.75" customHeight="1" x14ac:dyDescent="0.3">
      <c r="A12560" s="18">
        <v>2011</v>
      </c>
      <c r="B12560" s="8" t="s">
        <v>1172</v>
      </c>
      <c r="C12560" s="8" t="s">
        <v>145</v>
      </c>
      <c r="D12560" s="8" t="s">
        <v>313</v>
      </c>
      <c r="E12560" s="9" t="s">
        <v>1150</v>
      </c>
      <c r="F12560" s="16">
        <v>-5.6595633881807153E-3</v>
      </c>
      <c r="G12560" s="16">
        <v>-4.2799814589901571E-2</v>
      </c>
      <c r="H12560" s="9">
        <v>-188987653.66432759</v>
      </c>
      <c r="I12560" s="9">
        <v>-181881566.25913769</v>
      </c>
      <c r="J12560" s="9">
        <v>-42252.840055246445</v>
      </c>
      <c r="K12560" s="9">
        <v>-2437155.2016430562</v>
      </c>
      <c r="L12560" s="9">
        <v>-563553.50094356423</v>
      </c>
      <c r="M12560" s="9">
        <v>-7683.0185742571257</v>
      </c>
      <c r="N12560" s="9">
        <v>-7962.9794862983199</v>
      </c>
      <c r="O12560" s="9">
        <v>-4051688.9616808454</v>
      </c>
      <c r="P12560" s="9">
        <v>4209.0971933681531</v>
      </c>
      <c r="Q12560" s="9">
        <v>-80909909.536040112</v>
      </c>
      <c r="R12560" s="9">
        <v>-47363209.461374052</v>
      </c>
      <c r="S12560" s="9">
        <v>-47327826.409716122</v>
      </c>
      <c r="T12560" s="9">
        <v>-609288.80041076406</v>
      </c>
      <c r="U12560" s="9">
        <v>-609288.80041076406</v>
      </c>
      <c r="V12560" s="9">
        <v>-7634907.4090536349</v>
      </c>
      <c r="W12560" s="9">
        <v>-448248.63744426658</v>
      </c>
      <c r="X12560" s="9">
        <v>-725.50894167106389</v>
      </c>
      <c r="Y12560" s="9">
        <v>-4051688.9616808454</v>
      </c>
      <c r="Z12560" s="9">
        <v>-7962.9794862983199</v>
      </c>
      <c r="AA12560" s="9">
        <v>-142.72074757281564</v>
      </c>
      <c r="AB12560" s="9">
        <v>-6.36327882071663</v>
      </c>
      <c r="AC12560" s="9">
        <v>-20948.533019100887</v>
      </c>
      <c r="AD12560" s="9">
        <v>-170.11307766990311</v>
      </c>
      <c r="AE12560" s="9">
        <v>2104.5485966840765</v>
      </c>
      <c r="AF12560" s="9">
        <v>2104.5485966840765</v>
      </c>
      <c r="AG12560" s="9">
        <v>-7538.5268393056685</v>
      </c>
      <c r="AH12560" s="17">
        <v>7.8604569082200092E-4</v>
      </c>
    </row>
    <row r="12561" spans="1:34" ht="15.75" customHeight="1" x14ac:dyDescent="0.3">
      <c r="A12561" s="1">
        <v>2011</v>
      </c>
      <c r="B12561" s="8" t="s">
        <v>1168</v>
      </c>
      <c r="C12561" s="8" t="s">
        <v>132</v>
      </c>
      <c r="D12561" s="8" t="s">
        <v>313</v>
      </c>
      <c r="E12561" s="9" t="s">
        <v>1150</v>
      </c>
      <c r="F12561" s="16">
        <v>-5.2194013992351053E-3</v>
      </c>
      <c r="G12561" s="16">
        <v>-0.16721415593845801</v>
      </c>
      <c r="H12561" s="9">
        <v>-46889472.335527182</v>
      </c>
      <c r="I12561" s="9">
        <v>-43494766.004603386</v>
      </c>
      <c r="J12561" s="9">
        <v>-13085.38513505057</v>
      </c>
      <c r="K12561" s="9">
        <v>-536250.29165109957</v>
      </c>
      <c r="L12561" s="9">
        <v>-119747.66259846605</v>
      </c>
      <c r="M12561" s="9">
        <v>-2501.1374627213813</v>
      </c>
      <c r="N12561" s="9">
        <v>-45406.240746941905</v>
      </c>
      <c r="O12561" s="9">
        <v>-2701964.0102895754</v>
      </c>
      <c r="P12561" s="9">
        <v>24248.396960068214</v>
      </c>
      <c r="Q12561" s="9">
        <v>-17247841.821490493</v>
      </c>
      <c r="R12561" s="9">
        <v>-11883342.751895146</v>
      </c>
      <c r="S12561" s="9">
        <v>-11874221.193590626</v>
      </c>
      <c r="T12561" s="9">
        <v>-134062.57291277489</v>
      </c>
      <c r="U12561" s="9">
        <v>-134062.57291277489</v>
      </c>
      <c r="V12561" s="9">
        <v>-1942507.4902060137</v>
      </c>
      <c r="W12561" s="9">
        <v>-931228.15155508951</v>
      </c>
      <c r="X12561" s="9">
        <v>-10091.65735830638</v>
      </c>
      <c r="Y12561" s="9">
        <v>-2701964.0102895754</v>
      </c>
      <c r="Z12561" s="9">
        <v>-45406.240746941905</v>
      </c>
      <c r="AA12561" s="9">
        <v>-886.40755680891607</v>
      </c>
      <c r="AB12561" s="9">
        <v>-103.12100144933315</v>
      </c>
      <c r="AC12561" s="9">
        <v>-5342.4749152056829</v>
      </c>
      <c r="AD12561" s="9">
        <v>-1056.5353680038138</v>
      </c>
      <c r="AE12561" s="9">
        <v>12124.198480034107</v>
      </c>
      <c r="AF12561" s="9">
        <v>12124.198480034107</v>
      </c>
      <c r="AG12561" s="9">
        <v>-1603.7306880542521</v>
      </c>
      <c r="AH12561" s="17">
        <v>0.22472734329508795</v>
      </c>
    </row>
    <row r="12562" spans="1:34" ht="15.75" customHeight="1" x14ac:dyDescent="0.3">
      <c r="A12562" s="1">
        <v>2011</v>
      </c>
      <c r="B12562" s="8" t="s">
        <v>1164</v>
      </c>
      <c r="C12562" s="8" t="s">
        <v>195</v>
      </c>
      <c r="D12562" s="8" t="s">
        <v>313</v>
      </c>
      <c r="E12562" s="9" t="s">
        <v>1150</v>
      </c>
      <c r="F12562" s="16">
        <v>-4.1937765802521178E-3</v>
      </c>
      <c r="G12562" s="16">
        <v>-3.1685258622668112E-2</v>
      </c>
      <c r="H12562" s="9">
        <v>-37535250.185146756</v>
      </c>
      <c r="I12562" s="9">
        <v>-36716847.553450614</v>
      </c>
      <c r="J12562" s="9">
        <v>-8631.8295397468737</v>
      </c>
      <c r="K12562" s="9">
        <v>-492485.09816026874</v>
      </c>
      <c r="L12562" s="9">
        <v>-113911.07152145842</v>
      </c>
      <c r="M12562" s="9">
        <v>-1574.0487995988663</v>
      </c>
      <c r="N12562" s="9">
        <v>-2988.7363724151824</v>
      </c>
      <c r="O12562" s="9">
        <v>-200302.03537089805</v>
      </c>
      <c r="P12562" s="9">
        <v>1490.1880682398048</v>
      </c>
      <c r="Q12562" s="9">
        <v>-16356020.434609288</v>
      </c>
      <c r="R12562" s="9">
        <v>-9626252.8793226313</v>
      </c>
      <c r="S12562" s="9">
        <v>-9619349.7312664185</v>
      </c>
      <c r="T12562" s="9">
        <v>-123121.27454006718</v>
      </c>
      <c r="U12562" s="9">
        <v>-123121.27454006718</v>
      </c>
      <c r="V12562" s="9">
        <v>-1552580.7699062973</v>
      </c>
      <c r="W12562" s="9">
        <v>72997.128717781059</v>
      </c>
      <c r="X12562" s="9">
        <v>-110.94825088472197</v>
      </c>
      <c r="Y12562" s="9">
        <v>-200302.03537089805</v>
      </c>
      <c r="Z12562" s="9">
        <v>-2988.7363724151824</v>
      </c>
      <c r="AA12562" s="9">
        <v>-50.374815493333259</v>
      </c>
      <c r="AB12562" s="9">
        <v>-1.0916312883360908</v>
      </c>
      <c r="AC12562" s="9">
        <v>-4254.8591802924166</v>
      </c>
      <c r="AD12562" s="9">
        <v>-60.043231599893012</v>
      </c>
      <c r="AE12562" s="9">
        <v>745.0940341199024</v>
      </c>
      <c r="AF12562" s="9">
        <v>745.0940341199024</v>
      </c>
      <c r="AG12562" s="9">
        <v>-1523.0488951541558</v>
      </c>
      <c r="AH12562" s="17">
        <v>2.0551376090368178E-2</v>
      </c>
    </row>
    <row r="12563" spans="1:34" ht="15.75" customHeight="1" x14ac:dyDescent="0.3">
      <c r="A12563" s="1">
        <v>2011</v>
      </c>
      <c r="B12563" s="8" t="s">
        <v>1171</v>
      </c>
      <c r="C12563" s="8" t="s">
        <v>187</v>
      </c>
      <c r="D12563" s="8" t="s">
        <v>313</v>
      </c>
      <c r="E12563" s="9" t="s">
        <v>1150</v>
      </c>
      <c r="F12563" s="16">
        <v>-3.7938859427721974E-3</v>
      </c>
      <c r="G12563" s="16">
        <v>-5.3688290939832753E-2</v>
      </c>
      <c r="H12563" s="9">
        <v>-5857183.3876526803</v>
      </c>
      <c r="I12563" s="9">
        <v>-5749510.3702394851</v>
      </c>
      <c r="J12563" s="9">
        <v>-937.60904767680427</v>
      </c>
      <c r="K12563" s="9">
        <v>-58193.111514799566</v>
      </c>
      <c r="L12563" s="9">
        <v>-12662.372040398421</v>
      </c>
      <c r="M12563" s="9">
        <v>-172.73132613108839</v>
      </c>
      <c r="N12563" s="9">
        <v>-12928.717788657219</v>
      </c>
      <c r="O12563" s="9">
        <v>-22262.348319290148</v>
      </c>
      <c r="P12563" s="9">
        <v>-516.12737624234433</v>
      </c>
      <c r="Q12563" s="9">
        <v>-1813509.1654422099</v>
      </c>
      <c r="R12563" s="9">
        <v>-954057.18282417813</v>
      </c>
      <c r="S12563" s="9">
        <v>-951768.53703940264</v>
      </c>
      <c r="T12563" s="9">
        <v>-14548.277878699892</v>
      </c>
      <c r="U12563" s="9">
        <v>-14548.277878699892</v>
      </c>
      <c r="V12563" s="9">
        <v>-151808.67092283862</v>
      </c>
      <c r="W12563" s="9">
        <v>-1917373.8082023212</v>
      </c>
      <c r="X12563" s="9">
        <v>-3236.8322739531936</v>
      </c>
      <c r="Y12563" s="9">
        <v>-22262.348319290148</v>
      </c>
      <c r="Z12563" s="9">
        <v>-12928.717788657219</v>
      </c>
      <c r="AA12563" s="9">
        <v>-1.2551328251871099</v>
      </c>
      <c r="AB12563" s="9">
        <v>-32.188287562148275</v>
      </c>
      <c r="AC12563" s="9">
        <v>-419.04163722165777</v>
      </c>
      <c r="AD12563" s="9">
        <v>-1.4960299144184719</v>
      </c>
      <c r="AE12563" s="9">
        <v>-258.06368812117216</v>
      </c>
      <c r="AF12563" s="9">
        <v>-258.06368812117216</v>
      </c>
      <c r="AG12563" s="9">
        <v>-171.4606186650048</v>
      </c>
      <c r="AH12563" s="17">
        <v>0.21372366542135909</v>
      </c>
    </row>
    <row r="12564" spans="1:34" ht="15.75" customHeight="1" x14ac:dyDescent="0.3">
      <c r="A12564" s="1">
        <v>2011</v>
      </c>
      <c r="B12564" s="8" t="s">
        <v>2238</v>
      </c>
      <c r="C12564" s="8" t="s">
        <v>192</v>
      </c>
      <c r="D12564" s="8" t="s">
        <v>313</v>
      </c>
      <c r="E12564" s="9" t="s">
        <v>1150</v>
      </c>
      <c r="F12564" s="16">
        <v>-2.6290895447794878E-3</v>
      </c>
      <c r="G12564" s="16">
        <v>-1.6925751263553009E-2</v>
      </c>
      <c r="H12564" s="9">
        <v>-15774801.117882822</v>
      </c>
      <c r="I12564" s="9">
        <v>-14711602.904525228</v>
      </c>
      <c r="J12564" s="9">
        <v>-3966.0398731519308</v>
      </c>
      <c r="K12564" s="9">
        <v>-203278.06234802052</v>
      </c>
      <c r="L12564" s="9">
        <v>-44075.316193910323</v>
      </c>
      <c r="M12564" s="9">
        <v>-742.32161336432341</v>
      </c>
      <c r="N12564" s="9">
        <v>-8333.5065555438196</v>
      </c>
      <c r="O12564" s="9">
        <v>-807136.87472780829</v>
      </c>
      <c r="P12564" s="9">
        <v>4333.9079542035724</v>
      </c>
      <c r="Q12564" s="9">
        <v>-6337439.5050608385</v>
      </c>
      <c r="R12564" s="9">
        <v>-4004096.2037478425</v>
      </c>
      <c r="S12564" s="9">
        <v>-3996584.12210589</v>
      </c>
      <c r="T12564" s="9">
        <v>-50819.515587005131</v>
      </c>
      <c r="U12564" s="9">
        <v>-50819.515587005131</v>
      </c>
      <c r="V12564" s="9">
        <v>-649071.78857024095</v>
      </c>
      <c r="W12564" s="9">
        <v>128378.60266156876</v>
      </c>
      <c r="X12564" s="9">
        <v>-491.6578750968601</v>
      </c>
      <c r="Y12564" s="9">
        <v>-807136.87472780829</v>
      </c>
      <c r="Z12564" s="9">
        <v>-8333.5065555438196</v>
      </c>
      <c r="AA12564" s="9">
        <v>-148.97845572039145</v>
      </c>
      <c r="AB12564" s="9">
        <v>-8.8057372190662218</v>
      </c>
      <c r="AC12564" s="9">
        <v>-1794.0881435384454</v>
      </c>
      <c r="AD12564" s="9">
        <v>-177.57182498063335</v>
      </c>
      <c r="AE12564" s="9">
        <v>2166.9539771017862</v>
      </c>
      <c r="AF12564" s="9">
        <v>2166.9539771017862</v>
      </c>
      <c r="AG12564" s="9">
        <v>-591.49451987221903</v>
      </c>
      <c r="AH12564" s="17">
        <v>0.12551281012067211</v>
      </c>
    </row>
    <row r="12565" spans="1:34" ht="15.75" customHeight="1" x14ac:dyDescent="0.3">
      <c r="A12565" s="18">
        <v>2011</v>
      </c>
      <c r="B12565" s="8" t="s">
        <v>1182</v>
      </c>
      <c r="C12565" s="8" t="s">
        <v>192</v>
      </c>
      <c r="D12565" s="8" t="s">
        <v>1153</v>
      </c>
      <c r="E12565" s="9" t="s">
        <v>1150</v>
      </c>
      <c r="F12565" s="16">
        <v>-2.5308025833267597E-3</v>
      </c>
      <c r="G12565" s="16">
        <v>-2.1033610527892009E-2</v>
      </c>
      <c r="H12565" s="9">
        <v>-20760174.828432258</v>
      </c>
      <c r="I12565" s="9">
        <v>-20305442.815112028</v>
      </c>
      <c r="J12565" s="9">
        <v>-5619.8955565372789</v>
      </c>
      <c r="K12565" s="9">
        <v>-270751.95656036673</v>
      </c>
      <c r="L12565" s="9">
        <v>-62305.786642028943</v>
      </c>
      <c r="M12565" s="9">
        <v>-1042.2023920532854</v>
      </c>
      <c r="N12565" s="9">
        <v>-11393.102494146091</v>
      </c>
      <c r="O12565" s="9">
        <v>-109544.14541522879</v>
      </c>
      <c r="P12565" s="9">
        <v>5925.0757401263163</v>
      </c>
      <c r="Q12565" s="9">
        <v>-8959800.1538084522</v>
      </c>
      <c r="R12565" s="9">
        <v>-5686795.4108030414</v>
      </c>
      <c r="S12565" s="9">
        <v>-5683882.1616999758</v>
      </c>
      <c r="T12565" s="9">
        <v>-67687.989140091682</v>
      </c>
      <c r="U12565" s="9">
        <v>-67687.989140091682</v>
      </c>
      <c r="V12565" s="9">
        <v>-923641.86423113756</v>
      </c>
      <c r="W12565" s="9">
        <v>748851.21672538784</v>
      </c>
      <c r="X12565" s="9">
        <v>-672.1670554523331</v>
      </c>
      <c r="Y12565" s="9">
        <v>-109544.14541522879</v>
      </c>
      <c r="Z12565" s="9">
        <v>-11393.102494146091</v>
      </c>
      <c r="AA12565" s="9">
        <v>-203.67498412932642</v>
      </c>
      <c r="AB12565" s="9">
        <v>-12.026120317199961</v>
      </c>
      <c r="AC12565" s="9">
        <v>-2551.6697176617122</v>
      </c>
      <c r="AD12565" s="9">
        <v>-242.76623394879013</v>
      </c>
      <c r="AE12565" s="9">
        <v>2962.5378700631582</v>
      </c>
      <c r="AF12565" s="9">
        <v>2962.5378700631582</v>
      </c>
      <c r="AG12565" s="9">
        <v>-836.00005410629581</v>
      </c>
      <c r="AH12565" s="17">
        <v>0.10849638673223895</v>
      </c>
    </row>
    <row r="12566" spans="1:34" ht="15.75" customHeight="1" x14ac:dyDescent="0.3">
      <c r="A12566" s="18">
        <v>2011</v>
      </c>
      <c r="B12566" s="8" t="s">
        <v>1163</v>
      </c>
      <c r="C12566" s="8" t="s">
        <v>195</v>
      </c>
      <c r="D12566" s="8" t="s">
        <v>313</v>
      </c>
      <c r="E12566" s="9" t="s">
        <v>1150</v>
      </c>
      <c r="F12566" s="16">
        <v>-2.4686557493085299E-3</v>
      </c>
      <c r="G12566" s="16">
        <v>-3.8180661343193228E-2</v>
      </c>
      <c r="H12566" s="9">
        <v>-8745013.9771765023</v>
      </c>
      <c r="I12566" s="9">
        <v>-8295595.1871136269</v>
      </c>
      <c r="J12566" s="9">
        <v>-1990.1709175982146</v>
      </c>
      <c r="K12566" s="9">
        <v>-111976.46829503894</v>
      </c>
      <c r="L12566" s="9">
        <v>-25638.814304542826</v>
      </c>
      <c r="M12566" s="9">
        <v>-363.41952495989614</v>
      </c>
      <c r="N12566" s="9">
        <v>-1182.9150564134475</v>
      </c>
      <c r="O12566" s="9">
        <v>-308856.8050393202</v>
      </c>
      <c r="P12566" s="9">
        <v>589.80307499789728</v>
      </c>
      <c r="Q12566" s="9">
        <v>-3682026.7400315236</v>
      </c>
      <c r="R12566" s="9">
        <v>-2187048.6760011609</v>
      </c>
      <c r="S12566" s="9">
        <v>-2185029.5868071662</v>
      </c>
      <c r="T12566" s="9">
        <v>-27994.117073759735</v>
      </c>
      <c r="U12566" s="9">
        <v>-27994.117073759735</v>
      </c>
      <c r="V12566" s="9">
        <v>-352960.23087713035</v>
      </c>
      <c r="W12566" s="9">
        <v>28891.608986387499</v>
      </c>
      <c r="X12566" s="9">
        <v>-43.912322835024071</v>
      </c>
      <c r="Y12566" s="9">
        <v>-308856.8050393202</v>
      </c>
      <c r="Z12566" s="9">
        <v>-1182.9150564134475</v>
      </c>
      <c r="AA12566" s="9">
        <v>-19.937900264839904</v>
      </c>
      <c r="AB12566" s="9">
        <v>-0.43205787534257245</v>
      </c>
      <c r="AC12566" s="9">
        <v>-970.92020392410961</v>
      </c>
      <c r="AD12566" s="9">
        <v>-23.76457266381021</v>
      </c>
      <c r="AE12566" s="9">
        <v>294.90153749894864</v>
      </c>
      <c r="AF12566" s="9">
        <v>294.90153749894864</v>
      </c>
      <c r="AG12566" s="9">
        <v>-343.23422009322974</v>
      </c>
      <c r="AH12566" s="17">
        <v>3.4871118229601338E-2</v>
      </c>
    </row>
    <row r="12567" spans="1:34" ht="15.75" customHeight="1" x14ac:dyDescent="0.3">
      <c r="A12567" s="1">
        <v>2011</v>
      </c>
      <c r="B12567" s="8" t="s">
        <v>1179</v>
      </c>
      <c r="C12567" s="8" t="s">
        <v>149</v>
      </c>
      <c r="D12567" s="8" t="s">
        <v>313</v>
      </c>
      <c r="E12567" s="9" t="s">
        <v>1150</v>
      </c>
      <c r="F12567" s="16">
        <v>-2.0955013633994217E-3</v>
      </c>
      <c r="G12567" s="16">
        <v>-3.7501138810033856E-2</v>
      </c>
      <c r="H12567" s="9">
        <v>-3341234.8961637658</v>
      </c>
      <c r="I12567" s="9">
        <v>-3270249.4084604844</v>
      </c>
      <c r="J12567" s="9">
        <v>-882.01253719061356</v>
      </c>
      <c r="K12567" s="9">
        <v>-42406.187252113181</v>
      </c>
      <c r="L12567" s="9">
        <v>-9746.1584002690724</v>
      </c>
      <c r="M12567" s="9">
        <v>-162.74525466400559</v>
      </c>
      <c r="N12567" s="9">
        <v>-1526.4389444005301</v>
      </c>
      <c r="O12567" s="9">
        <v>-17135.363883956084</v>
      </c>
      <c r="P12567" s="9">
        <v>873.4185693125936</v>
      </c>
      <c r="Q12567" s="9">
        <v>-1401301.4091568086</v>
      </c>
      <c r="R12567" s="9">
        <v>-883756.81942283874</v>
      </c>
      <c r="S12567" s="9">
        <v>-883253.38224064698</v>
      </c>
      <c r="T12567" s="9">
        <v>-10601.546813028295</v>
      </c>
      <c r="U12567" s="9">
        <v>-10601.546813028295</v>
      </c>
      <c r="V12567" s="9">
        <v>-143449.55009877542</v>
      </c>
      <c r="W12567" s="9">
        <v>10293.49259081251</v>
      </c>
      <c r="X12567" s="9">
        <v>-173.72089297925635</v>
      </c>
      <c r="Y12567" s="9">
        <v>-17135.363883956084</v>
      </c>
      <c r="Z12567" s="9">
        <v>-1526.4389444005301</v>
      </c>
      <c r="AA12567" s="9">
        <v>-30.456173126385604</v>
      </c>
      <c r="AB12567" s="9">
        <v>-3.4449316577072087</v>
      </c>
      <c r="AC12567" s="9">
        <v>-399.91518143109403</v>
      </c>
      <c r="AD12567" s="9">
        <v>-36.30161299381875</v>
      </c>
      <c r="AE12567" s="9">
        <v>436.7092846562968</v>
      </c>
      <c r="AF12567" s="9">
        <v>436.7092846562968</v>
      </c>
      <c r="AG12567" s="9">
        <v>-131.91115822145315</v>
      </c>
      <c r="AH12567" s="17">
        <v>0.11891346034970977</v>
      </c>
    </row>
    <row r="12568" spans="1:34" ht="15.75" customHeight="1" x14ac:dyDescent="0.3">
      <c r="A12568" s="18">
        <v>2011</v>
      </c>
      <c r="B12568" s="8" t="s">
        <v>1169</v>
      </c>
      <c r="C12568" s="8" t="s">
        <v>151</v>
      </c>
      <c r="D12568" s="8" t="s">
        <v>313</v>
      </c>
      <c r="E12568" s="9" t="s">
        <v>1150</v>
      </c>
      <c r="F12568" s="16">
        <v>-2.0182909226888774E-3</v>
      </c>
      <c r="G12568" s="16">
        <v>-1.6211885215021007E-2</v>
      </c>
      <c r="H12568" s="9">
        <v>-5620203.9218375115</v>
      </c>
      <c r="I12568" s="9">
        <v>-4615015.6513485471</v>
      </c>
      <c r="J12568" s="9">
        <v>-1083.7986763621248</v>
      </c>
      <c r="K12568" s="9">
        <v>-61961.396554700063</v>
      </c>
      <c r="L12568" s="9">
        <v>-14243.429516320115</v>
      </c>
      <c r="M12568" s="9">
        <v>-196.08080838363952</v>
      </c>
      <c r="N12568" s="9">
        <v>-136.59074859760037</v>
      </c>
      <c r="O12568" s="9">
        <v>-927714.10386800824</v>
      </c>
      <c r="P12568" s="9">
        <v>147.12968340811975</v>
      </c>
      <c r="Q12568" s="9">
        <v>-2045096.014301846</v>
      </c>
      <c r="R12568" s="9">
        <v>-1201705.6307521123</v>
      </c>
      <c r="S12568" s="9">
        <v>-1200642.5093778055</v>
      </c>
      <c r="T12568" s="9">
        <v>-15490.349138675016</v>
      </c>
      <c r="U12568" s="9">
        <v>-15490.349138675016</v>
      </c>
      <c r="V12568" s="9">
        <v>-193753.68588840737</v>
      </c>
      <c r="W12568" s="9">
        <v>-19556.623245153376</v>
      </c>
      <c r="X12568" s="9">
        <v>-27.337846947250604</v>
      </c>
      <c r="Y12568" s="9">
        <v>-927714.10386800824</v>
      </c>
      <c r="Z12568" s="9">
        <v>-136.59074859760037</v>
      </c>
      <c r="AA12568" s="9">
        <v>-5.0306779864973503</v>
      </c>
      <c r="AB12568" s="9">
        <v>-0.24586374357651541</v>
      </c>
      <c r="AC12568" s="9">
        <v>-535.59675324472209</v>
      </c>
      <c r="AD12568" s="9">
        <v>-5.9962137923407193</v>
      </c>
      <c r="AE12568" s="9">
        <v>73.564841704059873</v>
      </c>
      <c r="AF12568" s="9">
        <v>73.564841704059873</v>
      </c>
      <c r="AG12568" s="9">
        <v>-190.98770592577688</v>
      </c>
      <c r="AH12568" s="17">
        <v>1.5452577058485911E-2</v>
      </c>
    </row>
    <row r="12569" spans="1:34" ht="15.75" customHeight="1" x14ac:dyDescent="0.3">
      <c r="A12569" s="18">
        <v>2011</v>
      </c>
      <c r="B12569" s="8" t="s">
        <v>1180</v>
      </c>
      <c r="C12569" s="8" t="s">
        <v>192</v>
      </c>
      <c r="D12569" s="8" t="s">
        <v>1153</v>
      </c>
      <c r="E12569" s="9" t="s">
        <v>1150</v>
      </c>
      <c r="F12569" s="16">
        <v>-1.8013694704580813E-3</v>
      </c>
      <c r="G12569" s="16">
        <v>-9.2132054170718757E-3</v>
      </c>
      <c r="H12569" s="9">
        <v>-77851590.414573744</v>
      </c>
      <c r="I12569" s="9">
        <v>-76112288.957734883</v>
      </c>
      <c r="J12569" s="9">
        <v>-17835.035251634046</v>
      </c>
      <c r="K12569" s="9">
        <v>-1049900.4776453609</v>
      </c>
      <c r="L12569" s="9">
        <v>-223991.99619397346</v>
      </c>
      <c r="M12569" s="9">
        <v>-3344.1076523979141</v>
      </c>
      <c r="N12569" s="9">
        <v>-60025.247298793831</v>
      </c>
      <c r="O12569" s="9">
        <v>-393845.93800133967</v>
      </c>
      <c r="P12569" s="9">
        <v>9641.3452046350867</v>
      </c>
      <c r="Q12569" s="9">
        <v>-32167347.617933493</v>
      </c>
      <c r="R12569" s="9">
        <v>-19137889.683630679</v>
      </c>
      <c r="S12569" s="9">
        <v>-19089146.998293832</v>
      </c>
      <c r="T12569" s="9">
        <v>-262475.11941134022</v>
      </c>
      <c r="U12569" s="9">
        <v>-262475.11941134022</v>
      </c>
      <c r="V12569" s="9">
        <v>-3083118.4145705677</v>
      </c>
      <c r="W12569" s="9">
        <v>-3389136.3566310708</v>
      </c>
      <c r="X12569" s="9">
        <v>-3541.3526517784871</v>
      </c>
      <c r="Y12569" s="9">
        <v>-393845.93800133967</v>
      </c>
      <c r="Z12569" s="9">
        <v>-60025.247298793831</v>
      </c>
      <c r="AA12569" s="9">
        <v>-343.13711650485465</v>
      </c>
      <c r="AB12569" s="9">
        <v>-63.426668077799377</v>
      </c>
      <c r="AC12569" s="9">
        <v>-8417.6402576809051</v>
      </c>
      <c r="AD12569" s="9">
        <v>-408.99527184466058</v>
      </c>
      <c r="AE12569" s="9">
        <v>4820.6726023175434</v>
      </c>
      <c r="AF12569" s="9">
        <v>4820.6726023175434</v>
      </c>
      <c r="AG12569" s="9">
        <v>-2996.7126300678169</v>
      </c>
      <c r="AH12569" s="17">
        <v>4.5736124930267602E-2</v>
      </c>
    </row>
    <row r="12570" spans="1:34" ht="15.75" customHeight="1" x14ac:dyDescent="0.3">
      <c r="A12570" s="1">
        <v>2011</v>
      </c>
      <c r="B12570" s="8" t="s">
        <v>1175</v>
      </c>
      <c r="C12570" s="8" t="s">
        <v>195</v>
      </c>
      <c r="D12570" s="8" t="s">
        <v>313</v>
      </c>
      <c r="E12570" s="9" t="s">
        <v>1150</v>
      </c>
      <c r="F12570" s="16">
        <v>-1.7093460030338204E-3</v>
      </c>
      <c r="G12570" s="16">
        <v>-1.7676274667969446E-2</v>
      </c>
      <c r="H12570" s="9">
        <v>-3224655.8436716725</v>
      </c>
      <c r="I12570" s="9">
        <v>-3119955.0211536945</v>
      </c>
      <c r="J12570" s="9">
        <v>-701.36730749409594</v>
      </c>
      <c r="K12570" s="9">
        <v>-42154.523378393002</v>
      </c>
      <c r="L12570" s="9">
        <v>-9607.9942973640045</v>
      </c>
      <c r="M12570" s="9">
        <v>-128.31446171404423</v>
      </c>
      <c r="N12570" s="9">
        <v>-629.95129630771851</v>
      </c>
      <c r="O12570" s="9">
        <v>-51478.929554072383</v>
      </c>
      <c r="P12570" s="9">
        <v>0.25777736736316825</v>
      </c>
      <c r="Q12570" s="9">
        <v>-1379116.7908228152</v>
      </c>
      <c r="R12570" s="9">
        <v>-798190.76794025337</v>
      </c>
      <c r="S12570" s="9">
        <v>-797294.75985521043</v>
      </c>
      <c r="T12570" s="9">
        <v>-10538.63084459825</v>
      </c>
      <c r="U12570" s="9">
        <v>-10538.63084459825</v>
      </c>
      <c r="V12570" s="9">
        <v>-128472.30446032766</v>
      </c>
      <c r="W12570" s="9">
        <v>-47893.067627797856</v>
      </c>
      <c r="X12570" s="9">
        <v>-23.385131961781298</v>
      </c>
      <c r="Y12570" s="9">
        <v>-51478.929554072383</v>
      </c>
      <c r="Z12570" s="9">
        <v>-629.95129630771851</v>
      </c>
      <c r="AA12570" s="9">
        <v>0</v>
      </c>
      <c r="AB12570" s="9">
        <v>-0.23008872630063348</v>
      </c>
      <c r="AC12570" s="9">
        <v>-350.33852065759703</v>
      </c>
      <c r="AD12570" s="9">
        <v>0</v>
      </c>
      <c r="AE12570" s="9">
        <v>0.12888868368158413</v>
      </c>
      <c r="AF12570" s="9">
        <v>0.12888868368158413</v>
      </c>
      <c r="AG12570" s="9">
        <v>-128.31446171404423</v>
      </c>
      <c r="AH12570" s="17">
        <v>1.093146458297917E-2</v>
      </c>
    </row>
    <row r="12571" spans="1:34" ht="15.75" customHeight="1" x14ac:dyDescent="0.3">
      <c r="A12571" s="18">
        <v>2011</v>
      </c>
      <c r="B12571" s="8" t="s">
        <v>1183</v>
      </c>
      <c r="C12571" s="8" t="s">
        <v>147</v>
      </c>
      <c r="D12571" s="8" t="s">
        <v>1153</v>
      </c>
      <c r="E12571" s="9" t="s">
        <v>1150</v>
      </c>
      <c r="F12571" s="16">
        <v>2.3241106084920745E-5</v>
      </c>
      <c r="G12571" s="16">
        <v>2.2294111573792276E-4</v>
      </c>
      <c r="H12571" s="9">
        <v>769375.80092887883</v>
      </c>
      <c r="I12571" s="9">
        <v>787527.43907187786</v>
      </c>
      <c r="J12571" s="9">
        <v>-20106.772602467019</v>
      </c>
      <c r="K12571" s="9">
        <v>18991.746386980081</v>
      </c>
      <c r="L12571" s="9">
        <v>14142.255575450228</v>
      </c>
      <c r="M12571" s="9">
        <v>-2604.2523031089513</v>
      </c>
      <c r="N12571" s="9">
        <v>-122119.94887795117</v>
      </c>
      <c r="O12571" s="9">
        <v>24941.382607270229</v>
      </c>
      <c r="P12571" s="9">
        <v>68603.969036907991</v>
      </c>
      <c r="Q12571" s="9">
        <v>1762580.2963115911</v>
      </c>
      <c r="R12571" s="9">
        <v>-6789222.2813999392</v>
      </c>
      <c r="S12571" s="9">
        <v>-6779028.7290536761</v>
      </c>
      <c r="T12571" s="9">
        <v>4747.9365967450203</v>
      </c>
      <c r="U12571" s="9">
        <v>4747.9365967450203</v>
      </c>
      <c r="V12571" s="9">
        <v>-1213785.452263383</v>
      </c>
      <c r="W12571" s="9">
        <v>13942316.919701425</v>
      </c>
      <c r="X12571" s="9">
        <v>-121755.42572996988</v>
      </c>
      <c r="Y12571" s="9">
        <v>24941.382607270229</v>
      </c>
      <c r="Z12571" s="9">
        <v>-122119.94887795119</v>
      </c>
      <c r="AA12571" s="9">
        <v>-2328.0689320388365</v>
      </c>
      <c r="AB12571" s="9">
        <v>-13.707945699038053</v>
      </c>
      <c r="AC12571" s="9">
        <v>-7286.8186545296085</v>
      </c>
      <c r="AD12571" s="9">
        <v>-2774.8941747572844</v>
      </c>
      <c r="AE12571" s="9">
        <v>34301.984518453995</v>
      </c>
      <c r="AF12571" s="9">
        <v>34301.984518453995</v>
      </c>
      <c r="AG12571" s="9">
        <v>-247.31288987287115</v>
      </c>
      <c r="AH12571" s="17">
        <v>7.7649055681771363E-3</v>
      </c>
    </row>
    <row r="12572" spans="1:34" ht="15.75" customHeight="1" x14ac:dyDescent="0.3">
      <c r="A12572" s="18">
        <v>2011</v>
      </c>
      <c r="B12572" s="8" t="s">
        <v>1191</v>
      </c>
      <c r="C12572" s="8" t="s">
        <v>383</v>
      </c>
      <c r="D12572" s="8" t="s">
        <v>1185</v>
      </c>
      <c r="E12572" s="9" t="s">
        <v>1186</v>
      </c>
      <c r="F12572" s="16">
        <v>-2.5674140021053483E-2</v>
      </c>
      <c r="G12572" s="16">
        <v>-0.30862918709479004</v>
      </c>
      <c r="H12572" s="9">
        <v>-188478219.52084926</v>
      </c>
      <c r="I12572" s="9">
        <v>-83799418.829628021</v>
      </c>
      <c r="J12572" s="9">
        <v>-29018.508454307386</v>
      </c>
      <c r="K12572" s="9">
        <v>-1154873.2071147226</v>
      </c>
      <c r="L12572" s="9">
        <v>-253480.85476092235</v>
      </c>
      <c r="M12572" s="9">
        <v>-5451.0501893667824</v>
      </c>
      <c r="N12572" s="9">
        <v>-185922.69888071006</v>
      </c>
      <c r="O12572" s="9">
        <v>-103108582.20367882</v>
      </c>
      <c r="P12572" s="9">
        <v>58527.839207941623</v>
      </c>
      <c r="Q12572" s="9">
        <v>-36547737.560907297</v>
      </c>
      <c r="R12572" s="9">
        <v>-26135653.477538817</v>
      </c>
      <c r="S12572" s="9">
        <v>-26107038.844908159</v>
      </c>
      <c r="T12572" s="9">
        <v>-288718.30177868064</v>
      </c>
      <c r="U12572" s="9">
        <v>-288718.30177868064</v>
      </c>
      <c r="V12572" s="9">
        <v>-4283429.1424440704</v>
      </c>
      <c r="W12572" s="9">
        <v>8597431.5779680293</v>
      </c>
      <c r="X12572" s="9">
        <v>-168439.63238076094</v>
      </c>
      <c r="Y12572" s="9">
        <v>-103108582.20367882</v>
      </c>
      <c r="Z12572" s="9">
        <v>-185922.69888071003</v>
      </c>
      <c r="AA12572" s="9">
        <v>-2004.1636893203897</v>
      </c>
      <c r="AB12572" s="9">
        <v>-43.076074628725252</v>
      </c>
      <c r="AC12572" s="9">
        <v>-12080.687357929048</v>
      </c>
      <c r="AD12572" s="9">
        <v>-2388.8219417475752</v>
      </c>
      <c r="AE12572" s="9">
        <v>29263.919603970811</v>
      </c>
      <c r="AF12572" s="9">
        <v>29263.919603970811</v>
      </c>
      <c r="AG12572" s="9">
        <v>-3422.024665616801</v>
      </c>
      <c r="AH12572" s="17">
        <v>1.3195076082941702E-2</v>
      </c>
    </row>
    <row r="12573" spans="1:34" ht="15.75" customHeight="1" x14ac:dyDescent="0.3">
      <c r="A12573" s="18">
        <v>2011</v>
      </c>
      <c r="B12573" s="8" t="s">
        <v>1188</v>
      </c>
      <c r="C12573" s="8" t="s">
        <v>192</v>
      </c>
      <c r="D12573" s="8" t="s">
        <v>1185</v>
      </c>
      <c r="E12573" s="9" t="s">
        <v>1186</v>
      </c>
      <c r="F12573" s="16">
        <v>-2.1672326074486596E-2</v>
      </c>
      <c r="G12573" s="16">
        <v>-0.41885725614417346</v>
      </c>
      <c r="H12573" s="9">
        <v>-493413877.14759523</v>
      </c>
      <c r="I12573" s="9">
        <v>-391860231.93060178</v>
      </c>
      <c r="J12573" s="9">
        <v>-87834.963053782296</v>
      </c>
      <c r="K12573" s="9">
        <v>-5434692.9429526366</v>
      </c>
      <c r="L12573" s="9">
        <v>-1178107.9392806967</v>
      </c>
      <c r="M12573" s="9">
        <v>-16138.338340759021</v>
      </c>
      <c r="N12573" s="9">
        <v>-85455.847329175333</v>
      </c>
      <c r="O12573" s="9">
        <v>-94761525.809220552</v>
      </c>
      <c r="P12573" s="9">
        <v>10110.623184137625</v>
      </c>
      <c r="Q12573" s="9">
        <v>-169111443.34548923</v>
      </c>
      <c r="R12573" s="9">
        <v>-98212870.467713714</v>
      </c>
      <c r="S12573" s="9">
        <v>-97980440.028046012</v>
      </c>
      <c r="T12573" s="9">
        <v>-1358673.2357381592</v>
      </c>
      <c r="U12573" s="9">
        <v>-1358673.2357381592</v>
      </c>
      <c r="V12573" s="9">
        <v>-15790452.220442541</v>
      </c>
      <c r="W12573" s="9">
        <v>-14686268.895228405</v>
      </c>
      <c r="X12573" s="9">
        <v>-18154.227303712301</v>
      </c>
      <c r="Y12573" s="9">
        <v>-94761525.809220552</v>
      </c>
      <c r="Z12573" s="9">
        <v>-85455.847329175333</v>
      </c>
      <c r="AA12573" s="9">
        <v>-354.03072488323699</v>
      </c>
      <c r="AB12573" s="9">
        <v>-50.722675569764604</v>
      </c>
      <c r="AC12573" s="9">
        <v>-43423.810909852495</v>
      </c>
      <c r="AD12573" s="9">
        <v>-421.97968567161178</v>
      </c>
      <c r="AE12573" s="9">
        <v>5055.3115920688124</v>
      </c>
      <c r="AF12573" s="9">
        <v>5055.3115920688124</v>
      </c>
      <c r="AG12573" s="9">
        <v>-15779.914533888183</v>
      </c>
      <c r="AH12573" s="17">
        <v>3.8180369681949267E-2</v>
      </c>
    </row>
    <row r="12574" spans="1:34" ht="15.75" customHeight="1" x14ac:dyDescent="0.3">
      <c r="A12574" s="1">
        <v>2011</v>
      </c>
      <c r="B12574" s="8" t="s">
        <v>1192</v>
      </c>
      <c r="C12574" s="8" t="s">
        <v>195</v>
      </c>
      <c r="D12574" s="8" t="s">
        <v>1185</v>
      </c>
      <c r="E12574" s="9" t="s">
        <v>1186</v>
      </c>
      <c r="F12574" s="16">
        <v>-1.4481637651097886E-2</v>
      </c>
      <c r="G12574" s="16">
        <v>-0.22892214256817675</v>
      </c>
      <c r="H12574" s="9">
        <v>-569326765.156672</v>
      </c>
      <c r="I12574" s="9">
        <v>-530092098.75394112</v>
      </c>
      <c r="J12574" s="9">
        <v>-121500.07399967476</v>
      </c>
      <c r="K12574" s="9">
        <v>-7151876.445939525</v>
      </c>
      <c r="L12574" s="9">
        <v>-1630920.0039723616</v>
      </c>
      <c r="M12574" s="9">
        <v>-22160.656669030312</v>
      </c>
      <c r="N12574" s="9">
        <v>-13237.775692424406</v>
      </c>
      <c r="O12574" s="9">
        <v>-30304870.090711918</v>
      </c>
      <c r="P12574" s="9">
        <v>9898.6442539286982</v>
      </c>
      <c r="Q12574" s="9">
        <v>-234134593.24530113</v>
      </c>
      <c r="R12574" s="9">
        <v>-136570131.88181508</v>
      </c>
      <c r="S12574" s="9">
        <v>-136421108.78873989</v>
      </c>
      <c r="T12574" s="9">
        <v>-1787969.1114848813</v>
      </c>
      <c r="U12574" s="9">
        <v>-1787969.1114848813</v>
      </c>
      <c r="V12574" s="9">
        <v>-21998829.04198838</v>
      </c>
      <c r="W12574" s="9">
        <v>-6231910.4917267337</v>
      </c>
      <c r="X12574" s="9">
        <v>-3148.6554163423539</v>
      </c>
      <c r="Y12574" s="9">
        <v>-30304870.090711918</v>
      </c>
      <c r="Z12574" s="9">
        <v>-13237.775692424406</v>
      </c>
      <c r="AA12574" s="9">
        <v>-348.82362610929221</v>
      </c>
      <c r="AB12574" s="9">
        <v>-30.174208627991732</v>
      </c>
      <c r="AC12574" s="9">
        <v>-60293.330964520625</v>
      </c>
      <c r="AD12574" s="9">
        <v>-415.77319072794563</v>
      </c>
      <c r="AE12574" s="9">
        <v>4949.3221269643491</v>
      </c>
      <c r="AF12574" s="9">
        <v>4949.3221269643491</v>
      </c>
      <c r="AG12574" s="9">
        <v>-21807.50457456784</v>
      </c>
      <c r="AH12574" s="17">
        <v>1.8755849477942937E-2</v>
      </c>
    </row>
    <row r="12575" spans="1:34" ht="15.75" customHeight="1" x14ac:dyDescent="0.3">
      <c r="A12575" s="18">
        <v>2011</v>
      </c>
      <c r="B12575" s="8" t="s">
        <v>1193</v>
      </c>
      <c r="C12575" s="8" t="s">
        <v>195</v>
      </c>
      <c r="D12575" s="8" t="s">
        <v>1185</v>
      </c>
      <c r="E12575" s="9" t="s">
        <v>1186</v>
      </c>
      <c r="F12575" s="16">
        <v>-9.7107921715627876E-3</v>
      </c>
      <c r="G12575" s="16">
        <v>-0.12189867875727628</v>
      </c>
      <c r="H12575" s="9">
        <v>-85446102.061030671</v>
      </c>
      <c r="I12575" s="9">
        <v>-74587359.558776826</v>
      </c>
      <c r="J12575" s="9">
        <v>-17194.577229344632</v>
      </c>
      <c r="K12575" s="9">
        <v>-1009979.7118846363</v>
      </c>
      <c r="L12575" s="9">
        <v>-228372.01109219118</v>
      </c>
      <c r="M12575" s="9">
        <v>-3135.799365060841</v>
      </c>
      <c r="N12575" s="9">
        <v>-2962.8433433010205</v>
      </c>
      <c r="O12575" s="9">
        <v>-9599313.0472669266</v>
      </c>
      <c r="P12575" s="9">
        <v>2215.487927646423</v>
      </c>
      <c r="Q12575" s="9">
        <v>-32786854.053695142</v>
      </c>
      <c r="R12575" s="9">
        <v>-19182295.332464308</v>
      </c>
      <c r="S12575" s="9">
        <v>-19157621.880664218</v>
      </c>
      <c r="T12575" s="9">
        <v>-252494.92797115908</v>
      </c>
      <c r="U12575" s="9">
        <v>-252494.92797115908</v>
      </c>
      <c r="V12575" s="9">
        <v>-3090093.0656291065</v>
      </c>
      <c r="W12575" s="9">
        <v>-1111753.0320358791</v>
      </c>
      <c r="X12575" s="9">
        <v>-704.72358479358036</v>
      </c>
      <c r="Y12575" s="9">
        <v>-9599313.0472669266</v>
      </c>
      <c r="Z12575" s="9">
        <v>-2962.8433433010205</v>
      </c>
      <c r="AA12575" s="9">
        <v>-78.072765592748951</v>
      </c>
      <c r="AB12575" s="9">
        <v>-6.7472948199284328</v>
      </c>
      <c r="AC12575" s="9">
        <v>-8495.0792215464007</v>
      </c>
      <c r="AD12575" s="9">
        <v>-93.057237038415991</v>
      </c>
      <c r="AE12575" s="9">
        <v>1107.7439638232115</v>
      </c>
      <c r="AF12575" s="9">
        <v>1107.7439638232115</v>
      </c>
      <c r="AG12575" s="9">
        <v>-3056.7578133257002</v>
      </c>
      <c r="AH12575" s="17">
        <v>5.6548679796659014E-2</v>
      </c>
    </row>
    <row r="12576" spans="1:34" ht="15.75" customHeight="1" x14ac:dyDescent="0.3">
      <c r="A12576" s="18">
        <v>2011</v>
      </c>
      <c r="B12576" s="8" t="s">
        <v>2241</v>
      </c>
      <c r="C12576" s="8" t="s">
        <v>195</v>
      </c>
      <c r="D12576" s="8" t="s">
        <v>1185</v>
      </c>
      <c r="E12576" s="9" t="s">
        <v>1186</v>
      </c>
      <c r="F12576" s="16">
        <v>-9.4326510744494815E-3</v>
      </c>
      <c r="G12576" s="16">
        <v>-0.16688616554628799</v>
      </c>
      <c r="H12576" s="9">
        <v>-76043085.501761422</v>
      </c>
      <c r="I12576" s="9">
        <v>-72869776.38560833</v>
      </c>
      <c r="J12576" s="9">
        <v>-17510.268664725278</v>
      </c>
      <c r="K12576" s="9">
        <v>-984301.70261872024</v>
      </c>
      <c r="L12576" s="9">
        <v>-223918.65744468334</v>
      </c>
      <c r="M12576" s="9">
        <v>-3189.9718526340516</v>
      </c>
      <c r="N12576" s="9">
        <v>-2714.5450530018857</v>
      </c>
      <c r="O12576" s="9">
        <v>-1947094.5229397826</v>
      </c>
      <c r="P12576" s="9">
        <v>5420.552420449254</v>
      </c>
      <c r="Q12576" s="9">
        <v>-32157972.927445732</v>
      </c>
      <c r="R12576" s="9">
        <v>-19126713.522145286</v>
      </c>
      <c r="S12576" s="9">
        <v>-19106076.283851851</v>
      </c>
      <c r="T12576" s="9">
        <v>-246075.42565468006</v>
      </c>
      <c r="U12576" s="9">
        <v>-246075.42565468006</v>
      </c>
      <c r="V12576" s="9">
        <v>-3086638.2874096525</v>
      </c>
      <c r="W12576" s="9">
        <v>-116557.43147095946</v>
      </c>
      <c r="X12576" s="9">
        <v>-645.66488982971862</v>
      </c>
      <c r="Y12576" s="9">
        <v>-1947094.5229397826</v>
      </c>
      <c r="Z12576" s="9">
        <v>-2714.5450530018857</v>
      </c>
      <c r="AA12576" s="9">
        <v>-186.24551456310689</v>
      </c>
      <c r="AB12576" s="9">
        <v>-6.1770371307796186</v>
      </c>
      <c r="AC12576" s="9">
        <v>-8526.1883184140406</v>
      </c>
      <c r="AD12576" s="9">
        <v>-221.99153398058274</v>
      </c>
      <c r="AE12576" s="9">
        <v>2710.276210224627</v>
      </c>
      <c r="AF12576" s="9">
        <v>2710.276210224627</v>
      </c>
      <c r="AG12576" s="9">
        <v>-3001.4152623427894</v>
      </c>
      <c r="AH12576" s="17">
        <v>2.3878016989462968E-3</v>
      </c>
    </row>
    <row r="12577" spans="1:34" ht="15.75" customHeight="1" x14ac:dyDescent="0.3">
      <c r="A12577" s="18">
        <v>2011</v>
      </c>
      <c r="B12577" s="8" t="s">
        <v>1194</v>
      </c>
      <c r="C12577" s="8" t="s">
        <v>268</v>
      </c>
      <c r="D12577" s="8" t="s">
        <v>1185</v>
      </c>
      <c r="E12577" s="9" t="s">
        <v>1186</v>
      </c>
      <c r="F12577" s="16">
        <v>-8.0304327817841883E-3</v>
      </c>
      <c r="G12577" s="16">
        <v>-3.0221478885309235E-2</v>
      </c>
      <c r="H12577" s="9">
        <v>-15187540.091650497</v>
      </c>
      <c r="I12577" s="9">
        <v>-14286061.824791456</v>
      </c>
      <c r="J12577" s="9">
        <v>-3332.11516562623</v>
      </c>
      <c r="K12577" s="9">
        <v>-173277.10104628885</v>
      </c>
      <c r="L12577" s="9">
        <v>-39412.798161870509</v>
      </c>
      <c r="M12577" s="9">
        <v>-606.72812875424302</v>
      </c>
      <c r="N12577" s="9">
        <v>-265003.16813957697</v>
      </c>
      <c r="O12577" s="9">
        <v>-421552.27793754579</v>
      </c>
      <c r="P12577" s="9">
        <v>1705.9309549770073</v>
      </c>
      <c r="Q12577" s="9">
        <v>-5660492.6735979728</v>
      </c>
      <c r="R12577" s="9">
        <v>-3394373.9477632181</v>
      </c>
      <c r="S12577" s="9">
        <v>-3391203.6762712579</v>
      </c>
      <c r="T12577" s="9">
        <v>-43319.275261572213</v>
      </c>
      <c r="U12577" s="9">
        <v>-43319.491802979443</v>
      </c>
      <c r="V12577" s="9">
        <v>-548229.70685761247</v>
      </c>
      <c r="W12577" s="9">
        <v>-1260452.4151305861</v>
      </c>
      <c r="X12577" s="9">
        <v>-159041.75413532587</v>
      </c>
      <c r="Y12577" s="9">
        <v>-421552.27793754579</v>
      </c>
      <c r="Z12577" s="9">
        <v>-265003.16813957697</v>
      </c>
      <c r="AA12577" s="9">
        <v>-75.505378740406584</v>
      </c>
      <c r="AB12577" s="9">
        <v>-30.318475481259917</v>
      </c>
      <c r="AC12577" s="9">
        <v>-1531.5197048880627</v>
      </c>
      <c r="AD12577" s="9">
        <v>-89.997092760525518</v>
      </c>
      <c r="AE12577" s="9">
        <v>852.96547748850367</v>
      </c>
      <c r="AF12577" s="9">
        <v>852.96547748850367</v>
      </c>
      <c r="AG12577" s="9">
        <v>-530.29505596345052</v>
      </c>
      <c r="AH12577" s="17">
        <v>0.13148256362517149</v>
      </c>
    </row>
    <row r="12578" spans="1:34" ht="15.75" customHeight="1" x14ac:dyDescent="0.3">
      <c r="A12578" s="18">
        <v>2011</v>
      </c>
      <c r="B12578" s="8" t="s">
        <v>1195</v>
      </c>
      <c r="C12578" s="8" t="s">
        <v>195</v>
      </c>
      <c r="D12578" s="8" t="s">
        <v>1196</v>
      </c>
      <c r="E12578" s="9" t="s">
        <v>1186</v>
      </c>
      <c r="F12578" s="16">
        <v>-4.0979670986604705E-3</v>
      </c>
      <c r="G12578" s="16">
        <v>-0.11637604005376342</v>
      </c>
      <c r="H12578" s="9">
        <v>-19915700.927965231</v>
      </c>
      <c r="I12578" s="9">
        <v>-19212395.597674139</v>
      </c>
      <c r="J12578" s="9">
        <v>-4555.610091791842</v>
      </c>
      <c r="K12578" s="9">
        <v>-257219.52975640204</v>
      </c>
      <c r="L12578" s="9">
        <v>-58822.948715358201</v>
      </c>
      <c r="M12578" s="9">
        <v>-826.96661448599036</v>
      </c>
      <c r="N12578" s="9">
        <v>-1636.4329739808798</v>
      </c>
      <c r="O12578" s="9">
        <v>-381299.91990088031</v>
      </c>
      <c r="P12578" s="9">
        <v>1056.0777618043207</v>
      </c>
      <c r="Q12578" s="9">
        <v>-8446828.7657403182</v>
      </c>
      <c r="R12578" s="9">
        <v>-4994231.0486483388</v>
      </c>
      <c r="S12578" s="9">
        <v>-4989358.6639830591</v>
      </c>
      <c r="T12578" s="9">
        <v>-64304.882439100511</v>
      </c>
      <c r="U12578" s="9">
        <v>-64304.882439100511</v>
      </c>
      <c r="V12578" s="9">
        <v>-805609.11946536356</v>
      </c>
      <c r="W12578" s="9">
        <v>-165691.14467657948</v>
      </c>
      <c r="X12578" s="9">
        <v>-389.23182162353652</v>
      </c>
      <c r="Y12578" s="9">
        <v>-381299.91990088031</v>
      </c>
      <c r="Z12578" s="9">
        <v>-1636.4329739808798</v>
      </c>
      <c r="AA12578" s="9">
        <v>-37.45154368932041</v>
      </c>
      <c r="AB12578" s="9">
        <v>-3.7160433616587554</v>
      </c>
      <c r="AC12578" s="9">
        <v>-2228.0561060961513</v>
      </c>
      <c r="AD12578" s="9">
        <v>-44.639601941747614</v>
      </c>
      <c r="AE12578" s="9">
        <v>528.03888090216037</v>
      </c>
      <c r="AF12578" s="9">
        <v>528.03888090216037</v>
      </c>
      <c r="AG12578" s="9">
        <v>-789.05034361220396</v>
      </c>
      <c r="AH12578" s="17">
        <v>5.5512420446434414E-3</v>
      </c>
    </row>
    <row r="12579" spans="1:34" ht="15.75" customHeight="1" x14ac:dyDescent="0.3">
      <c r="A12579" s="18">
        <v>2011</v>
      </c>
      <c r="B12579" s="8" t="s">
        <v>2844</v>
      </c>
      <c r="C12579" s="8" t="s">
        <v>192</v>
      </c>
      <c r="D12579" s="8" t="s">
        <v>1196</v>
      </c>
      <c r="E12579" s="9" t="s">
        <v>1186</v>
      </c>
      <c r="F12579" s="16">
        <v>-3.970940348922352E-3</v>
      </c>
      <c r="G12579" s="16">
        <v>-2.3361308079114268E-2</v>
      </c>
      <c r="H12579" s="9">
        <v>-24882060.634226754</v>
      </c>
      <c r="I12579" s="9">
        <v>-23494099.437427651</v>
      </c>
      <c r="J12579" s="9">
        <v>-5438.8150382641707</v>
      </c>
      <c r="K12579" s="9">
        <v>-338738.6914396573</v>
      </c>
      <c r="L12579" s="9">
        <v>-66450.874972597943</v>
      </c>
      <c r="M12579" s="9">
        <v>-1000.5350713429377</v>
      </c>
      <c r="N12579" s="9">
        <v>-23519.545887950273</v>
      </c>
      <c r="O12579" s="9">
        <v>-955595.4259588843</v>
      </c>
      <c r="P12579" s="9">
        <v>2782.6915695903799</v>
      </c>
      <c r="Q12579" s="9">
        <v>-9542402.5938626993</v>
      </c>
      <c r="R12579" s="9">
        <v>-5666242.7485451251</v>
      </c>
      <c r="S12579" s="9">
        <v>-5638582.7376009356</v>
      </c>
      <c r="T12579" s="9">
        <v>-84684.672859914324</v>
      </c>
      <c r="U12579" s="9">
        <v>-84684.672859914324</v>
      </c>
      <c r="V12579" s="9">
        <v>-910279.38014149352</v>
      </c>
      <c r="W12579" s="9">
        <v>-1970142.074026871</v>
      </c>
      <c r="X12579" s="9">
        <v>-4996.488777242128</v>
      </c>
      <c r="Y12579" s="9">
        <v>-955595.4259588843</v>
      </c>
      <c r="Z12579" s="9">
        <v>-23519.545887950273</v>
      </c>
      <c r="AA12579" s="9">
        <v>-97.437941812939073</v>
      </c>
      <c r="AB12579" s="9">
        <v>-13.914630288738881</v>
      </c>
      <c r="AC12579" s="9">
        <v>-2583.6054946640438</v>
      </c>
      <c r="AD12579" s="9">
        <v>-116.13916298443753</v>
      </c>
      <c r="AE12579" s="9">
        <v>1391.34578479519</v>
      </c>
      <c r="AF12579" s="9">
        <v>1391.34578479519</v>
      </c>
      <c r="AG12579" s="9">
        <v>-901.88804558049503</v>
      </c>
      <c r="AH12579" s="17">
        <v>6.7426792634511998E-2</v>
      </c>
    </row>
    <row r="12580" spans="1:34" ht="15.75" customHeight="1" x14ac:dyDescent="0.3">
      <c r="A12580" s="1">
        <v>2011</v>
      </c>
      <c r="B12580" s="8" t="s">
        <v>2655</v>
      </c>
      <c r="C12580" s="8" t="s">
        <v>195</v>
      </c>
      <c r="D12580" s="8" t="s">
        <v>1196</v>
      </c>
      <c r="E12580" s="9" t="s">
        <v>1186</v>
      </c>
      <c r="F12580" s="16">
        <v>-2.1206498836550507E-3</v>
      </c>
      <c r="G12580" s="16">
        <v>-5.1535975945707801E-2</v>
      </c>
      <c r="H12580" s="9">
        <v>-10866070.333671283</v>
      </c>
      <c r="I12580" s="9">
        <v>-10605911.336305682</v>
      </c>
      <c r="J12580" s="9">
        <v>-2461.2671370961398</v>
      </c>
      <c r="K12580" s="9">
        <v>-154327.14903024244</v>
      </c>
      <c r="L12580" s="9">
        <v>-30209.886457363002</v>
      </c>
      <c r="M12580" s="9">
        <v>-454.15033304033085</v>
      </c>
      <c r="N12580" s="9">
        <v>-1725.3397656321654</v>
      </c>
      <c r="O12580" s="9">
        <v>-72271.340156983511</v>
      </c>
      <c r="P12580" s="9">
        <v>1290.1355147544209</v>
      </c>
      <c r="Q12580" s="9">
        <v>-4338321.3447652636</v>
      </c>
      <c r="R12580" s="9">
        <v>-2580816.0300723459</v>
      </c>
      <c r="S12580" s="9">
        <v>-2568080.3659443338</v>
      </c>
      <c r="T12580" s="9">
        <v>-38581.787257560609</v>
      </c>
      <c r="U12580" s="9">
        <v>-38581.787257560609</v>
      </c>
      <c r="V12580" s="9">
        <v>-414655.92099402496</v>
      </c>
      <c r="W12580" s="9">
        <v>-812233.35680099064</v>
      </c>
      <c r="X12580" s="9">
        <v>-410.37864096741174</v>
      </c>
      <c r="Y12580" s="9">
        <v>-72271.340156983511</v>
      </c>
      <c r="Z12580" s="9">
        <v>-1725.3397656321654</v>
      </c>
      <c r="AA12580" s="9">
        <v>-45.463776339916642</v>
      </c>
      <c r="AB12580" s="9">
        <v>-3.932742422289885</v>
      </c>
      <c r="AC12580" s="9">
        <v>-1171.1089850950405</v>
      </c>
      <c r="AD12580" s="9">
        <v>-54.189618869068006</v>
      </c>
      <c r="AE12580" s="9">
        <v>645.06775737721046</v>
      </c>
      <c r="AF12580" s="9">
        <v>645.06775737721046</v>
      </c>
      <c r="AG12580" s="9">
        <v>-408.12240765094077</v>
      </c>
      <c r="AH12580" s="17">
        <v>0.11856539737608991</v>
      </c>
    </row>
    <row r="12581" spans="1:34" ht="15.75" customHeight="1" x14ac:dyDescent="0.3">
      <c r="A12581" s="18">
        <v>2011</v>
      </c>
      <c r="B12581" s="8" t="s">
        <v>1198</v>
      </c>
      <c r="C12581" s="8" t="s">
        <v>195</v>
      </c>
      <c r="D12581" s="8" t="s">
        <v>1196</v>
      </c>
      <c r="E12581" s="9" t="s">
        <v>1186</v>
      </c>
      <c r="F12581" s="16">
        <v>-1.6169668457617884E-3</v>
      </c>
      <c r="G12581" s="16">
        <v>-9.3309453185856858E-3</v>
      </c>
      <c r="H12581" s="9">
        <v>-8338914.1745290933</v>
      </c>
      <c r="I12581" s="9">
        <v>-8144543.7432981608</v>
      </c>
      <c r="J12581" s="9">
        <v>-1898.6167056427694</v>
      </c>
      <c r="K12581" s="9">
        <v>-121677.78833679396</v>
      </c>
      <c r="L12581" s="9">
        <v>-22516.639011248448</v>
      </c>
      <c r="M12581" s="9">
        <v>-351.78769858572684</v>
      </c>
      <c r="N12581" s="9">
        <v>-1736.5187704508628</v>
      </c>
      <c r="O12581" s="9">
        <v>-47487.575406139847</v>
      </c>
      <c r="P12581" s="9">
        <v>1298.4946979272077</v>
      </c>
      <c r="Q12581" s="9">
        <v>-3233949.4765212163</v>
      </c>
      <c r="R12581" s="9">
        <v>-1939139.8035789728</v>
      </c>
      <c r="S12581" s="9">
        <v>-1926610.9200496646</v>
      </c>
      <c r="T12581" s="9">
        <v>-30419.447084198491</v>
      </c>
      <c r="U12581" s="9">
        <v>-30419.447084198491</v>
      </c>
      <c r="V12581" s="9">
        <v>-311241.26067341014</v>
      </c>
      <c r="W12581" s="9">
        <v>-817496.06550941616</v>
      </c>
      <c r="X12581" s="9">
        <v>-413.03760988254845</v>
      </c>
      <c r="Y12581" s="9">
        <v>-47487.575406139847</v>
      </c>
      <c r="Z12581" s="9">
        <v>-1736.5187704508628</v>
      </c>
      <c r="AA12581" s="9">
        <v>-45.758350072525126</v>
      </c>
      <c r="AB12581" s="9">
        <v>-3.9582238650556616</v>
      </c>
      <c r="AC12581" s="9">
        <v>-889.39809135959001</v>
      </c>
      <c r="AD12581" s="9">
        <v>-54.54073000817673</v>
      </c>
      <c r="AE12581" s="9">
        <v>649.24734896360383</v>
      </c>
      <c r="AF12581" s="9">
        <v>649.24734896360383</v>
      </c>
      <c r="AG12581" s="9">
        <v>-305.46154416923611</v>
      </c>
      <c r="AH12581" s="17">
        <v>0.15284737012775743</v>
      </c>
    </row>
    <row r="12582" spans="1:34" ht="15.75" customHeight="1" x14ac:dyDescent="0.3">
      <c r="A12582" s="1">
        <v>2011</v>
      </c>
      <c r="B12582" s="8" t="s">
        <v>1204</v>
      </c>
      <c r="C12582" s="8" t="s">
        <v>187</v>
      </c>
      <c r="D12582" s="8" t="s">
        <v>1200</v>
      </c>
      <c r="E12582" s="9" t="s">
        <v>1201</v>
      </c>
      <c r="F12582" s="16">
        <v>-4.1025338777575318E-2</v>
      </c>
      <c r="G12582" s="16">
        <v>-0.53275781162203095</v>
      </c>
      <c r="H12582" s="9">
        <v>-71991888.222483262</v>
      </c>
      <c r="I12582" s="9">
        <v>-63805058.92931623</v>
      </c>
      <c r="J12582" s="9">
        <v>-17485.944276099315</v>
      </c>
      <c r="K12582" s="9">
        <v>-852027.02737144101</v>
      </c>
      <c r="L12582" s="9">
        <v>-193409.98946489717</v>
      </c>
      <c r="M12582" s="9">
        <v>-3143.0217079354206</v>
      </c>
      <c r="N12582" s="9">
        <v>-71626.253249785252</v>
      </c>
      <c r="O12582" s="9">
        <v>-7063971.7282894701</v>
      </c>
      <c r="P12582" s="9">
        <v>14834.671192605521</v>
      </c>
      <c r="Q12582" s="9">
        <v>-27808541.710134912</v>
      </c>
      <c r="R12582" s="9">
        <v>-17508358.993627384</v>
      </c>
      <c r="S12582" s="9">
        <v>-17491858.201412238</v>
      </c>
      <c r="T12582" s="9">
        <v>-213006.75684286025</v>
      </c>
      <c r="U12582" s="9">
        <v>-213006.75684286025</v>
      </c>
      <c r="V12582" s="9">
        <v>-2840465.7945033722</v>
      </c>
      <c r="W12582" s="9">
        <v>1224599.6938956815</v>
      </c>
      <c r="X12582" s="9">
        <v>-8611.6079228747094</v>
      </c>
      <c r="Y12582" s="9">
        <v>-7063971.7282894701</v>
      </c>
      <c r="Z12582" s="9">
        <v>-71626.253249785252</v>
      </c>
      <c r="AA12582" s="9">
        <v>-515.52555743171217</v>
      </c>
      <c r="AB12582" s="9">
        <v>-22.41820034105961</v>
      </c>
      <c r="AC12582" s="9">
        <v>-8101.2717198412483</v>
      </c>
      <c r="AD12582" s="9">
        <v>-614.47015016129933</v>
      </c>
      <c r="AE12582" s="9">
        <v>7417.3355963027607</v>
      </c>
      <c r="AF12582" s="9">
        <v>7417.3355963027607</v>
      </c>
      <c r="AG12582" s="9">
        <v>-2621.0991180392271</v>
      </c>
      <c r="AH12582" s="17">
        <v>9.6048831962559662E-3</v>
      </c>
    </row>
    <row r="12583" spans="1:34" ht="15.75" customHeight="1" x14ac:dyDescent="0.3">
      <c r="A12583" s="18">
        <v>2011</v>
      </c>
      <c r="B12583" s="8" t="s">
        <v>1208</v>
      </c>
      <c r="C12583" s="8" t="s">
        <v>302</v>
      </c>
      <c r="D12583" s="8" t="s">
        <v>1209</v>
      </c>
      <c r="E12583" s="9" t="s">
        <v>1210</v>
      </c>
      <c r="F12583" s="16">
        <v>-9.0622065353050063E-2</v>
      </c>
      <c r="G12583" s="16">
        <v>-0.29959495711561723</v>
      </c>
      <c r="H12583" s="9">
        <v>-380903017.85332578</v>
      </c>
      <c r="I12583" s="9">
        <v>-203310888.07205427</v>
      </c>
      <c r="J12583" s="9">
        <v>-41327.235811658553</v>
      </c>
      <c r="K12583" s="9">
        <v>-1877231.5425571101</v>
      </c>
      <c r="L12583" s="9">
        <v>-424661.70934286946</v>
      </c>
      <c r="M12583" s="9">
        <v>-7050.2968400163727</v>
      </c>
      <c r="N12583" s="9">
        <v>-4694085.739736177</v>
      </c>
      <c r="O12583" s="9">
        <v>-170556260.37371027</v>
      </c>
      <c r="P12583" s="9">
        <v>8487.116726628301</v>
      </c>
      <c r="Q12583" s="9">
        <v>-60915131.635766327</v>
      </c>
      <c r="R12583" s="9">
        <v>-34876276.205669887</v>
      </c>
      <c r="S12583" s="9">
        <v>-34837471.839507535</v>
      </c>
      <c r="T12583" s="9">
        <v>-469307.88563927752</v>
      </c>
      <c r="U12583" s="9">
        <v>-469307.88563927752</v>
      </c>
      <c r="V12583" s="9">
        <v>-5606132.8485282417</v>
      </c>
      <c r="W12583" s="9">
        <v>-68024001.763859048</v>
      </c>
      <c r="X12583" s="9">
        <v>-436489.19031954376</v>
      </c>
      <c r="Y12583" s="9">
        <v>-170556260.37371027</v>
      </c>
      <c r="Z12583" s="9">
        <v>-4694085.739736177</v>
      </c>
      <c r="AA12583" s="9">
        <v>-884.66619417475795</v>
      </c>
      <c r="AB12583" s="9">
        <v>-1348.6261380459252</v>
      </c>
      <c r="AC12583" s="9">
        <v>-17597.19652206136</v>
      </c>
      <c r="AD12583" s="9">
        <v>-1054.459786407768</v>
      </c>
      <c r="AE12583" s="9">
        <v>4243.5583633141505</v>
      </c>
      <c r="AF12583" s="9">
        <v>4243.5583633141505</v>
      </c>
      <c r="AG12583" s="9">
        <v>-6154.6530361328769</v>
      </c>
      <c r="AH12583" s="17">
        <v>0.17308415674325398</v>
      </c>
    </row>
    <row r="12584" spans="1:34" ht="15.75" customHeight="1" x14ac:dyDescent="0.3">
      <c r="A12584" s="18">
        <v>2011</v>
      </c>
      <c r="B12584" s="8" t="s">
        <v>1214</v>
      </c>
      <c r="C12584" s="8" t="s">
        <v>447</v>
      </c>
      <c r="D12584" s="8" t="s">
        <v>1212</v>
      </c>
      <c r="E12584" s="9" t="s">
        <v>1213</v>
      </c>
      <c r="F12584" s="16">
        <v>-2.3761647020214608E-2</v>
      </c>
      <c r="G12584" s="16">
        <v>-0.1718810850253891</v>
      </c>
      <c r="H12584" s="9">
        <v>-40387302.071136974</v>
      </c>
      <c r="I12584" s="9">
        <v>-32639515.174460623</v>
      </c>
      <c r="J12584" s="9">
        <v>-13669.348308374852</v>
      </c>
      <c r="K12584" s="9">
        <v>-404524.24998934352</v>
      </c>
      <c r="L12584" s="9">
        <v>-91749.814365241007</v>
      </c>
      <c r="M12584" s="9">
        <v>-1978.4988362284612</v>
      </c>
      <c r="N12584" s="9">
        <v>-15436.404150498747</v>
      </c>
      <c r="O12584" s="9">
        <v>-7236316.4166653221</v>
      </c>
      <c r="P12584" s="9">
        <v>15887.835638658991</v>
      </c>
      <c r="Q12584" s="9">
        <v>-13245516.071720095</v>
      </c>
      <c r="R12584" s="9">
        <v>-9843276.6679023653</v>
      </c>
      <c r="S12584" s="9">
        <v>-9834163.9782557823</v>
      </c>
      <c r="T12584" s="9">
        <v>-101131.06249733588</v>
      </c>
      <c r="U12584" s="9">
        <v>-101131.06249733588</v>
      </c>
      <c r="V12584" s="9">
        <v>-1618713.1372263189</v>
      </c>
      <c r="W12584" s="9">
        <v>1605028.0080124936</v>
      </c>
      <c r="X12584" s="9">
        <v>-3740.778699059571</v>
      </c>
      <c r="Y12584" s="9">
        <v>-7236316.4166653221</v>
      </c>
      <c r="Z12584" s="9">
        <v>-15436.404150498747</v>
      </c>
      <c r="AA12584" s="9">
        <v>-541.22542886085921</v>
      </c>
      <c r="AB12584" s="9">
        <v>-41.675632776101921</v>
      </c>
      <c r="AC12584" s="9">
        <v>-6133.7740544296912</v>
      </c>
      <c r="AD12584" s="9">
        <v>-645.10258657214774</v>
      </c>
      <c r="AE12584" s="9">
        <v>7943.9178193294956</v>
      </c>
      <c r="AF12584" s="9">
        <v>7943.9178193294956</v>
      </c>
      <c r="AG12584" s="9">
        <v>-1430.5574713890364</v>
      </c>
      <c r="AH12584" s="17">
        <v>2.2884312071631718E-2</v>
      </c>
    </row>
    <row r="12585" spans="1:34" ht="15.75" customHeight="1" x14ac:dyDescent="0.3">
      <c r="A12585" s="18">
        <v>2011</v>
      </c>
      <c r="B12585" s="8" t="s">
        <v>2656</v>
      </c>
      <c r="C12585" s="8" t="s">
        <v>302</v>
      </c>
      <c r="D12585" s="8" t="s">
        <v>1223</v>
      </c>
      <c r="E12585" s="9" t="s">
        <v>1224</v>
      </c>
      <c r="F12585" s="16">
        <v>-0.30429170235225483</v>
      </c>
      <c r="G12585" s="16" t="s">
        <v>130</v>
      </c>
      <c r="H12585" s="9">
        <v>-489115030.38981295</v>
      </c>
      <c r="I12585" s="9">
        <v>-287473656.68276727</v>
      </c>
      <c r="J12585" s="9">
        <v>-77472.41783548129</v>
      </c>
      <c r="K12585" s="9">
        <v>-3818783.1175289676</v>
      </c>
      <c r="L12585" s="9">
        <v>-890188.26966483844</v>
      </c>
      <c r="M12585" s="9">
        <v>-13438.206987177429</v>
      </c>
      <c r="N12585" s="9">
        <v>-1826.4535811962385</v>
      </c>
      <c r="O12585" s="9">
        <v>-196877312.93365681</v>
      </c>
      <c r="P12585" s="9">
        <v>37647.692208809211</v>
      </c>
      <c r="Q12585" s="9">
        <v>-127940667.14731881</v>
      </c>
      <c r="R12585" s="9">
        <v>-78808743.381620973</v>
      </c>
      <c r="S12585" s="9">
        <v>-78769972.821586326</v>
      </c>
      <c r="T12585" s="9">
        <v>-954695.77938224189</v>
      </c>
      <c r="U12585" s="9">
        <v>-954695.77938224189</v>
      </c>
      <c r="V12585" s="9">
        <v>-12767968.0910012</v>
      </c>
      <c r="W12585" s="9">
        <v>7975819.0815555705</v>
      </c>
      <c r="X12585" s="9">
        <v>-441.28484107573337</v>
      </c>
      <c r="Y12585" s="9">
        <v>-196877312.93365681</v>
      </c>
      <c r="Z12585" s="9">
        <v>-1826.4535811962385</v>
      </c>
      <c r="AA12585" s="9">
        <v>-1274.3646893203891</v>
      </c>
      <c r="AB12585" s="9">
        <v>-1.8493967837376988</v>
      </c>
      <c r="AC12585" s="9">
        <v>-37230.295165283489</v>
      </c>
      <c r="AD12585" s="9">
        <v>-1518.9529417475744</v>
      </c>
      <c r="AE12585" s="9">
        <v>18823.846104404605</v>
      </c>
      <c r="AF12585" s="9">
        <v>18823.846104404605</v>
      </c>
      <c r="AG12585" s="9">
        <v>-12148.02901339102</v>
      </c>
      <c r="AH12585" s="17">
        <v>1.3754770951539223E-4</v>
      </c>
    </row>
    <row r="12586" spans="1:34" ht="15.75" customHeight="1" x14ac:dyDescent="0.3">
      <c r="A12586" s="1">
        <v>2011</v>
      </c>
      <c r="B12586" s="8" t="s">
        <v>1234</v>
      </c>
      <c r="C12586" s="8" t="s">
        <v>192</v>
      </c>
      <c r="D12586" s="8" t="s">
        <v>1223</v>
      </c>
      <c r="E12586" s="9" t="s">
        <v>1224</v>
      </c>
      <c r="F12586" s="16">
        <v>-0.19032199840521447</v>
      </c>
      <c r="G12586" s="16">
        <v>-2.3335131978378469</v>
      </c>
      <c r="H12586" s="9">
        <v>-590378874.24229836</v>
      </c>
      <c r="I12586" s="9">
        <v>-467375143.24717993</v>
      </c>
      <c r="J12586" s="9">
        <v>-106670.87905678438</v>
      </c>
      <c r="K12586" s="9">
        <v>-6133864.8494910765</v>
      </c>
      <c r="L12586" s="9">
        <v>-1432740.8796886168</v>
      </c>
      <c r="M12586" s="9">
        <v>-19356.727259947802</v>
      </c>
      <c r="N12586" s="9">
        <v>-1147072.3223115406</v>
      </c>
      <c r="O12586" s="9">
        <v>-114167161.36934778</v>
      </c>
      <c r="P12586" s="9">
        <v>3136.0320372057831</v>
      </c>
      <c r="Q12586" s="9">
        <v>-205673702.85703841</v>
      </c>
      <c r="R12586" s="9">
        <v>-119677070.40941398</v>
      </c>
      <c r="S12586" s="9">
        <v>-119615352.07363336</v>
      </c>
      <c r="T12586" s="9">
        <v>-1533466.2123727691</v>
      </c>
      <c r="U12586" s="9">
        <v>-1533466.2123727691</v>
      </c>
      <c r="V12586" s="9">
        <v>-19285758.3736744</v>
      </c>
      <c r="W12586" s="9">
        <v>-7374809.2799860174</v>
      </c>
      <c r="X12586" s="9">
        <v>-301535.15324507916</v>
      </c>
      <c r="Y12586" s="9">
        <v>-114167161.36934778</v>
      </c>
      <c r="Z12586" s="9">
        <v>-1147072.3223115406</v>
      </c>
      <c r="AA12586" s="9">
        <v>-165.92348612604439</v>
      </c>
      <c r="AB12586" s="9">
        <v>-152.31169726394947</v>
      </c>
      <c r="AC12586" s="9">
        <v>-52911.261779474662</v>
      </c>
      <c r="AD12586" s="9">
        <v>-197.76910759397609</v>
      </c>
      <c r="AE12586" s="9">
        <v>1568.0160186028916</v>
      </c>
      <c r="AF12586" s="9">
        <v>1568.0160186028916</v>
      </c>
      <c r="AG12586" s="9">
        <v>-19188.744869249389</v>
      </c>
      <c r="AH12586" s="17">
        <v>1.5563851237926134E-2</v>
      </c>
    </row>
    <row r="12587" spans="1:34" ht="15.75" customHeight="1" x14ac:dyDescent="0.3">
      <c r="A12587" s="1">
        <v>2011</v>
      </c>
      <c r="B12587" s="8" t="s">
        <v>2725</v>
      </c>
      <c r="C12587" s="8" t="s">
        <v>302</v>
      </c>
      <c r="D12587" s="8" t="s">
        <v>1223</v>
      </c>
      <c r="E12587" s="9" t="s">
        <v>1224</v>
      </c>
      <c r="F12587" s="16">
        <v>-0.17530562439712824</v>
      </c>
      <c r="G12587" s="16">
        <v>-0.38155406000713288</v>
      </c>
      <c r="H12587" s="9">
        <v>-6008622.7076233551</v>
      </c>
      <c r="I12587" s="9">
        <v>-5878330.325766881</v>
      </c>
      <c r="J12587" s="9">
        <v>-1352.8334914434115</v>
      </c>
      <c r="K12587" s="9">
        <v>-78148.945873158998</v>
      </c>
      <c r="L12587" s="9">
        <v>-18318.323639970509</v>
      </c>
      <c r="M12587" s="9">
        <v>-245.59386593469239</v>
      </c>
      <c r="N12587" s="9">
        <v>-38.946355617601562</v>
      </c>
      <c r="O12587" s="9">
        <v>-32211.633782567547</v>
      </c>
      <c r="P12587" s="9">
        <v>23.895152217905121</v>
      </c>
      <c r="Q12587" s="9">
        <v>-2629741.0725527476</v>
      </c>
      <c r="R12587" s="9">
        <v>-1531929.3685450659</v>
      </c>
      <c r="S12587" s="9">
        <v>-1531252.2193138171</v>
      </c>
      <c r="T12587" s="9">
        <v>-19537.23646828975</v>
      </c>
      <c r="U12587" s="9">
        <v>-19537.23646828975</v>
      </c>
      <c r="V12587" s="9">
        <v>-246918.33493833902</v>
      </c>
      <c r="W12587" s="9">
        <v>3450.8462737316277</v>
      </c>
      <c r="X12587" s="9">
        <v>-9.4097307077117271</v>
      </c>
      <c r="Y12587" s="9">
        <v>-32211.633782567547</v>
      </c>
      <c r="Z12587" s="9">
        <v>-38.946355617601562</v>
      </c>
      <c r="AA12587" s="9">
        <v>-0.82258611351495969</v>
      </c>
      <c r="AB12587" s="9">
        <v>-3.9435584653798116E-2</v>
      </c>
      <c r="AC12587" s="9">
        <v>-675.3873349144028</v>
      </c>
      <c r="AD12587" s="9">
        <v>-0.9804647032636995</v>
      </c>
      <c r="AE12587" s="9">
        <v>11.947576108952561</v>
      </c>
      <c r="AF12587" s="9">
        <v>11.947576108952561</v>
      </c>
      <c r="AG12587" s="9">
        <v>-244.761072548236</v>
      </c>
      <c r="AH12587" s="17">
        <v>2.4881786365097205E-3</v>
      </c>
    </row>
    <row r="12588" spans="1:34" ht="15.75" customHeight="1" x14ac:dyDescent="0.3">
      <c r="A12588" s="1">
        <v>2011</v>
      </c>
      <c r="B12588" s="8" t="s">
        <v>2247</v>
      </c>
      <c r="C12588" s="8" t="s">
        <v>447</v>
      </c>
      <c r="D12588" s="8" t="s">
        <v>1223</v>
      </c>
      <c r="E12588" s="9" t="s">
        <v>1224</v>
      </c>
      <c r="F12588" s="16">
        <v>-0.12007160564905642</v>
      </c>
      <c r="G12588" s="16">
        <v>-0.91019093208007029</v>
      </c>
      <c r="H12588" s="9">
        <v>-308748302.8510201</v>
      </c>
      <c r="I12588" s="9">
        <v>-297956713.39914793</v>
      </c>
      <c r="J12588" s="9">
        <v>-72743.819865820376</v>
      </c>
      <c r="K12588" s="9">
        <v>-3933211.9023449104</v>
      </c>
      <c r="L12588" s="9">
        <v>-919758.25833833532</v>
      </c>
      <c r="M12588" s="9">
        <v>-12750.783715751517</v>
      </c>
      <c r="N12588" s="9">
        <v>-29919.604032668027</v>
      </c>
      <c r="O12588" s="9">
        <v>-5831554.1255409075</v>
      </c>
      <c r="P12588" s="9">
        <v>8349.0419661963606</v>
      </c>
      <c r="Q12588" s="9">
        <v>-132085015.69771919</v>
      </c>
      <c r="R12588" s="9">
        <v>-78255152.965155497</v>
      </c>
      <c r="S12588" s="9">
        <v>-78215414.371752605</v>
      </c>
      <c r="T12588" s="9">
        <v>-983302.97558622761</v>
      </c>
      <c r="U12588" s="9">
        <v>-983302.97558622761</v>
      </c>
      <c r="V12588" s="9">
        <v>-12632812.670117714</v>
      </c>
      <c r="W12588" s="9">
        <v>315465.11949083261</v>
      </c>
      <c r="X12588" s="9">
        <v>-6533.5765955005645</v>
      </c>
      <c r="Y12588" s="9">
        <v>-5831554.1255409075</v>
      </c>
      <c r="Z12588" s="9">
        <v>-29919.604032668027</v>
      </c>
      <c r="AA12588" s="9">
        <v>-297.98795139637173</v>
      </c>
      <c r="AB12588" s="9">
        <v>-29.286515834299124</v>
      </c>
      <c r="AC12588" s="9">
        <v>-35976.497172467672</v>
      </c>
      <c r="AD12588" s="9">
        <v>-355.18064740183331</v>
      </c>
      <c r="AE12588" s="9">
        <v>4174.5209830981803</v>
      </c>
      <c r="AF12588" s="9">
        <v>4174.5209830981803</v>
      </c>
      <c r="AG12588" s="9">
        <v>-12449.098103644388</v>
      </c>
      <c r="AH12588" s="17">
        <v>2.8889420389775211E-2</v>
      </c>
    </row>
    <row r="12589" spans="1:34" ht="15.75" customHeight="1" x14ac:dyDescent="0.3">
      <c r="A12589" s="18">
        <v>2011</v>
      </c>
      <c r="B12589" s="8" t="s">
        <v>2774</v>
      </c>
      <c r="C12589" s="8" t="s">
        <v>192</v>
      </c>
      <c r="D12589" s="8" t="s">
        <v>1223</v>
      </c>
      <c r="E12589" s="9" t="s">
        <v>1224</v>
      </c>
      <c r="F12589" s="16">
        <v>-0.11388887771248915</v>
      </c>
      <c r="G12589" s="16">
        <v>-1.4605299492645796</v>
      </c>
      <c r="H12589" s="9">
        <v>-175263604.35827443</v>
      </c>
      <c r="I12589" s="9">
        <v>-100308339.55105641</v>
      </c>
      <c r="J12589" s="9">
        <v>-22834.177637458037</v>
      </c>
      <c r="K12589" s="9">
        <v>-1293353.9560377959</v>
      </c>
      <c r="L12589" s="9">
        <v>-300580.50865318062</v>
      </c>
      <c r="M12589" s="9">
        <v>-4127.3356211752189</v>
      </c>
      <c r="N12589" s="9">
        <v>-569061.76557228563</v>
      </c>
      <c r="O12589" s="9">
        <v>-72766862.846965626</v>
      </c>
      <c r="P12589" s="9">
        <v>1555.7832695215927</v>
      </c>
      <c r="Q12589" s="9">
        <v>-43149299.850579947</v>
      </c>
      <c r="R12589" s="9">
        <v>-25137183.479790397</v>
      </c>
      <c r="S12589" s="9">
        <v>-25121607.642086264</v>
      </c>
      <c r="T12589" s="9">
        <v>-323338.48900944897</v>
      </c>
      <c r="U12589" s="9">
        <v>-323338.48900944897</v>
      </c>
      <c r="V12589" s="9">
        <v>-4050731.9058431173</v>
      </c>
      <c r="W12589" s="9">
        <v>-3658637.653439872</v>
      </c>
      <c r="X12589" s="9">
        <v>-149591.37567016517</v>
      </c>
      <c r="Y12589" s="9">
        <v>-72766862.846965626</v>
      </c>
      <c r="Z12589" s="9">
        <v>-569061.76557228563</v>
      </c>
      <c r="AA12589" s="9">
        <v>-82.314523790899344</v>
      </c>
      <c r="AB12589" s="9">
        <v>-75.561724990165018</v>
      </c>
      <c r="AC12589" s="9">
        <v>-11206.654538326311</v>
      </c>
      <c r="AD12589" s="9">
        <v>-98.113114015593126</v>
      </c>
      <c r="AE12589" s="9">
        <v>777.89163476079636</v>
      </c>
      <c r="AF12589" s="9">
        <v>777.89163476079636</v>
      </c>
      <c r="AG12589" s="9">
        <v>-4043.9996762861847</v>
      </c>
      <c r="AH12589" s="17">
        <v>0.23324408701299373</v>
      </c>
    </row>
    <row r="12590" spans="1:34" ht="15.75" customHeight="1" x14ac:dyDescent="0.3">
      <c r="A12590" s="18">
        <v>2011</v>
      </c>
      <c r="B12590" s="8" t="s">
        <v>2249</v>
      </c>
      <c r="C12590" s="8" t="s">
        <v>192</v>
      </c>
      <c r="D12590" s="8" t="s">
        <v>1223</v>
      </c>
      <c r="E12590" s="9" t="s">
        <v>1224</v>
      </c>
      <c r="F12590" s="16">
        <v>-8.3019262243388445E-2</v>
      </c>
      <c r="G12590" s="16">
        <v>-0.98417840849972804</v>
      </c>
      <c r="H12590" s="9">
        <v>-3031408841.6921716</v>
      </c>
      <c r="I12590" s="9">
        <v>-2569971069.2971082</v>
      </c>
      <c r="J12590" s="9">
        <v>-632478.02915426448</v>
      </c>
      <c r="K12590" s="9">
        <v>-33350617.963933103</v>
      </c>
      <c r="L12590" s="9">
        <v>-7704571.7846856629</v>
      </c>
      <c r="M12590" s="9">
        <v>-113212.14482667918</v>
      </c>
      <c r="N12590" s="9">
        <v>-13502513.642560083</v>
      </c>
      <c r="O12590" s="9">
        <v>-406373854.28213376</v>
      </c>
      <c r="P12590" s="9">
        <v>239475.4522300587</v>
      </c>
      <c r="Q12590" s="9">
        <v>-1106689470.2067573</v>
      </c>
      <c r="R12590" s="9">
        <v>-664637040.99214041</v>
      </c>
      <c r="S12590" s="9">
        <v>-664181349.70237243</v>
      </c>
      <c r="T12590" s="9">
        <v>-8337654.4909832757</v>
      </c>
      <c r="U12590" s="9">
        <v>-8337654.4909832757</v>
      </c>
      <c r="V12590" s="9">
        <v>-107401660.92723237</v>
      </c>
      <c r="W12590" s="9">
        <v>-48209107.925061449</v>
      </c>
      <c r="X12590" s="9">
        <v>-3549455.8112939345</v>
      </c>
      <c r="Y12590" s="9">
        <v>-406373854.28213376</v>
      </c>
      <c r="Z12590" s="9">
        <v>-13502513.642560083</v>
      </c>
      <c r="AA12590" s="9">
        <v>-8806.173786407775</v>
      </c>
      <c r="AB12590" s="9">
        <v>-1792.9730384373815</v>
      </c>
      <c r="AC12590" s="9">
        <v>-303162.48987384501</v>
      </c>
      <c r="AD12590" s="9">
        <v>-10496.338834951466</v>
      </c>
      <c r="AE12590" s="9">
        <v>119737.72611502935</v>
      </c>
      <c r="AF12590" s="9">
        <v>119737.72611502935</v>
      </c>
      <c r="AG12590" s="9">
        <v>-104296.69735095103</v>
      </c>
      <c r="AH12590" s="17">
        <v>2.01674496863118E-2</v>
      </c>
    </row>
    <row r="12591" spans="1:34" ht="15.75" customHeight="1" x14ac:dyDescent="0.3">
      <c r="A12591" s="1">
        <v>2011</v>
      </c>
      <c r="B12591" s="8" t="s">
        <v>2658</v>
      </c>
      <c r="C12591" s="8" t="s">
        <v>172</v>
      </c>
      <c r="D12591" s="8" t="s">
        <v>1223</v>
      </c>
      <c r="E12591" s="9" t="s">
        <v>1224</v>
      </c>
      <c r="F12591" s="16">
        <v>-5.6873067010281116E-2</v>
      </c>
      <c r="G12591" s="16">
        <v>-0.43560615074436471</v>
      </c>
      <c r="H12591" s="9">
        <v>-317024615.64307737</v>
      </c>
      <c r="I12591" s="9">
        <v>-310297191.18069488</v>
      </c>
      <c r="J12591" s="9">
        <v>-82130.629742616497</v>
      </c>
      <c r="K12591" s="9">
        <v>-3976879.7984894766</v>
      </c>
      <c r="L12591" s="9">
        <v>-905605.01654400385</v>
      </c>
      <c r="M12591" s="9">
        <v>-15143.578286219787</v>
      </c>
      <c r="N12591" s="9">
        <v>-234194.03865731775</v>
      </c>
      <c r="O12591" s="9">
        <v>-1592227.232328472</v>
      </c>
      <c r="P12591" s="9">
        <v>78755.831665590347</v>
      </c>
      <c r="Q12591" s="9">
        <v>-130182557.07622476</v>
      </c>
      <c r="R12591" s="9">
        <v>-81307561.66988641</v>
      </c>
      <c r="S12591" s="9">
        <v>-81243542.177192152</v>
      </c>
      <c r="T12591" s="9">
        <v>-994219.94962236914</v>
      </c>
      <c r="U12591" s="9">
        <v>-994219.94962236914</v>
      </c>
      <c r="V12591" s="9">
        <v>-13182914.024188643</v>
      </c>
      <c r="W12591" s="9">
        <v>-7263662.5818613656</v>
      </c>
      <c r="X12591" s="9">
        <v>-52322.139044222764</v>
      </c>
      <c r="Y12591" s="9">
        <v>-1592227.232328472</v>
      </c>
      <c r="Z12591" s="9">
        <v>-234194.03865731775</v>
      </c>
      <c r="AA12591" s="9">
        <v>-2580.6643159414325</v>
      </c>
      <c r="AB12591" s="9">
        <v>-516.51408504331687</v>
      </c>
      <c r="AC12591" s="9">
        <v>-37246.596506401307</v>
      </c>
      <c r="AD12591" s="9">
        <v>-3075.970079218605</v>
      </c>
      <c r="AE12591" s="9">
        <v>39377.915832795174</v>
      </c>
      <c r="AF12591" s="9">
        <v>39377.915832795174</v>
      </c>
      <c r="AG12591" s="9">
        <v>-12530.891128401707</v>
      </c>
      <c r="AH12591" s="17">
        <v>0.12454312668728269</v>
      </c>
    </row>
    <row r="12592" spans="1:34" ht="15.75" customHeight="1" x14ac:dyDescent="0.3">
      <c r="A12592" s="18">
        <v>2011</v>
      </c>
      <c r="B12592" s="8" t="s">
        <v>1241</v>
      </c>
      <c r="C12592" s="8" t="s">
        <v>195</v>
      </c>
      <c r="D12592" s="8" t="s">
        <v>1223</v>
      </c>
      <c r="E12592" s="9" t="s">
        <v>1224</v>
      </c>
      <c r="F12592" s="16">
        <v>-5.6493270806467176E-2</v>
      </c>
      <c r="G12592" s="16">
        <v>-0.82129117591757905</v>
      </c>
      <c r="H12592" s="9">
        <v>-262821615.95866483</v>
      </c>
      <c r="I12592" s="9">
        <v>-228705673.07368985</v>
      </c>
      <c r="J12592" s="9">
        <v>-74414.334511847701</v>
      </c>
      <c r="K12592" s="9">
        <v>-3140240.6368280975</v>
      </c>
      <c r="L12592" s="9">
        <v>-713190.73615934991</v>
      </c>
      <c r="M12592" s="9">
        <v>-14002.077909246749</v>
      </c>
      <c r="N12592" s="9">
        <v>-36706.533213090472</v>
      </c>
      <c r="O12592" s="9">
        <v>-30266490.895733532</v>
      </c>
      <c r="P12592" s="9">
        <v>129102.32938019792</v>
      </c>
      <c r="Q12592" s="9">
        <v>-102736014.95442615</v>
      </c>
      <c r="R12592" s="9">
        <v>-70551094.341778502</v>
      </c>
      <c r="S12592" s="9">
        <v>-70512714.608459622</v>
      </c>
      <c r="T12592" s="9">
        <v>-785060.15920702438</v>
      </c>
      <c r="U12592" s="9">
        <v>-785060.15920702438</v>
      </c>
      <c r="V12592" s="9">
        <v>-11533645.24658677</v>
      </c>
      <c r="W12592" s="9">
        <v>24315771.434630506</v>
      </c>
      <c r="X12592" s="9">
        <v>-8512.5552682289836</v>
      </c>
      <c r="Y12592" s="9">
        <v>-30266490.895733532</v>
      </c>
      <c r="Z12592" s="9">
        <v>-36706.533213090472</v>
      </c>
      <c r="AA12592" s="9">
        <v>-4372.7207766990323</v>
      </c>
      <c r="AB12592" s="9">
        <v>-37.952739057907102</v>
      </c>
      <c r="AC12592" s="9">
        <v>-31992.523040540873</v>
      </c>
      <c r="AD12592" s="9">
        <v>-5211.9751456310723</v>
      </c>
      <c r="AE12592" s="9">
        <v>64551.164690098958</v>
      </c>
      <c r="AF12592" s="9">
        <v>64551.164690098958</v>
      </c>
      <c r="AG12592" s="9">
        <v>-9575.0970937127659</v>
      </c>
      <c r="AH12592" s="17">
        <v>2.843340622308082E-3</v>
      </c>
    </row>
    <row r="12593" spans="1:34" ht="15.75" customHeight="1" x14ac:dyDescent="0.3">
      <c r="A12593" s="18">
        <v>2011</v>
      </c>
      <c r="B12593" s="8" t="s">
        <v>1237</v>
      </c>
      <c r="C12593" s="8" t="s">
        <v>135</v>
      </c>
      <c r="D12593" s="8" t="s">
        <v>1223</v>
      </c>
      <c r="E12593" s="9" t="s">
        <v>1224</v>
      </c>
      <c r="F12593" s="16">
        <v>-5.0440534208013567E-2</v>
      </c>
      <c r="G12593" s="16">
        <v>-0.34506862303220354</v>
      </c>
      <c r="H12593" s="9">
        <v>-319738900.62790322</v>
      </c>
      <c r="I12593" s="9">
        <v>-250923886.99310598</v>
      </c>
      <c r="J12593" s="9">
        <v>-73502.928696121235</v>
      </c>
      <c r="K12593" s="9">
        <v>-3408647.8991328315</v>
      </c>
      <c r="L12593" s="9">
        <v>-781861.17282306601</v>
      </c>
      <c r="M12593" s="9">
        <v>-13664.088601418165</v>
      </c>
      <c r="N12593" s="9">
        <v>-39785.144315378915</v>
      </c>
      <c r="O12593" s="9">
        <v>-64590132.359411873</v>
      </c>
      <c r="P12593" s="9">
        <v>92579.958183505296</v>
      </c>
      <c r="Q12593" s="9">
        <v>-112495213.40352491</v>
      </c>
      <c r="R12593" s="9">
        <v>-73213391.483750612</v>
      </c>
      <c r="S12593" s="9">
        <v>-73174202.589424074</v>
      </c>
      <c r="T12593" s="9">
        <v>-852161.97478320787</v>
      </c>
      <c r="U12593" s="9">
        <v>-852161.97478320787</v>
      </c>
      <c r="V12593" s="9">
        <v>-11916685.236373471</v>
      </c>
      <c r="W12593" s="9">
        <v>17360839.277374301</v>
      </c>
      <c r="X12593" s="9">
        <v>-8185.0941513095759</v>
      </c>
      <c r="Y12593" s="9">
        <v>-64590132.359411873</v>
      </c>
      <c r="Z12593" s="9">
        <v>-39785.144315378915</v>
      </c>
      <c r="AA12593" s="9">
        <v>-3134.2893252427207</v>
      </c>
      <c r="AB12593" s="9">
        <v>-29.900012906638985</v>
      </c>
      <c r="AC12593" s="9">
        <v>-33009.654877729779</v>
      </c>
      <c r="AD12593" s="9">
        <v>-3735.8520922330135</v>
      </c>
      <c r="AE12593" s="9">
        <v>46289.979091752648</v>
      </c>
      <c r="AF12593" s="9">
        <v>46289.979091752648</v>
      </c>
      <c r="AG12593" s="9">
        <v>-10490.906634913308</v>
      </c>
      <c r="AH12593" s="17">
        <v>1.932801064665018E-3</v>
      </c>
    </row>
    <row r="12594" spans="1:34" ht="15.75" customHeight="1" x14ac:dyDescent="0.3">
      <c r="A12594" s="18">
        <v>2011</v>
      </c>
      <c r="B12594" s="8" t="s">
        <v>2250</v>
      </c>
      <c r="C12594" s="8" t="s">
        <v>172</v>
      </c>
      <c r="D12594" s="8" t="s">
        <v>1223</v>
      </c>
      <c r="E12594" s="9" t="s">
        <v>1224</v>
      </c>
      <c r="F12594" s="16">
        <v>-4.2564598020338996E-2</v>
      </c>
      <c r="G12594" s="16">
        <v>-0.46035858027926346</v>
      </c>
      <c r="H12594" s="9">
        <v>-576874163.64372146</v>
      </c>
      <c r="I12594" s="9">
        <v>-509867186.78368807</v>
      </c>
      <c r="J12594" s="9">
        <v>-123049.56533736869</v>
      </c>
      <c r="K12594" s="9">
        <v>-6342507.8926523384</v>
      </c>
      <c r="L12594" s="9">
        <v>-1439414.0114785922</v>
      </c>
      <c r="M12594" s="9">
        <v>-22864.418086645455</v>
      </c>
      <c r="N12594" s="9">
        <v>-569406.01820065372</v>
      </c>
      <c r="O12594" s="9">
        <v>-58595400.925136298</v>
      </c>
      <c r="P12594" s="9">
        <v>85665.970858511195</v>
      </c>
      <c r="Q12594" s="9">
        <v>-206754720.64700887</v>
      </c>
      <c r="R12594" s="9">
        <v>-124350171.9969946</v>
      </c>
      <c r="S12594" s="9">
        <v>-124232837.73655199</v>
      </c>
      <c r="T12594" s="9">
        <v>-1585626.9731630846</v>
      </c>
      <c r="U12594" s="9">
        <v>-1585626.9731630846</v>
      </c>
      <c r="V12594" s="9">
        <v>-20088873.08279844</v>
      </c>
      <c r="W12594" s="9">
        <v>-38986190.909825243</v>
      </c>
      <c r="X12594" s="9">
        <v>-127213.06241490418</v>
      </c>
      <c r="Y12594" s="9">
        <v>-58595400.925136298</v>
      </c>
      <c r="Z12594" s="9">
        <v>-569406.01820065372</v>
      </c>
      <c r="AA12594" s="9">
        <v>-2694.4867378640797</v>
      </c>
      <c r="AB12594" s="9">
        <v>-1255.8228646435236</v>
      </c>
      <c r="AC12594" s="9">
        <v>-56462.845220262745</v>
      </c>
      <c r="AD12594" s="9">
        <v>-3211.6383883495178</v>
      </c>
      <c r="AE12594" s="9">
        <v>42832.985429255597</v>
      </c>
      <c r="AF12594" s="9">
        <v>42832.985429255597</v>
      </c>
      <c r="AG12594" s="9">
        <v>-20136.496111888173</v>
      </c>
      <c r="AH12594" s="17">
        <v>5.7003197984050846E-2</v>
      </c>
    </row>
    <row r="12595" spans="1:34" ht="15.75" customHeight="1" x14ac:dyDescent="0.3">
      <c r="A12595" s="1">
        <v>2011</v>
      </c>
      <c r="B12595" s="8" t="s">
        <v>2659</v>
      </c>
      <c r="C12595" s="8" t="s">
        <v>172</v>
      </c>
      <c r="D12595" s="8" t="s">
        <v>1223</v>
      </c>
      <c r="E12595" s="9" t="s">
        <v>1224</v>
      </c>
      <c r="F12595" s="16">
        <v>-4.2307189362387219E-2</v>
      </c>
      <c r="G12595" s="16">
        <v>-1.0311864980337855</v>
      </c>
      <c r="H12595" s="9">
        <v>-290075495.93632078</v>
      </c>
      <c r="I12595" s="9">
        <v>-267650043.27660921</v>
      </c>
      <c r="J12595" s="9">
        <v>-56862.553127083716</v>
      </c>
      <c r="K12595" s="9">
        <v>-3311261.2131805201</v>
      </c>
      <c r="L12595" s="9">
        <v>-758613.91448609903</v>
      </c>
      <c r="M12595" s="9">
        <v>-10593.273671822273</v>
      </c>
      <c r="N12595" s="9">
        <v>-288062.26397258654</v>
      </c>
      <c r="O12595" s="9">
        <v>-18004830.109546579</v>
      </c>
      <c r="P12595" s="9">
        <v>4770.6682731026749</v>
      </c>
      <c r="Q12595" s="9">
        <v>-108847411.83364345</v>
      </c>
      <c r="R12595" s="9">
        <v>-61894547.698586456</v>
      </c>
      <c r="S12595" s="9">
        <v>-61837882.430802576</v>
      </c>
      <c r="T12595" s="9">
        <v>-827815.30329513003</v>
      </c>
      <c r="U12595" s="9">
        <v>-827815.30329513003</v>
      </c>
      <c r="V12595" s="9">
        <v>-9946409.2790988144</v>
      </c>
      <c r="W12595" s="9">
        <v>-27502428.457731634</v>
      </c>
      <c r="X12595" s="9">
        <v>-64357.034514534709</v>
      </c>
      <c r="Y12595" s="9">
        <v>-18004830.109546579</v>
      </c>
      <c r="Z12595" s="9">
        <v>-288062.26397258654</v>
      </c>
      <c r="AA12595" s="9">
        <v>-58.313066345955605</v>
      </c>
      <c r="AB12595" s="9">
        <v>-635.32025650328319</v>
      </c>
      <c r="AC12595" s="9">
        <v>-27409.514704145604</v>
      </c>
      <c r="AD12595" s="9">
        <v>-69.505067435403546</v>
      </c>
      <c r="AE12595" s="9">
        <v>2385.3341365513375</v>
      </c>
      <c r="AF12595" s="9">
        <v>2385.3341365513375</v>
      </c>
      <c r="AG12595" s="9">
        <v>-10534.237012682242</v>
      </c>
      <c r="AH12595" s="17">
        <v>6.2540305133771276E-2</v>
      </c>
    </row>
    <row r="12596" spans="1:34" ht="15.75" customHeight="1" x14ac:dyDescent="0.3">
      <c r="A12596" s="1">
        <v>2011</v>
      </c>
      <c r="B12596" s="8" t="s">
        <v>1244</v>
      </c>
      <c r="C12596" s="8" t="s">
        <v>195</v>
      </c>
      <c r="D12596" s="8" t="s">
        <v>1223</v>
      </c>
      <c r="E12596" s="9" t="s">
        <v>1224</v>
      </c>
      <c r="F12596" s="16">
        <v>-3.9970998091653644E-2</v>
      </c>
      <c r="G12596" s="16">
        <v>-0.6224812626580436</v>
      </c>
      <c r="H12596" s="9">
        <v>-176956436.89511821</v>
      </c>
      <c r="I12596" s="9">
        <v>-107999411.40699032</v>
      </c>
      <c r="J12596" s="9">
        <v>-35041.885430889219</v>
      </c>
      <c r="K12596" s="9">
        <v>-1422475.4306300436</v>
      </c>
      <c r="L12596" s="9">
        <v>-327149.65672786883</v>
      </c>
      <c r="M12596" s="9">
        <v>-5751.8718683859915</v>
      </c>
      <c r="N12596" s="9">
        <v>-34930.144305649621</v>
      </c>
      <c r="O12596" s="9">
        <v>-67164448.46508722</v>
      </c>
      <c r="P12596" s="9">
        <v>32771.965922130665</v>
      </c>
      <c r="Q12596" s="9">
        <v>-47095449.924654335</v>
      </c>
      <c r="R12596" s="9">
        <v>-31222723.425597165</v>
      </c>
      <c r="S12596" s="9">
        <v>-31201789.79118133</v>
      </c>
      <c r="T12596" s="9">
        <v>-355618.8576575109</v>
      </c>
      <c r="U12596" s="9">
        <v>-355618.8576575109</v>
      </c>
      <c r="V12596" s="9">
        <v>-5089784.5204831315</v>
      </c>
      <c r="W12596" s="9">
        <v>5562510.4758755602</v>
      </c>
      <c r="X12596" s="9">
        <v>-8100.59566788551</v>
      </c>
      <c r="Y12596" s="9">
        <v>-67164448.46508722</v>
      </c>
      <c r="Z12596" s="9">
        <v>-34930.144305649621</v>
      </c>
      <c r="AA12596" s="9">
        <v>-1113.424271844661</v>
      </c>
      <c r="AB12596" s="9">
        <v>-36.119919232159447</v>
      </c>
      <c r="AC12596" s="9">
        <v>-16153.455749217726</v>
      </c>
      <c r="AD12596" s="9">
        <v>-1327.1233009708751</v>
      </c>
      <c r="AE12596" s="9">
        <v>16385.982961065332</v>
      </c>
      <c r="AF12596" s="9">
        <v>16385.982961065332</v>
      </c>
      <c r="AG12596" s="9">
        <v>-4624.6313829490973</v>
      </c>
      <c r="AH12596" s="17">
        <v>5.2103021687958393E-3</v>
      </c>
    </row>
    <row r="12597" spans="1:34" ht="15.75" customHeight="1" x14ac:dyDescent="0.3">
      <c r="A12597" s="1">
        <v>2011</v>
      </c>
      <c r="B12597" s="8" t="s">
        <v>1240</v>
      </c>
      <c r="C12597" s="8" t="s">
        <v>172</v>
      </c>
      <c r="D12597" s="8" t="s">
        <v>1223</v>
      </c>
      <c r="E12597" s="9" t="s">
        <v>1224</v>
      </c>
      <c r="F12597" s="16">
        <v>-3.9679330003849503E-2</v>
      </c>
      <c r="G12597" s="16">
        <v>-0.32026437543892022</v>
      </c>
      <c r="H12597" s="9">
        <v>-776702536.6931839</v>
      </c>
      <c r="I12597" s="9">
        <v>-696682236.55837882</v>
      </c>
      <c r="J12597" s="9">
        <v>-153854.23741297337</v>
      </c>
      <c r="K12597" s="9">
        <v>-8559300.3453672938</v>
      </c>
      <c r="L12597" s="9">
        <v>-1952635.9811193687</v>
      </c>
      <c r="M12597" s="9">
        <v>-28380.028182834772</v>
      </c>
      <c r="N12597" s="9">
        <v>-822393.92537866184</v>
      </c>
      <c r="O12597" s="9">
        <v>-68542024.083865941</v>
      </c>
      <c r="P12597" s="9">
        <v>38288.466521941693</v>
      </c>
      <c r="Q12597" s="9">
        <v>-280246017.55417168</v>
      </c>
      <c r="R12597" s="9">
        <v>-161692097.97817448</v>
      </c>
      <c r="S12597" s="9">
        <v>-161534565.1510056</v>
      </c>
      <c r="T12597" s="9">
        <v>-2139825.0863418235</v>
      </c>
      <c r="U12597" s="9">
        <v>-2139825.0863418235</v>
      </c>
      <c r="V12597" s="9">
        <v>-26018725.332260974</v>
      </c>
      <c r="W12597" s="9">
        <v>-73317216.700908035</v>
      </c>
      <c r="X12597" s="9">
        <v>-183734.00774623855</v>
      </c>
      <c r="Y12597" s="9">
        <v>-68542024.083865941</v>
      </c>
      <c r="Z12597" s="9">
        <v>-822393.92537866184</v>
      </c>
      <c r="AA12597" s="9">
        <v>-1001.0696407766998</v>
      </c>
      <c r="AB12597" s="9">
        <v>-1813.7867571159395</v>
      </c>
      <c r="AC12597" s="9">
        <v>-73025.656107705974</v>
      </c>
      <c r="AD12597" s="9">
        <v>-1193.2044951456323</v>
      </c>
      <c r="AE12597" s="9">
        <v>19144.233260970846</v>
      </c>
      <c r="AF12597" s="9">
        <v>19144.233260970846</v>
      </c>
      <c r="AG12597" s="9">
        <v>-27366.536510019239</v>
      </c>
      <c r="AH12597" s="17">
        <v>6.5966159984886599E-2</v>
      </c>
    </row>
    <row r="12598" spans="1:34" ht="15.75" customHeight="1" x14ac:dyDescent="0.3">
      <c r="A12598" s="18">
        <v>2011</v>
      </c>
      <c r="B12598" s="8" t="s">
        <v>1238</v>
      </c>
      <c r="C12598" s="8" t="s">
        <v>195</v>
      </c>
      <c r="D12598" s="8" t="s">
        <v>1223</v>
      </c>
      <c r="E12598" s="9" t="s">
        <v>1224</v>
      </c>
      <c r="F12598" s="16">
        <v>-3.8691505309212788E-2</v>
      </c>
      <c r="G12598" s="16">
        <v>-0.26466534522569546</v>
      </c>
      <c r="H12598" s="9">
        <v>-182667742.52042976</v>
      </c>
      <c r="I12598" s="9">
        <v>-176981816.11724299</v>
      </c>
      <c r="J12598" s="9">
        <v>-49634.477026462242</v>
      </c>
      <c r="K12598" s="9">
        <v>-2389586.8579029599</v>
      </c>
      <c r="L12598" s="9">
        <v>-544808.24836136203</v>
      </c>
      <c r="M12598" s="9">
        <v>-8990.4089851422068</v>
      </c>
      <c r="N12598" s="9">
        <v>-37249.911298057072</v>
      </c>
      <c r="O12598" s="9">
        <v>-2702780.133495857</v>
      </c>
      <c r="P12598" s="9">
        <v>47123.633883037881</v>
      </c>
      <c r="Q12598" s="9">
        <v>-78347106.432044774</v>
      </c>
      <c r="R12598" s="9">
        <v>-49723147.299013734</v>
      </c>
      <c r="S12598" s="9">
        <v>-49683497.6534696</v>
      </c>
      <c r="T12598" s="9">
        <v>-597396.71447573998</v>
      </c>
      <c r="U12598" s="9">
        <v>-597396.71447573998</v>
      </c>
      <c r="V12598" s="9">
        <v>-8073694.914938895</v>
      </c>
      <c r="W12598" s="9">
        <v>7089830.5668356074</v>
      </c>
      <c r="X12598" s="9">
        <v>-8638.5692383571404</v>
      </c>
      <c r="Y12598" s="9">
        <v>-2702780.133495857</v>
      </c>
      <c r="Z12598" s="9">
        <v>-37249.911298057072</v>
      </c>
      <c r="AA12598" s="9">
        <v>-1599.282135922331</v>
      </c>
      <c r="AB12598" s="9">
        <v>-38.537601272616364</v>
      </c>
      <c r="AC12598" s="9">
        <v>-22873.045567632875</v>
      </c>
      <c r="AD12598" s="9">
        <v>-1906.2316504854384</v>
      </c>
      <c r="AE12598" s="9">
        <v>23561.81694151894</v>
      </c>
      <c r="AF12598" s="9">
        <v>23561.81694151894</v>
      </c>
      <c r="AG12598" s="9">
        <v>-7371.2817424237601</v>
      </c>
      <c r="AH12598" s="17">
        <v>4.2179644444815144E-3</v>
      </c>
    </row>
    <row r="12599" spans="1:34" ht="15.75" customHeight="1" x14ac:dyDescent="0.3">
      <c r="A12599" s="18">
        <v>2011</v>
      </c>
      <c r="B12599" s="8" t="s">
        <v>1243</v>
      </c>
      <c r="C12599" s="8" t="s">
        <v>195</v>
      </c>
      <c r="D12599" s="8" t="s">
        <v>1223</v>
      </c>
      <c r="E12599" s="9" t="s">
        <v>1224</v>
      </c>
      <c r="F12599" s="16">
        <v>-3.6746964758851836E-2</v>
      </c>
      <c r="G12599" s="16">
        <v>-1.2612515676589711</v>
      </c>
      <c r="H12599" s="9">
        <v>-664786687.50482333</v>
      </c>
      <c r="I12599" s="9">
        <v>-600604501.84599733</v>
      </c>
      <c r="J12599" s="9">
        <v>-158301.1481180565</v>
      </c>
      <c r="K12599" s="9">
        <v>-8075948.2634461736</v>
      </c>
      <c r="L12599" s="9">
        <v>-1846692.126219213</v>
      </c>
      <c r="M12599" s="9">
        <v>-28694.320171350555</v>
      </c>
      <c r="N12599" s="9">
        <v>-142738.07941923919</v>
      </c>
      <c r="O12599" s="9">
        <v>-54039735.293914303</v>
      </c>
      <c r="P12599" s="9">
        <v>109923.57246219406</v>
      </c>
      <c r="Q12599" s="9">
        <v>-265413993.92390999</v>
      </c>
      <c r="R12599" s="9">
        <v>-163864881.21327746</v>
      </c>
      <c r="S12599" s="9">
        <v>-163730534.20144612</v>
      </c>
      <c r="T12599" s="9">
        <v>-2018987.0658615434</v>
      </c>
      <c r="U12599" s="9">
        <v>-2018987.0658615434</v>
      </c>
      <c r="V12599" s="9">
        <v>-26542038.925630469</v>
      </c>
      <c r="W12599" s="9">
        <v>13016157.918390535</v>
      </c>
      <c r="X12599" s="9">
        <v>-33102.166932610475</v>
      </c>
      <c r="Y12599" s="9">
        <v>-54039735.293914303</v>
      </c>
      <c r="Z12599" s="9">
        <v>-142738.07941923919</v>
      </c>
      <c r="AA12599" s="9">
        <v>-3738.0689417475755</v>
      </c>
      <c r="AB12599" s="9">
        <v>-147.66961451669604</v>
      </c>
      <c r="AC12599" s="9">
        <v>-74519.939570262912</v>
      </c>
      <c r="AD12599" s="9">
        <v>-4455.5148640776742</v>
      </c>
      <c r="AE12599" s="9">
        <v>54961.78623109703</v>
      </c>
      <c r="AF12599" s="9">
        <v>54961.78623109703</v>
      </c>
      <c r="AG12599" s="9">
        <v>-24909.866432515599</v>
      </c>
      <c r="AH12599" s="17">
        <v>4.9298598420972868E-3</v>
      </c>
    </row>
    <row r="12600" spans="1:34" ht="15.75" customHeight="1" x14ac:dyDescent="0.3">
      <c r="A12600" s="18">
        <v>2011</v>
      </c>
      <c r="B12600" s="8" t="s">
        <v>1247</v>
      </c>
      <c r="C12600" s="8" t="s">
        <v>195</v>
      </c>
      <c r="D12600" s="8" t="s">
        <v>1223</v>
      </c>
      <c r="E12600" s="9" t="s">
        <v>1224</v>
      </c>
      <c r="F12600" s="16">
        <v>-2.8353898301932984E-2</v>
      </c>
      <c r="G12600" s="16">
        <v>-0.43590912369643631</v>
      </c>
      <c r="H12600" s="9">
        <v>-567489812.83766913</v>
      </c>
      <c r="I12600" s="9">
        <v>-515792083.65117353</v>
      </c>
      <c r="J12600" s="9">
        <v>-147948.13650256736</v>
      </c>
      <c r="K12600" s="9">
        <v>-6784996.5189100616</v>
      </c>
      <c r="L12600" s="9">
        <v>-1570151.5585924343</v>
      </c>
      <c r="M12600" s="9">
        <v>-24740.148438509328</v>
      </c>
      <c r="N12600" s="9">
        <v>-157915.33291364429</v>
      </c>
      <c r="O12600" s="9">
        <v>-43096380.362762965</v>
      </c>
      <c r="P12600" s="9">
        <v>84402.871624760679</v>
      </c>
      <c r="Q12600" s="9">
        <v>-225767561.27484843</v>
      </c>
      <c r="R12600" s="9">
        <v>-141865904.616429</v>
      </c>
      <c r="S12600" s="9">
        <v>-141773853.07985249</v>
      </c>
      <c r="T12600" s="9">
        <v>-1696249.1297275154</v>
      </c>
      <c r="U12600" s="9">
        <v>-1696249.1297275154</v>
      </c>
      <c r="V12600" s="9">
        <v>-23021054.4455669</v>
      </c>
      <c r="W12600" s="9">
        <v>11636206.130185228</v>
      </c>
      <c r="X12600" s="9">
        <v>-36621.900284736737</v>
      </c>
      <c r="Y12600" s="9">
        <v>-43096380.362762965</v>
      </c>
      <c r="Z12600" s="9">
        <v>-157915.33291364429</v>
      </c>
      <c r="AA12600" s="9">
        <v>-2876.6834368932064</v>
      </c>
      <c r="AB12600" s="9">
        <v>-163.29864734438223</v>
      </c>
      <c r="AC12600" s="9">
        <v>-70336.012332694285</v>
      </c>
      <c r="AD12600" s="9">
        <v>-3428.8040194174791</v>
      </c>
      <c r="AE12600" s="9">
        <v>42201.435812380339</v>
      </c>
      <c r="AF12600" s="9">
        <v>42201.435812380339</v>
      </c>
      <c r="AG12600" s="9">
        <v>-21827.768929771464</v>
      </c>
      <c r="AH12600" s="17">
        <v>6.238048230090964E-3</v>
      </c>
    </row>
    <row r="12601" spans="1:34" ht="15.75" customHeight="1" x14ac:dyDescent="0.3">
      <c r="A12601" s="1">
        <v>2011</v>
      </c>
      <c r="B12601" s="8" t="s">
        <v>1250</v>
      </c>
      <c r="C12601" s="8" t="s">
        <v>195</v>
      </c>
      <c r="D12601" s="8" t="s">
        <v>1223</v>
      </c>
      <c r="E12601" s="9" t="s">
        <v>1224</v>
      </c>
      <c r="F12601" s="16">
        <v>-2.7688490284222447E-2</v>
      </c>
      <c r="G12601" s="16">
        <v>-0.36002605546322175</v>
      </c>
      <c r="H12601" s="9">
        <v>-575297348.3898561</v>
      </c>
      <c r="I12601" s="9">
        <v>-532279123.71394104</v>
      </c>
      <c r="J12601" s="9">
        <v>-170446.34149831234</v>
      </c>
      <c r="K12601" s="9">
        <v>-6997752.6636428814</v>
      </c>
      <c r="L12601" s="9">
        <v>-1600497.0734318332</v>
      </c>
      <c r="M12601" s="9">
        <v>-27226.074997381937</v>
      </c>
      <c r="N12601" s="9">
        <v>-163935.15800217391</v>
      </c>
      <c r="O12601" s="9">
        <v>-34186367.49226623</v>
      </c>
      <c r="P12601" s="9">
        <v>128000.12792378246</v>
      </c>
      <c r="Q12601" s="9">
        <v>-230345997.08311263</v>
      </c>
      <c r="R12601" s="9">
        <v>-150856448.23423505</v>
      </c>
      <c r="S12601" s="9">
        <v>-150722943.22166532</v>
      </c>
      <c r="T12601" s="9">
        <v>-1749438.1659107204</v>
      </c>
      <c r="U12601" s="9">
        <v>-1749438.1659107204</v>
      </c>
      <c r="V12601" s="9">
        <v>-24561780.19104024</v>
      </c>
      <c r="W12601" s="9">
        <v>19061381.601944387</v>
      </c>
      <c r="X12601" s="9">
        <v>-38017.948597817551</v>
      </c>
      <c r="Y12601" s="9">
        <v>-34186367.49226623</v>
      </c>
      <c r="Z12601" s="9">
        <v>-163935.15800217391</v>
      </c>
      <c r="AA12601" s="9">
        <v>-4352.4766990291291</v>
      </c>
      <c r="AB12601" s="9">
        <v>-169.57352582877019</v>
      </c>
      <c r="AC12601" s="9">
        <v>-79834.973664296514</v>
      </c>
      <c r="AD12601" s="9">
        <v>-5187.8456310679658</v>
      </c>
      <c r="AE12601" s="9">
        <v>64000.063961891232</v>
      </c>
      <c r="AF12601" s="9">
        <v>64000.063961891232</v>
      </c>
      <c r="AG12601" s="9">
        <v>-22819.589463401349</v>
      </c>
      <c r="AH12601" s="17">
        <v>5.8786541394926879E-3</v>
      </c>
    </row>
    <row r="12602" spans="1:34" ht="15.75" customHeight="1" x14ac:dyDescent="0.3">
      <c r="A12602" s="18">
        <v>2011</v>
      </c>
      <c r="B12602" s="8" t="s">
        <v>1251</v>
      </c>
      <c r="C12602" s="8" t="s">
        <v>195</v>
      </c>
      <c r="D12602" s="8" t="s">
        <v>1223</v>
      </c>
      <c r="E12602" s="9" t="s">
        <v>1224</v>
      </c>
      <c r="F12602" s="16">
        <v>-2.4809640997911199E-2</v>
      </c>
      <c r="G12602" s="16">
        <v>-0.41672380000311493</v>
      </c>
      <c r="H12602" s="9">
        <v>-263049899.30727825</v>
      </c>
      <c r="I12602" s="9">
        <v>-248711539.9392834</v>
      </c>
      <c r="J12602" s="9">
        <v>-91603.554154313286</v>
      </c>
      <c r="K12602" s="9">
        <v>-3239435.466597592</v>
      </c>
      <c r="L12602" s="9">
        <v>-735624.06611496024</v>
      </c>
      <c r="M12602" s="9">
        <v>-13747.650052852041</v>
      </c>
      <c r="N12602" s="9">
        <v>-83655.917684680346</v>
      </c>
      <c r="O12602" s="9">
        <v>-10257030.889213482</v>
      </c>
      <c r="P12602" s="9">
        <v>82738.175823041471</v>
      </c>
      <c r="Q12602" s="9">
        <v>-106012809.91502018</v>
      </c>
      <c r="R12602" s="9">
        <v>-73380318.488590077</v>
      </c>
      <c r="S12602" s="9">
        <v>-73305455.463773951</v>
      </c>
      <c r="T12602" s="9">
        <v>-809858.866649398</v>
      </c>
      <c r="U12602" s="9">
        <v>-809858.866649398</v>
      </c>
      <c r="V12602" s="9">
        <v>-12000570.336992722</v>
      </c>
      <c r="W12602" s="9">
        <v>13605827.932591347</v>
      </c>
      <c r="X12602" s="9">
        <v>-19400.514308207508</v>
      </c>
      <c r="Y12602" s="9">
        <v>-10257030.889213482</v>
      </c>
      <c r="Z12602" s="9">
        <v>-83655.917684680346</v>
      </c>
      <c r="AA12602" s="9">
        <v>-2810.414226295276</v>
      </c>
      <c r="AB12602" s="9">
        <v>-86.540638774106071</v>
      </c>
      <c r="AC12602" s="9">
        <v>-42357.024083693526</v>
      </c>
      <c r="AD12602" s="9">
        <v>-3349.8157884749717</v>
      </c>
      <c r="AE12602" s="9">
        <v>41369.087911520735</v>
      </c>
      <c r="AF12602" s="9">
        <v>41369.087911520735</v>
      </c>
      <c r="AG12602" s="9">
        <v>-10902.362073383756</v>
      </c>
      <c r="AH12602" s="17">
        <v>9.9233447811515732E-2</v>
      </c>
    </row>
    <row r="12603" spans="1:34" ht="15.75" customHeight="1" x14ac:dyDescent="0.3">
      <c r="A12603" s="1">
        <v>2011</v>
      </c>
      <c r="B12603" s="8" t="s">
        <v>1245</v>
      </c>
      <c r="C12603" s="8" t="s">
        <v>195</v>
      </c>
      <c r="D12603" s="8" t="s">
        <v>1223</v>
      </c>
      <c r="E12603" s="9" t="s">
        <v>1224</v>
      </c>
      <c r="F12603" s="16">
        <v>-2.4783922580125035E-2</v>
      </c>
      <c r="G12603" s="16">
        <v>-0.52353325492682112</v>
      </c>
      <c r="H12603" s="9">
        <v>-146207810.74431583</v>
      </c>
      <c r="I12603" s="9">
        <v>-138897951.46722502</v>
      </c>
      <c r="J12603" s="9">
        <v>-35968.923239902149</v>
      </c>
      <c r="K12603" s="9">
        <v>-1903787.9008052009</v>
      </c>
      <c r="L12603" s="9">
        <v>-421416.31038803054</v>
      </c>
      <c r="M12603" s="9">
        <v>-6642.9114629209635</v>
      </c>
      <c r="N12603" s="9">
        <v>-46545.697015487858</v>
      </c>
      <c r="O12603" s="9">
        <v>-4923888.3182150051</v>
      </c>
      <c r="P12603" s="9">
        <v>28390.784035730885</v>
      </c>
      <c r="Q12603" s="9">
        <v>-60565373.513500012</v>
      </c>
      <c r="R12603" s="9">
        <v>-37367435.276679285</v>
      </c>
      <c r="S12603" s="9">
        <v>-37309966.095504135</v>
      </c>
      <c r="T12603" s="9">
        <v>-475946.97520130023</v>
      </c>
      <c r="U12603" s="9">
        <v>-475946.97520130023</v>
      </c>
      <c r="V12603" s="9">
        <v>-6047141.6194806481</v>
      </c>
      <c r="W12603" s="9">
        <v>1011440.5609810314</v>
      </c>
      <c r="X12603" s="9">
        <v>-10794.340507244586</v>
      </c>
      <c r="Y12603" s="9">
        <v>-4923888.3182150051</v>
      </c>
      <c r="Z12603" s="9">
        <v>-46545.697015487858</v>
      </c>
      <c r="AA12603" s="9">
        <v>-966.75590441420525</v>
      </c>
      <c r="AB12603" s="9">
        <v>-48.190109251147341</v>
      </c>
      <c r="AC12603" s="9">
        <v>-16771.867758717824</v>
      </c>
      <c r="AD12603" s="9">
        <v>-1152.3049385061922</v>
      </c>
      <c r="AE12603" s="9">
        <v>14195.392017865443</v>
      </c>
      <c r="AF12603" s="9">
        <v>14195.392017865443</v>
      </c>
      <c r="AG12603" s="9">
        <v>-5664.1593173570927</v>
      </c>
      <c r="AH12603" s="17">
        <v>7.0523507058789271E-3</v>
      </c>
    </row>
    <row r="12604" spans="1:34" ht="15.75" customHeight="1" x14ac:dyDescent="0.3">
      <c r="A12604" s="18">
        <v>2011</v>
      </c>
      <c r="B12604" s="8" t="s">
        <v>1249</v>
      </c>
      <c r="C12604" s="8" t="s">
        <v>195</v>
      </c>
      <c r="D12604" s="8" t="s">
        <v>1223</v>
      </c>
      <c r="E12604" s="9" t="s">
        <v>1224</v>
      </c>
      <c r="F12604" s="16">
        <v>-2.2047275710545645E-2</v>
      </c>
      <c r="G12604" s="16">
        <v>-0.16871504113560873</v>
      </c>
      <c r="H12604" s="9">
        <v>-77489966.424549237</v>
      </c>
      <c r="I12604" s="9">
        <v>-72329710.782062784</v>
      </c>
      <c r="J12604" s="9">
        <v>-20761.58385826763</v>
      </c>
      <c r="K12604" s="9">
        <v>-950864.03726279864</v>
      </c>
      <c r="L12604" s="9">
        <v>-220433.31836065126</v>
      </c>
      <c r="M12604" s="9">
        <v>-3522.2997877369357</v>
      </c>
      <c r="N12604" s="9">
        <v>-27731.256464236627</v>
      </c>
      <c r="O12604" s="9">
        <v>-3950565.8964046072</v>
      </c>
      <c r="P12604" s="9">
        <v>13622.749651845043</v>
      </c>
      <c r="Q12604" s="9">
        <v>-31697539.338367958</v>
      </c>
      <c r="R12604" s="9">
        <v>-19991371.191875443</v>
      </c>
      <c r="S12604" s="9">
        <v>-19980104.543196373</v>
      </c>
      <c r="T12604" s="9">
        <v>-237716.00931569966</v>
      </c>
      <c r="U12604" s="9">
        <v>-237716.00931569966</v>
      </c>
      <c r="V12604" s="9">
        <v>-3245358.7975063086</v>
      </c>
      <c r="W12604" s="9">
        <v>1884833.7363264605</v>
      </c>
      <c r="X12604" s="9">
        <v>-6431.1127378561659</v>
      </c>
      <c r="Y12604" s="9">
        <v>-3950565.8964046072</v>
      </c>
      <c r="Z12604" s="9">
        <v>-27731.256464236627</v>
      </c>
      <c r="AA12604" s="9">
        <v>-464.6015825242722</v>
      </c>
      <c r="AB12604" s="9">
        <v>-28.672747007329271</v>
      </c>
      <c r="AC12604" s="9">
        <v>-9789.7755785257341</v>
      </c>
      <c r="AD12604" s="9">
        <v>-553.77235922330146</v>
      </c>
      <c r="AE12604" s="9">
        <v>6811.3748259225213</v>
      </c>
      <c r="AF12604" s="9">
        <v>6811.3748259225213</v>
      </c>
      <c r="AG12604" s="9">
        <v>-3051.93307608645</v>
      </c>
      <c r="AH12604" s="17">
        <v>8.371573383784402E-3</v>
      </c>
    </row>
    <row r="12605" spans="1:34" ht="15.75" customHeight="1" x14ac:dyDescent="0.3">
      <c r="A12605" s="18">
        <v>2011</v>
      </c>
      <c r="B12605" s="8" t="s">
        <v>2480</v>
      </c>
      <c r="C12605" s="8" t="s">
        <v>195</v>
      </c>
      <c r="D12605" s="8" t="s">
        <v>1223</v>
      </c>
      <c r="E12605" s="9" t="s">
        <v>1224</v>
      </c>
      <c r="F12605" s="16">
        <v>-1.0329730620522335E-2</v>
      </c>
      <c r="G12605" s="16">
        <v>-0.12624218758081332</v>
      </c>
      <c r="H12605" s="9">
        <v>-23927811.498348121</v>
      </c>
      <c r="I12605" s="9">
        <v>-23428463.20815992</v>
      </c>
      <c r="J12605" s="9">
        <v>-8628.1567343779661</v>
      </c>
      <c r="K12605" s="9">
        <v>-288043.71300753573</v>
      </c>
      <c r="L12605" s="9">
        <v>-67384.589544784394</v>
      </c>
      <c r="M12605" s="9">
        <v>-1138.7473914935072</v>
      </c>
      <c r="N12605" s="9">
        <v>-18276.498298391685</v>
      </c>
      <c r="O12605" s="9">
        <v>-118523.79609012048</v>
      </c>
      <c r="P12605" s="9">
        <v>2647.2108784998795</v>
      </c>
      <c r="Q12605" s="9">
        <v>-9705487.6661224794</v>
      </c>
      <c r="R12605" s="9">
        <v>-6514663.6802950753</v>
      </c>
      <c r="S12605" s="9">
        <v>-6509765.771209511</v>
      </c>
      <c r="T12605" s="9">
        <v>-72010.928251883932</v>
      </c>
      <c r="U12605" s="9">
        <v>-72010.928251883932</v>
      </c>
      <c r="V12605" s="9">
        <v>-1063247.9651717874</v>
      </c>
      <c r="W12605" s="9">
        <v>153210.37614040115</v>
      </c>
      <c r="X12605" s="9">
        <v>-4238.4744146654675</v>
      </c>
      <c r="Y12605" s="9">
        <v>-118523.79609012048</v>
      </c>
      <c r="Z12605" s="9">
        <v>-18276.498298391685</v>
      </c>
      <c r="AA12605" s="9">
        <v>-92.00933455420936</v>
      </c>
      <c r="AB12605" s="9">
        <v>-18.896994896913125</v>
      </c>
      <c r="AC12605" s="9">
        <v>-4177.2059509830078</v>
      </c>
      <c r="AD12605" s="9">
        <v>-109.66864553025637</v>
      </c>
      <c r="AE12605" s="9">
        <v>1323.6054392499398</v>
      </c>
      <c r="AF12605" s="9">
        <v>1323.6054392499398</v>
      </c>
      <c r="AG12605" s="9">
        <v>-1045.5963352696469</v>
      </c>
      <c r="AH12605" s="17">
        <v>0.10113024533402259</v>
      </c>
    </row>
    <row r="12606" spans="1:34" ht="15.75" customHeight="1" x14ac:dyDescent="0.3">
      <c r="A12606" s="1">
        <v>2011</v>
      </c>
      <c r="B12606" s="8" t="s">
        <v>2481</v>
      </c>
      <c r="C12606" s="8" t="s">
        <v>120</v>
      </c>
      <c r="D12606" s="8" t="s">
        <v>1223</v>
      </c>
      <c r="E12606" s="9" t="s">
        <v>1224</v>
      </c>
      <c r="F12606" s="16">
        <v>-9.0369293461786578E-3</v>
      </c>
      <c r="G12606" s="16">
        <v>-6.0220227453414675E-2</v>
      </c>
      <c r="H12606" s="9">
        <v>-7599366.7705565244</v>
      </c>
      <c r="I12606" s="9">
        <v>-7344610.5531548457</v>
      </c>
      <c r="J12606" s="9">
        <v>-2159.2141734209235</v>
      </c>
      <c r="K12606" s="9">
        <v>-82699.305763549986</v>
      </c>
      <c r="L12606" s="9">
        <v>-18882.462306251284</v>
      </c>
      <c r="M12606" s="9">
        <v>-325.48897615283232</v>
      </c>
      <c r="N12606" s="9">
        <v>-54510.302275548209</v>
      </c>
      <c r="O12606" s="9">
        <v>-97219.346386280231</v>
      </c>
      <c r="P12606" s="9">
        <v>1039.9024795249172</v>
      </c>
      <c r="Q12606" s="9">
        <v>-2716296.5898396238</v>
      </c>
      <c r="R12606" s="9">
        <v>-1752831.9955210544</v>
      </c>
      <c r="S12606" s="9">
        <v>-1751019.4969539223</v>
      </c>
      <c r="T12606" s="9">
        <v>-20674.826440887497</v>
      </c>
      <c r="U12606" s="9">
        <v>-20674.826440887497</v>
      </c>
      <c r="V12606" s="9">
        <v>-284982.97156368871</v>
      </c>
      <c r="W12606" s="9">
        <v>-895698.23865550547</v>
      </c>
      <c r="X12606" s="9">
        <v>-5102.8504135024232</v>
      </c>
      <c r="Y12606" s="9">
        <v>-97219.346386280231</v>
      </c>
      <c r="Z12606" s="9">
        <v>-54510.302275548209</v>
      </c>
      <c r="AA12606" s="9">
        <v>-48.979650940929645</v>
      </c>
      <c r="AB12606" s="9">
        <v>-19.735035424866975</v>
      </c>
      <c r="AC12606" s="9">
        <v>-992.23201653301817</v>
      </c>
      <c r="AD12606" s="9">
        <v>-58.380293730651239</v>
      </c>
      <c r="AE12606" s="9">
        <v>519.95123976245861</v>
      </c>
      <c r="AF12606" s="9">
        <v>519.95123976245861</v>
      </c>
      <c r="AG12606" s="9">
        <v>-275.90154852139477</v>
      </c>
      <c r="AH12606" s="17">
        <v>0.19938527773558717</v>
      </c>
    </row>
    <row r="12607" spans="1:34" ht="15.75" customHeight="1" x14ac:dyDescent="0.3">
      <c r="A12607" s="1">
        <v>2011</v>
      </c>
      <c r="B12607" s="8" t="s">
        <v>1232</v>
      </c>
      <c r="C12607" s="8" t="s">
        <v>195</v>
      </c>
      <c r="D12607" s="8" t="s">
        <v>1223</v>
      </c>
      <c r="E12607" s="9" t="s">
        <v>1224</v>
      </c>
      <c r="F12607" s="16">
        <v>0.11654454045669925</v>
      </c>
      <c r="G12607" s="16">
        <v>2.3787793504364334</v>
      </c>
      <c r="H12607" s="9">
        <v>1036840189.2255901</v>
      </c>
      <c r="I12607" s="9">
        <v>-796401469.05614102</v>
      </c>
      <c r="J12607" s="9">
        <v>-230411.64626920951</v>
      </c>
      <c r="K12607" s="9">
        <v>-10786733.889446445</v>
      </c>
      <c r="L12607" s="9">
        <v>-2481400.9579912759</v>
      </c>
      <c r="M12607" s="9">
        <v>-42595.043075500842</v>
      </c>
      <c r="N12607" s="9">
        <v>-70193.823064359152</v>
      </c>
      <c r="O12607" s="9">
        <v>1846582808.8557916</v>
      </c>
      <c r="P12607" s="9">
        <v>270184.78578631196</v>
      </c>
      <c r="Q12607" s="9">
        <v>-356973911.44830364</v>
      </c>
      <c r="R12607" s="9">
        <v>-230672614.7554059</v>
      </c>
      <c r="S12607" s="9">
        <v>-230555166.63675731</v>
      </c>
      <c r="T12607" s="9">
        <v>-2696683.4723616112</v>
      </c>
      <c r="U12607" s="9">
        <v>-2696683.4723616112</v>
      </c>
      <c r="V12607" s="9">
        <v>-37524544.670914449</v>
      </c>
      <c r="W12607" s="9">
        <v>51351036.981715113</v>
      </c>
      <c r="X12607" s="9">
        <v>-16278.540794218881</v>
      </c>
      <c r="Y12607" s="9">
        <v>1846582808.8557916</v>
      </c>
      <c r="Z12607" s="9">
        <v>-70193.823064359152</v>
      </c>
      <c r="AA12607" s="9">
        <v>-9150.3231067961224</v>
      </c>
      <c r="AB12607" s="9">
        <v>-72.576939771813102</v>
      </c>
      <c r="AC12607" s="9">
        <v>-104303.96129776258</v>
      </c>
      <c r="AD12607" s="9">
        <v>-10906.540582524281</v>
      </c>
      <c r="AE12607" s="9">
        <v>135092.39289315598</v>
      </c>
      <c r="AF12607" s="9">
        <v>135092.39289315598</v>
      </c>
      <c r="AG12607" s="9">
        <v>-33331.175813364913</v>
      </c>
      <c r="AH12607" s="17">
        <v>1.105922177013226E-3</v>
      </c>
    </row>
    <row r="12608" spans="1:34" ht="15.75" customHeight="1" x14ac:dyDescent="0.3">
      <c r="A12608" s="1">
        <v>2011</v>
      </c>
      <c r="B12608" s="8" t="s">
        <v>2845</v>
      </c>
      <c r="C12608" s="8" t="s">
        <v>129</v>
      </c>
      <c r="D12608" s="8" t="s">
        <v>1259</v>
      </c>
      <c r="E12608" s="9" t="s">
        <v>1260</v>
      </c>
      <c r="F12608" s="16">
        <v>-0.68527035118778945</v>
      </c>
      <c r="G12608" s="16">
        <v>-19.560067707642293</v>
      </c>
      <c r="H12608" s="9">
        <v>-1056598876.3758782</v>
      </c>
      <c r="I12608" s="9">
        <v>-835889367.33374918</v>
      </c>
      <c r="J12608" s="9">
        <v>-166290.01098572955</v>
      </c>
      <c r="K12608" s="9">
        <v>-8536526.7727090679</v>
      </c>
      <c r="L12608" s="9">
        <v>-1992644.7397330108</v>
      </c>
      <c r="M12608" s="9">
        <v>-28546.947745390215</v>
      </c>
      <c r="N12608" s="9">
        <v>-43202.697352995245</v>
      </c>
      <c r="O12608" s="9">
        <v>-209906570.99255493</v>
      </c>
      <c r="P12608" s="9">
        <v>-35726.881048115225</v>
      </c>
      <c r="Q12608" s="9">
        <v>-285775442.68555319</v>
      </c>
      <c r="R12608" s="9">
        <v>-160688907.89143175</v>
      </c>
      <c r="S12608" s="9">
        <v>-160608920.78806242</v>
      </c>
      <c r="T12608" s="9">
        <v>-2134131.693177267</v>
      </c>
      <c r="U12608" s="9">
        <v>-2134131.693177267</v>
      </c>
      <c r="V12608" s="9">
        <v>-25805017.959806327</v>
      </c>
      <c r="W12608" s="9">
        <v>-209347380.70630527</v>
      </c>
      <c r="X12608" s="9">
        <v>-9668.7027810984382</v>
      </c>
      <c r="Y12608" s="9">
        <v>-209906570.99255493</v>
      </c>
      <c r="Z12608" s="9">
        <v>-43202.697352995245</v>
      </c>
      <c r="AA12608" s="9">
        <v>-1320.2295962641417</v>
      </c>
      <c r="AB12608" s="9">
        <v>-3836.5372207734504</v>
      </c>
      <c r="AC12608" s="9">
        <v>-75832.961392712881</v>
      </c>
      <c r="AD12608" s="9">
        <v>-1573.6206800402481</v>
      </c>
      <c r="AE12608" s="9">
        <v>-17863.440524057612</v>
      </c>
      <c r="AF12608" s="9">
        <v>-17863.440524057612</v>
      </c>
      <c r="AG12608" s="9">
        <v>-27210.335738077538</v>
      </c>
      <c r="AH12608" s="17">
        <v>0.17877262135458721</v>
      </c>
    </row>
    <row r="12609" spans="1:34" ht="15.75" customHeight="1" x14ac:dyDescent="0.3">
      <c r="A12609" s="18">
        <v>2011</v>
      </c>
      <c r="B12609" s="8" t="s">
        <v>1267</v>
      </c>
      <c r="C12609" s="8" t="s">
        <v>192</v>
      </c>
      <c r="D12609" s="8" t="s">
        <v>1263</v>
      </c>
      <c r="E12609" s="9" t="s">
        <v>1260</v>
      </c>
      <c r="F12609" s="16">
        <v>-0.39011586652887392</v>
      </c>
      <c r="G12609" s="16" t="s">
        <v>130</v>
      </c>
      <c r="H12609" s="9">
        <v>-5738214622.7974501</v>
      </c>
      <c r="I12609" s="9">
        <v>-5356031335.8999081</v>
      </c>
      <c r="J12609" s="9">
        <v>-1360314.6767559329</v>
      </c>
      <c r="K12609" s="9">
        <v>-67850031.759943128</v>
      </c>
      <c r="L12609" s="9">
        <v>-15543549.479961567</v>
      </c>
      <c r="M12609" s="9">
        <v>-259979.00228696797</v>
      </c>
      <c r="N12609" s="9">
        <v>-5524609.8070506649</v>
      </c>
      <c r="O12609" s="9">
        <v>-293033658.45830119</v>
      </c>
      <c r="P12609" s="9">
        <v>1388856.2867577565</v>
      </c>
      <c r="Q12609" s="9">
        <v>-2233432447.184423</v>
      </c>
      <c r="R12609" s="9">
        <v>-1362068420.2357659</v>
      </c>
      <c r="S12609" s="9">
        <v>-1361325513.2610543</v>
      </c>
      <c r="T12609" s="9">
        <v>-16962507.939985782</v>
      </c>
      <c r="U12609" s="9">
        <v>-16962507.939985782</v>
      </c>
      <c r="V12609" s="9">
        <v>-220406051.13359678</v>
      </c>
      <c r="W12609" s="9">
        <v>-227636260.9965792</v>
      </c>
      <c r="X12609" s="9">
        <v>-1319339.8378516072</v>
      </c>
      <c r="Y12609" s="9">
        <v>-293033658.45830119</v>
      </c>
      <c r="Z12609" s="9">
        <v>-5524609.8070506649</v>
      </c>
      <c r="AA12609" s="9">
        <v>-38564.967961165079</v>
      </c>
      <c r="AB12609" s="9">
        <v>-15948.102098074638</v>
      </c>
      <c r="AC12609" s="9">
        <v>-610747.00338619435</v>
      </c>
      <c r="AD12609" s="9">
        <v>-45966.725242718494</v>
      </c>
      <c r="AE12609" s="9">
        <v>694428.14337887825</v>
      </c>
      <c r="AF12609" s="9">
        <v>694428.14337887825</v>
      </c>
      <c r="AG12609" s="9">
        <v>-220935.49092774463</v>
      </c>
      <c r="AH12609" s="17">
        <v>4.6141935557224713E-2</v>
      </c>
    </row>
    <row r="12610" spans="1:34" ht="15.75" customHeight="1" x14ac:dyDescent="0.3">
      <c r="A12610" s="1">
        <v>2011</v>
      </c>
      <c r="B12610" s="8" t="s">
        <v>1266</v>
      </c>
      <c r="C12610" s="8" t="s">
        <v>302</v>
      </c>
      <c r="D12610" s="8" t="s">
        <v>1263</v>
      </c>
      <c r="E12610" s="9" t="s">
        <v>1260</v>
      </c>
      <c r="F12610" s="16">
        <v>-0.3014911408139429</v>
      </c>
      <c r="G12610" s="16">
        <v>-5.596207050298351</v>
      </c>
      <c r="H12610" s="9">
        <v>-4083696414.0880136</v>
      </c>
      <c r="I12610" s="9">
        <v>-2225248996.8275695</v>
      </c>
      <c r="J12610" s="9">
        <v>-470410.01059150521</v>
      </c>
      <c r="K12610" s="9">
        <v>-26471546.839917816</v>
      </c>
      <c r="L12610" s="9">
        <v>-6156033.8060966488</v>
      </c>
      <c r="M12610" s="9">
        <v>-85811.185032458758</v>
      </c>
      <c r="N12610" s="9">
        <v>-2229563.5847485797</v>
      </c>
      <c r="O12610" s="9">
        <v>-1823035653.6654243</v>
      </c>
      <c r="P12610" s="9">
        <v>1601.8313666777249</v>
      </c>
      <c r="Q12610" s="9">
        <v>-883227715.83480382</v>
      </c>
      <c r="R12610" s="9">
        <v>-501437355.86288232</v>
      </c>
      <c r="S12610" s="9">
        <v>-501173426.02075958</v>
      </c>
      <c r="T12610" s="9">
        <v>-6617886.7099794541</v>
      </c>
      <c r="U12610" s="9">
        <v>-6617886.7099794541</v>
      </c>
      <c r="V12610" s="9">
        <v>-80601977.543829709</v>
      </c>
      <c r="W12610" s="9">
        <v>-277881433.95483631</v>
      </c>
      <c r="X12610" s="9">
        <v>-557288.76173142402</v>
      </c>
      <c r="Y12610" s="9">
        <v>-1823035653.6654243</v>
      </c>
      <c r="Z12610" s="9">
        <v>-2229563.5847485797</v>
      </c>
      <c r="AA12610" s="9">
        <v>-1347.445760284721</v>
      </c>
      <c r="AB12610" s="9">
        <v>-6377.8398437171563</v>
      </c>
      <c r="AC12610" s="9">
        <v>-224048.90522963859</v>
      </c>
      <c r="AD12610" s="9">
        <v>-1606.060430410442</v>
      </c>
      <c r="AE12610" s="9">
        <v>800.91568333886244</v>
      </c>
      <c r="AF12610" s="9">
        <v>800.91568333886244</v>
      </c>
      <c r="AG12610" s="9">
        <v>-84447.019142301899</v>
      </c>
      <c r="AH12610" s="17">
        <v>6.3167998018579877E-2</v>
      </c>
    </row>
    <row r="12611" spans="1:34" ht="15.75" customHeight="1" x14ac:dyDescent="0.3">
      <c r="A12611" s="1">
        <v>2011</v>
      </c>
      <c r="B12611" s="8" t="s">
        <v>2252</v>
      </c>
      <c r="C12611" s="8" t="s">
        <v>192</v>
      </c>
      <c r="D12611" s="8" t="s">
        <v>1259</v>
      </c>
      <c r="E12611" s="9" t="s">
        <v>1260</v>
      </c>
      <c r="F12611" s="16">
        <v>-0.21265153699415743</v>
      </c>
      <c r="G12611" s="16">
        <v>-0.55426387020268808</v>
      </c>
      <c r="H12611" s="9">
        <v>-2202644751.4733405</v>
      </c>
      <c r="I12611" s="9">
        <v>-470817916.56456345</v>
      </c>
      <c r="J12611" s="9">
        <v>-833998.62506112806</v>
      </c>
      <c r="K12611" s="9">
        <v>797954.7703168178</v>
      </c>
      <c r="L12611" s="9">
        <v>519204.53542940534</v>
      </c>
      <c r="M12611" s="9">
        <v>-45154.201299080196</v>
      </c>
      <c r="N12611" s="9">
        <v>-3890401.0049242494</v>
      </c>
      <c r="O12611" s="9">
        <v>-1728744229.0457501</v>
      </c>
      <c r="P12611" s="9">
        <v>369788.66251122521</v>
      </c>
      <c r="Q12611" s="9">
        <v>68049771.238688678</v>
      </c>
      <c r="R12611" s="9">
        <v>-128762569.1732664</v>
      </c>
      <c r="S12611" s="9">
        <v>-127548992.80498663</v>
      </c>
      <c r="T12611" s="9">
        <v>199488.69257920448</v>
      </c>
      <c r="U12611" s="9">
        <v>199488.69257920448</v>
      </c>
      <c r="V12611" s="9">
        <v>-23208336.488753304</v>
      </c>
      <c r="W12611" s="9">
        <v>-257923150.51252884</v>
      </c>
      <c r="X12611" s="9">
        <v>-929072.13545903517</v>
      </c>
      <c r="Y12611" s="9">
        <v>-1728744229.0457501</v>
      </c>
      <c r="Z12611" s="9">
        <v>-3890401.0049242494</v>
      </c>
      <c r="AA12611" s="9">
        <v>-6579.3252427184516</v>
      </c>
      <c r="AB12611" s="9">
        <v>-11231.839598219804</v>
      </c>
      <c r="AC12611" s="9">
        <v>-392391.1021623605</v>
      </c>
      <c r="AD12611" s="9">
        <v>-7842.0922330097164</v>
      </c>
      <c r="AE12611" s="9">
        <v>184894.3312556126</v>
      </c>
      <c r="AF12611" s="9">
        <v>184894.3312556126</v>
      </c>
      <c r="AG12611" s="9">
        <v>-38493.23479422582</v>
      </c>
      <c r="AH12611" s="17">
        <v>0.11410867784634138</v>
      </c>
    </row>
    <row r="12612" spans="1:34" ht="15.75" customHeight="1" x14ac:dyDescent="0.3">
      <c r="A12612" s="1">
        <v>2011</v>
      </c>
      <c r="B12612" s="8" t="s">
        <v>2485</v>
      </c>
      <c r="C12612" s="8" t="s">
        <v>135</v>
      </c>
      <c r="D12612" s="8" t="s">
        <v>1259</v>
      </c>
      <c r="E12612" s="9" t="s">
        <v>1260</v>
      </c>
      <c r="F12612" s="16">
        <v>-0.15288705311956519</v>
      </c>
      <c r="G12612" s="16">
        <v>-0.77087335360979414</v>
      </c>
      <c r="H12612" s="9">
        <v>-57954077.92456758</v>
      </c>
      <c r="I12612" s="9">
        <v>-21541330.810949087</v>
      </c>
      <c r="J12612" s="9">
        <v>-5762.7604578119126</v>
      </c>
      <c r="K12612" s="9">
        <v>-278101.21937302727</v>
      </c>
      <c r="L12612" s="9">
        <v>-61972.719322505262</v>
      </c>
      <c r="M12612" s="9">
        <v>-1070.1352500378985</v>
      </c>
      <c r="N12612" s="9">
        <v>-19409.346326836956</v>
      </c>
      <c r="O12612" s="9">
        <v>-36052682.548234552</v>
      </c>
      <c r="P12612" s="9">
        <v>6251.6153462641541</v>
      </c>
      <c r="Q12612" s="9">
        <v>-8908738.1169082895</v>
      </c>
      <c r="R12612" s="9">
        <v>-5550903.7069999501</v>
      </c>
      <c r="S12612" s="9">
        <v>-5544219.1009456348</v>
      </c>
      <c r="T12612" s="9">
        <v>-69525.304843256818</v>
      </c>
      <c r="U12612" s="9">
        <v>-69525.304843256818</v>
      </c>
      <c r="V12612" s="9">
        <v>-899336.13512474904</v>
      </c>
      <c r="W12612" s="9">
        <v>-837528.28863782145</v>
      </c>
      <c r="X12612" s="9">
        <v>-4538.1153853917876</v>
      </c>
      <c r="Y12612" s="9">
        <v>-36052682.548234552</v>
      </c>
      <c r="Z12612" s="9">
        <v>-19409.346326836956</v>
      </c>
      <c r="AA12612" s="9">
        <v>-182.132804849839</v>
      </c>
      <c r="AB12612" s="9">
        <v>-55.887629651819267</v>
      </c>
      <c r="AC12612" s="9">
        <v>-2582.7193528251623</v>
      </c>
      <c r="AD12612" s="9">
        <v>-217.08947370704078</v>
      </c>
      <c r="AE12612" s="9">
        <v>3125.8076731320771</v>
      </c>
      <c r="AF12612" s="9">
        <v>3125.8076731320771</v>
      </c>
      <c r="AG12612" s="9">
        <v>-885.74240308408332</v>
      </c>
      <c r="AH12612" s="17">
        <v>9.2418550002360725E-2</v>
      </c>
    </row>
    <row r="12613" spans="1:34" ht="15.75" customHeight="1" x14ac:dyDescent="0.3">
      <c r="A12613" s="18">
        <v>2011</v>
      </c>
      <c r="B12613" s="8" t="s">
        <v>1258</v>
      </c>
      <c r="C12613" s="8" t="s">
        <v>135</v>
      </c>
      <c r="D12613" s="8" t="s">
        <v>1259</v>
      </c>
      <c r="E12613" s="9" t="s">
        <v>1260</v>
      </c>
      <c r="F12613" s="16">
        <v>-0.11889238011088513</v>
      </c>
      <c r="G12613" s="16">
        <v>-0.31403512119436622</v>
      </c>
      <c r="H12613" s="9">
        <v>-500052268.2403841</v>
      </c>
      <c r="I12613" s="9">
        <v>-214826114.95363137</v>
      </c>
      <c r="J12613" s="9">
        <v>-77023.5151356321</v>
      </c>
      <c r="K12613" s="9">
        <v>-2749571.2344515286</v>
      </c>
      <c r="L12613" s="9">
        <v>-601683.76599961973</v>
      </c>
      <c r="M12613" s="9">
        <v>-13078.216225848295</v>
      </c>
      <c r="N12613" s="9">
        <v>-215357.00311656288</v>
      </c>
      <c r="O12613" s="9">
        <v>-281694198.69152611</v>
      </c>
      <c r="P12613" s="9">
        <v>124759.13970258017</v>
      </c>
      <c r="Q12613" s="9">
        <v>-86747119.034472272</v>
      </c>
      <c r="R12613" s="9">
        <v>-61392491.334843919</v>
      </c>
      <c r="S12613" s="9">
        <v>-61311780.767375767</v>
      </c>
      <c r="T12613" s="9">
        <v>-687392.80861288216</v>
      </c>
      <c r="U12613" s="9">
        <v>-687392.80861288216</v>
      </c>
      <c r="V12613" s="9">
        <v>-10051698.594501551</v>
      </c>
      <c r="W12613" s="9">
        <v>2712036.3850728394</v>
      </c>
      <c r="X12613" s="9">
        <v>-50352.799766565317</v>
      </c>
      <c r="Y12613" s="9">
        <v>-281694198.69152611</v>
      </c>
      <c r="Z12613" s="9">
        <v>-215357.00311656288</v>
      </c>
      <c r="AA12613" s="9">
        <v>-3894.960543689323</v>
      </c>
      <c r="AB12613" s="9">
        <v>-620.10292518004485</v>
      </c>
      <c r="AC12613" s="9">
        <v>-32987.416205288704</v>
      </c>
      <c r="AD12613" s="9">
        <v>-4642.5186019417515</v>
      </c>
      <c r="AE12613" s="9">
        <v>62379.569851290085</v>
      </c>
      <c r="AF12613" s="9">
        <v>62379.569851290085</v>
      </c>
      <c r="AG12613" s="9">
        <v>-9134.9240549745064</v>
      </c>
      <c r="AH12613" s="17">
        <v>3.2969599452706666E-2</v>
      </c>
    </row>
    <row r="12614" spans="1:34" ht="15.75" customHeight="1" x14ac:dyDescent="0.3">
      <c r="A12614" s="18">
        <v>2011</v>
      </c>
      <c r="B12614" s="8" t="s">
        <v>1275</v>
      </c>
      <c r="C12614" s="8" t="s">
        <v>208</v>
      </c>
      <c r="D12614" s="8" t="s">
        <v>1263</v>
      </c>
      <c r="E12614" s="9" t="s">
        <v>1260</v>
      </c>
      <c r="F12614" s="16">
        <v>-0.10310694536620559</v>
      </c>
      <c r="G12614" s="16">
        <v>-2.3211874206571981</v>
      </c>
      <c r="H12614" s="9">
        <v>-1565152346.6244359</v>
      </c>
      <c r="I12614" s="9">
        <v>-1454448162.2546966</v>
      </c>
      <c r="J12614" s="9">
        <v>-504592.19547497481</v>
      </c>
      <c r="K12614" s="9">
        <v>-18726075.330017027</v>
      </c>
      <c r="L12614" s="9">
        <v>-4373235.5364863575</v>
      </c>
      <c r="M12614" s="9">
        <v>-73764.684581712238</v>
      </c>
      <c r="N12614" s="9">
        <v>-1472.6513209178302</v>
      </c>
      <c r="O12614" s="9">
        <v>-87295430.975668997</v>
      </c>
      <c r="P12614" s="9">
        <v>270387.00381043524</v>
      </c>
      <c r="Q12614" s="9">
        <v>-629678637.69252622</v>
      </c>
      <c r="R12614" s="9">
        <v>-418775828.76114976</v>
      </c>
      <c r="S12614" s="9">
        <v>-418516773.87233108</v>
      </c>
      <c r="T12614" s="9">
        <v>-4681518.8325042566</v>
      </c>
      <c r="U12614" s="9">
        <v>-4681518.8325042566</v>
      </c>
      <c r="V12614" s="9">
        <v>-68299573.33368817</v>
      </c>
      <c r="W12614" s="9">
        <v>66834176.579540379</v>
      </c>
      <c r="X12614" s="9">
        <v>-95.009940421537465</v>
      </c>
      <c r="Y12614" s="9">
        <v>-87295430.975668997</v>
      </c>
      <c r="Z12614" s="9">
        <v>-1472.6513209178302</v>
      </c>
      <c r="AA12614" s="9">
        <v>-9147.5899586146152</v>
      </c>
      <c r="AB12614" s="9">
        <v>-1.0723321687704614</v>
      </c>
      <c r="AC12614" s="9">
        <v>-241504.71661717808</v>
      </c>
      <c r="AD12614" s="9">
        <v>-10903.282862418473</v>
      </c>
      <c r="AE12614" s="9">
        <v>135193.50190521762</v>
      </c>
      <c r="AF12614" s="9">
        <v>135193.50190521762</v>
      </c>
      <c r="AG12614" s="9">
        <v>-64503.584382735244</v>
      </c>
      <c r="AH12614" s="17">
        <v>1.2123294246566307E-5</v>
      </c>
    </row>
    <row r="12615" spans="1:34" ht="15.75" customHeight="1" x14ac:dyDescent="0.3">
      <c r="A12615" s="1">
        <v>2011</v>
      </c>
      <c r="B12615" s="8" t="s">
        <v>2775</v>
      </c>
      <c r="C12615" s="8" t="s">
        <v>120</v>
      </c>
      <c r="D12615" s="8" t="s">
        <v>1259</v>
      </c>
      <c r="E12615" s="9" t="s">
        <v>1260</v>
      </c>
      <c r="F12615" s="16">
        <v>-8.710615870992458E-2</v>
      </c>
      <c r="G12615" s="16">
        <v>-0.25917196540037674</v>
      </c>
      <c r="H12615" s="9">
        <v>-65930449.455592893</v>
      </c>
      <c r="I12615" s="9">
        <v>-49222536.810950145</v>
      </c>
      <c r="J12615" s="9">
        <v>-8568.7583865548422</v>
      </c>
      <c r="K12615" s="9">
        <v>-494858.74833945167</v>
      </c>
      <c r="L12615" s="9">
        <v>-111502.57179105269</v>
      </c>
      <c r="M12615" s="9">
        <v>-1631.4697717605754</v>
      </c>
      <c r="N12615" s="9">
        <v>-141938.04245721956</v>
      </c>
      <c r="O12615" s="9">
        <v>-15948421.002394218</v>
      </c>
      <c r="P12615" s="9">
        <v>-992.05150248442169</v>
      </c>
      <c r="Q12615" s="9">
        <v>-15974831.714937536</v>
      </c>
      <c r="R12615" s="9">
        <v>-8501725.1999768484</v>
      </c>
      <c r="S12615" s="9">
        <v>-8490656.6714001391</v>
      </c>
      <c r="T12615" s="9">
        <v>-123714.68708486292</v>
      </c>
      <c r="U12615" s="9">
        <v>-123714.68708486292</v>
      </c>
      <c r="V12615" s="9">
        <v>-1356107.4333548758</v>
      </c>
      <c r="W12615" s="9">
        <v>-15228199.541042263</v>
      </c>
      <c r="X12615" s="9">
        <v>-34388.841914425131</v>
      </c>
      <c r="Y12615" s="9">
        <v>-15948421.002394218</v>
      </c>
      <c r="Z12615" s="9">
        <v>-141938.04245721956</v>
      </c>
      <c r="AA12615" s="9">
        <v>0</v>
      </c>
      <c r="AB12615" s="9">
        <v>-312.53304375598287</v>
      </c>
      <c r="AC12615" s="9">
        <v>-3815.5796276434471</v>
      </c>
      <c r="AD12615" s="9">
        <v>0</v>
      </c>
      <c r="AE12615" s="9">
        <v>-496.02575124221084</v>
      </c>
      <c r="AF12615" s="9">
        <v>-496.02575124221084</v>
      </c>
      <c r="AG12615" s="9">
        <v>-1631.4697717605754</v>
      </c>
      <c r="AH12615" s="17">
        <v>0.18723387281659462</v>
      </c>
    </row>
    <row r="12616" spans="1:34" ht="15.75" customHeight="1" x14ac:dyDescent="0.3">
      <c r="A12616" s="1">
        <v>2011</v>
      </c>
      <c r="B12616" s="8" t="s">
        <v>1281</v>
      </c>
      <c r="C12616" s="8" t="s">
        <v>447</v>
      </c>
      <c r="D12616" s="8" t="s">
        <v>1259</v>
      </c>
      <c r="E12616" s="9" t="s">
        <v>1260</v>
      </c>
      <c r="F12616" s="16">
        <v>-8.2167611409474289E-2</v>
      </c>
      <c r="G12616" s="16">
        <v>-0.2322496896788617</v>
      </c>
      <c r="H12616" s="9">
        <v>-319455958.83052093</v>
      </c>
      <c r="I12616" s="9">
        <v>-120439270.92300713</v>
      </c>
      <c r="J12616" s="9">
        <v>-53304.995246020313</v>
      </c>
      <c r="K12616" s="9">
        <v>-1366636.8784303695</v>
      </c>
      <c r="L12616" s="9">
        <v>-318079.67664982507</v>
      </c>
      <c r="M12616" s="9">
        <v>-6709.3039675116643</v>
      </c>
      <c r="N12616" s="9">
        <v>-219624.22671477456</v>
      </c>
      <c r="O12616" s="9">
        <v>-197090836.75249743</v>
      </c>
      <c r="P12616" s="9">
        <v>38503.92599210771</v>
      </c>
      <c r="Q12616" s="9">
        <v>-45941813.157499515</v>
      </c>
      <c r="R12616" s="9">
        <v>-34621811.056082018</v>
      </c>
      <c r="S12616" s="9">
        <v>-34594588.516236633</v>
      </c>
      <c r="T12616" s="9">
        <v>-341659.21960759239</v>
      </c>
      <c r="U12616" s="9">
        <v>-341659.21960759239</v>
      </c>
      <c r="V12616" s="9">
        <v>-5701337.4278314151</v>
      </c>
      <c r="W12616" s="9">
        <v>-555773.04892346612</v>
      </c>
      <c r="X12616" s="9">
        <v>-52094.985529178986</v>
      </c>
      <c r="Y12616" s="9">
        <v>-197090836.75249743</v>
      </c>
      <c r="Z12616" s="9">
        <v>-219624.22671477456</v>
      </c>
      <c r="AA12616" s="9">
        <v>-1415.6670910799585</v>
      </c>
      <c r="AB12616" s="9">
        <v>-193.31121399472778</v>
      </c>
      <c r="AC12616" s="9">
        <v>-24692.722022832942</v>
      </c>
      <c r="AD12616" s="9">
        <v>-1687.3754511182294</v>
      </c>
      <c r="AE12616" s="9">
        <v>19251.962996053855</v>
      </c>
      <c r="AF12616" s="9">
        <v>19251.962996053855</v>
      </c>
      <c r="AG12616" s="9">
        <v>-5276.0702044985965</v>
      </c>
      <c r="AH12616" s="17">
        <v>0.16420973702874128</v>
      </c>
    </row>
    <row r="12617" spans="1:34" ht="15.75" customHeight="1" x14ac:dyDescent="0.3">
      <c r="A12617" s="1">
        <v>2011</v>
      </c>
      <c r="B12617" s="8" t="s">
        <v>1291</v>
      </c>
      <c r="C12617" s="8" t="s">
        <v>135</v>
      </c>
      <c r="D12617" s="8" t="s">
        <v>1259</v>
      </c>
      <c r="E12617" s="9" t="s">
        <v>1260</v>
      </c>
      <c r="F12617" s="16">
        <v>-4.8157953201771596E-2</v>
      </c>
      <c r="G12617" s="16">
        <v>-0.17106685232292934</v>
      </c>
      <c r="H12617" s="9">
        <v>-7796741.2969150366</v>
      </c>
      <c r="I12617" s="9">
        <v>-7555966.7972915387</v>
      </c>
      <c r="J12617" s="9">
        <v>-2085.2387699357837</v>
      </c>
      <c r="K12617" s="9">
        <v>-96907.906178267804</v>
      </c>
      <c r="L12617" s="9">
        <v>-21341.383742788945</v>
      </c>
      <c r="M12617" s="9">
        <v>-388.61594322168844</v>
      </c>
      <c r="N12617" s="9">
        <v>-8289.7746063145187</v>
      </c>
      <c r="O12617" s="9">
        <v>-114431.65907975959</v>
      </c>
      <c r="P12617" s="9">
        <v>2670.0786967900081</v>
      </c>
      <c r="Q12617" s="9">
        <v>-3068906.433963473</v>
      </c>
      <c r="R12617" s="9">
        <v>-1942889.4936553228</v>
      </c>
      <c r="S12617" s="9">
        <v>-1940222.5081356766</v>
      </c>
      <c r="T12617" s="9">
        <v>-24226.976544566951</v>
      </c>
      <c r="U12617" s="9">
        <v>-24226.976544566951</v>
      </c>
      <c r="V12617" s="9">
        <v>-315149.83502892638</v>
      </c>
      <c r="W12617" s="9">
        <v>-357710.17850405502</v>
      </c>
      <c r="X12617" s="9">
        <v>-1938.2390858949041</v>
      </c>
      <c r="Y12617" s="9">
        <v>-114431.65907975959</v>
      </c>
      <c r="Z12617" s="9">
        <v>-8289.7746063145187</v>
      </c>
      <c r="AA12617" s="9">
        <v>-77.789322483952219</v>
      </c>
      <c r="AB12617" s="9">
        <v>-23.869729834959507</v>
      </c>
      <c r="AC12617" s="9">
        <v>-915.06066636174683</v>
      </c>
      <c r="AD12617" s="9">
        <v>-92.719392818835104</v>
      </c>
      <c r="AE12617" s="9">
        <v>1335.039348395004</v>
      </c>
      <c r="AF12617" s="9">
        <v>1335.039348395004</v>
      </c>
      <c r="AG12617" s="9">
        <v>-309.86135177260689</v>
      </c>
      <c r="AH12617" s="17">
        <v>0.1673973182882211</v>
      </c>
    </row>
    <row r="12618" spans="1:34" ht="15.75" customHeight="1" x14ac:dyDescent="0.3">
      <c r="A12618" s="1">
        <v>2011</v>
      </c>
      <c r="B12618" s="8" t="s">
        <v>1276</v>
      </c>
      <c r="C12618" s="8" t="s">
        <v>447</v>
      </c>
      <c r="D12618" s="8" t="s">
        <v>1277</v>
      </c>
      <c r="E12618" s="9" t="s">
        <v>1260</v>
      </c>
      <c r="F12618" s="16">
        <v>-4.5595592721112355E-2</v>
      </c>
      <c r="G12618" s="16">
        <v>-0.10463101526908197</v>
      </c>
      <c r="H12618" s="9">
        <v>-37458085.201884381</v>
      </c>
      <c r="I12618" s="9">
        <v>-16958368.110746048</v>
      </c>
      <c r="J12618" s="9">
        <v>-9321.8519838479187</v>
      </c>
      <c r="K12618" s="9">
        <v>-175848.79335982853</v>
      </c>
      <c r="L12618" s="9">
        <v>-40736.060006000618</v>
      </c>
      <c r="M12618" s="9">
        <v>-1064.3039301410261</v>
      </c>
      <c r="N12618" s="9">
        <v>-46407.975341649282</v>
      </c>
      <c r="O12618" s="9">
        <v>-20234474.227357116</v>
      </c>
      <c r="P12618" s="9">
        <v>8136.1208402525281</v>
      </c>
      <c r="Q12618" s="9">
        <v>-5907081.3717351779</v>
      </c>
      <c r="R12618" s="9">
        <v>-5106160.6002250155</v>
      </c>
      <c r="S12618" s="9">
        <v>-5101379.2207394326</v>
      </c>
      <c r="T12618" s="9">
        <v>-43962.198339957133</v>
      </c>
      <c r="U12618" s="9">
        <v>-43962.198339957133</v>
      </c>
      <c r="V12618" s="9">
        <v>-848642.39988110261</v>
      </c>
      <c r="W12618" s="9">
        <v>-117438.32789216787</v>
      </c>
      <c r="X12618" s="9">
        <v>-11007.996886434006</v>
      </c>
      <c r="Y12618" s="9">
        <v>-20234474.227357116</v>
      </c>
      <c r="Z12618" s="9">
        <v>-46407.975341649282</v>
      </c>
      <c r="AA12618" s="9">
        <v>-299.13932737550499</v>
      </c>
      <c r="AB12618" s="9">
        <v>-40.847870868009785</v>
      </c>
      <c r="AC12618" s="9">
        <v>-4246.8131270153644</v>
      </c>
      <c r="AD12618" s="9">
        <v>-356.55300646452412</v>
      </c>
      <c r="AE12618" s="9">
        <v>4068.060420126264</v>
      </c>
      <c r="AF12618" s="9">
        <v>4068.060420126264</v>
      </c>
      <c r="AG12618" s="9">
        <v>-761.45265490757674</v>
      </c>
      <c r="AH12618" s="17">
        <v>0.23756881140690808</v>
      </c>
    </row>
    <row r="12619" spans="1:34" ht="15.75" customHeight="1" x14ac:dyDescent="0.3">
      <c r="A12619" s="18">
        <v>2011</v>
      </c>
      <c r="B12619" s="8" t="s">
        <v>2846</v>
      </c>
      <c r="C12619" s="8" t="s">
        <v>447</v>
      </c>
      <c r="D12619" s="8" t="s">
        <v>1259</v>
      </c>
      <c r="E12619" s="9" t="s">
        <v>1260</v>
      </c>
      <c r="F12619" s="16">
        <v>-4.2998143370863787E-2</v>
      </c>
      <c r="G12619" s="16">
        <v>-0.11042560475090753</v>
      </c>
      <c r="H12619" s="9">
        <v>-16784301.371033914</v>
      </c>
      <c r="I12619" s="9">
        <v>-11217570.324403644</v>
      </c>
      <c r="J12619" s="9">
        <v>-5151.8840791839239</v>
      </c>
      <c r="K12619" s="9">
        <v>-125578.8393903158</v>
      </c>
      <c r="L12619" s="9">
        <v>-29208.219713837785</v>
      </c>
      <c r="M12619" s="9">
        <v>-637.21876995437492</v>
      </c>
      <c r="N12619" s="9">
        <v>-22050.755799459006</v>
      </c>
      <c r="O12619" s="9">
        <v>-5387970.0078020468</v>
      </c>
      <c r="P12619" s="9">
        <v>3865.8789245280141</v>
      </c>
      <c r="Q12619" s="9">
        <v>-4221094.7735307999</v>
      </c>
      <c r="R12619" s="9">
        <v>-3248459.6405347777</v>
      </c>
      <c r="S12619" s="9">
        <v>-3245826.4650012804</v>
      </c>
      <c r="T12619" s="9">
        <v>-31394.70984757895</v>
      </c>
      <c r="U12619" s="9">
        <v>-31394.70984757895</v>
      </c>
      <c r="V12619" s="9">
        <v>-535741.44252167596</v>
      </c>
      <c r="W12619" s="9">
        <v>-55800.837480684604</v>
      </c>
      <c r="X12619" s="9">
        <v>-5230.4512187179344</v>
      </c>
      <c r="Y12619" s="9">
        <v>-5387970.0078020468</v>
      </c>
      <c r="Z12619" s="9">
        <v>-22050.755799459006</v>
      </c>
      <c r="AA12619" s="9">
        <v>-142.13609211371516</v>
      </c>
      <c r="AB12619" s="9">
        <v>-19.408871402109064</v>
      </c>
      <c r="AC12619" s="9">
        <v>-2379.1762554721231</v>
      </c>
      <c r="AD12619" s="9">
        <v>-169.41620954655366</v>
      </c>
      <c r="AE12619" s="9">
        <v>1932.939462264007</v>
      </c>
      <c r="AF12619" s="9">
        <v>1932.939462264007</v>
      </c>
      <c r="AG12619" s="9">
        <v>-493.31894531078154</v>
      </c>
      <c r="AH12619" s="17">
        <v>0.21644043108826599</v>
      </c>
    </row>
    <row r="12620" spans="1:34" ht="15.75" customHeight="1" x14ac:dyDescent="0.3">
      <c r="A12620" s="1">
        <v>2011</v>
      </c>
      <c r="B12620" s="8" t="s">
        <v>2483</v>
      </c>
      <c r="C12620" s="8" t="s">
        <v>447</v>
      </c>
      <c r="D12620" s="8" t="s">
        <v>1259</v>
      </c>
      <c r="E12620" s="9" t="s">
        <v>1260</v>
      </c>
      <c r="F12620" s="16">
        <v>-4.2021763005299494E-2</v>
      </c>
      <c r="G12620" s="16">
        <v>-0.11167103892872685</v>
      </c>
      <c r="H12620" s="9">
        <v>-42273810.519843347</v>
      </c>
      <c r="I12620" s="9">
        <v>-34739168.993317015</v>
      </c>
      <c r="J12620" s="9">
        <v>-14610.438215497474</v>
      </c>
      <c r="K12620" s="9">
        <v>-401169.43020703812</v>
      </c>
      <c r="L12620" s="9">
        <v>-93451.578510127394</v>
      </c>
      <c r="M12620" s="9">
        <v>-1884.8557928572984</v>
      </c>
      <c r="N12620" s="9">
        <v>-56828.611057505121</v>
      </c>
      <c r="O12620" s="9">
        <v>-6976659.6512801861</v>
      </c>
      <c r="P12620" s="9">
        <v>9963.038536883103</v>
      </c>
      <c r="Q12620" s="9">
        <v>-13487831.228746943</v>
      </c>
      <c r="R12620" s="9">
        <v>-9888851.6477803066</v>
      </c>
      <c r="S12620" s="9">
        <v>-9881398.9280610494</v>
      </c>
      <c r="T12620" s="9">
        <v>-100292.35755175953</v>
      </c>
      <c r="U12620" s="9">
        <v>-100292.35755175953</v>
      </c>
      <c r="V12620" s="9">
        <v>-1625165.5259938079</v>
      </c>
      <c r="W12620" s="9">
        <v>-143808.40814312059</v>
      </c>
      <c r="X12620" s="9">
        <v>-13479.777322238888</v>
      </c>
      <c r="Y12620" s="9">
        <v>-6976659.6512801861</v>
      </c>
      <c r="Z12620" s="9">
        <v>-56828.611057505121</v>
      </c>
      <c r="AA12620" s="9">
        <v>-366.30928977782298</v>
      </c>
      <c r="AB12620" s="9">
        <v>-50.020018089477489</v>
      </c>
      <c r="AC12620" s="9">
        <v>-6798.1196542485668</v>
      </c>
      <c r="AD12620" s="9">
        <v>-436.61487010772169</v>
      </c>
      <c r="AE12620" s="9">
        <v>4981.5192684415515</v>
      </c>
      <c r="AF12620" s="9">
        <v>4981.5192684415515</v>
      </c>
      <c r="AG12620" s="9">
        <v>-1514.0010593377067</v>
      </c>
      <c r="AH12620" s="17">
        <v>0.20225005321364226</v>
      </c>
    </row>
    <row r="12621" spans="1:34" ht="15.75" customHeight="1" x14ac:dyDescent="0.3">
      <c r="A12621" s="1">
        <v>2011</v>
      </c>
      <c r="B12621" s="8" t="s">
        <v>1288</v>
      </c>
      <c r="C12621" s="8" t="s">
        <v>447</v>
      </c>
      <c r="D12621" s="8" t="s">
        <v>1259</v>
      </c>
      <c r="E12621" s="9" t="s">
        <v>1260</v>
      </c>
      <c r="F12621" s="16">
        <v>-3.8202437883410413E-2</v>
      </c>
      <c r="G12621" s="16">
        <v>-9.9280288947592943E-2</v>
      </c>
      <c r="H12621" s="9">
        <v>-26212760.856705967</v>
      </c>
      <c r="I12621" s="9">
        <v>-21789395.802741941</v>
      </c>
      <c r="J12621" s="9">
        <v>-9529.6129235132739</v>
      </c>
      <c r="K12621" s="9">
        <v>-248288.21401566808</v>
      </c>
      <c r="L12621" s="9">
        <v>-57800.232368946534</v>
      </c>
      <c r="M12621" s="9">
        <v>-1206.305988091887</v>
      </c>
      <c r="N12621" s="9">
        <v>-38760.699088492758</v>
      </c>
      <c r="O12621" s="9">
        <v>-4074575.4106101776</v>
      </c>
      <c r="P12621" s="9">
        <v>6795.4210308679149</v>
      </c>
      <c r="Q12621" s="9">
        <v>-8346903.5987935504</v>
      </c>
      <c r="R12621" s="9">
        <v>-6249110.9607407004</v>
      </c>
      <c r="S12621" s="9">
        <v>-6244245.5495534083</v>
      </c>
      <c r="T12621" s="9">
        <v>-62072.053503917021</v>
      </c>
      <c r="U12621" s="9">
        <v>-62072.053503917021</v>
      </c>
      <c r="V12621" s="9">
        <v>-1028581.4292469814</v>
      </c>
      <c r="W12621" s="9">
        <v>-98086.409833070938</v>
      </c>
      <c r="X12621" s="9">
        <v>-9194.0588172828084</v>
      </c>
      <c r="Y12621" s="9">
        <v>-4074575.4106101776</v>
      </c>
      <c r="Z12621" s="9">
        <v>-38760.699088492758</v>
      </c>
      <c r="AA12621" s="9">
        <v>-249.84605272210973</v>
      </c>
      <c r="AB12621" s="9">
        <v>-34.11680900673975</v>
      </c>
      <c r="AC12621" s="9">
        <v>-4418.9326323721807</v>
      </c>
      <c r="AD12621" s="9">
        <v>-297.79889536068004</v>
      </c>
      <c r="AE12621" s="9">
        <v>3397.7105154339574</v>
      </c>
      <c r="AF12621" s="9">
        <v>3397.7105154339574</v>
      </c>
      <c r="AG12621" s="9">
        <v>-953.3596558834447</v>
      </c>
      <c r="AH12621" s="17">
        <v>0.21536160366709473</v>
      </c>
    </row>
    <row r="12622" spans="1:34" ht="15.75" customHeight="1" x14ac:dyDescent="0.3">
      <c r="A12622" s="18">
        <v>2011</v>
      </c>
      <c r="B12622" s="8" t="s">
        <v>1286</v>
      </c>
      <c r="C12622" s="8" t="s">
        <v>120</v>
      </c>
      <c r="D12622" s="8" t="s">
        <v>1259</v>
      </c>
      <c r="E12622" s="9" t="s">
        <v>1260</v>
      </c>
      <c r="F12622" s="16">
        <v>-3.7496067456875573E-2</v>
      </c>
      <c r="G12622" s="16">
        <v>-0.10848227468348157</v>
      </c>
      <c r="H12622" s="9">
        <v>-29419403.542783558</v>
      </c>
      <c r="I12622" s="9">
        <v>-22675471.15069982</v>
      </c>
      <c r="J12622" s="9">
        <v>-5406.572201735532</v>
      </c>
      <c r="K12622" s="9">
        <v>-293740.31393223867</v>
      </c>
      <c r="L12622" s="9">
        <v>-66423.992523356384</v>
      </c>
      <c r="M12622" s="9">
        <v>-1010.4340637641966</v>
      </c>
      <c r="N12622" s="9">
        <v>-63986.665229521583</v>
      </c>
      <c r="O12622" s="9">
        <v>-6316537.9373532422</v>
      </c>
      <c r="P12622" s="9">
        <v>3173.5236369358827</v>
      </c>
      <c r="Q12622" s="9">
        <v>-9538212.1151839644</v>
      </c>
      <c r="R12622" s="9">
        <v>-5692519.2385090906</v>
      </c>
      <c r="S12622" s="9">
        <v>-5686499.3268395746</v>
      </c>
      <c r="T12622" s="9">
        <v>-73434.737446484651</v>
      </c>
      <c r="U12622" s="9">
        <v>-73447.563347353425</v>
      </c>
      <c r="V12622" s="9">
        <v>-918864.82721157745</v>
      </c>
      <c r="W12622" s="9">
        <v>-989239.25143292989</v>
      </c>
      <c r="X12622" s="9">
        <v>-66140.593518596361</v>
      </c>
      <c r="Y12622" s="9">
        <v>-6316537.9373532422</v>
      </c>
      <c r="Z12622" s="9">
        <v>-63986.665229521597</v>
      </c>
      <c r="AA12622" s="9">
        <v>-103.36718612904654</v>
      </c>
      <c r="AB12622" s="9">
        <v>-37.820466531465982</v>
      </c>
      <c r="AC12622" s="9">
        <v>-2524.6316550390957</v>
      </c>
      <c r="AD12622" s="9">
        <v>-123.20640454548118</v>
      </c>
      <c r="AE12622" s="9">
        <v>1586.7618184679413</v>
      </c>
      <c r="AF12622" s="9">
        <v>1586.7618184679413</v>
      </c>
      <c r="AG12622" s="9">
        <v>-905.78463592334936</v>
      </c>
      <c r="AH12622" s="17">
        <v>8.5200540957738199E-2</v>
      </c>
    </row>
    <row r="12623" spans="1:34" ht="15.75" customHeight="1" x14ac:dyDescent="0.3">
      <c r="A12623" s="18">
        <v>2011</v>
      </c>
      <c r="B12623" s="8" t="s">
        <v>1284</v>
      </c>
      <c r="C12623" s="8" t="s">
        <v>447</v>
      </c>
      <c r="D12623" s="8" t="s">
        <v>1259</v>
      </c>
      <c r="E12623" s="9" t="s">
        <v>1260</v>
      </c>
      <c r="F12623" s="16">
        <v>-1.7752392578805377E-2</v>
      </c>
      <c r="G12623" s="16">
        <v>-4.728583876998476E-2</v>
      </c>
      <c r="H12623" s="9">
        <v>-29285449.02820896</v>
      </c>
      <c r="I12623" s="9">
        <v>-19301719.056990735</v>
      </c>
      <c r="J12623" s="9">
        <v>-17780.094519467671</v>
      </c>
      <c r="K12623" s="9">
        <v>-169925.31452645318</v>
      </c>
      <c r="L12623" s="9">
        <v>-36471.688631189129</v>
      </c>
      <c r="M12623" s="9">
        <v>-2037.0358893555658</v>
      </c>
      <c r="N12623" s="9">
        <v>-93189.055112269809</v>
      </c>
      <c r="O12623" s="9">
        <v>-9695430.9441521559</v>
      </c>
      <c r="P12623" s="9">
        <v>31104.161612658023</v>
      </c>
      <c r="Q12623" s="9">
        <v>-5394743.4572657384</v>
      </c>
      <c r="R12623" s="9">
        <v>-7714316.1854193145</v>
      </c>
      <c r="S12623" s="9">
        <v>-7705549.1734525273</v>
      </c>
      <c r="T12623" s="9">
        <v>-42481.328631613294</v>
      </c>
      <c r="U12623" s="9">
        <v>-42481.328631613294</v>
      </c>
      <c r="V12623" s="9">
        <v>-1313558.3399610382</v>
      </c>
      <c r="W12623" s="9">
        <v>2718187.1885349075</v>
      </c>
      <c r="X12623" s="9">
        <v>-22104.494345500065</v>
      </c>
      <c r="Y12623" s="9">
        <v>-9695430.9441521559</v>
      </c>
      <c r="Z12623" s="9">
        <v>-93189.055112269809</v>
      </c>
      <c r="AA12623" s="9">
        <v>-1100.2656213592243</v>
      </c>
      <c r="AB12623" s="9">
        <v>-82.023528631291867</v>
      </c>
      <c r="AC12623" s="9">
        <v>-7469.2257813500037</v>
      </c>
      <c r="AD12623" s="9">
        <v>-1311.4391165048557</v>
      </c>
      <c r="AE12623" s="9">
        <v>15552.080806329011</v>
      </c>
      <c r="AF12623" s="9">
        <v>15552.080806329011</v>
      </c>
      <c r="AG12623" s="9">
        <v>-923.1173369283805</v>
      </c>
      <c r="AH12623" s="17">
        <v>0.17793708929618904</v>
      </c>
    </row>
    <row r="12624" spans="1:34" ht="15.75" customHeight="1" x14ac:dyDescent="0.3">
      <c r="A12624" s="1">
        <v>2011</v>
      </c>
      <c r="B12624" s="8" t="s">
        <v>2254</v>
      </c>
      <c r="C12624" s="8" t="s">
        <v>447</v>
      </c>
      <c r="D12624" s="8" t="s">
        <v>1259</v>
      </c>
      <c r="E12624" s="9" t="s">
        <v>1260</v>
      </c>
      <c r="F12624" s="16">
        <v>-1.6033982601402763E-2</v>
      </c>
      <c r="G12624" s="16">
        <v>-5.7800608404244315E-2</v>
      </c>
      <c r="H12624" s="9">
        <v>-28799992.835688595</v>
      </c>
      <c r="I12624" s="9">
        <v>-39961550.538261175</v>
      </c>
      <c r="J12624" s="9">
        <v>-10926.008215169133</v>
      </c>
      <c r="K12624" s="9">
        <v>-467351.86286776554</v>
      </c>
      <c r="L12624" s="9">
        <v>-108476.1564417177</v>
      </c>
      <c r="M12624" s="9">
        <v>-1781.6080904939745</v>
      </c>
      <c r="N12624" s="9">
        <v>-101466.0808471964</v>
      </c>
      <c r="O12624" s="9">
        <v>11845862.219205294</v>
      </c>
      <c r="P12624" s="9">
        <v>5697.1998296350994</v>
      </c>
      <c r="Q12624" s="9">
        <v>-15595082.017896194</v>
      </c>
      <c r="R12624" s="9">
        <v>-9787823.790282838</v>
      </c>
      <c r="S12624" s="9">
        <v>-9782097.4274780452</v>
      </c>
      <c r="T12624" s="9">
        <v>-116837.96571694138</v>
      </c>
      <c r="U12624" s="9">
        <v>-116837.96571694138</v>
      </c>
      <c r="V12624" s="9">
        <v>-1588200.971245704</v>
      </c>
      <c r="W12624" s="9">
        <v>-3531938.2687619529</v>
      </c>
      <c r="X12624" s="9">
        <v>-24067.809332810779</v>
      </c>
      <c r="Y12624" s="9">
        <v>11845862.219205294</v>
      </c>
      <c r="Z12624" s="9">
        <v>-101466.0808471964</v>
      </c>
      <c r="AA12624" s="9">
        <v>-244.95333980582541</v>
      </c>
      <c r="AB12624" s="9">
        <v>-89.309506338442702</v>
      </c>
      <c r="AC12624" s="9">
        <v>-5040.1122888536011</v>
      </c>
      <c r="AD12624" s="9">
        <v>-291.96712621359256</v>
      </c>
      <c r="AE12624" s="9">
        <v>2848.5999148175497</v>
      </c>
      <c r="AF12624" s="9">
        <v>2848.5999148175497</v>
      </c>
      <c r="AG12624" s="9">
        <v>-1533.6151836978577</v>
      </c>
      <c r="AH12624" s="17">
        <v>5.93403530719529E-2</v>
      </c>
    </row>
    <row r="12625" spans="1:34" ht="15.75" customHeight="1" x14ac:dyDescent="0.3">
      <c r="A12625" s="18">
        <v>2011</v>
      </c>
      <c r="B12625" s="8" t="s">
        <v>1278</v>
      </c>
      <c r="C12625" s="8" t="s">
        <v>447</v>
      </c>
      <c r="D12625" s="8" t="s">
        <v>1259</v>
      </c>
      <c r="E12625" s="9" t="s">
        <v>1260</v>
      </c>
      <c r="F12625" s="16">
        <v>1.1679309679008898E-3</v>
      </c>
      <c r="G12625" s="16">
        <v>2.3964771344225861E-3</v>
      </c>
      <c r="H12625" s="9">
        <v>16480410.077049403</v>
      </c>
      <c r="I12625" s="9">
        <v>16205603.769504275</v>
      </c>
      <c r="J12625" s="9">
        <v>-899117.77729609923</v>
      </c>
      <c r="K12625" s="9">
        <v>6280626.5320953978</v>
      </c>
      <c r="L12625" s="9">
        <v>1304136.0875394517</v>
      </c>
      <c r="M12625" s="9">
        <v>-34617.53650991102</v>
      </c>
      <c r="N12625" s="9">
        <v>-797114.58239085379</v>
      </c>
      <c r="O12625" s="9">
        <v>-5876547.3348363787</v>
      </c>
      <c r="P12625" s="9">
        <v>297440.91894354537</v>
      </c>
      <c r="Q12625" s="9">
        <v>178640114.66682345</v>
      </c>
      <c r="R12625" s="9">
        <v>-124528231.58913514</v>
      </c>
      <c r="S12625" s="9">
        <v>-124076603.76221542</v>
      </c>
      <c r="T12625" s="9">
        <v>1570156.6330238495</v>
      </c>
      <c r="U12625" s="9">
        <v>1570156.6330238495</v>
      </c>
      <c r="V12625" s="9">
        <v>-23630441.298170861</v>
      </c>
      <c r="W12625" s="9">
        <v>113984381.42137265</v>
      </c>
      <c r="X12625" s="9">
        <v>-189076.01067471653</v>
      </c>
      <c r="Y12625" s="9">
        <v>-5876547.3348363787</v>
      </c>
      <c r="Z12625" s="9">
        <v>-797114.58239085379</v>
      </c>
      <c r="AA12625" s="9">
        <v>-10473.172757528071</v>
      </c>
      <c r="AB12625" s="9">
        <v>-701.61288633696256</v>
      </c>
      <c r="AC12625" s="9">
        <v>-436153.14421362727</v>
      </c>
      <c r="AD12625" s="9">
        <v>-12483.284182930076</v>
      </c>
      <c r="AE12625" s="9">
        <v>148720.45947177269</v>
      </c>
      <c r="AF12625" s="9">
        <v>148720.45947177269</v>
      </c>
      <c r="AG12625" s="9">
        <v>-24014.404674369827</v>
      </c>
      <c r="AH12625" s="17">
        <v>1.5969921956354102E-2</v>
      </c>
    </row>
    <row r="12626" spans="1:34" ht="15.75" customHeight="1" x14ac:dyDescent="0.3">
      <c r="A12626" s="1">
        <v>2011</v>
      </c>
      <c r="B12626" s="8" t="s">
        <v>2817</v>
      </c>
      <c r="C12626" s="8" t="s">
        <v>192</v>
      </c>
      <c r="D12626" s="8" t="s">
        <v>1296</v>
      </c>
      <c r="E12626" s="9" t="s">
        <v>1297</v>
      </c>
      <c r="F12626" s="16">
        <v>-0.13587098988165769</v>
      </c>
      <c r="G12626" s="16">
        <v>-0.74433768524367749</v>
      </c>
      <c r="H12626" s="9">
        <v>-458958644.07731849</v>
      </c>
      <c r="I12626" s="9">
        <v>-385712817.50181347</v>
      </c>
      <c r="J12626" s="9">
        <v>-166269.96720790098</v>
      </c>
      <c r="K12626" s="9">
        <v>-4645775.6480847271</v>
      </c>
      <c r="L12626" s="9">
        <v>-1055464.4072304361</v>
      </c>
      <c r="M12626" s="9">
        <v>-23225.26419447481</v>
      </c>
      <c r="N12626" s="9">
        <v>-1789465.3144899053</v>
      </c>
      <c r="O12626" s="9">
        <v>-65748117.495233104</v>
      </c>
      <c r="P12626" s="9">
        <v>182491.52093556832</v>
      </c>
      <c r="Q12626" s="9">
        <v>-152427812.33271888</v>
      </c>
      <c r="R12626" s="9">
        <v>-114691743.77050386</v>
      </c>
      <c r="S12626" s="9">
        <v>-114584121.71156484</v>
      </c>
      <c r="T12626" s="9">
        <v>-1161443.9120211818</v>
      </c>
      <c r="U12626" s="9">
        <v>-1161443.9120211818</v>
      </c>
      <c r="V12626" s="9">
        <v>-18878394.349509489</v>
      </c>
      <c r="W12626" s="9">
        <v>11597813.143781323</v>
      </c>
      <c r="X12626" s="9">
        <v>-190383.37144083763</v>
      </c>
      <c r="Y12626" s="9">
        <v>-65748117.495233104</v>
      </c>
      <c r="Z12626" s="9">
        <v>-1789465.3144899053</v>
      </c>
      <c r="AA12626" s="9">
        <v>-6221.3879674562686</v>
      </c>
      <c r="AB12626" s="9">
        <v>-675.35053216527376</v>
      </c>
      <c r="AC12626" s="9">
        <v>-74783.701295939318</v>
      </c>
      <c r="AD12626" s="9">
        <v>-7415.4562144689398</v>
      </c>
      <c r="AE12626" s="9">
        <v>91245.760467784159</v>
      </c>
      <c r="AF12626" s="9">
        <v>91245.760467784159</v>
      </c>
      <c r="AG12626" s="9">
        <v>-16926.676522312879</v>
      </c>
      <c r="AH12626" s="17">
        <v>0.22210148370523308</v>
      </c>
    </row>
    <row r="12627" spans="1:34" ht="15.75" customHeight="1" x14ac:dyDescent="0.3">
      <c r="A12627" s="18">
        <v>2011</v>
      </c>
      <c r="B12627" s="8" t="s">
        <v>2486</v>
      </c>
      <c r="C12627" s="8" t="s">
        <v>208</v>
      </c>
      <c r="D12627" s="8" t="s">
        <v>1296</v>
      </c>
      <c r="E12627" s="9" t="s">
        <v>1297</v>
      </c>
      <c r="F12627" s="16">
        <v>-0.1138901669592657</v>
      </c>
      <c r="G12627" s="16">
        <v>-0.81287668660017309</v>
      </c>
      <c r="H12627" s="9">
        <v>-1483340942.9246018</v>
      </c>
      <c r="I12627" s="9">
        <v>-1252933299.3204536</v>
      </c>
      <c r="J12627" s="9">
        <v>-314699.99303953885</v>
      </c>
      <c r="K12627" s="9">
        <v>-15985132.558554567</v>
      </c>
      <c r="L12627" s="9">
        <v>-3709779.2097157938</v>
      </c>
      <c r="M12627" s="9">
        <v>-55953.555711572211</v>
      </c>
      <c r="N12627" s="9">
        <v>-3852383.1182597838</v>
      </c>
      <c r="O12627" s="9">
        <v>-206635495.6996893</v>
      </c>
      <c r="P12627" s="9">
        <v>145800.53318187693</v>
      </c>
      <c r="Q12627" s="9">
        <v>-532974359.51894039</v>
      </c>
      <c r="R12627" s="9">
        <v>-323302849.80715352</v>
      </c>
      <c r="S12627" s="9">
        <v>-323126220.52060634</v>
      </c>
      <c r="T12627" s="9">
        <v>-3996283.1396386418</v>
      </c>
      <c r="U12627" s="9">
        <v>-3996283.1396386418</v>
      </c>
      <c r="V12627" s="9">
        <v>-52299806.279048316</v>
      </c>
      <c r="W12627" s="9">
        <v>-32249130.648350753</v>
      </c>
      <c r="X12627" s="9">
        <v>-841230.76161668485</v>
      </c>
      <c r="Y12627" s="9">
        <v>-206635495.6996893</v>
      </c>
      <c r="Z12627" s="9">
        <v>-3852383.1182597843</v>
      </c>
      <c r="AA12627" s="9">
        <v>-5637.5911122098796</v>
      </c>
      <c r="AB12627" s="9">
        <v>-1205.4594981255416</v>
      </c>
      <c r="AC12627" s="9">
        <v>-148892.15129630017</v>
      </c>
      <c r="AD12627" s="9">
        <v>-6719.6114864324236</v>
      </c>
      <c r="AE12627" s="9">
        <v>72900.266590938467</v>
      </c>
      <c r="AF12627" s="9">
        <v>72900.266590938467</v>
      </c>
      <c r="AG12627" s="9">
        <v>-50246.011448639794</v>
      </c>
      <c r="AH12627" s="17">
        <v>2.8064830955685637E-2</v>
      </c>
    </row>
    <row r="12628" spans="1:34" ht="15.75" customHeight="1" x14ac:dyDescent="0.3">
      <c r="A12628" s="18">
        <v>2011</v>
      </c>
      <c r="B12628" s="8" t="s">
        <v>1301</v>
      </c>
      <c r="C12628" s="8" t="s">
        <v>192</v>
      </c>
      <c r="D12628" s="8" t="s">
        <v>1296</v>
      </c>
      <c r="E12628" s="9" t="s">
        <v>1297</v>
      </c>
      <c r="F12628" s="16">
        <v>-2.0819458226826969E-2</v>
      </c>
      <c r="G12628" s="16">
        <v>-7.8042930091871701E-2</v>
      </c>
      <c r="H12628" s="9">
        <v>-206899624.29873967</v>
      </c>
      <c r="I12628" s="9">
        <v>-399578658.93960989</v>
      </c>
      <c r="J12628" s="9">
        <v>-192474.73951538568</v>
      </c>
      <c r="K12628" s="9">
        <v>-3822321.051318564</v>
      </c>
      <c r="L12628" s="9">
        <v>-883345.31721218687</v>
      </c>
      <c r="M12628" s="9">
        <v>-20997.062851621336</v>
      </c>
      <c r="N12628" s="9">
        <v>-5264616.5968020912</v>
      </c>
      <c r="O12628" s="9">
        <v>202760992.70665935</v>
      </c>
      <c r="P12628" s="9">
        <v>101796.70191078036</v>
      </c>
      <c r="Q12628" s="9">
        <v>-127799350.58370848</v>
      </c>
      <c r="R12628" s="9">
        <v>-101539096.20178184</v>
      </c>
      <c r="S12628" s="9">
        <v>-101422957.67489557</v>
      </c>
      <c r="T12628" s="9">
        <v>-955580.262829641</v>
      </c>
      <c r="U12628" s="9">
        <v>-955580.262829641</v>
      </c>
      <c r="V12628" s="9">
        <v>-16778802.219363198</v>
      </c>
      <c r="W12628" s="9">
        <v>-54370079.966364086</v>
      </c>
      <c r="X12628" s="9">
        <v>-560108.90455749328</v>
      </c>
      <c r="Y12628" s="9">
        <v>202760992.70665935</v>
      </c>
      <c r="Z12628" s="9">
        <v>-5264616.5968020912</v>
      </c>
      <c r="AA12628" s="9">
        <v>-3583.201747572818</v>
      </c>
      <c r="AB12628" s="9">
        <v>-1986.7968629186939</v>
      </c>
      <c r="AC12628" s="9">
        <v>-89030.713473023527</v>
      </c>
      <c r="AD12628" s="9">
        <v>-4270.9240776699071</v>
      </c>
      <c r="AE12628" s="9">
        <v>50898.350955390182</v>
      </c>
      <c r="AF12628" s="9">
        <v>50898.350955390182</v>
      </c>
      <c r="AG12628" s="9">
        <v>-17369.398016669878</v>
      </c>
      <c r="AH12628" s="17">
        <v>7.9264040184224033E-2</v>
      </c>
    </row>
    <row r="12629" spans="1:34" ht="15.75" customHeight="1" x14ac:dyDescent="0.3">
      <c r="A12629" s="18">
        <v>2011</v>
      </c>
      <c r="B12629" s="8" t="s">
        <v>1302</v>
      </c>
      <c r="C12629" s="8" t="s">
        <v>135</v>
      </c>
      <c r="D12629" s="8" t="s">
        <v>1296</v>
      </c>
      <c r="E12629" s="9" t="s">
        <v>1297</v>
      </c>
      <c r="F12629" s="16">
        <v>-8.4795002663287204E-3</v>
      </c>
      <c r="G12629" s="16">
        <v>-0.10017175609025991</v>
      </c>
      <c r="H12629" s="9">
        <v>-18115404.604773626</v>
      </c>
      <c r="I12629" s="9">
        <v>-11727593.666401057</v>
      </c>
      <c r="J12629" s="9">
        <v>-3143.8872125377707</v>
      </c>
      <c r="K12629" s="9">
        <v>-143885.16992416265</v>
      </c>
      <c r="L12629" s="9">
        <v>-32696.410306715385</v>
      </c>
      <c r="M12629" s="9">
        <v>-597.04349808584777</v>
      </c>
      <c r="N12629" s="9">
        <v>-52949.485366213587</v>
      </c>
      <c r="O12629" s="9">
        <v>-6158731.6103364881</v>
      </c>
      <c r="P12629" s="9">
        <v>4192.6682716344767</v>
      </c>
      <c r="Q12629" s="9">
        <v>-4702580.8578149583</v>
      </c>
      <c r="R12629" s="9">
        <v>-3026238.2123229615</v>
      </c>
      <c r="S12629" s="9">
        <v>-3024319.4479422644</v>
      </c>
      <c r="T12629" s="9">
        <v>-35971.292481040662</v>
      </c>
      <c r="U12629" s="9">
        <v>-35971.292481040662</v>
      </c>
      <c r="V12629" s="9">
        <v>-491989.50373539189</v>
      </c>
      <c r="W12629" s="9">
        <v>-584543.18364370393</v>
      </c>
      <c r="X12629" s="9">
        <v>-4147.6272287106949</v>
      </c>
      <c r="Y12629" s="9">
        <v>-6158731.6103364881</v>
      </c>
      <c r="Z12629" s="9">
        <v>-52949.485366213587</v>
      </c>
      <c r="AA12629" s="9">
        <v>-151.8406990029049</v>
      </c>
      <c r="AB12629" s="9">
        <v>-28.454823730350221</v>
      </c>
      <c r="AC12629" s="9">
        <v>-1350.1621079793067</v>
      </c>
      <c r="AD12629" s="9">
        <v>-180.98341735321358</v>
      </c>
      <c r="AE12629" s="9">
        <v>2096.3341358172383</v>
      </c>
      <c r="AF12629" s="9">
        <v>2096.3341358172383</v>
      </c>
      <c r="AG12629" s="9">
        <v>-443.3186444237827</v>
      </c>
      <c r="AH12629" s="17">
        <v>5.0964587449265873E-2</v>
      </c>
    </row>
    <row r="12630" spans="1:34" ht="15.75" customHeight="1" x14ac:dyDescent="0.3">
      <c r="A12630" s="18">
        <v>2011</v>
      </c>
      <c r="B12630" s="8" t="s">
        <v>1307</v>
      </c>
      <c r="C12630" s="8" t="s">
        <v>120</v>
      </c>
      <c r="D12630" s="8" t="s">
        <v>1304</v>
      </c>
      <c r="E12630" s="9" t="s">
        <v>1305</v>
      </c>
      <c r="F12630" s="16">
        <v>-3.5177222831824853E-2</v>
      </c>
      <c r="G12630" s="16">
        <v>-2.6270789726092203</v>
      </c>
      <c r="H12630" s="9">
        <v>-130647797.11170414</v>
      </c>
      <c r="I12630" s="9">
        <v>-127819580.49616893</v>
      </c>
      <c r="J12630" s="9">
        <v>-29530.595508038874</v>
      </c>
      <c r="K12630" s="9">
        <v>-1695871.8070210004</v>
      </c>
      <c r="L12630" s="9">
        <v>-397095.44597600843</v>
      </c>
      <c r="M12630" s="9">
        <v>-5386.9671099902935</v>
      </c>
      <c r="N12630" s="9">
        <v>-4404.2493253368611</v>
      </c>
      <c r="O12630" s="9">
        <v>-698259.4488444007</v>
      </c>
      <c r="P12630" s="9">
        <v>2331.8982495688074</v>
      </c>
      <c r="Q12630" s="9">
        <v>-57009435.20968844</v>
      </c>
      <c r="R12630" s="9">
        <v>-33320906.356994428</v>
      </c>
      <c r="S12630" s="9">
        <v>-33306050.134915397</v>
      </c>
      <c r="T12630" s="9">
        <v>-423967.95175525011</v>
      </c>
      <c r="U12630" s="9">
        <v>-423967.95175525011</v>
      </c>
      <c r="V12630" s="9">
        <v>-5372338.2199658705</v>
      </c>
      <c r="W12630" s="9">
        <v>-69603.482693776314</v>
      </c>
      <c r="X12630" s="9">
        <v>-1048.7119945604516</v>
      </c>
      <c r="Y12630" s="9">
        <v>-698259.4488444007</v>
      </c>
      <c r="Z12630" s="9">
        <v>-4404.2493253368611</v>
      </c>
      <c r="AA12630" s="9">
        <v>-84.577379072916244</v>
      </c>
      <c r="AB12630" s="9">
        <v>-9.9456859145166803</v>
      </c>
      <c r="AC12630" s="9">
        <v>-14650.618447358665</v>
      </c>
      <c r="AD12630" s="9">
        <v>-100.8102781132594</v>
      </c>
      <c r="AE12630" s="9">
        <v>1165.9491247844037</v>
      </c>
      <c r="AF12630" s="9">
        <v>1165.9491247844037</v>
      </c>
      <c r="AG12630" s="9">
        <v>-5301.3402305931149</v>
      </c>
      <c r="AH12630" s="17">
        <v>9.9533531370298699E-3</v>
      </c>
    </row>
    <row r="12631" spans="1:34" ht="15.75" customHeight="1" x14ac:dyDescent="0.3">
      <c r="A12631" s="18">
        <v>2011</v>
      </c>
      <c r="B12631" s="8" t="s">
        <v>1308</v>
      </c>
      <c r="C12631" s="8" t="s">
        <v>120</v>
      </c>
      <c r="D12631" s="8" t="s">
        <v>1304</v>
      </c>
      <c r="E12631" s="9" t="s">
        <v>1305</v>
      </c>
      <c r="F12631" s="16">
        <v>-2.4550584789268911E-2</v>
      </c>
      <c r="G12631" s="16">
        <v>-0.38079763504744918</v>
      </c>
      <c r="H12631" s="9">
        <v>-245300120.84128681</v>
      </c>
      <c r="I12631" s="9">
        <v>-239389352.36119562</v>
      </c>
      <c r="J12631" s="9">
        <v>-98074.920025975138</v>
      </c>
      <c r="K12631" s="9">
        <v>-3408910.6016357876</v>
      </c>
      <c r="L12631" s="9">
        <v>-752976.01855925808</v>
      </c>
      <c r="M12631" s="9">
        <v>-19128.75511840955</v>
      </c>
      <c r="N12631" s="9">
        <v>-11848.606478557094</v>
      </c>
      <c r="O12631" s="9">
        <v>-1884784.1078247526</v>
      </c>
      <c r="P12631" s="9">
        <v>264954.52955156408</v>
      </c>
      <c r="Q12631" s="9">
        <v>-108805833.29926063</v>
      </c>
      <c r="R12631" s="9">
        <v>-85081801.084843129</v>
      </c>
      <c r="S12631" s="9">
        <v>-85032519.014121979</v>
      </c>
      <c r="T12631" s="9">
        <v>-852227.65040894691</v>
      </c>
      <c r="U12631" s="9">
        <v>-852227.65040894691</v>
      </c>
      <c r="V12631" s="9">
        <v>-14042620.606548131</v>
      </c>
      <c r="W12631" s="9">
        <v>51069760.801150694</v>
      </c>
      <c r="X12631" s="9">
        <v>-2821.3152378559103</v>
      </c>
      <c r="Y12631" s="9">
        <v>-1884784.1078247526</v>
      </c>
      <c r="Z12631" s="9">
        <v>-11848.606478557094</v>
      </c>
      <c r="AA12631" s="9">
        <v>-8979.2606504854448</v>
      </c>
      <c r="AB12631" s="9">
        <v>-26.756550289401051</v>
      </c>
      <c r="AC12631" s="9">
        <v>-38406.100485611714</v>
      </c>
      <c r="AD12631" s="9">
        <v>-10702.64618446603</v>
      </c>
      <c r="AE12631" s="9">
        <v>132477.26477578204</v>
      </c>
      <c r="AF12631" s="9">
        <v>132477.26477578204</v>
      </c>
      <c r="AG12631" s="9">
        <v>-10038.072985399836</v>
      </c>
      <c r="AH12631" s="17">
        <v>1.9787914232781575E-3</v>
      </c>
    </row>
    <row r="12632" spans="1:34" ht="15.75" customHeight="1" x14ac:dyDescent="0.3">
      <c r="A12632" s="18">
        <v>2011</v>
      </c>
      <c r="B12632" s="8" t="s">
        <v>1309</v>
      </c>
      <c r="C12632" s="8" t="s">
        <v>120</v>
      </c>
      <c r="D12632" s="8" t="s">
        <v>1304</v>
      </c>
      <c r="E12632" s="9" t="s">
        <v>1305</v>
      </c>
      <c r="F12632" s="16">
        <v>-1.591335342491532E-2</v>
      </c>
      <c r="G12632" s="16">
        <v>-0.20705863351721213</v>
      </c>
      <c r="H12632" s="9">
        <v>-55347852.540476255</v>
      </c>
      <c r="I12632" s="9">
        <v>-54152545.683070369</v>
      </c>
      <c r="J12632" s="9">
        <v>-12664.855761577102</v>
      </c>
      <c r="K12632" s="9">
        <v>-716384.70727311808</v>
      </c>
      <c r="L12632" s="9">
        <v>-167488.90335840892</v>
      </c>
      <c r="M12632" s="9">
        <v>-2316.6038786974441</v>
      </c>
      <c r="N12632" s="9">
        <v>-4124.4915851133546</v>
      </c>
      <c r="O12632" s="9">
        <v>-294511.07171540486</v>
      </c>
      <c r="P12632" s="9">
        <v>2183.7761664302411</v>
      </c>
      <c r="Q12632" s="9">
        <v>-24048565.905544534</v>
      </c>
      <c r="R12632" s="9">
        <v>-14146986.373984581</v>
      </c>
      <c r="S12632" s="9">
        <v>-14140568.797288248</v>
      </c>
      <c r="T12632" s="9">
        <v>-179096.17681827952</v>
      </c>
      <c r="U12632" s="9">
        <v>-179096.17681827952</v>
      </c>
      <c r="V12632" s="9">
        <v>-2282278.5779770818</v>
      </c>
      <c r="W12632" s="9">
        <v>-65182.272269090012</v>
      </c>
      <c r="X12632" s="9">
        <v>-982.09785079349319</v>
      </c>
      <c r="Y12632" s="9">
        <v>-294511.07171540486</v>
      </c>
      <c r="Z12632" s="9">
        <v>-4124.4915851133546</v>
      </c>
      <c r="AA12632" s="9">
        <v>-79.205027351739275</v>
      </c>
      <c r="AB12632" s="9">
        <v>-9.3139363447519976</v>
      </c>
      <c r="AC12632" s="9">
        <v>-6225.032999080121</v>
      </c>
      <c r="AD12632" s="9">
        <v>-94.406813297127172</v>
      </c>
      <c r="AE12632" s="9">
        <v>1091.8880832151206</v>
      </c>
      <c r="AF12632" s="9">
        <v>1091.8880832151206</v>
      </c>
      <c r="AG12632" s="9">
        <v>-2236.4160152398804</v>
      </c>
      <c r="AH12632" s="17">
        <v>2.1681362851522806E-2</v>
      </c>
    </row>
    <row r="12633" spans="1:34" ht="15.75" customHeight="1" x14ac:dyDescent="0.3">
      <c r="A12633" s="18">
        <v>2011</v>
      </c>
      <c r="B12633" s="8" t="s">
        <v>1315</v>
      </c>
      <c r="C12633" s="8" t="s">
        <v>132</v>
      </c>
      <c r="D12633" s="8" t="s">
        <v>1312</v>
      </c>
      <c r="E12633" s="9" t="s">
        <v>1305</v>
      </c>
      <c r="F12633" s="16">
        <v>-1.2953616469104166E-2</v>
      </c>
      <c r="G12633" s="16">
        <v>-4.656367304242276E-2</v>
      </c>
      <c r="H12633" s="9">
        <v>-14207365.114559123</v>
      </c>
      <c r="I12633" s="9">
        <v>-13880774.11490134</v>
      </c>
      <c r="J12633" s="9">
        <v>-3231.4043099393984</v>
      </c>
      <c r="K12633" s="9">
        <v>-184926.37136341352</v>
      </c>
      <c r="L12633" s="9">
        <v>-43295.253860916033</v>
      </c>
      <c r="M12633" s="9">
        <v>-589.78937891048599</v>
      </c>
      <c r="N12633" s="9">
        <v>0</v>
      </c>
      <c r="O12633" s="9">
        <v>-94895.251788377864</v>
      </c>
      <c r="P12633" s="9">
        <v>347.07104377376027</v>
      </c>
      <c r="Q12633" s="9">
        <v>-6216066.5733503643</v>
      </c>
      <c r="R12633" s="9">
        <v>-3642519.2858716948</v>
      </c>
      <c r="S12633" s="9">
        <v>-3640903.5833583516</v>
      </c>
      <c r="T12633" s="9">
        <v>-46231.59284085338</v>
      </c>
      <c r="U12633" s="9">
        <v>-46231.59284085338</v>
      </c>
      <c r="V12633" s="9">
        <v>-587430.04454871104</v>
      </c>
      <c r="W12633" s="9">
        <v>68771.230530179309</v>
      </c>
      <c r="X12633" s="9">
        <v>0</v>
      </c>
      <c r="Y12633" s="9">
        <v>-94895.251788377864</v>
      </c>
      <c r="Z12633" s="9">
        <v>0</v>
      </c>
      <c r="AA12633" s="9">
        <v>-11.742142340919944</v>
      </c>
      <c r="AB12633" s="9">
        <v>-1.3037242738381869E-8</v>
      </c>
      <c r="AC12633" s="9">
        <v>-1601.8520538276036</v>
      </c>
      <c r="AD12633" s="9">
        <v>-13.995806538449207</v>
      </c>
      <c r="AE12633" s="9">
        <v>173.53552188688013</v>
      </c>
      <c r="AF12633" s="9">
        <v>173.53552188688013</v>
      </c>
      <c r="AG12633" s="9">
        <v>-577.90153115365683</v>
      </c>
      <c r="AH12633" s="17">
        <v>9.4734275841418282E-3</v>
      </c>
    </row>
    <row r="12634" spans="1:34" ht="15.75" customHeight="1" x14ac:dyDescent="0.3">
      <c r="A12634" s="1">
        <v>2011</v>
      </c>
      <c r="B12634" s="8" t="s">
        <v>2256</v>
      </c>
      <c r="C12634" s="8" t="s">
        <v>192</v>
      </c>
      <c r="D12634" s="8" t="s">
        <v>1304</v>
      </c>
      <c r="E12634" s="9" t="s">
        <v>1305</v>
      </c>
      <c r="F12634" s="16">
        <v>-1.0534612027028158E-2</v>
      </c>
      <c r="G12634" s="16">
        <v>-0.18516482464353548</v>
      </c>
      <c r="H12634" s="9">
        <v>-63740032.045544766</v>
      </c>
      <c r="I12634" s="9">
        <v>-61037071.88103345</v>
      </c>
      <c r="J12634" s="9">
        <v>-13957.767626861689</v>
      </c>
      <c r="K12634" s="9">
        <v>-811839.34790157608</v>
      </c>
      <c r="L12634" s="9">
        <v>-190302.292226044</v>
      </c>
      <c r="M12634" s="9">
        <v>-2540.4275801074109</v>
      </c>
      <c r="N12634" s="9">
        <v>-12.572579854843953</v>
      </c>
      <c r="O12634" s="9">
        <v>-1684313.088565663</v>
      </c>
      <c r="P12634" s="9">
        <v>5.3319687844133625</v>
      </c>
      <c r="Q12634" s="9">
        <v>-27318306.816017967</v>
      </c>
      <c r="R12634" s="9">
        <v>-15882254.350010693</v>
      </c>
      <c r="S12634" s="9">
        <v>-15875215.144793445</v>
      </c>
      <c r="T12634" s="9">
        <v>-202959.83697539402</v>
      </c>
      <c r="U12634" s="9">
        <v>-202959.83697539402</v>
      </c>
      <c r="V12634" s="9">
        <v>-2559426.1379147451</v>
      </c>
      <c r="W12634" s="9">
        <v>-5067.2562068200323</v>
      </c>
      <c r="X12634" s="9">
        <v>-3.0437491740649243</v>
      </c>
      <c r="Y12634" s="9">
        <v>-1684313.088565663</v>
      </c>
      <c r="Z12634" s="9">
        <v>-12.572579854843953</v>
      </c>
      <c r="AA12634" s="9">
        <v>-0.18186140731889824</v>
      </c>
      <c r="AB12634" s="9">
        <v>-3.5338227698360744E-2</v>
      </c>
      <c r="AC12634" s="9">
        <v>-6978.6162967767268</v>
      </c>
      <c r="AD12634" s="9">
        <v>-0.21676598696775792</v>
      </c>
      <c r="AE12634" s="9">
        <v>2.6659843922066813</v>
      </c>
      <c r="AF12634" s="9">
        <v>2.6659843922066813</v>
      </c>
      <c r="AG12634" s="9">
        <v>-2540.243462025695</v>
      </c>
      <c r="AH12634" s="17">
        <v>1.0062554690408795E-4</v>
      </c>
    </row>
    <row r="12635" spans="1:34" ht="15.75" customHeight="1" x14ac:dyDescent="0.3">
      <c r="A12635" s="1">
        <v>2011</v>
      </c>
      <c r="B12635" s="8" t="s">
        <v>1314</v>
      </c>
      <c r="C12635" s="8" t="s">
        <v>135</v>
      </c>
      <c r="D12635" s="8" t="s">
        <v>1312</v>
      </c>
      <c r="E12635" s="9" t="s">
        <v>1305</v>
      </c>
      <c r="F12635" s="16">
        <v>-1.0451770740777785E-2</v>
      </c>
      <c r="G12635" s="16">
        <v>-0.10822492817335458</v>
      </c>
      <c r="H12635" s="9">
        <v>-8564860.8647382632</v>
      </c>
      <c r="I12635" s="9">
        <v>-8329592.2762680408</v>
      </c>
      <c r="J12635" s="9">
        <v>-1995.7961704411723</v>
      </c>
      <c r="K12635" s="9">
        <v>-86390.385412868112</v>
      </c>
      <c r="L12635" s="9">
        <v>-19175.09311976219</v>
      </c>
      <c r="M12635" s="9">
        <v>-381.13073961654493</v>
      </c>
      <c r="N12635" s="9">
        <v>-10510.73537747939</v>
      </c>
      <c r="O12635" s="9">
        <v>-119592.31760533227</v>
      </c>
      <c r="P12635" s="9">
        <v>2776.8699552799935</v>
      </c>
      <c r="Q12635" s="9">
        <v>-2756396.8497258066</v>
      </c>
      <c r="R12635" s="9">
        <v>-1751772.9418260788</v>
      </c>
      <c r="S12635" s="9">
        <v>-1750000.6355311931</v>
      </c>
      <c r="T12635" s="9">
        <v>-21597.596353217028</v>
      </c>
      <c r="U12635" s="9">
        <v>-21597.596353217028</v>
      </c>
      <c r="V12635" s="9">
        <v>-284316.3611247628</v>
      </c>
      <c r="W12635" s="9">
        <v>-1848232.1315158473</v>
      </c>
      <c r="X12635" s="9">
        <v>-2264.79880014117</v>
      </c>
      <c r="Y12635" s="9">
        <v>-119592.31760533227</v>
      </c>
      <c r="Z12635" s="9">
        <v>-10510.73537747939</v>
      </c>
      <c r="AA12635" s="9">
        <v>-113.16439726375847</v>
      </c>
      <c r="AB12635" s="9">
        <v>-46.516688735498164</v>
      </c>
      <c r="AC12635" s="9">
        <v>-794.64329177476861</v>
      </c>
      <c r="AD12635" s="9">
        <v>-134.88399008963887</v>
      </c>
      <c r="AE12635" s="9">
        <v>1388.4349776399968</v>
      </c>
      <c r="AF12635" s="9">
        <v>1388.4349776399968</v>
      </c>
      <c r="AG12635" s="9">
        <v>-266.56211260571786</v>
      </c>
      <c r="AH12635" s="17">
        <v>0.14737806497427677</v>
      </c>
    </row>
    <row r="12636" spans="1:34" ht="15.75" customHeight="1" x14ac:dyDescent="0.3">
      <c r="A12636" s="18">
        <v>2011</v>
      </c>
      <c r="B12636" s="8" t="s">
        <v>1316</v>
      </c>
      <c r="C12636" s="8" t="s">
        <v>383</v>
      </c>
      <c r="D12636" s="8" t="s">
        <v>1312</v>
      </c>
      <c r="E12636" s="9" t="s">
        <v>1305</v>
      </c>
      <c r="F12636" s="16">
        <v>-2.6279760671847293E-3</v>
      </c>
      <c r="G12636" s="16">
        <v>-7.1359706479599203E-3</v>
      </c>
      <c r="H12636" s="9">
        <v>-16858690.478266235</v>
      </c>
      <c r="I12636" s="9">
        <v>-16312438.175841095</v>
      </c>
      <c r="J12636" s="9">
        <v>-4282.1095298396222</v>
      </c>
      <c r="K12636" s="9">
        <v>-216703.93211204218</v>
      </c>
      <c r="L12636" s="9">
        <v>-50074.734502702508</v>
      </c>
      <c r="M12636" s="9">
        <v>-797.86447904707529</v>
      </c>
      <c r="N12636" s="9">
        <v>-2130.0477218839605</v>
      </c>
      <c r="O12636" s="9">
        <v>-275931.86049480888</v>
      </c>
      <c r="P12636" s="9">
        <v>3668.2464151831355</v>
      </c>
      <c r="Q12636" s="9">
        <v>-7197743.8753019748</v>
      </c>
      <c r="R12636" s="9">
        <v>-4476431.4774142448</v>
      </c>
      <c r="S12636" s="9">
        <v>-4474155.7960131522</v>
      </c>
      <c r="T12636" s="9">
        <v>-54175.983028010545</v>
      </c>
      <c r="U12636" s="9">
        <v>-54175.983028010545</v>
      </c>
      <c r="V12636" s="9">
        <v>-725776.83350758324</v>
      </c>
      <c r="W12636" s="9">
        <v>401633.51066903956</v>
      </c>
      <c r="X12636" s="9">
        <v>-534.54244271965877</v>
      </c>
      <c r="Y12636" s="9">
        <v>-275931.86049480888</v>
      </c>
      <c r="Z12636" s="9">
        <v>-2130.0477218839605</v>
      </c>
      <c r="AA12636" s="9">
        <v>-126.72792312459121</v>
      </c>
      <c r="AB12636" s="9">
        <v>-6.1656917808566911</v>
      </c>
      <c r="AC12636" s="9">
        <v>-1982.3280060376985</v>
      </c>
      <c r="AD12636" s="9">
        <v>-151.05075748317697</v>
      </c>
      <c r="AE12636" s="9">
        <v>1834.1232075915677</v>
      </c>
      <c r="AF12636" s="9">
        <v>1834.1232075915677</v>
      </c>
      <c r="AG12636" s="9">
        <v>-669.56401965013515</v>
      </c>
      <c r="AH12636" s="17">
        <v>9.7758255173659801E-3</v>
      </c>
    </row>
    <row r="12637" spans="1:34" ht="15.75" customHeight="1" x14ac:dyDescent="0.3">
      <c r="A12637" s="18">
        <v>2011</v>
      </c>
      <c r="B12637" s="8" t="s">
        <v>1320</v>
      </c>
      <c r="C12637" s="8" t="s">
        <v>120</v>
      </c>
      <c r="D12637" s="8" t="s">
        <v>1321</v>
      </c>
      <c r="E12637" s="9" t="s">
        <v>1322</v>
      </c>
      <c r="F12637" s="16">
        <v>-0.59377722847418601</v>
      </c>
      <c r="G12637" s="16">
        <v>-2.4540331221812051</v>
      </c>
      <c r="H12637" s="9">
        <v>-1288306061.3105948</v>
      </c>
      <c r="I12637" s="9">
        <v>-1260048668.4976308</v>
      </c>
      <c r="J12637" s="9">
        <v>-288246.20504063898</v>
      </c>
      <c r="K12637" s="9">
        <v>-16758129.708789935</v>
      </c>
      <c r="L12637" s="9">
        <v>-3928819.3373572398</v>
      </c>
      <c r="M12637" s="9">
        <v>-52456.917934791461</v>
      </c>
      <c r="N12637" s="9">
        <v>-2356.9138053136571</v>
      </c>
      <c r="O12637" s="9">
        <v>-7227718.555148636</v>
      </c>
      <c r="P12637" s="9">
        <v>334.8251130886544</v>
      </c>
      <c r="Q12637" s="9">
        <v>-563991760.99323845</v>
      </c>
      <c r="R12637" s="9">
        <v>-327926800.08542526</v>
      </c>
      <c r="S12637" s="9">
        <v>-327782621.22445107</v>
      </c>
      <c r="T12637" s="9">
        <v>-4189532.4271974838</v>
      </c>
      <c r="U12637" s="9">
        <v>-4189532.4271974838</v>
      </c>
      <c r="V12637" s="9">
        <v>-52846172.216809623</v>
      </c>
      <c r="W12637" s="9">
        <v>47164.153932715148</v>
      </c>
      <c r="X12637" s="9">
        <v>-485.69537921637328</v>
      </c>
      <c r="Y12637" s="9">
        <v>-7227718.555148636</v>
      </c>
      <c r="Z12637" s="9">
        <v>-2356.9138053136571</v>
      </c>
      <c r="AA12637" s="9">
        <v>-11.225283466183297</v>
      </c>
      <c r="AB12637" s="9">
        <v>-0.53893357596404523</v>
      </c>
      <c r="AC12637" s="9">
        <v>-144109.0536646262</v>
      </c>
      <c r="AD12637" s="9">
        <v>-13.379747167981048</v>
      </c>
      <c r="AE12637" s="9">
        <v>167.4125565443272</v>
      </c>
      <c r="AF12637" s="9">
        <v>167.4125565443272</v>
      </c>
      <c r="AG12637" s="9">
        <v>-52445.553359486643</v>
      </c>
      <c r="AH12637" s="17">
        <v>2.2932021255592372E-4</v>
      </c>
    </row>
    <row r="12638" spans="1:34" ht="15.75" customHeight="1" x14ac:dyDescent="0.3">
      <c r="A12638" s="18">
        <v>2011</v>
      </c>
      <c r="B12638" s="8" t="s">
        <v>1326</v>
      </c>
      <c r="C12638" s="8" t="s">
        <v>120</v>
      </c>
      <c r="D12638" s="8" t="s">
        <v>1324</v>
      </c>
      <c r="E12638" s="9" t="s">
        <v>1322</v>
      </c>
      <c r="F12638" s="16">
        <v>-0.23199307307277511</v>
      </c>
      <c r="G12638" s="16">
        <v>-0.74847400217639848</v>
      </c>
      <c r="H12638" s="9">
        <v>-254301542.13700622</v>
      </c>
      <c r="I12638" s="9">
        <v>-248591171.48815909</v>
      </c>
      <c r="J12638" s="9">
        <v>-56894.788982219208</v>
      </c>
      <c r="K12638" s="9">
        <v>-3306132.5831438405</v>
      </c>
      <c r="L12638" s="9">
        <v>-775073.90134595649</v>
      </c>
      <c r="M12638" s="9">
        <v>-10352.820303799084</v>
      </c>
      <c r="N12638" s="9">
        <v>-1190.7543163666955</v>
      </c>
      <c r="O12638" s="9">
        <v>-1560894.9602921673</v>
      </c>
      <c r="P12638" s="9">
        <v>169.15953724715197</v>
      </c>
      <c r="Q12638" s="9">
        <v>-111264150.13333891</v>
      </c>
      <c r="R12638" s="9">
        <v>-64704140.690304592</v>
      </c>
      <c r="S12638" s="9">
        <v>-64675665.125661664</v>
      </c>
      <c r="T12638" s="9">
        <v>-826533.14578596014</v>
      </c>
      <c r="U12638" s="9">
        <v>-826533.14578596014</v>
      </c>
      <c r="V12638" s="9">
        <v>-10427386.04081312</v>
      </c>
      <c r="W12638" s="9">
        <v>23828.160260485194</v>
      </c>
      <c r="X12638" s="9">
        <v>-245.38184974663923</v>
      </c>
      <c r="Y12638" s="9">
        <v>-1560894.9602921673</v>
      </c>
      <c r="Z12638" s="9">
        <v>-1190.7543163666955</v>
      </c>
      <c r="AA12638" s="9">
        <v>-5.671210677990258</v>
      </c>
      <c r="AB12638" s="9">
        <v>-0.27227872328946834</v>
      </c>
      <c r="AC12638" s="9">
        <v>-28440.296762071277</v>
      </c>
      <c r="AD12638" s="9">
        <v>-6.7596836406362693</v>
      </c>
      <c r="AE12638" s="9">
        <v>84.579768623575987</v>
      </c>
      <c r="AF12638" s="9">
        <v>84.579768623575987</v>
      </c>
      <c r="AG12638" s="9">
        <v>-10347.078720433849</v>
      </c>
      <c r="AH12638" s="17">
        <v>3.5846608761684173E-4</v>
      </c>
    </row>
    <row r="12639" spans="1:34" ht="15.75" customHeight="1" x14ac:dyDescent="0.3">
      <c r="A12639" s="1">
        <v>2011</v>
      </c>
      <c r="B12639" s="8" t="s">
        <v>1323</v>
      </c>
      <c r="C12639" s="8" t="s">
        <v>192</v>
      </c>
      <c r="D12639" s="8" t="s">
        <v>1324</v>
      </c>
      <c r="E12639" s="9" t="s">
        <v>1322</v>
      </c>
      <c r="F12639" s="16">
        <v>-0.1081050382239708</v>
      </c>
      <c r="G12639" s="16">
        <v>-0.43924783952055507</v>
      </c>
      <c r="H12639" s="9">
        <v>-375556925.17501169</v>
      </c>
      <c r="I12639" s="9">
        <v>-312013366.62288094</v>
      </c>
      <c r="J12639" s="9">
        <v>-71459.557713867966</v>
      </c>
      <c r="K12639" s="9">
        <v>-4147559.7320961417</v>
      </c>
      <c r="L12639" s="9">
        <v>-971114.46407394554</v>
      </c>
      <c r="M12639" s="9">
        <v>-13012.450287430138</v>
      </c>
      <c r="N12639" s="9">
        <v>-3199.7539146299564</v>
      </c>
      <c r="O12639" s="9">
        <v>-58338463.787955858</v>
      </c>
      <c r="P12639" s="9">
        <v>1251.193911113993</v>
      </c>
      <c r="Q12639" s="9">
        <v>-139407995.81462768</v>
      </c>
      <c r="R12639" s="9">
        <v>-81130498.339171112</v>
      </c>
      <c r="S12639" s="9">
        <v>-81092750.144084319</v>
      </c>
      <c r="T12639" s="9">
        <v>-1036889.9330240354</v>
      </c>
      <c r="U12639" s="9">
        <v>-1036889.9330240354</v>
      </c>
      <c r="V12639" s="9">
        <v>-13075089.802489465</v>
      </c>
      <c r="W12639" s="9">
        <v>-387338.73730538687</v>
      </c>
      <c r="X12639" s="9">
        <v>-322.55356404250136</v>
      </c>
      <c r="Y12639" s="9">
        <v>-58338463.787955858</v>
      </c>
      <c r="Z12639" s="9">
        <v>-3199.7539146299564</v>
      </c>
      <c r="AA12639" s="9">
        <v>-47.749206722189918</v>
      </c>
      <c r="AB12639" s="9">
        <v>-9.3187641990934438</v>
      </c>
      <c r="AC12639" s="9">
        <v>-35659.4795281439</v>
      </c>
      <c r="AD12639" s="9">
        <v>-56.913690896020192</v>
      </c>
      <c r="AE12639" s="9">
        <v>625.59695555699648</v>
      </c>
      <c r="AF12639" s="9">
        <v>625.59695555699648</v>
      </c>
      <c r="AG12639" s="9">
        <v>-12964.108572303367</v>
      </c>
      <c r="AH12639" s="17">
        <v>2.8914118655204569E-3</v>
      </c>
    </row>
    <row r="12640" spans="1:34" ht="15.75" customHeight="1" x14ac:dyDescent="0.3">
      <c r="A12640" s="18">
        <v>2011</v>
      </c>
      <c r="B12640" s="8" t="s">
        <v>2259</v>
      </c>
      <c r="C12640" s="8" t="s">
        <v>192</v>
      </c>
      <c r="D12640" s="8" t="s">
        <v>1324</v>
      </c>
      <c r="E12640" s="9" t="s">
        <v>1322</v>
      </c>
      <c r="F12640" s="16">
        <v>-8.3109013774497836E-2</v>
      </c>
      <c r="G12640" s="16">
        <v>-1.2129570441728998</v>
      </c>
      <c r="H12640" s="9">
        <v>-185582438.82002902</v>
      </c>
      <c r="I12640" s="9">
        <v>-154732702.5346989</v>
      </c>
      <c r="J12640" s="9">
        <v>-35453.595562798495</v>
      </c>
      <c r="K12640" s="9">
        <v>-2056534.769461097</v>
      </c>
      <c r="L12640" s="9">
        <v>-481332.87241029844</v>
      </c>
      <c r="M12640" s="9">
        <v>-6456.9244819946189</v>
      </c>
      <c r="N12640" s="9">
        <v>-2056.721500106129</v>
      </c>
      <c r="O12640" s="9">
        <v>-28268705.637953993</v>
      </c>
      <c r="P12640" s="9">
        <v>804.23604016049103</v>
      </c>
      <c r="Q12640" s="9">
        <v>-69097924.836945087</v>
      </c>
      <c r="R12640" s="9">
        <v>-40224591.931843646</v>
      </c>
      <c r="S12640" s="9">
        <v>-40205567.746773444</v>
      </c>
      <c r="T12640" s="9">
        <v>-514133.69236527424</v>
      </c>
      <c r="U12640" s="9">
        <v>-514133.69236527424</v>
      </c>
      <c r="V12640" s="9">
        <v>-6482769.1218105191</v>
      </c>
      <c r="W12640" s="9">
        <v>-248971.61784770555</v>
      </c>
      <c r="X12640" s="9">
        <v>-207.32933463065788</v>
      </c>
      <c r="Y12640" s="9">
        <v>-28268705.637953993</v>
      </c>
      <c r="Z12640" s="9">
        <v>-2056.721500106129</v>
      </c>
      <c r="AA12640" s="9">
        <v>-30.691991540198643</v>
      </c>
      <c r="AB12640" s="9">
        <v>-5.9898677192215493</v>
      </c>
      <c r="AC12640" s="9">
        <v>-17681.611137418753</v>
      </c>
      <c r="AD12640" s="9">
        <v>-36.582691931725122</v>
      </c>
      <c r="AE12640" s="9">
        <v>402.11802008024551</v>
      </c>
      <c r="AF12640" s="9">
        <v>402.11802008024551</v>
      </c>
      <c r="AG12640" s="9">
        <v>-6425.8516409243593</v>
      </c>
      <c r="AH12640" s="17">
        <v>3.7505032195222811E-3</v>
      </c>
    </row>
    <row r="12641" spans="1:34" ht="15.75" customHeight="1" x14ac:dyDescent="0.3">
      <c r="A12641" s="1">
        <v>2011</v>
      </c>
      <c r="B12641" s="8" t="s">
        <v>1390</v>
      </c>
      <c r="C12641" s="8" t="s">
        <v>2778</v>
      </c>
      <c r="D12641" s="8" t="s">
        <v>1324</v>
      </c>
      <c r="E12641" s="9" t="s">
        <v>1322</v>
      </c>
      <c r="F12641" s="16">
        <v>-6.5910478249843515E-2</v>
      </c>
      <c r="G12641" s="16">
        <v>-0.64600371518890509</v>
      </c>
      <c r="H12641" s="9">
        <v>-496784638.63552225</v>
      </c>
      <c r="I12641" s="9">
        <v>-478289644.298195</v>
      </c>
      <c r="J12641" s="9">
        <v>-109608.95721504652</v>
      </c>
      <c r="K12641" s="9">
        <v>-6356507.279908238</v>
      </c>
      <c r="L12641" s="9">
        <v>-1487511.1236040562</v>
      </c>
      <c r="M12641" s="9">
        <v>-19963.573599604129</v>
      </c>
      <c r="N12641" s="9">
        <v>-6942.2529619589895</v>
      </c>
      <c r="O12641" s="9">
        <v>-10517175.766495485</v>
      </c>
      <c r="P12641" s="9">
        <v>2714.6164571286095</v>
      </c>
      <c r="Q12641" s="9">
        <v>-213540669.04583102</v>
      </c>
      <c r="R12641" s="9">
        <v>-124325347.15646622</v>
      </c>
      <c r="S12641" s="9">
        <v>-124266163.47982529</v>
      </c>
      <c r="T12641" s="9">
        <v>-1589126.8199770595</v>
      </c>
      <c r="U12641" s="9">
        <v>-1589126.8199770595</v>
      </c>
      <c r="V12641" s="9">
        <v>-20036965.929276306</v>
      </c>
      <c r="W12641" s="9">
        <v>-840378.21910150046</v>
      </c>
      <c r="X12641" s="9">
        <v>-699.81895330330337</v>
      </c>
      <c r="Y12641" s="9">
        <v>-10517175.766495485</v>
      </c>
      <c r="Z12641" s="9">
        <v>-6942.2529619589895</v>
      </c>
      <c r="AA12641" s="9">
        <v>-103.5976767721685</v>
      </c>
      <c r="AB12641" s="9">
        <v>-20.218185550820856</v>
      </c>
      <c r="AC12641" s="9">
        <v>-54651.955714657895</v>
      </c>
      <c r="AD12641" s="9">
        <v>-123.48113315601896</v>
      </c>
      <c r="AE12641" s="9">
        <v>1357.3082285643047</v>
      </c>
      <c r="AF12641" s="9">
        <v>1357.3082285643047</v>
      </c>
      <c r="AG12641" s="9">
        <v>-19858.690404215078</v>
      </c>
      <c r="AH12641" s="17">
        <v>4.3242721334721809E-3</v>
      </c>
    </row>
    <row r="12642" spans="1:34" ht="15.75" customHeight="1" x14ac:dyDescent="0.3">
      <c r="A12642" s="1">
        <v>2011</v>
      </c>
      <c r="B12642" s="8" t="s">
        <v>1331</v>
      </c>
      <c r="C12642" s="8" t="s">
        <v>129</v>
      </c>
      <c r="D12642" s="8" t="s">
        <v>1324</v>
      </c>
      <c r="E12642" s="9" t="s">
        <v>1322</v>
      </c>
      <c r="F12642" s="16">
        <v>-4.6266888232660383E-2</v>
      </c>
      <c r="G12642" s="16">
        <v>-0.14364463885583975</v>
      </c>
      <c r="H12642" s="9">
        <v>-4529596.524463648</v>
      </c>
      <c r="I12642" s="9">
        <v>-4430078.0219692178</v>
      </c>
      <c r="J12642" s="9">
        <v>-1006.3408158117536</v>
      </c>
      <c r="K12642" s="9">
        <v>-58720.140521340167</v>
      </c>
      <c r="L12642" s="9">
        <v>-13702.293996992974</v>
      </c>
      <c r="M12642" s="9">
        <v>-183.29692904865632</v>
      </c>
      <c r="N12642" s="9">
        <v>-1812.4986261252275</v>
      </c>
      <c r="O12642" s="9">
        <v>-24094.573979611156</v>
      </c>
      <c r="P12642" s="9">
        <v>0.64237450008289598</v>
      </c>
      <c r="Q12642" s="9">
        <v>-1966912.465278544</v>
      </c>
      <c r="R12642" s="9">
        <v>-1141380.123095979</v>
      </c>
      <c r="S12642" s="9">
        <v>-1140762.4647735264</v>
      </c>
      <c r="T12642" s="9">
        <v>-14680.035130335042</v>
      </c>
      <c r="U12642" s="9">
        <v>-14680.035130335042</v>
      </c>
      <c r="V12642" s="9">
        <v>-183877.93196560064</v>
      </c>
      <c r="W12642" s="9">
        <v>-40159.568643680032</v>
      </c>
      <c r="X12642" s="9">
        <v>-551.41089546897979</v>
      </c>
      <c r="Y12642" s="9">
        <v>-24094.573979611156</v>
      </c>
      <c r="Z12642" s="9">
        <v>-1812.4986261252275</v>
      </c>
      <c r="AA12642" s="9">
        <v>-0.36826096200257624</v>
      </c>
      <c r="AB12642" s="9">
        <v>-0.81603602117757723</v>
      </c>
      <c r="AC12642" s="9">
        <v>-501.51198240976152</v>
      </c>
      <c r="AD12642" s="9">
        <v>-0.43894112592127305</v>
      </c>
      <c r="AE12642" s="9">
        <v>0.32118725004144799</v>
      </c>
      <c r="AF12642" s="9">
        <v>0.32118725004144799</v>
      </c>
      <c r="AG12642" s="9">
        <v>-182.92409842508144</v>
      </c>
      <c r="AH12642" s="17">
        <v>7.504022727371649E-3</v>
      </c>
    </row>
    <row r="12643" spans="1:34" ht="15.75" customHeight="1" x14ac:dyDescent="0.3">
      <c r="A12643" s="1">
        <v>2011</v>
      </c>
      <c r="B12643" s="8" t="s">
        <v>1373</v>
      </c>
      <c r="C12643" s="8" t="s">
        <v>120</v>
      </c>
      <c r="D12643" s="8" t="s">
        <v>1333</v>
      </c>
      <c r="E12643" s="9" t="s">
        <v>1322</v>
      </c>
      <c r="F12643" s="16">
        <v>-3.0373880415910236E-2</v>
      </c>
      <c r="G12643" s="16">
        <v>-0.15206359087106491</v>
      </c>
      <c r="H12643" s="9">
        <v>-9906383.5861137658</v>
      </c>
      <c r="I12643" s="9">
        <v>-9644323.2496632319</v>
      </c>
      <c r="J12643" s="9">
        <v>-2218.99010911083</v>
      </c>
      <c r="K12643" s="9">
        <v>-128252.61812099861</v>
      </c>
      <c r="L12643" s="9">
        <v>-30056.57808448502</v>
      </c>
      <c r="M12643" s="9">
        <v>-403.240991528481</v>
      </c>
      <c r="N12643" s="9">
        <v>-354.29339010424764</v>
      </c>
      <c r="O12643" s="9">
        <v>-100824.94696461098</v>
      </c>
      <c r="P12643" s="9">
        <v>50.331210305941056</v>
      </c>
      <c r="Q12643" s="9">
        <v>-4314867.3384381086</v>
      </c>
      <c r="R12643" s="9">
        <v>-2513847.6918602395</v>
      </c>
      <c r="S12643" s="9">
        <v>-2512729.8151450427</v>
      </c>
      <c r="T12643" s="9">
        <v>-32063.154530249652</v>
      </c>
      <c r="U12643" s="9">
        <v>-32063.154530249652</v>
      </c>
      <c r="V12643" s="9">
        <v>-405187.57454238622</v>
      </c>
      <c r="W12643" s="9">
        <v>7089.757780088391</v>
      </c>
      <c r="X12643" s="9">
        <v>-73.010163576023047</v>
      </c>
      <c r="Y12643" s="9">
        <v>-100824.94696461098</v>
      </c>
      <c r="Z12643" s="9">
        <v>-354.29339010424764</v>
      </c>
      <c r="AA12643" s="9">
        <v>-1.6873946451283044</v>
      </c>
      <c r="AB12643" s="9">
        <v>-8.1012976901756628E-2</v>
      </c>
      <c r="AC12643" s="9">
        <v>-1107.3832180090628</v>
      </c>
      <c r="AD12643" s="9">
        <v>-2.0112555546980926</v>
      </c>
      <c r="AE12643" s="9">
        <v>25.165605152970528</v>
      </c>
      <c r="AF12643" s="9">
        <v>25.165605152970528</v>
      </c>
      <c r="AG12643" s="9">
        <v>-401.532658409654</v>
      </c>
      <c r="AH12643" s="17">
        <v>4.4768222895965534E-3</v>
      </c>
    </row>
    <row r="12644" spans="1:34" ht="15.75" customHeight="1" x14ac:dyDescent="0.3">
      <c r="A12644" s="18">
        <v>2011</v>
      </c>
      <c r="B12644" s="8" t="s">
        <v>1337</v>
      </c>
      <c r="C12644" s="8" t="s">
        <v>139</v>
      </c>
      <c r="D12644" s="8" t="s">
        <v>1324</v>
      </c>
      <c r="E12644" s="9" t="s">
        <v>1322</v>
      </c>
      <c r="F12644" s="16">
        <v>-2.9615299713682239E-2</v>
      </c>
      <c r="G12644" s="16">
        <v>-0.17723182349562047</v>
      </c>
      <c r="H12644" s="9">
        <v>-19104990.845138848</v>
      </c>
      <c r="I12644" s="9">
        <v>-13351335.623086821</v>
      </c>
      <c r="J12644" s="9">
        <v>-3092.9893034358515</v>
      </c>
      <c r="K12644" s="9">
        <v>-177156.71056135598</v>
      </c>
      <c r="L12644" s="9">
        <v>-41079.936932331715</v>
      </c>
      <c r="M12644" s="9">
        <v>-559.54930626825217</v>
      </c>
      <c r="N12644" s="9">
        <v>-3134.2823799637454</v>
      </c>
      <c r="O12644" s="9">
        <v>-5528862.7790501006</v>
      </c>
      <c r="P12644" s="9">
        <v>231.02548143135306</v>
      </c>
      <c r="Q12644" s="9">
        <v>-5897701.1596870441</v>
      </c>
      <c r="R12644" s="9">
        <v>-3447461.5239393543</v>
      </c>
      <c r="S12644" s="9">
        <v>-3445102.4974057595</v>
      </c>
      <c r="T12644" s="9">
        <v>-44289.177640338996</v>
      </c>
      <c r="U12644" s="9">
        <v>-44289.177640338996</v>
      </c>
      <c r="V12644" s="9">
        <v>-555690.7028829013</v>
      </c>
      <c r="W12644" s="9">
        <v>-135761.28353320403</v>
      </c>
      <c r="X12644" s="9">
        <v>-824.59418177661155</v>
      </c>
      <c r="Y12644" s="9">
        <v>-5528862.7790501006</v>
      </c>
      <c r="Z12644" s="9">
        <v>-3134.2823799637454</v>
      </c>
      <c r="AA12644" s="9">
        <v>-9.0094487985261384</v>
      </c>
      <c r="AB12644" s="9">
        <v>-2.7033569667317421</v>
      </c>
      <c r="AC12644" s="9">
        <v>-1531.8127840173725</v>
      </c>
      <c r="AD12644" s="9">
        <v>-10.738628330437745</v>
      </c>
      <c r="AE12644" s="9">
        <v>115.51274071567653</v>
      </c>
      <c r="AF12644" s="9">
        <v>115.51274071567653</v>
      </c>
      <c r="AG12644" s="9">
        <v>-550.42806138974424</v>
      </c>
      <c r="AH12644" s="17">
        <v>1.6670636418010931E-2</v>
      </c>
    </row>
    <row r="12645" spans="1:34" ht="15.75" customHeight="1" x14ac:dyDescent="0.3">
      <c r="A12645" s="1">
        <v>2011</v>
      </c>
      <c r="B12645" s="8" t="s">
        <v>2261</v>
      </c>
      <c r="C12645" s="8" t="s">
        <v>120</v>
      </c>
      <c r="D12645" s="8" t="s">
        <v>1324</v>
      </c>
      <c r="E12645" s="9" t="s">
        <v>1322</v>
      </c>
      <c r="F12645" s="16">
        <v>-2.7597640643201742E-2</v>
      </c>
      <c r="G12645" s="16">
        <v>-0.13242025817395925</v>
      </c>
      <c r="H12645" s="9">
        <v>-35190831.240761884</v>
      </c>
      <c r="I12645" s="9">
        <v>-34243040.539618954</v>
      </c>
      <c r="J12645" s="9">
        <v>-7883.5580573939706</v>
      </c>
      <c r="K12645" s="9">
        <v>-455367.61295137141</v>
      </c>
      <c r="L12645" s="9">
        <v>-106713.17365322614</v>
      </c>
      <c r="M12645" s="9">
        <v>-1432.4017076343928</v>
      </c>
      <c r="N12645" s="9">
        <v>-1385.1785525820901</v>
      </c>
      <c r="O12645" s="9">
        <v>-375205.5558248217</v>
      </c>
      <c r="P12645" s="9">
        <v>196.77960410374689</v>
      </c>
      <c r="Q12645" s="9">
        <v>-15319612.629199438</v>
      </c>
      <c r="R12645" s="9">
        <v>-8927126.1198579855</v>
      </c>
      <c r="S12645" s="9">
        <v>-8923151.5711054374</v>
      </c>
      <c r="T12645" s="9">
        <v>-113841.90323784285</v>
      </c>
      <c r="U12645" s="9">
        <v>-113841.90323784285</v>
      </c>
      <c r="V12645" s="9">
        <v>-1438922.4692953655</v>
      </c>
      <c r="W12645" s="9">
        <v>27718.7796732274</v>
      </c>
      <c r="X12645" s="9">
        <v>-285.44735953515817</v>
      </c>
      <c r="Y12645" s="9">
        <v>-375205.5558248217</v>
      </c>
      <c r="Z12645" s="9">
        <v>-1385.1785525820901</v>
      </c>
      <c r="AA12645" s="9">
        <v>-6.5971958197861165</v>
      </c>
      <c r="AB12645" s="9">
        <v>-0.3167359065099199</v>
      </c>
      <c r="AC12645" s="9">
        <v>-3933.5223951489957</v>
      </c>
      <c r="AD12645" s="9">
        <v>-7.8633927020474559</v>
      </c>
      <c r="AE12645" s="9">
        <v>98.389802051873446</v>
      </c>
      <c r="AF12645" s="9">
        <v>98.389802051873446</v>
      </c>
      <c r="AG12645" s="9">
        <v>-1425.7226488007846</v>
      </c>
      <c r="AH12645" s="17">
        <v>4.9264611913868196E-3</v>
      </c>
    </row>
    <row r="12646" spans="1:34" ht="15.75" customHeight="1" x14ac:dyDescent="0.3">
      <c r="A12646" s="18">
        <v>2011</v>
      </c>
      <c r="B12646" s="8" t="s">
        <v>1340</v>
      </c>
      <c r="C12646" s="8" t="s">
        <v>198</v>
      </c>
      <c r="D12646" s="8" t="s">
        <v>1324</v>
      </c>
      <c r="E12646" s="9" t="s">
        <v>1322</v>
      </c>
      <c r="F12646" s="16">
        <v>-2.7542881521465876E-2</v>
      </c>
      <c r="G12646" s="16">
        <v>-0.23938800566928883</v>
      </c>
      <c r="H12646" s="9">
        <v>-47746762.75068184</v>
      </c>
      <c r="I12646" s="9">
        <v>-21234601.698876414</v>
      </c>
      <c r="J12646" s="9">
        <v>-4926.0830729145282</v>
      </c>
      <c r="K12646" s="9">
        <v>-281351.17067880579</v>
      </c>
      <c r="L12646" s="9">
        <v>-65383.550855526701</v>
      </c>
      <c r="M12646" s="9">
        <v>-892.36954929344756</v>
      </c>
      <c r="N12646" s="9">
        <v>-2342.9950534930031</v>
      </c>
      <c r="O12646" s="9">
        <v>-26157691.26709244</v>
      </c>
      <c r="P12646" s="9">
        <v>426.38449704715174</v>
      </c>
      <c r="Q12646" s="9">
        <v>-9387048.9597162399</v>
      </c>
      <c r="R12646" s="9">
        <v>-5492646.9845956424</v>
      </c>
      <c r="S12646" s="9">
        <v>-5489187.4491338115</v>
      </c>
      <c r="T12646" s="9">
        <v>-70337.792669701448</v>
      </c>
      <c r="U12646" s="9">
        <v>-70337.792669701448</v>
      </c>
      <c r="V12646" s="9">
        <v>-885490.55900639831</v>
      </c>
      <c r="W12646" s="9">
        <v>-188188.76670796776</v>
      </c>
      <c r="X12646" s="9">
        <v>-563.18095626577337</v>
      </c>
      <c r="Y12646" s="9">
        <v>-26157691.26709244</v>
      </c>
      <c r="Z12646" s="9">
        <v>-2342.9950534930031</v>
      </c>
      <c r="AA12646" s="9">
        <v>-16.194594032608009</v>
      </c>
      <c r="AB12646" s="9">
        <v>-4.0470170411242297</v>
      </c>
      <c r="AC12646" s="9">
        <v>-2437.8691503936438</v>
      </c>
      <c r="AD12646" s="9">
        <v>-19.302815318396842</v>
      </c>
      <c r="AE12646" s="9">
        <v>213.19224852357587</v>
      </c>
      <c r="AF12646" s="9">
        <v>213.19224852357587</v>
      </c>
      <c r="AG12646" s="9">
        <v>-875.97400044437654</v>
      </c>
      <c r="AH12646" s="17">
        <v>1.3177316838825552E-2</v>
      </c>
    </row>
    <row r="12647" spans="1:34" ht="15.75" customHeight="1" x14ac:dyDescent="0.3">
      <c r="A12647" s="18">
        <v>2011</v>
      </c>
      <c r="B12647" s="8" t="s">
        <v>1368</v>
      </c>
      <c r="C12647" s="8" t="s">
        <v>192</v>
      </c>
      <c r="D12647" s="8" t="s">
        <v>1333</v>
      </c>
      <c r="E12647" s="9" t="s">
        <v>1322</v>
      </c>
      <c r="F12647" s="16">
        <v>-2.2002556698751986E-2</v>
      </c>
      <c r="G12647" s="16">
        <v>-0.14080298067837943</v>
      </c>
      <c r="H12647" s="9">
        <v>-277804297.43686908</v>
      </c>
      <c r="I12647" s="9">
        <v>-271796139.52930135</v>
      </c>
      <c r="J12647" s="9">
        <v>-62542.119902962957</v>
      </c>
      <c r="K12647" s="9">
        <v>-3607119.5299127777</v>
      </c>
      <c r="L12647" s="9">
        <v>-841064.56067692803</v>
      </c>
      <c r="M12647" s="9">
        <v>-11407.274024357384</v>
      </c>
      <c r="N12647" s="9">
        <v>-11629.27257516345</v>
      </c>
      <c r="O12647" s="9">
        <v>-1478942.5236251194</v>
      </c>
      <c r="P12647" s="9">
        <v>4547.3731496042819</v>
      </c>
      <c r="Q12647" s="9">
        <v>-120745377.13888608</v>
      </c>
      <c r="R12647" s="9">
        <v>-70496362.081393868</v>
      </c>
      <c r="S12647" s="9">
        <v>-70457755.234649494</v>
      </c>
      <c r="T12647" s="9">
        <v>-901779.88247819443</v>
      </c>
      <c r="U12647" s="9">
        <v>-901779.88247819443</v>
      </c>
      <c r="V12647" s="9">
        <v>-11363630.664574251</v>
      </c>
      <c r="W12647" s="9">
        <v>-1407754.4321294806</v>
      </c>
      <c r="X12647" s="9">
        <v>-1172.2974379967247</v>
      </c>
      <c r="Y12647" s="9">
        <v>-1478942.5236251194</v>
      </c>
      <c r="Z12647" s="9">
        <v>-11629.27257516345</v>
      </c>
      <c r="AA12647" s="9">
        <v>-173.54101441403856</v>
      </c>
      <c r="AB12647" s="9">
        <v>-33.86836982664186</v>
      </c>
      <c r="AC12647" s="9">
        <v>-31015.562160662957</v>
      </c>
      <c r="AD12647" s="9">
        <v>-206.84866472456847</v>
      </c>
      <c r="AE12647" s="9">
        <v>2273.686574802141</v>
      </c>
      <c r="AF12647" s="9">
        <v>2273.686574802141</v>
      </c>
      <c r="AG12647" s="9">
        <v>-11231.579581297332</v>
      </c>
      <c r="AH12647" s="17">
        <v>1.2738509663512494E-2</v>
      </c>
    </row>
    <row r="12648" spans="1:34" ht="15.75" customHeight="1" x14ac:dyDescent="0.3">
      <c r="A12648" s="18">
        <v>2011</v>
      </c>
      <c r="B12648" s="8" t="s">
        <v>2488</v>
      </c>
      <c r="C12648" s="8" t="s">
        <v>157</v>
      </c>
      <c r="D12648" s="8" t="s">
        <v>1324</v>
      </c>
      <c r="E12648" s="9" t="s">
        <v>1322</v>
      </c>
      <c r="F12648" s="16">
        <v>-1.7349382566106554E-2</v>
      </c>
      <c r="G12648" s="16">
        <v>-0.59488507663850998</v>
      </c>
      <c r="H12648" s="9">
        <v>-393714544.61680871</v>
      </c>
      <c r="I12648" s="9">
        <v>-384873857.74091536</v>
      </c>
      <c r="J12648" s="9">
        <v>-260371.07560004608</v>
      </c>
      <c r="K12648" s="9">
        <v>-6050148.4543701857</v>
      </c>
      <c r="L12648" s="9">
        <v>-1233654.3600058025</v>
      </c>
      <c r="M12648" s="9">
        <v>-52132.667518908114</v>
      </c>
      <c r="N12648" s="9">
        <v>-117926.59628670725</v>
      </c>
      <c r="O12648" s="9">
        <v>-2166345.645584513</v>
      </c>
      <c r="P12648" s="9">
        <v>1039891.9234727911</v>
      </c>
      <c r="Q12648" s="9">
        <v>-179917058.34832886</v>
      </c>
      <c r="R12648" s="9">
        <v>-190685186.94571653</v>
      </c>
      <c r="S12648" s="9">
        <v>-190546099.76067379</v>
      </c>
      <c r="T12648" s="9">
        <v>-1512537.1135925464</v>
      </c>
      <c r="U12648" s="9">
        <v>-1512537.1135925464</v>
      </c>
      <c r="V12648" s="9">
        <v>-32035956.579689581</v>
      </c>
      <c r="W12648" s="9">
        <v>203953798.108123</v>
      </c>
      <c r="X12648" s="9">
        <v>-32292.596951545642</v>
      </c>
      <c r="Y12648" s="9">
        <v>-2166345.645584513</v>
      </c>
      <c r="Z12648" s="9">
        <v>-117926.59628670725</v>
      </c>
      <c r="AA12648" s="9">
        <v>-35173.072747572842</v>
      </c>
      <c r="AB12648" s="9">
        <v>-48.514661345235325</v>
      </c>
      <c r="AC12648" s="9">
        <v>-88625.394917713871</v>
      </c>
      <c r="AD12648" s="9">
        <v>-41923.825077669942</v>
      </c>
      <c r="AE12648" s="9">
        <v>519945.96173639555</v>
      </c>
      <c r="AF12648" s="9">
        <v>519945.96173639555</v>
      </c>
      <c r="AG12648" s="9">
        <v>-16523.140583956643</v>
      </c>
      <c r="AH12648" s="17">
        <v>2.6707902666691791E-3</v>
      </c>
    </row>
    <row r="12649" spans="1:34" ht="15.75" customHeight="1" x14ac:dyDescent="0.3">
      <c r="A12649" s="18">
        <v>2011</v>
      </c>
      <c r="B12649" s="8" t="s">
        <v>1330</v>
      </c>
      <c r="C12649" s="8" t="s">
        <v>132</v>
      </c>
      <c r="D12649" s="8" t="s">
        <v>1324</v>
      </c>
      <c r="E12649" s="9" t="s">
        <v>1322</v>
      </c>
      <c r="F12649" s="16">
        <v>-1.6764809141296209E-2</v>
      </c>
      <c r="G12649" s="16">
        <v>-0.1929534637017111</v>
      </c>
      <c r="H12649" s="9">
        <v>-132762983.03799994</v>
      </c>
      <c r="I12649" s="9">
        <v>-119797203.37189937</v>
      </c>
      <c r="J12649" s="9">
        <v>-27583.797713984837</v>
      </c>
      <c r="K12649" s="9">
        <v>-1593940.4966848711</v>
      </c>
      <c r="L12649" s="9">
        <v>-373494.59469375073</v>
      </c>
      <c r="M12649" s="9">
        <v>-5022.9529523504625</v>
      </c>
      <c r="N12649" s="9">
        <v>-3057.4924799716368</v>
      </c>
      <c r="O12649" s="9">
        <v>-10963743.066397125</v>
      </c>
      <c r="P12649" s="9">
        <v>1062.7348214539866</v>
      </c>
      <c r="Q12649" s="9">
        <v>-53618903.745209396</v>
      </c>
      <c r="R12649" s="9">
        <v>-31261655.725895163</v>
      </c>
      <c r="S12649" s="9">
        <v>-31247839.592720773</v>
      </c>
      <c r="T12649" s="9">
        <v>-398485.12417121779</v>
      </c>
      <c r="U12649" s="9">
        <v>-398485.12417121779</v>
      </c>
      <c r="V12649" s="9">
        <v>-5039183.8623496396</v>
      </c>
      <c r="W12649" s="9">
        <v>186339.24511289771</v>
      </c>
      <c r="X12649" s="9">
        <v>-216.9059861894323</v>
      </c>
      <c r="Y12649" s="9">
        <v>-10963743.066397125</v>
      </c>
      <c r="Z12649" s="9">
        <v>-3057.4924799716368</v>
      </c>
      <c r="AA12649" s="9">
        <v>-35.660831582527564</v>
      </c>
      <c r="AB12649" s="9">
        <v>-0.94651140774724674</v>
      </c>
      <c r="AC12649" s="9">
        <v>-13748.416397299507</v>
      </c>
      <c r="AD12649" s="9">
        <v>-42.505199250563074</v>
      </c>
      <c r="AE12649" s="9">
        <v>531.36741072699328</v>
      </c>
      <c r="AF12649" s="9">
        <v>531.36741072699328</v>
      </c>
      <c r="AG12649" s="9">
        <v>-4986.8496140986626</v>
      </c>
      <c r="AH12649" s="17">
        <v>3.5503084002410554E-3</v>
      </c>
    </row>
    <row r="12650" spans="1:34" ht="15.75" customHeight="1" x14ac:dyDescent="0.3">
      <c r="A12650" s="18">
        <v>2011</v>
      </c>
      <c r="B12650" s="8" t="s">
        <v>1344</v>
      </c>
      <c r="C12650" s="8" t="s">
        <v>192</v>
      </c>
      <c r="D12650" s="8" t="s">
        <v>1333</v>
      </c>
      <c r="E12650" s="9" t="s">
        <v>1322</v>
      </c>
      <c r="F12650" s="16">
        <v>-1.6666804558587267E-2</v>
      </c>
      <c r="G12650" s="16">
        <v>-0.16758864130622902</v>
      </c>
      <c r="H12650" s="9">
        <v>-125004375.0011576</v>
      </c>
      <c r="I12650" s="9">
        <v>-122303379.75395271</v>
      </c>
      <c r="J12650" s="9">
        <v>-28198.416878777487</v>
      </c>
      <c r="K12650" s="9">
        <v>-1622033.1390895385</v>
      </c>
      <c r="L12650" s="9">
        <v>-377539.91654162353</v>
      </c>
      <c r="M12650" s="9">
        <v>-5146.7232492095</v>
      </c>
      <c r="N12650" s="9">
        <v>-6908.1158061334472</v>
      </c>
      <c r="O12650" s="9">
        <v>-663870.2035072539</v>
      </c>
      <c r="P12650" s="9">
        <v>2701.2678676272799</v>
      </c>
      <c r="Q12650" s="9">
        <v>-54201862.074975811</v>
      </c>
      <c r="R12650" s="9">
        <v>-31688609.872797329</v>
      </c>
      <c r="S12650" s="9">
        <v>-31670153.000164691</v>
      </c>
      <c r="T12650" s="9">
        <v>-405508.28477238462</v>
      </c>
      <c r="U12650" s="9">
        <v>-405508.28477238462</v>
      </c>
      <c r="V12650" s="9">
        <v>-5108478.3567637214</v>
      </c>
      <c r="W12650" s="9">
        <v>-836245.82542828505</v>
      </c>
      <c r="X12650" s="9">
        <v>-696.37773201829827</v>
      </c>
      <c r="Y12650" s="9">
        <v>-663870.2035072539</v>
      </c>
      <c r="Z12650" s="9">
        <v>-6908.1158061334472</v>
      </c>
      <c r="AA12650" s="9">
        <v>-103.08825568732553</v>
      </c>
      <c r="AB12650" s="9">
        <v>-20.118766622349064</v>
      </c>
      <c r="AC12650" s="9">
        <v>-13947.435547681389</v>
      </c>
      <c r="AD12650" s="9">
        <v>-122.87393910717635</v>
      </c>
      <c r="AE12650" s="9">
        <v>1350.6339338136399</v>
      </c>
      <c r="AF12650" s="9">
        <v>1350.6339338136399</v>
      </c>
      <c r="AG12650" s="9">
        <v>-5042.3557961888282</v>
      </c>
      <c r="AH12650" s="17">
        <v>1.6763962242915209E-2</v>
      </c>
    </row>
    <row r="12651" spans="1:34" ht="15.75" customHeight="1" x14ac:dyDescent="0.3">
      <c r="A12651" s="1">
        <v>2011</v>
      </c>
      <c r="B12651" s="8" t="s">
        <v>1345</v>
      </c>
      <c r="C12651" s="8" t="s">
        <v>198</v>
      </c>
      <c r="D12651" s="8" t="s">
        <v>1324</v>
      </c>
      <c r="E12651" s="9" t="s">
        <v>1322</v>
      </c>
      <c r="F12651" s="16">
        <v>-1.6650714600634383E-2</v>
      </c>
      <c r="G12651" s="16" t="s">
        <v>130</v>
      </c>
      <c r="H12651" s="9">
        <v>-28770997.391887788</v>
      </c>
      <c r="I12651" s="9">
        <v>-14482224.459735043</v>
      </c>
      <c r="J12651" s="9">
        <v>-3381.675297438811</v>
      </c>
      <c r="K12651" s="9">
        <v>-191550.28969482717</v>
      </c>
      <c r="L12651" s="9">
        <v>-44331.853755785356</v>
      </c>
      <c r="M12651" s="9">
        <v>-611.29977465892057</v>
      </c>
      <c r="N12651" s="9">
        <v>-2335.3869810191381</v>
      </c>
      <c r="O12651" s="9">
        <v>-14046987.426608717</v>
      </c>
      <c r="P12651" s="9">
        <v>424.99995970020728</v>
      </c>
      <c r="Q12651" s="9">
        <v>-6365028.4809446149</v>
      </c>
      <c r="R12651" s="9">
        <v>-3735600.4025973557</v>
      </c>
      <c r="S12651" s="9">
        <v>-3732916.3067953535</v>
      </c>
      <c r="T12651" s="9">
        <v>-47887.572423706792</v>
      </c>
      <c r="U12651" s="9">
        <v>-47887.572423706792</v>
      </c>
      <c r="V12651" s="9">
        <v>-602340.0821060196</v>
      </c>
      <c r="W12651" s="9">
        <v>-187577.68826213537</v>
      </c>
      <c r="X12651" s="9">
        <v>-561.35221935709626</v>
      </c>
      <c r="Y12651" s="9">
        <v>-14046987.426608717</v>
      </c>
      <c r="Z12651" s="9">
        <v>-2335.3869810191381</v>
      </c>
      <c r="AA12651" s="9">
        <v>-16.14200764541047</v>
      </c>
      <c r="AB12651" s="9">
        <v>-4.0338757419542048</v>
      </c>
      <c r="AC12651" s="9">
        <v>-1665.7470013420138</v>
      </c>
      <c r="AD12651" s="9">
        <v>-19.240136049111555</v>
      </c>
      <c r="AE12651" s="9">
        <v>212.49997985010364</v>
      </c>
      <c r="AF12651" s="9">
        <v>212.49997985010364</v>
      </c>
      <c r="AG12651" s="9">
        <v>-594.95746472885901</v>
      </c>
      <c r="AH12651" s="17">
        <v>2.0478311315027278E-2</v>
      </c>
    </row>
    <row r="12652" spans="1:34" ht="15.75" customHeight="1" x14ac:dyDescent="0.3">
      <c r="A12652" s="1">
        <v>2011</v>
      </c>
      <c r="B12652" s="8" t="s">
        <v>1348</v>
      </c>
      <c r="C12652" s="8" t="s">
        <v>120</v>
      </c>
      <c r="D12652" s="8" t="s">
        <v>1333</v>
      </c>
      <c r="E12652" s="9" t="s">
        <v>1322</v>
      </c>
      <c r="F12652" s="16">
        <v>-1.3861637258918483E-2</v>
      </c>
      <c r="G12652" s="16">
        <v>-0.14524498533347252</v>
      </c>
      <c r="H12652" s="9">
        <v>-23093724.022662383</v>
      </c>
      <c r="I12652" s="9">
        <v>-22351764.804716557</v>
      </c>
      <c r="J12652" s="9">
        <v>-5180.3093044572079</v>
      </c>
      <c r="K12652" s="9">
        <v>-297201.36121781095</v>
      </c>
      <c r="L12652" s="9">
        <v>-69617.253957132794</v>
      </c>
      <c r="M12652" s="9">
        <v>-939.66918112704718</v>
      </c>
      <c r="N12652" s="9">
        <v>-1809.7876914902338</v>
      </c>
      <c r="O12652" s="9">
        <v>-367467.93652130943</v>
      </c>
      <c r="P12652" s="9">
        <v>257.09992749990749</v>
      </c>
      <c r="Q12652" s="9">
        <v>-9994628.5894373115</v>
      </c>
      <c r="R12652" s="9">
        <v>-5837638.0456656888</v>
      </c>
      <c r="S12652" s="9">
        <v>-5835005.0761411348</v>
      </c>
      <c r="T12652" s="9">
        <v>-74300.340304452737</v>
      </c>
      <c r="U12652" s="9">
        <v>-74300.340304452737</v>
      </c>
      <c r="V12652" s="9">
        <v>-941144.06639526028</v>
      </c>
      <c r="W12652" s="9">
        <v>36215.624463882035</v>
      </c>
      <c r="X12652" s="9">
        <v>-372.94767298564665</v>
      </c>
      <c r="Y12652" s="9">
        <v>-367467.93652130943</v>
      </c>
      <c r="Z12652" s="9">
        <v>-1809.7876914902338</v>
      </c>
      <c r="AA12652" s="9">
        <v>-8.6194835826352154</v>
      </c>
      <c r="AB12652" s="9">
        <v>-0.41382733221368095</v>
      </c>
      <c r="AC12652" s="9">
        <v>-2579.3670510630764</v>
      </c>
      <c r="AD12652" s="9">
        <v>-10.27381726275771</v>
      </c>
      <c r="AE12652" s="9">
        <v>128.54996374995375</v>
      </c>
      <c r="AF12652" s="9">
        <v>128.54996374995375</v>
      </c>
      <c r="AG12652" s="9">
        <v>-930.94274044886095</v>
      </c>
      <c r="AH12652" s="17">
        <v>9.7928441733900369E-3</v>
      </c>
    </row>
    <row r="12653" spans="1:34" ht="15.75" customHeight="1" x14ac:dyDescent="0.3">
      <c r="A12653" s="18">
        <v>2011</v>
      </c>
      <c r="B12653" s="8" t="s">
        <v>1354</v>
      </c>
      <c r="C12653" s="8" t="s">
        <v>192</v>
      </c>
      <c r="D12653" s="8" t="s">
        <v>1324</v>
      </c>
      <c r="E12653" s="9" t="s">
        <v>1322</v>
      </c>
      <c r="F12653" s="16">
        <v>-1.2428728772292584E-2</v>
      </c>
      <c r="G12653" s="16">
        <v>-6.339545827018303E-2</v>
      </c>
      <c r="H12653" s="9">
        <v>-52871815.348738424</v>
      </c>
      <c r="I12653" s="9">
        <v>-42634122.656518139</v>
      </c>
      <c r="J12653" s="9">
        <v>-9879.8836727552844</v>
      </c>
      <c r="K12653" s="9">
        <v>-564432.81357421144</v>
      </c>
      <c r="L12653" s="9">
        <v>-130774.87801615502</v>
      </c>
      <c r="M12653" s="9">
        <v>-1806.4216816068838</v>
      </c>
      <c r="N12653" s="9">
        <v>-3918.1788004708787</v>
      </c>
      <c r="O12653" s="9">
        <v>-9528412.6347531322</v>
      </c>
      <c r="P12653" s="9">
        <v>1532.1182780307788</v>
      </c>
      <c r="Q12653" s="9">
        <v>-18775959.513275232</v>
      </c>
      <c r="R12653" s="9">
        <v>-11016246.656563239</v>
      </c>
      <c r="S12653" s="9">
        <v>-11008835.113505816</v>
      </c>
      <c r="T12653" s="9">
        <v>-141108.20339355286</v>
      </c>
      <c r="U12653" s="9">
        <v>-141108.20339355286</v>
      </c>
      <c r="V12653" s="9">
        <v>-1776317.3464032814</v>
      </c>
      <c r="W12653" s="9">
        <v>-474305.98402334948</v>
      </c>
      <c r="X12653" s="9">
        <v>-394.97491693632719</v>
      </c>
      <c r="Y12653" s="9">
        <v>-9528412.6347531322</v>
      </c>
      <c r="Z12653" s="9">
        <v>-3918.1788004708787</v>
      </c>
      <c r="AA12653" s="9">
        <v>-58.470099423199748</v>
      </c>
      <c r="AB12653" s="9">
        <v>-11.411060133259502</v>
      </c>
      <c r="AC12653" s="9">
        <v>-4853.8585477555944</v>
      </c>
      <c r="AD12653" s="9">
        <v>-69.692239801862371</v>
      </c>
      <c r="AE12653" s="9">
        <v>766.05913901538941</v>
      </c>
      <c r="AF12653" s="9">
        <v>766.05913901538941</v>
      </c>
      <c r="AG12653" s="9">
        <v>-1747.2260408039801</v>
      </c>
      <c r="AH12653" s="17">
        <v>2.5163564918294017E-2</v>
      </c>
    </row>
    <row r="12654" spans="1:34" ht="15.75" customHeight="1" x14ac:dyDescent="0.3">
      <c r="A12654" s="1">
        <v>2011</v>
      </c>
      <c r="B12654" s="8" t="s">
        <v>1347</v>
      </c>
      <c r="C12654" s="8" t="s">
        <v>120</v>
      </c>
      <c r="D12654" s="8" t="s">
        <v>1333</v>
      </c>
      <c r="E12654" s="9" t="s">
        <v>1322</v>
      </c>
      <c r="F12654" s="16">
        <v>-1.1291809289583288E-2</v>
      </c>
      <c r="G12654" s="16">
        <v>-6.8979896204393154E-2</v>
      </c>
      <c r="H12654" s="9">
        <v>-31517288.830458924</v>
      </c>
      <c r="I12654" s="9">
        <v>-30429825.374869384</v>
      </c>
      <c r="J12654" s="9">
        <v>-7074.0884558115476</v>
      </c>
      <c r="K12654" s="9">
        <v>-404589.86811086454</v>
      </c>
      <c r="L12654" s="9">
        <v>-94753.134771634242</v>
      </c>
      <c r="M12654" s="9">
        <v>-1282.2103995458406</v>
      </c>
      <c r="N12654" s="9">
        <v>-3032.0300797531186</v>
      </c>
      <c r="O12654" s="9">
        <v>-577162.8564580658</v>
      </c>
      <c r="P12654" s="9">
        <v>430.73268613080978</v>
      </c>
      <c r="Q12654" s="9">
        <v>-13603560.513915913</v>
      </c>
      <c r="R12654" s="9">
        <v>-7954017.4473108575</v>
      </c>
      <c r="S12654" s="9">
        <v>-7950408.6731328769</v>
      </c>
      <c r="T12654" s="9">
        <v>-101147.46702771613</v>
      </c>
      <c r="U12654" s="9">
        <v>-101147.46702771613</v>
      </c>
      <c r="V12654" s="9">
        <v>-1282473.2737526998</v>
      </c>
      <c r="W12654" s="9">
        <v>60673.891886796388</v>
      </c>
      <c r="X12654" s="9">
        <v>-624.81835188926766</v>
      </c>
      <c r="Y12654" s="9">
        <v>-577162.8564580658</v>
      </c>
      <c r="Z12654" s="9">
        <v>-3032.0300797531186</v>
      </c>
      <c r="AA12654" s="9">
        <v>-14.440662635388016</v>
      </c>
      <c r="AB12654" s="9">
        <v>-0.69330614027034265</v>
      </c>
      <c r="AC12654" s="9">
        <v>-3518.9712067574615</v>
      </c>
      <c r="AD12654" s="9">
        <v>-17.21225264214166</v>
      </c>
      <c r="AE12654" s="9">
        <v>215.36634306540489</v>
      </c>
      <c r="AF12654" s="9">
        <v>215.36634306540489</v>
      </c>
      <c r="AG12654" s="9">
        <v>-1267.5905462062178</v>
      </c>
      <c r="AH12654" s="17">
        <v>1.2012892772632282E-2</v>
      </c>
    </row>
    <row r="12655" spans="1:34" ht="15.75" customHeight="1" x14ac:dyDescent="0.3">
      <c r="A12655" s="1">
        <v>2011</v>
      </c>
      <c r="B12655" s="8" t="s">
        <v>1346</v>
      </c>
      <c r="C12655" s="8" t="s">
        <v>120</v>
      </c>
      <c r="D12655" s="8" t="s">
        <v>1333</v>
      </c>
      <c r="E12655" s="9" t="s">
        <v>1322</v>
      </c>
      <c r="F12655" s="16">
        <v>-1.0607643159293296E-2</v>
      </c>
      <c r="G12655" s="16">
        <v>-4.9127862615545734E-2</v>
      </c>
      <c r="H12655" s="9">
        <v>-11246298.372310989</v>
      </c>
      <c r="I12655" s="9">
        <v>-10848380.868092865</v>
      </c>
      <c r="J12655" s="9">
        <v>-2524.6352973582448</v>
      </c>
      <c r="K12655" s="9">
        <v>-144235.53843949703</v>
      </c>
      <c r="L12655" s="9">
        <v>-33776.938665991809</v>
      </c>
      <c r="M12655" s="9">
        <v>-457.48032100523596</v>
      </c>
      <c r="N12655" s="9">
        <v>-1151.6987307391857</v>
      </c>
      <c r="O12655" s="9">
        <v>-215934.8240321734</v>
      </c>
      <c r="P12655" s="9">
        <v>163.61126864055592</v>
      </c>
      <c r="Q12655" s="9">
        <v>-4849338.7023537494</v>
      </c>
      <c r="R12655" s="9">
        <v>-2836470.7392544281</v>
      </c>
      <c r="S12655" s="9">
        <v>-2835181.1754075643</v>
      </c>
      <c r="T12655" s="9">
        <v>-36058.884609874258</v>
      </c>
      <c r="U12655" s="9">
        <v>-36058.884609874258</v>
      </c>
      <c r="V12655" s="9">
        <v>-457356.69445800711</v>
      </c>
      <c r="W12655" s="9">
        <v>23046.619735619428</v>
      </c>
      <c r="X12655" s="9">
        <v>-237.33356328444231</v>
      </c>
      <c r="Y12655" s="9">
        <v>-215934.8240321734</v>
      </c>
      <c r="Z12655" s="9">
        <v>-1151.6987307391857</v>
      </c>
      <c r="AA12655" s="9">
        <v>-5.4852004731969393</v>
      </c>
      <c r="AB12655" s="9">
        <v>-0.26334824548576152</v>
      </c>
      <c r="AC12655" s="9">
        <v>-1255.4527182629872</v>
      </c>
      <c r="AD12655" s="9">
        <v>-6.5379725793257455</v>
      </c>
      <c r="AE12655" s="9">
        <v>81.80563432027796</v>
      </c>
      <c r="AF12655" s="9">
        <v>81.80563432027796</v>
      </c>
      <c r="AG12655" s="9">
        <v>-451.92705600061981</v>
      </c>
      <c r="AH12655" s="17">
        <v>7.8084628380623638E-3</v>
      </c>
    </row>
    <row r="12656" spans="1:34" ht="15.75" customHeight="1" x14ac:dyDescent="0.3">
      <c r="A12656" s="18">
        <v>2011</v>
      </c>
      <c r="B12656" s="8" t="s">
        <v>2263</v>
      </c>
      <c r="C12656" s="8" t="s">
        <v>120</v>
      </c>
      <c r="D12656" s="8" t="s">
        <v>1333</v>
      </c>
      <c r="E12656" s="9" t="s">
        <v>1322</v>
      </c>
      <c r="F12656" s="16">
        <v>-1.0494285614241599E-2</v>
      </c>
      <c r="G12656" s="16">
        <v>-4.929005229716088E-2</v>
      </c>
      <c r="H12656" s="9">
        <v>-17005571.75242928</v>
      </c>
      <c r="I12656" s="9">
        <v>-16173272.95422836</v>
      </c>
      <c r="J12656" s="9">
        <v>-3765.488914194354</v>
      </c>
      <c r="K12656" s="9">
        <v>-215031.41491028332</v>
      </c>
      <c r="L12656" s="9">
        <v>-50354.393373682411</v>
      </c>
      <c r="M12656" s="9">
        <v>-682.25699033716853</v>
      </c>
      <c r="N12656" s="9">
        <v>-1760.2994232508779</v>
      </c>
      <c r="O12656" s="9">
        <v>-560955.01417259336</v>
      </c>
      <c r="P12656" s="9">
        <v>250.06958342349407</v>
      </c>
      <c r="Q12656" s="9">
        <v>-7229377.8827346135</v>
      </c>
      <c r="R12656" s="9">
        <v>-4229247.6788649438</v>
      </c>
      <c r="S12656" s="9">
        <v>-4227323.2902993038</v>
      </c>
      <c r="T12656" s="9">
        <v>-53757.85372757083</v>
      </c>
      <c r="U12656" s="9">
        <v>-53757.85372757083</v>
      </c>
      <c r="V12656" s="9">
        <v>-681939.71511542855</v>
      </c>
      <c r="W12656" s="9">
        <v>35225.315740736412</v>
      </c>
      <c r="X12656" s="9">
        <v>-362.74949638916445</v>
      </c>
      <c r="Y12656" s="9">
        <v>-560955.01417259336</v>
      </c>
      <c r="Z12656" s="9">
        <v>-1760.2994232508779</v>
      </c>
      <c r="AA12656" s="9">
        <v>-8.3837855957233209</v>
      </c>
      <c r="AB12656" s="9">
        <v>-0.40251130983289873</v>
      </c>
      <c r="AC12656" s="9">
        <v>-1872.2518406431984</v>
      </c>
      <c r="AD12656" s="9">
        <v>-9.9928818652344695</v>
      </c>
      <c r="AE12656" s="9">
        <v>125.03479171174703</v>
      </c>
      <c r="AF12656" s="9">
        <v>125.03479171174703</v>
      </c>
      <c r="AG12656" s="9">
        <v>-673.76917236543989</v>
      </c>
      <c r="AH12656" s="17">
        <v>7.9619931443819583E-3</v>
      </c>
    </row>
    <row r="12657" spans="1:34" ht="15.75" customHeight="1" x14ac:dyDescent="0.3">
      <c r="A12657" s="18">
        <v>2011</v>
      </c>
      <c r="B12657" s="8" t="s">
        <v>1350</v>
      </c>
      <c r="C12657" s="8" t="s">
        <v>120</v>
      </c>
      <c r="D12657" s="8" t="s">
        <v>1324</v>
      </c>
      <c r="E12657" s="9" t="s">
        <v>1322</v>
      </c>
      <c r="F12657" s="16">
        <v>-9.7302055528081261E-3</v>
      </c>
      <c r="G12657" s="16">
        <v>-4.9631205170223729E-2</v>
      </c>
      <c r="H12657" s="9">
        <v>-24119132.706485417</v>
      </c>
      <c r="I12657" s="9">
        <v>-22809536.17410358</v>
      </c>
      <c r="J12657" s="9">
        <v>-5318.5369098406218</v>
      </c>
      <c r="K12657" s="9">
        <v>-303255.64200923219</v>
      </c>
      <c r="L12657" s="9">
        <v>-71006.998708856525</v>
      </c>
      <c r="M12657" s="9">
        <v>-963.28951691020961</v>
      </c>
      <c r="N12657" s="9">
        <v>-2692.6993191571401</v>
      </c>
      <c r="O12657" s="9">
        <v>-926741.89299711899</v>
      </c>
      <c r="P12657" s="9">
        <v>382.52707927541286</v>
      </c>
      <c r="Q12657" s="9">
        <v>-10194578.464122975</v>
      </c>
      <c r="R12657" s="9">
        <v>-5967053.4952462781</v>
      </c>
      <c r="S12657" s="9">
        <v>-5964330.5245250044</v>
      </c>
      <c r="T12657" s="9">
        <v>-75813.910502308048</v>
      </c>
      <c r="U12657" s="9">
        <v>-75813.910502308048</v>
      </c>
      <c r="V12657" s="9">
        <v>-962196.74563820043</v>
      </c>
      <c r="W12657" s="9">
        <v>53883.550979643769</v>
      </c>
      <c r="X12657" s="9">
        <v>-554.89157642727275</v>
      </c>
      <c r="Y12657" s="9">
        <v>-926741.89299711899</v>
      </c>
      <c r="Z12657" s="9">
        <v>-2692.6993191571401</v>
      </c>
      <c r="AA12657" s="9">
        <v>-12.824530569846257</v>
      </c>
      <c r="AB12657" s="9">
        <v>-0.61571452880356137</v>
      </c>
      <c r="AC12657" s="9">
        <v>-2643.2180825753453</v>
      </c>
      <c r="AD12657" s="9">
        <v>-15.285937062481036</v>
      </c>
      <c r="AE12657" s="9">
        <v>191.26353963770643</v>
      </c>
      <c r="AF12657" s="9">
        <v>191.26353963770643</v>
      </c>
      <c r="AG12657" s="9">
        <v>-950.30584982964263</v>
      </c>
      <c r="AH12657" s="17">
        <v>8.6085313699533171E-3</v>
      </c>
    </row>
    <row r="12658" spans="1:34" ht="15.75" customHeight="1" x14ac:dyDescent="0.3">
      <c r="A12658" s="1">
        <v>2011</v>
      </c>
      <c r="B12658" s="8" t="s">
        <v>2662</v>
      </c>
      <c r="C12658" s="8" t="s">
        <v>192</v>
      </c>
      <c r="D12658" s="8" t="s">
        <v>1333</v>
      </c>
      <c r="E12658" s="9" t="s">
        <v>1322</v>
      </c>
      <c r="F12658" s="16">
        <v>-9.5980129369569595E-3</v>
      </c>
      <c r="G12658" s="16">
        <v>-7.3659051926781599E-2</v>
      </c>
      <c r="H12658" s="9">
        <v>-112300597.26120843</v>
      </c>
      <c r="I12658" s="9">
        <v>-109880949.64926164</v>
      </c>
      <c r="J12658" s="9">
        <v>-25485.941963431014</v>
      </c>
      <c r="K12658" s="9">
        <v>-1454265.1714898243</v>
      </c>
      <c r="L12658" s="9">
        <v>-336671.95124119648</v>
      </c>
      <c r="M12658" s="9">
        <v>-4661.2217407190155</v>
      </c>
      <c r="N12658" s="9">
        <v>-10776.741710632223</v>
      </c>
      <c r="O12658" s="9">
        <v>-592000.59336853866</v>
      </c>
      <c r="P12658" s="9">
        <v>4214.0095675296952</v>
      </c>
      <c r="Q12658" s="9">
        <v>-48338080.849342719</v>
      </c>
      <c r="R12658" s="9">
        <v>-28378617.391624328</v>
      </c>
      <c r="S12658" s="9">
        <v>-28359076.413372584</v>
      </c>
      <c r="T12658" s="9">
        <v>-363566.29287245608</v>
      </c>
      <c r="U12658" s="9">
        <v>-363566.29287245608</v>
      </c>
      <c r="V12658" s="9">
        <v>-4576098.5388557855</v>
      </c>
      <c r="W12658" s="9">
        <v>-1304553.2993574981</v>
      </c>
      <c r="X12658" s="9">
        <v>-1086.357432562718</v>
      </c>
      <c r="Y12658" s="9">
        <v>-592000.59336853866</v>
      </c>
      <c r="Z12658" s="9">
        <v>-10776.741710632223</v>
      </c>
      <c r="AA12658" s="9">
        <v>-160.81888840884022</v>
      </c>
      <c r="AB12658" s="9">
        <v>-31.385511984764808</v>
      </c>
      <c r="AC12658" s="9">
        <v>-12506.203489897594</v>
      </c>
      <c r="AD12658" s="9">
        <v>-191.68478668963576</v>
      </c>
      <c r="AE12658" s="9">
        <v>2107.0047837648476</v>
      </c>
      <c r="AF12658" s="9">
        <v>2107.0047837648476</v>
      </c>
      <c r="AG12658" s="9">
        <v>-4498.4072894613064</v>
      </c>
      <c r="AH12658" s="17">
        <v>2.8836002773989653E-2</v>
      </c>
    </row>
    <row r="12659" spans="1:34" ht="15.75" customHeight="1" x14ac:dyDescent="0.3">
      <c r="A12659" s="1">
        <v>2011</v>
      </c>
      <c r="B12659" s="8" t="s">
        <v>1362</v>
      </c>
      <c r="C12659" s="8" t="s">
        <v>192</v>
      </c>
      <c r="D12659" s="8" t="s">
        <v>1358</v>
      </c>
      <c r="E12659" s="9" t="s">
        <v>1322</v>
      </c>
      <c r="F12659" s="16">
        <v>-8.5413585273510853E-3</v>
      </c>
      <c r="G12659" s="16">
        <v>-0.25354622249704423</v>
      </c>
      <c r="H12659" s="9">
        <v>-20816146.107746325</v>
      </c>
      <c r="I12659" s="9">
        <v>-20368008.51368475</v>
      </c>
      <c r="J12659" s="9">
        <v>-4732.3835790706853</v>
      </c>
      <c r="K12659" s="9">
        <v>-269405.77517809439</v>
      </c>
      <c r="L12659" s="9">
        <v>-62270.676124445497</v>
      </c>
      <c r="M12659" s="9">
        <v>-866.0383429284492</v>
      </c>
      <c r="N12659" s="9">
        <v>-2244.7093452345039</v>
      </c>
      <c r="O12659" s="9">
        <v>-109495.75607464508</v>
      </c>
      <c r="P12659" s="9">
        <v>877.7445828370503</v>
      </c>
      <c r="Q12659" s="9">
        <v>-8940776.0734741874</v>
      </c>
      <c r="R12659" s="9">
        <v>-5255444.0908110607</v>
      </c>
      <c r="S12659" s="9">
        <v>-5251661.9283266962</v>
      </c>
      <c r="T12659" s="9">
        <v>-67351.443794523599</v>
      </c>
      <c r="U12659" s="9">
        <v>-67351.443794523599</v>
      </c>
      <c r="V12659" s="9">
        <v>-847515.11825753911</v>
      </c>
      <c r="W12659" s="9">
        <v>-271728.04740557232</v>
      </c>
      <c r="X12659" s="9">
        <v>-226.27958863787566</v>
      </c>
      <c r="Y12659" s="9">
        <v>-109495.75607464508</v>
      </c>
      <c r="Z12659" s="9">
        <v>-2244.7093452345039</v>
      </c>
      <c r="AA12659" s="9">
        <v>-33.497291796962891</v>
      </c>
      <c r="AB12659" s="9">
        <v>-6.5373518219950002</v>
      </c>
      <c r="AC12659" s="9">
        <v>-2316.8750093988142</v>
      </c>
      <c r="AD12659" s="9">
        <v>-39.926412228753833</v>
      </c>
      <c r="AE12659" s="9">
        <v>438.87229141852515</v>
      </c>
      <c r="AF12659" s="9">
        <v>438.87229141852515</v>
      </c>
      <c r="AG12659" s="9">
        <v>-832.12539130626851</v>
      </c>
      <c r="AH12659" s="17">
        <v>3.2314478281898013E-2</v>
      </c>
    </row>
    <row r="12660" spans="1:34" ht="15.75" customHeight="1" x14ac:dyDescent="0.3">
      <c r="A12660" s="1">
        <v>2011</v>
      </c>
      <c r="B12660" s="8" t="s">
        <v>1363</v>
      </c>
      <c r="C12660" s="8" t="s">
        <v>120</v>
      </c>
      <c r="D12660" s="8" t="s">
        <v>1364</v>
      </c>
      <c r="E12660" s="9" t="s">
        <v>1322</v>
      </c>
      <c r="F12660" s="16">
        <v>-7.9669662719437269E-3</v>
      </c>
      <c r="G12660" s="16">
        <v>-2.6485120470496476E-2</v>
      </c>
      <c r="H12660" s="9">
        <v>-2601345.3712382074</v>
      </c>
      <c r="I12660" s="9">
        <v>-2497678.619719388</v>
      </c>
      <c r="J12660" s="9">
        <v>-584.66105650869224</v>
      </c>
      <c r="K12660" s="9">
        <v>-33204.65113507217</v>
      </c>
      <c r="L12660" s="9">
        <v>-7772.8239106416877</v>
      </c>
      <c r="M12660" s="9">
        <v>-105.79120468617413</v>
      </c>
      <c r="N12660" s="9">
        <v>-354.69349652345778</v>
      </c>
      <c r="O12660" s="9">
        <v>-61694.518765139452</v>
      </c>
      <c r="P12660" s="9">
        <v>50.388049752830248</v>
      </c>
      <c r="Q12660" s="9">
        <v>-1115986.1553843503</v>
      </c>
      <c r="R12660" s="9">
        <v>-654098.80886612716</v>
      </c>
      <c r="S12660" s="9">
        <v>-653798.08721175313</v>
      </c>
      <c r="T12660" s="9">
        <v>-8301.1627837680426</v>
      </c>
      <c r="U12660" s="9">
        <v>-8301.1627837680426</v>
      </c>
      <c r="V12660" s="9">
        <v>-105487.7605027301</v>
      </c>
      <c r="W12660" s="9">
        <v>7097.7643014565247</v>
      </c>
      <c r="X12660" s="9">
        <v>-73.09261455007524</v>
      </c>
      <c r="Y12660" s="9">
        <v>-61694.518765139452</v>
      </c>
      <c r="Z12660" s="9">
        <v>-354.69349652345778</v>
      </c>
      <c r="AA12660" s="9">
        <v>-1.6893002336831968</v>
      </c>
      <c r="AB12660" s="9">
        <v>-8.1104465518262225E-2</v>
      </c>
      <c r="AC12660" s="9">
        <v>-290.21630679373339</v>
      </c>
      <c r="AD12660" s="9">
        <v>-2.0135268820233643</v>
      </c>
      <c r="AE12660" s="9">
        <v>25.194024876415124</v>
      </c>
      <c r="AF12660" s="9">
        <v>25.194024876415124</v>
      </c>
      <c r="AG12660" s="9">
        <v>-104.08094233280289</v>
      </c>
      <c r="AH12660" s="17">
        <v>1.6998715557840213E-2</v>
      </c>
    </row>
    <row r="12661" spans="1:34" ht="15.75" customHeight="1" x14ac:dyDescent="0.3">
      <c r="A12661" s="1">
        <v>2011</v>
      </c>
      <c r="B12661" s="8" t="s">
        <v>1351</v>
      </c>
      <c r="C12661" s="8" t="s">
        <v>135</v>
      </c>
      <c r="D12661" s="8" t="s">
        <v>1321</v>
      </c>
      <c r="E12661" s="9" t="s">
        <v>1322</v>
      </c>
      <c r="F12661" s="16">
        <v>-6.1122704910470541E-3</v>
      </c>
      <c r="G12661" s="16">
        <v>-0.1200427816480252</v>
      </c>
      <c r="H12661" s="9">
        <v>-41447938.099004939</v>
      </c>
      <c r="I12661" s="9">
        <v>-40542168.508811407</v>
      </c>
      <c r="J12661" s="9">
        <v>-9394.6383008478278</v>
      </c>
      <c r="K12661" s="9">
        <v>-548510.24970735656</v>
      </c>
      <c r="L12661" s="9">
        <v>-124807.83199709856</v>
      </c>
      <c r="M12661" s="9">
        <v>-1712.3744878371474</v>
      </c>
      <c r="N12661" s="9">
        <v>-3106.2745727184874</v>
      </c>
      <c r="O12661" s="9">
        <v>-219464.50742414469</v>
      </c>
      <c r="P12661" s="9">
        <v>1226.2862964674682</v>
      </c>
      <c r="Q12661" s="9">
        <v>-17918864.871058527</v>
      </c>
      <c r="R12661" s="9">
        <v>-10495236.422543945</v>
      </c>
      <c r="S12661" s="9">
        <v>-10483357.340347391</v>
      </c>
      <c r="T12661" s="9">
        <v>-137127.56242683914</v>
      </c>
      <c r="U12661" s="9">
        <v>-137127.56242683914</v>
      </c>
      <c r="V12661" s="9">
        <v>-1691166.9403836029</v>
      </c>
      <c r="W12661" s="9">
        <v>-356595.49595939682</v>
      </c>
      <c r="X12661" s="9">
        <v>-708.38813280762088</v>
      </c>
      <c r="Y12661" s="9">
        <v>-219464.50742414469</v>
      </c>
      <c r="Z12661" s="9">
        <v>-3106.2745727184874</v>
      </c>
      <c r="AA12661" s="9">
        <v>-41.490451224535519</v>
      </c>
      <c r="AB12661" s="9">
        <v>-1.3472260726590841</v>
      </c>
      <c r="AC12661" s="9">
        <v>-4646.3594611123463</v>
      </c>
      <c r="AD12661" s="9">
        <v>-49.453695217772975</v>
      </c>
      <c r="AE12661" s="9">
        <v>613.14314823373411</v>
      </c>
      <c r="AF12661" s="9">
        <v>613.14314823373411</v>
      </c>
      <c r="AG12661" s="9">
        <v>-1670.3691915974171</v>
      </c>
      <c r="AH12661" s="17">
        <v>2.3241300371060307E-2</v>
      </c>
    </row>
    <row r="12662" spans="1:34" ht="15.75" customHeight="1" x14ac:dyDescent="0.3">
      <c r="A12662" s="18">
        <v>2011</v>
      </c>
      <c r="B12662" s="8" t="s">
        <v>1365</v>
      </c>
      <c r="C12662" s="8" t="s">
        <v>120</v>
      </c>
      <c r="D12662" s="8" t="s">
        <v>1353</v>
      </c>
      <c r="E12662" s="9" t="s">
        <v>1322</v>
      </c>
      <c r="F12662" s="16">
        <v>-5.7207823318036824E-3</v>
      </c>
      <c r="G12662" s="16">
        <v>-0.10625117209833902</v>
      </c>
      <c r="H12662" s="9">
        <v>-66875607.097352073</v>
      </c>
      <c r="I12662" s="9">
        <v>-63733663.066457056</v>
      </c>
      <c r="J12662" s="9">
        <v>-15057.473275050501</v>
      </c>
      <c r="K12662" s="9">
        <v>-847148.20811305114</v>
      </c>
      <c r="L12662" s="9">
        <v>-198184.9560209827</v>
      </c>
      <c r="M12662" s="9">
        <v>-2718.3621274549037</v>
      </c>
      <c r="N12662" s="9">
        <v>-12698.73622489029</v>
      </c>
      <c r="O12662" s="9">
        <v>-2067940.2880428738</v>
      </c>
      <c r="P12662" s="9">
        <v>1803.9929092850509</v>
      </c>
      <c r="Q12662" s="9">
        <v>-28456339.322876744</v>
      </c>
      <c r="R12662" s="9">
        <v>-16733262.200439528</v>
      </c>
      <c r="S12662" s="9">
        <v>-16725433.044712657</v>
      </c>
      <c r="T12662" s="9">
        <v>-211787.05202826278</v>
      </c>
      <c r="U12662" s="9">
        <v>-211787.05202826278</v>
      </c>
      <c r="V12662" s="9">
        <v>-2699415.036041826</v>
      </c>
      <c r="W12662" s="9">
        <v>254114.15076418844</v>
      </c>
      <c r="X12662" s="9">
        <v>-2616.8617165429127</v>
      </c>
      <c r="Y12662" s="9">
        <v>-2067940.2880428738</v>
      </c>
      <c r="Z12662" s="9">
        <v>-12698.73622489029</v>
      </c>
      <c r="AA12662" s="9">
        <v>-60.480325358234211</v>
      </c>
      <c r="AB12662" s="9">
        <v>-2.9037019972792413</v>
      </c>
      <c r="AC12662" s="9">
        <v>-7453.0432828049807</v>
      </c>
      <c r="AD12662" s="9">
        <v>-72.088287513468572</v>
      </c>
      <c r="AE12662" s="9">
        <v>901.99645464252546</v>
      </c>
      <c r="AF12662" s="9">
        <v>901.99645464252546</v>
      </c>
      <c r="AG12662" s="9">
        <v>-2657.1313163075529</v>
      </c>
      <c r="AH12662" s="17">
        <v>2.3622141334863522E-2</v>
      </c>
    </row>
    <row r="12663" spans="1:34" ht="15.75" customHeight="1" x14ac:dyDescent="0.3">
      <c r="A12663" s="18">
        <v>2011</v>
      </c>
      <c r="B12663" s="8" t="s">
        <v>1357</v>
      </c>
      <c r="C12663" s="8" t="s">
        <v>132</v>
      </c>
      <c r="D12663" s="8" t="s">
        <v>1358</v>
      </c>
      <c r="E12663" s="9" t="s">
        <v>1322</v>
      </c>
      <c r="F12663" s="16">
        <v>-4.8078642007403994E-3</v>
      </c>
      <c r="G12663" s="16">
        <v>-2.5720628167686166E-2</v>
      </c>
      <c r="H12663" s="9">
        <v>-11385347.590354439</v>
      </c>
      <c r="I12663" s="9">
        <v>-10549067.351622114</v>
      </c>
      <c r="J12663" s="9">
        <v>-2468.5746412417448</v>
      </c>
      <c r="K12663" s="9">
        <v>-140501.8504179244</v>
      </c>
      <c r="L12663" s="9">
        <v>-32880.333141631068</v>
      </c>
      <c r="M12663" s="9">
        <v>-450.08424304350268</v>
      </c>
      <c r="N12663" s="9">
        <v>-914.2839811990201</v>
      </c>
      <c r="O12663" s="9">
        <v>-659382.90259781969</v>
      </c>
      <c r="P12663" s="9">
        <v>317.79029053467826</v>
      </c>
      <c r="Q12663" s="9">
        <v>-4720923.1556950249</v>
      </c>
      <c r="R12663" s="9">
        <v>-2771211.3755023023</v>
      </c>
      <c r="S12663" s="9">
        <v>-2769969.841377859</v>
      </c>
      <c r="T12663" s="9">
        <v>-35125.462604481101</v>
      </c>
      <c r="U12663" s="9">
        <v>-35125.462604481101</v>
      </c>
      <c r="V12663" s="9">
        <v>-446984.95135260496</v>
      </c>
      <c r="W12663" s="9">
        <v>55721.146655778713</v>
      </c>
      <c r="X12663" s="9">
        <v>-64.861539283659496</v>
      </c>
      <c r="Y12663" s="9">
        <v>-659382.90259781969</v>
      </c>
      <c r="Z12663" s="9">
        <v>-914.2839811990201</v>
      </c>
      <c r="AA12663" s="9">
        <v>-10.663681852275076</v>
      </c>
      <c r="AB12663" s="9">
        <v>-0.28303592692187735</v>
      </c>
      <c r="AC12663" s="9">
        <v>-1221.2847321858126</v>
      </c>
      <c r="AD12663" s="9">
        <v>-12.71035760415768</v>
      </c>
      <c r="AE12663" s="9">
        <v>158.89514526733913</v>
      </c>
      <c r="AF12663" s="9">
        <v>158.89514526733913</v>
      </c>
      <c r="AG12663" s="9">
        <v>-439.28823813174677</v>
      </c>
      <c r="AH12663" s="17">
        <v>1.1987734000629358E-2</v>
      </c>
    </row>
    <row r="12664" spans="1:34" ht="15.75" customHeight="1" x14ac:dyDescent="0.3">
      <c r="A12664" s="1">
        <v>2011</v>
      </c>
      <c r="B12664" s="8" t="s">
        <v>2819</v>
      </c>
      <c r="C12664" s="8" t="s">
        <v>135</v>
      </c>
      <c r="D12664" s="8" t="s">
        <v>1364</v>
      </c>
      <c r="E12664" s="9" t="s">
        <v>1322</v>
      </c>
      <c r="F12664" s="16">
        <v>-4.4320767733895114E-3</v>
      </c>
      <c r="G12664" s="16">
        <v>-2.3288347115679835E-2</v>
      </c>
      <c r="H12664" s="9">
        <v>-1459253.9815903748</v>
      </c>
      <c r="I12664" s="9">
        <v>-1427274.3991972895</v>
      </c>
      <c r="J12664" s="9">
        <v>-332.37957633372571</v>
      </c>
      <c r="K12664" s="9">
        <v>-19434.45456511412</v>
      </c>
      <c r="L12664" s="9">
        <v>-4372.3890524978151</v>
      </c>
      <c r="M12664" s="9">
        <v>-60.616819408078634</v>
      </c>
      <c r="N12664" s="9">
        <v>-150.82144186848996</v>
      </c>
      <c r="O12664" s="9">
        <v>-7688.4618004132499</v>
      </c>
      <c r="P12664" s="9">
        <v>59.54086255000086</v>
      </c>
      <c r="Q12664" s="9">
        <v>-627783.90138789127</v>
      </c>
      <c r="R12664" s="9">
        <v>-368747.97554754332</v>
      </c>
      <c r="S12664" s="9">
        <v>-368233.08385540178</v>
      </c>
      <c r="T12664" s="9">
        <v>-4858.6136412785299</v>
      </c>
      <c r="U12664" s="9">
        <v>-4858.6136412785299</v>
      </c>
      <c r="V12664" s="9">
        <v>-59416.815043756709</v>
      </c>
      <c r="W12664" s="9">
        <v>-17314.067254955327</v>
      </c>
      <c r="X12664" s="9">
        <v>-34.39493743757189</v>
      </c>
      <c r="Y12664" s="9">
        <v>-7688.4618004132499</v>
      </c>
      <c r="Z12664" s="9">
        <v>-150.82144186848996</v>
      </c>
      <c r="AA12664" s="9">
        <v>-2.0145191711054236</v>
      </c>
      <c r="AB12664" s="9">
        <v>-6.5412948548022848E-2</v>
      </c>
      <c r="AC12664" s="9">
        <v>-163.71550148060433</v>
      </c>
      <c r="AD12664" s="9">
        <v>-2.401164946581599</v>
      </c>
      <c r="AE12664" s="9">
        <v>29.77043127500043</v>
      </c>
      <c r="AF12664" s="9">
        <v>29.77043127500043</v>
      </c>
      <c r="AG12664" s="9">
        <v>-58.577302553828112</v>
      </c>
      <c r="AH12664" s="17">
        <v>3.1836258136213963E-2</v>
      </c>
    </row>
    <row r="12665" spans="1:34" ht="15.75" customHeight="1" x14ac:dyDescent="0.3">
      <c r="A12665" s="18">
        <v>2011</v>
      </c>
      <c r="B12665" s="8" t="s">
        <v>2264</v>
      </c>
      <c r="C12665" s="8" t="s">
        <v>232</v>
      </c>
      <c r="D12665" s="8" t="s">
        <v>1324</v>
      </c>
      <c r="E12665" s="9" t="s">
        <v>1322</v>
      </c>
      <c r="F12665" s="16">
        <v>-4.207510629657088E-3</v>
      </c>
      <c r="G12665" s="16">
        <v>-3.2062692664210711E-2</v>
      </c>
      <c r="H12665" s="9">
        <v>-20106213.352833033</v>
      </c>
      <c r="I12665" s="9">
        <v>-19662741.97894261</v>
      </c>
      <c r="J12665" s="9">
        <v>-4790.7902008708661</v>
      </c>
      <c r="K12665" s="9">
        <v>-258459.3882294647</v>
      </c>
      <c r="L12665" s="9">
        <v>-57232.244386437465</v>
      </c>
      <c r="M12665" s="9">
        <v>-846.91188830854367</v>
      </c>
      <c r="N12665" s="9">
        <v>-23217.341227429562</v>
      </c>
      <c r="O12665" s="9">
        <v>-100636.0298624326</v>
      </c>
      <c r="P12665" s="9">
        <v>1711.3319045251308</v>
      </c>
      <c r="Q12665" s="9">
        <v>-8220160.2999404352</v>
      </c>
      <c r="R12665" s="9">
        <v>-4917350.69028401</v>
      </c>
      <c r="S12665" s="9">
        <v>-4908936.4278089218</v>
      </c>
      <c r="T12665" s="9">
        <v>-64614.847057366176</v>
      </c>
      <c r="U12665" s="9">
        <v>-64614.847057366176</v>
      </c>
      <c r="V12665" s="9">
        <v>-793395.72102505562</v>
      </c>
      <c r="W12665" s="9">
        <v>-1005657.9666892271</v>
      </c>
      <c r="X12665" s="9">
        <v>-6108.2194172568852</v>
      </c>
      <c r="Y12665" s="9">
        <v>-100636.0298624326</v>
      </c>
      <c r="Z12665" s="9">
        <v>-23217.341227429562</v>
      </c>
      <c r="AA12665" s="9">
        <v>-66.737907332030559</v>
      </c>
      <c r="AB12665" s="9">
        <v>-20.025241362230361</v>
      </c>
      <c r="AC12665" s="9">
        <v>-2286.6384885746747</v>
      </c>
      <c r="AD12665" s="9">
        <v>-79.546884433941557</v>
      </c>
      <c r="AE12665" s="9">
        <v>855.66595226256538</v>
      </c>
      <c r="AF12665" s="9">
        <v>855.66595226256538</v>
      </c>
      <c r="AG12665" s="9">
        <v>-779.34584635998431</v>
      </c>
      <c r="AH12665" s="17">
        <v>9.1508550897076463E-2</v>
      </c>
    </row>
    <row r="12666" spans="1:34" ht="15.75" customHeight="1" x14ac:dyDescent="0.3">
      <c r="A12666" s="1">
        <v>2011</v>
      </c>
      <c r="B12666" s="8" t="s">
        <v>1360</v>
      </c>
      <c r="C12666" s="8" t="s">
        <v>120</v>
      </c>
      <c r="D12666" s="8" t="s">
        <v>201</v>
      </c>
      <c r="E12666" s="9" t="s">
        <v>1322</v>
      </c>
      <c r="F12666" s="16">
        <v>-3.4484994833287133E-3</v>
      </c>
      <c r="G12666" s="16">
        <v>-5.3150866197747594E-2</v>
      </c>
      <c r="H12666" s="9">
        <v>-14769195.721297478</v>
      </c>
      <c r="I12666" s="9">
        <v>-13829177.908817612</v>
      </c>
      <c r="J12666" s="9">
        <v>-3339.2932545809117</v>
      </c>
      <c r="K12666" s="9">
        <v>-183744.62563990304</v>
      </c>
      <c r="L12666" s="9">
        <v>-42922.118113378718</v>
      </c>
      <c r="M12666" s="9">
        <v>-599.65382597250698</v>
      </c>
      <c r="N12666" s="9">
        <v>-4652.3766669173965</v>
      </c>
      <c r="O12666" s="9">
        <v>-705420.66543370148</v>
      </c>
      <c r="P12666" s="9">
        <v>660.92045458757536</v>
      </c>
      <c r="Q12666" s="9">
        <v>-6163929.326917599</v>
      </c>
      <c r="R12666" s="9">
        <v>-3652958.1632824466</v>
      </c>
      <c r="S12666" s="9">
        <v>-3651178.4535168386</v>
      </c>
      <c r="T12666" s="9">
        <v>-45936.15640997576</v>
      </c>
      <c r="U12666" s="9">
        <v>-45936.15640997576</v>
      </c>
      <c r="V12666" s="9">
        <v>-589716.46145535435</v>
      </c>
      <c r="W12666" s="9">
        <v>93098.614288214609</v>
      </c>
      <c r="X12666" s="9">
        <v>-958.72740208042524</v>
      </c>
      <c r="Y12666" s="9">
        <v>-705420.66543370148</v>
      </c>
      <c r="Z12666" s="9">
        <v>-4652.3766669173965</v>
      </c>
      <c r="AA12666" s="9">
        <v>-22.157894259800827</v>
      </c>
      <c r="AB12666" s="9">
        <v>-1.0638157357221658</v>
      </c>
      <c r="AC12666" s="9">
        <v>-1641.9152065329286</v>
      </c>
      <c r="AD12666" s="9">
        <v>-26.410649126511121</v>
      </c>
      <c r="AE12666" s="9">
        <v>330.46022729378768</v>
      </c>
      <c r="AF12666" s="9">
        <v>330.46022729378768</v>
      </c>
      <c r="AG12666" s="9">
        <v>-577.22097974013923</v>
      </c>
      <c r="AH12666" s="17">
        <v>3.8991373642514739E-2</v>
      </c>
    </row>
    <row r="12667" spans="1:34" ht="15.75" customHeight="1" x14ac:dyDescent="0.3">
      <c r="A12667" s="18">
        <v>2011</v>
      </c>
      <c r="B12667" s="8" t="s">
        <v>1383</v>
      </c>
      <c r="C12667" s="8" t="s">
        <v>135</v>
      </c>
      <c r="D12667" s="8" t="s">
        <v>1321</v>
      </c>
      <c r="E12667" s="9" t="s">
        <v>1322</v>
      </c>
      <c r="F12667" s="16">
        <v>-3.3921413727004733E-3</v>
      </c>
      <c r="G12667" s="16">
        <v>-2.3157163824563346E-2</v>
      </c>
      <c r="H12667" s="9">
        <v>-15805972.203752378</v>
      </c>
      <c r="I12667" s="9">
        <v>-15458494.00026655</v>
      </c>
      <c r="J12667" s="9">
        <v>-3619.793759216308</v>
      </c>
      <c r="K12667" s="9">
        <v>-211992.1926390802</v>
      </c>
      <c r="L12667" s="9">
        <v>-47097.469446770112</v>
      </c>
      <c r="M12667" s="9">
        <v>-660.55280911359364</v>
      </c>
      <c r="N12667" s="9">
        <v>-2134.453736875445</v>
      </c>
      <c r="O12667" s="9">
        <v>-82816.374708348085</v>
      </c>
      <c r="P12667" s="9">
        <v>842.63361357764609</v>
      </c>
      <c r="Q12667" s="9">
        <v>-6762613.3221162474</v>
      </c>
      <c r="R12667" s="9">
        <v>-3984966.1146797324</v>
      </c>
      <c r="S12667" s="9">
        <v>-3978221.3221196858</v>
      </c>
      <c r="T12667" s="9">
        <v>-52998.048159770049</v>
      </c>
      <c r="U12667" s="9">
        <v>-52998.048159770049</v>
      </c>
      <c r="V12667" s="9">
        <v>-642078.42962951143</v>
      </c>
      <c r="W12667" s="9">
        <v>-245031.97353779673</v>
      </c>
      <c r="X12667" s="9">
        <v>-486.76369774555519</v>
      </c>
      <c r="Y12667" s="9">
        <v>-82816.374708348099</v>
      </c>
      <c r="Z12667" s="9">
        <v>-2134.453736875445</v>
      </c>
      <c r="AA12667" s="9">
        <v>-28.509858542013731</v>
      </c>
      <c r="AB12667" s="9">
        <v>-0.92573649169931849</v>
      </c>
      <c r="AC12667" s="9">
        <v>-1774.8803037277121</v>
      </c>
      <c r="AD12667" s="9">
        <v>-33.981743110202878</v>
      </c>
      <c r="AE12667" s="9">
        <v>421.31680678882304</v>
      </c>
      <c r="AF12667" s="9">
        <v>421.31680678882304</v>
      </c>
      <c r="AG12667" s="9">
        <v>-631.68917860427018</v>
      </c>
      <c r="AH12667" s="17">
        <v>4.1286372261458912E-2</v>
      </c>
    </row>
    <row r="12668" spans="1:34" ht="15.75" customHeight="1" x14ac:dyDescent="0.3">
      <c r="A12668" s="18">
        <v>2011</v>
      </c>
      <c r="B12668" s="8" t="s">
        <v>2664</v>
      </c>
      <c r="C12668" s="8" t="s">
        <v>192</v>
      </c>
      <c r="D12668" s="8" t="s">
        <v>1333</v>
      </c>
      <c r="E12668" s="9" t="s">
        <v>1322</v>
      </c>
      <c r="F12668" s="16">
        <v>-3.1983784130327764E-3</v>
      </c>
      <c r="G12668" s="16">
        <v>-9.5293910299100969E-3</v>
      </c>
      <c r="H12668" s="9">
        <v>-2009215.0420689131</v>
      </c>
      <c r="I12668" s="9">
        <v>-1966502.7211475831</v>
      </c>
      <c r="J12668" s="9">
        <v>-468.91336843032798</v>
      </c>
      <c r="K12668" s="9">
        <v>-25771.855100747831</v>
      </c>
      <c r="L12668" s="9">
        <v>-5812.529522375673</v>
      </c>
      <c r="M12668" s="9">
        <v>-86.564652530587452</v>
      </c>
      <c r="N12668" s="9">
        <v>-578.6065082506359</v>
      </c>
      <c r="O12668" s="9">
        <v>-10220.103211877782</v>
      </c>
      <c r="P12668" s="9">
        <v>226.25144288255277</v>
      </c>
      <c r="Q12668" s="9">
        <v>-834835.60479822406</v>
      </c>
      <c r="R12668" s="9">
        <v>-500171.67852665088</v>
      </c>
      <c r="S12668" s="9">
        <v>-499572.23478464124</v>
      </c>
      <c r="T12668" s="9">
        <v>-6442.9637751869577</v>
      </c>
      <c r="U12668" s="9">
        <v>-6442.9637751869577</v>
      </c>
      <c r="V12668" s="9">
        <v>-80756.77293001306</v>
      </c>
      <c r="W12668" s="9">
        <v>-70041.859556064883</v>
      </c>
      <c r="X12668" s="9">
        <v>-58.326857750250788</v>
      </c>
      <c r="Y12668" s="9">
        <v>-10220.103211877782</v>
      </c>
      <c r="Z12668" s="9">
        <v>-578.6065082506359</v>
      </c>
      <c r="AA12668" s="9">
        <v>-8.6344145551140663</v>
      </c>
      <c r="AB12668" s="9">
        <v>-1.6850975913477557</v>
      </c>
      <c r="AC12668" s="9">
        <v>-221.74456626833907</v>
      </c>
      <c r="AD12668" s="9">
        <v>-10.29161393019519</v>
      </c>
      <c r="AE12668" s="9">
        <v>113.12572144127638</v>
      </c>
      <c r="AF12668" s="9">
        <v>113.12572144127638</v>
      </c>
      <c r="AG12668" s="9">
        <v>-77.823095605081448</v>
      </c>
      <c r="AH12668" s="17">
        <v>8.2850071114327142E-2</v>
      </c>
    </row>
    <row r="12669" spans="1:34" ht="15.75" customHeight="1" x14ac:dyDescent="0.3">
      <c r="A12669" s="1">
        <v>2011</v>
      </c>
      <c r="B12669" s="8" t="s">
        <v>1369</v>
      </c>
      <c r="C12669" s="8" t="s">
        <v>192</v>
      </c>
      <c r="D12669" s="8" t="s">
        <v>1358</v>
      </c>
      <c r="E12669" s="9" t="s">
        <v>1322</v>
      </c>
      <c r="F12669" s="16">
        <v>-2.3158259900707217E-3</v>
      </c>
      <c r="G12669" s="16">
        <v>-1.5272748139497132E-2</v>
      </c>
      <c r="H12669" s="9">
        <v>-12223254.519794622</v>
      </c>
      <c r="I12669" s="9">
        <v>-11965421.722053155</v>
      </c>
      <c r="J12669" s="9">
        <v>-2897.6537083391722</v>
      </c>
      <c r="K12669" s="9">
        <v>-155926.77446646616</v>
      </c>
      <c r="L12669" s="9">
        <v>-34627.400127529996</v>
      </c>
      <c r="M12669" s="9">
        <v>-537.64301615180568</v>
      </c>
      <c r="N12669" s="9">
        <v>-4861.4706755800107</v>
      </c>
      <c r="O12669" s="9">
        <v>-60882.827719195091</v>
      </c>
      <c r="P12669" s="9">
        <v>1900.9719717925193</v>
      </c>
      <c r="Q12669" s="9">
        <v>-4974488.0175176887</v>
      </c>
      <c r="R12669" s="9">
        <v>-3016550.3909774707</v>
      </c>
      <c r="S12669" s="9">
        <v>-3012034.9310088567</v>
      </c>
      <c r="T12669" s="9">
        <v>-38981.69361661654</v>
      </c>
      <c r="U12669" s="9">
        <v>-38981.69361661654</v>
      </c>
      <c r="V12669" s="9">
        <v>-487411.03276910109</v>
      </c>
      <c r="W12669" s="9">
        <v>-588493.97896403424</v>
      </c>
      <c r="X12669" s="9">
        <v>-490.06415328592055</v>
      </c>
      <c r="Y12669" s="9">
        <v>-60882.827719195091</v>
      </c>
      <c r="Z12669" s="9">
        <v>-4861.4706755800107</v>
      </c>
      <c r="AA12669" s="9">
        <v>-72.546631539625665</v>
      </c>
      <c r="AB12669" s="9">
        <v>-14.158244694819537</v>
      </c>
      <c r="AC12669" s="9">
        <v>-1342.0192262881626</v>
      </c>
      <c r="AD12669" s="9">
        <v>-86.470474515233164</v>
      </c>
      <c r="AE12669" s="9">
        <v>950.48598589625965</v>
      </c>
      <c r="AF12669" s="9">
        <v>950.48598589625965</v>
      </c>
      <c r="AG12669" s="9">
        <v>-464.19617093614102</v>
      </c>
      <c r="AH12669" s="17">
        <v>0.11170587562756107</v>
      </c>
    </row>
    <row r="12670" spans="1:34" ht="15.75" customHeight="1" x14ac:dyDescent="0.3">
      <c r="A12670" s="1">
        <v>2011</v>
      </c>
      <c r="B12670" s="8" t="s">
        <v>2847</v>
      </c>
      <c r="C12670" s="8" t="s">
        <v>192</v>
      </c>
      <c r="D12670" s="8" t="s">
        <v>1358</v>
      </c>
      <c r="E12670" s="9" t="s">
        <v>1322</v>
      </c>
      <c r="F12670" s="16">
        <v>-2.1821176437535426E-3</v>
      </c>
      <c r="G12670" s="16">
        <v>-4.7835903127121486E-2</v>
      </c>
      <c r="H12670" s="9">
        <v>-4000803.832406424</v>
      </c>
      <c r="I12670" s="9">
        <v>-3916558.579046268</v>
      </c>
      <c r="J12670" s="9">
        <v>-951.7023071856155</v>
      </c>
      <c r="K12670" s="9">
        <v>-50974.105044404685</v>
      </c>
      <c r="L12670" s="9">
        <v>-11280.597565616585</v>
      </c>
      <c r="M12670" s="9">
        <v>-176.77724973631737</v>
      </c>
      <c r="N12670" s="9">
        <v>-1688.712957621846</v>
      </c>
      <c r="O12670" s="9">
        <v>-19833.692569595583</v>
      </c>
      <c r="P12670" s="9">
        <v>660.33433400459126</v>
      </c>
      <c r="Q12670" s="9">
        <v>-1620622.0006462964</v>
      </c>
      <c r="R12670" s="9">
        <v>-985438.66745796159</v>
      </c>
      <c r="S12670" s="9">
        <v>-983897.57012225222</v>
      </c>
      <c r="T12670" s="9">
        <v>-12743.526261101171</v>
      </c>
      <c r="U12670" s="9">
        <v>-12743.526261101171</v>
      </c>
      <c r="V12670" s="9">
        <v>-159252.86595281013</v>
      </c>
      <c r="W12670" s="9">
        <v>-204423.20319878001</v>
      </c>
      <c r="X12670" s="9">
        <v>-170.23196085023719</v>
      </c>
      <c r="Y12670" s="9">
        <v>-19833.692569595583</v>
      </c>
      <c r="Z12670" s="9">
        <v>-1688.712957621846</v>
      </c>
      <c r="AA12670" s="9">
        <v>-25.200282977777523</v>
      </c>
      <c r="AB12670" s="9">
        <v>-4.9181025390984097</v>
      </c>
      <c r="AC12670" s="9">
        <v>-438.74974185700779</v>
      </c>
      <c r="AD12670" s="9">
        <v>-30.0369621684825</v>
      </c>
      <c r="AE12670" s="9">
        <v>330.16716700229563</v>
      </c>
      <c r="AF12670" s="9">
        <v>330.16716700229563</v>
      </c>
      <c r="AG12670" s="9">
        <v>-151.26426251720974</v>
      </c>
      <c r="AH12670" s="17">
        <v>0.11792855288831142</v>
      </c>
    </row>
    <row r="12671" spans="1:34" ht="15.75" customHeight="1" x14ac:dyDescent="0.3">
      <c r="A12671" s="1">
        <v>2011</v>
      </c>
      <c r="B12671" s="8" t="s">
        <v>1376</v>
      </c>
      <c r="C12671" s="8" t="s">
        <v>195</v>
      </c>
      <c r="D12671" s="8" t="s">
        <v>1358</v>
      </c>
      <c r="E12671" s="9" t="s">
        <v>1322</v>
      </c>
      <c r="F12671" s="16">
        <v>-1.9078620709230656E-3</v>
      </c>
      <c r="G12671" s="16">
        <v>-0.12437027394487848</v>
      </c>
      <c r="H12671" s="9">
        <v>-4198553.5596126774</v>
      </c>
      <c r="I12671" s="9">
        <v>-4105481.6874898355</v>
      </c>
      <c r="J12671" s="9">
        <v>-1015.8032283791493</v>
      </c>
      <c r="K12671" s="9">
        <v>-54731.310200626343</v>
      </c>
      <c r="L12671" s="9">
        <v>-12662.816787443529</v>
      </c>
      <c r="M12671" s="9">
        <v>-183.92710138849961</v>
      </c>
      <c r="N12671" s="9">
        <v>-2606.2384492664091</v>
      </c>
      <c r="O12671" s="9">
        <v>-22265.934730289282</v>
      </c>
      <c r="P12671" s="9">
        <v>394.15837455091724</v>
      </c>
      <c r="Q12671" s="9">
        <v>-1818916.0531328067</v>
      </c>
      <c r="R12671" s="9">
        <v>-1091746.9126691625</v>
      </c>
      <c r="S12671" s="9">
        <v>-1091034.8569470712</v>
      </c>
      <c r="T12671" s="9">
        <v>-13682.827550156586</v>
      </c>
      <c r="U12671" s="9">
        <v>-13682.827550156586</v>
      </c>
      <c r="V12671" s="9">
        <v>-176418.92865804638</v>
      </c>
      <c r="W12671" s="9">
        <v>32730.136377641684</v>
      </c>
      <c r="X12671" s="9">
        <v>-631.87530895694783</v>
      </c>
      <c r="Y12671" s="9">
        <v>-22265.934730289282</v>
      </c>
      <c r="Z12671" s="9">
        <v>-2606.2384492664091</v>
      </c>
      <c r="AA12671" s="9">
        <v>-13.057429710962248</v>
      </c>
      <c r="AB12671" s="9">
        <v>-0.85869323860118163</v>
      </c>
      <c r="AC12671" s="9">
        <v>-491.21206439876596</v>
      </c>
      <c r="AD12671" s="9">
        <v>-15.563536432969931</v>
      </c>
      <c r="AE12671" s="9">
        <v>197.07918727545862</v>
      </c>
      <c r="AF12671" s="9">
        <v>197.07918727545862</v>
      </c>
      <c r="AG12671" s="9">
        <v>-170.70764517747435</v>
      </c>
      <c r="AH12671" s="17">
        <v>6.7807050814559173E-3</v>
      </c>
    </row>
    <row r="12672" spans="1:34" ht="15.75" customHeight="1" x14ac:dyDescent="0.3">
      <c r="A12672" s="1">
        <v>2011</v>
      </c>
      <c r="B12672" s="8" t="s">
        <v>2490</v>
      </c>
      <c r="C12672" s="8" t="s">
        <v>192</v>
      </c>
      <c r="D12672" s="8" t="s">
        <v>1358</v>
      </c>
      <c r="E12672" s="9" t="s">
        <v>1322</v>
      </c>
      <c r="F12672" s="16">
        <v>-1.7284617547839495E-3</v>
      </c>
      <c r="G12672" s="16">
        <v>-2.2569905985666584E-2</v>
      </c>
      <c r="H12672" s="9">
        <v>-2850579.2958974559</v>
      </c>
      <c r="I12672" s="9">
        <v>-2552770.0746155665</v>
      </c>
      <c r="J12672" s="9">
        <v>-729.48957695658419</v>
      </c>
      <c r="K12672" s="9">
        <v>-32792.341759945382</v>
      </c>
      <c r="L12672" s="9">
        <v>-7029.6703130237056</v>
      </c>
      <c r="M12672" s="9">
        <v>-127.3341010614126</v>
      </c>
      <c r="N12672" s="9">
        <v>-1519.0081047805768</v>
      </c>
      <c r="O12672" s="9">
        <v>-256405.97006973226</v>
      </c>
      <c r="P12672" s="9">
        <v>794.59264361095495</v>
      </c>
      <c r="Q12672" s="9">
        <v>-1011372.7657767102</v>
      </c>
      <c r="R12672" s="9">
        <v>-658253.19682792143</v>
      </c>
      <c r="S12672" s="9">
        <v>-656855.37324746069</v>
      </c>
      <c r="T12672" s="9">
        <v>-8198.0854399863456</v>
      </c>
      <c r="U12672" s="9">
        <v>-8198.0854399863456</v>
      </c>
      <c r="V12672" s="9">
        <v>-106951.34196801342</v>
      </c>
      <c r="W12672" s="9">
        <v>-142977.07003507516</v>
      </c>
      <c r="X12672" s="9">
        <v>-153.12473742627898</v>
      </c>
      <c r="Y12672" s="9">
        <v>-256405.97006973226</v>
      </c>
      <c r="Z12672" s="9">
        <v>-1519.0081047805768</v>
      </c>
      <c r="AA12672" s="9">
        <v>-29.455133395833894</v>
      </c>
      <c r="AB12672" s="9">
        <v>-4.4239911299810162</v>
      </c>
      <c r="AC12672" s="9">
        <v>-323.36585928904299</v>
      </c>
      <c r="AD12672" s="9">
        <v>-35.108444149554387</v>
      </c>
      <c r="AE12672" s="9">
        <v>397.29632180547748</v>
      </c>
      <c r="AF12672" s="9">
        <v>397.29632180547748</v>
      </c>
      <c r="AG12672" s="9">
        <v>-97.513466010301926</v>
      </c>
      <c r="AH12672" s="17">
        <v>4.3095021603237298E-2</v>
      </c>
    </row>
    <row r="12673" spans="1:34" ht="15.75" customHeight="1" x14ac:dyDescent="0.3">
      <c r="A12673" s="1">
        <v>2011</v>
      </c>
      <c r="B12673" s="8" t="s">
        <v>1384</v>
      </c>
      <c r="C12673" s="8" t="s">
        <v>120</v>
      </c>
      <c r="D12673" s="8" t="s">
        <v>1321</v>
      </c>
      <c r="E12673" s="9" t="s">
        <v>1322</v>
      </c>
      <c r="F12673" s="16">
        <v>-1.4971749094535888E-3</v>
      </c>
      <c r="G12673" s="16">
        <v>-6.8955724374560696E-3</v>
      </c>
      <c r="H12673" s="9">
        <v>-1086868.9906765427</v>
      </c>
      <c r="I12673" s="9">
        <v>-958258.18123517919</v>
      </c>
      <c r="J12673" s="9">
        <v>-249.09928807374931</v>
      </c>
      <c r="K12673" s="9">
        <v>-12714.209697402224</v>
      </c>
      <c r="L12673" s="9">
        <v>-2954.316242319208</v>
      </c>
      <c r="M12673" s="9">
        <v>-43.963276954410212</v>
      </c>
      <c r="N12673" s="9">
        <v>-788.59287013587834</v>
      </c>
      <c r="O12673" s="9">
        <v>-111972.65621800759</v>
      </c>
      <c r="P12673" s="9">
        <v>112.02815152971351</v>
      </c>
      <c r="Q12673" s="9">
        <v>-424499.5511550376</v>
      </c>
      <c r="R12673" s="9">
        <v>-258556.55812702255</v>
      </c>
      <c r="S12673" s="9">
        <v>-258413.35242558629</v>
      </c>
      <c r="T12673" s="9">
        <v>-3178.5524243505561</v>
      </c>
      <c r="U12673" s="9">
        <v>-3178.5524243505561</v>
      </c>
      <c r="V12673" s="9">
        <v>-41842.788820467606</v>
      </c>
      <c r="W12673" s="9">
        <v>15780.515788688564</v>
      </c>
      <c r="X12673" s="9">
        <v>-162.5073909128391</v>
      </c>
      <c r="Y12673" s="9">
        <v>-111972.65621800759</v>
      </c>
      <c r="Z12673" s="9">
        <v>-788.59287013587834</v>
      </c>
      <c r="AA12673" s="9">
        <v>-3.7558346371127742</v>
      </c>
      <c r="AB12673" s="9">
        <v>-0.18032020285337505</v>
      </c>
      <c r="AC12673" s="9">
        <v>-119.84907865840233</v>
      </c>
      <c r="AD12673" s="9">
        <v>-4.4766903215140781</v>
      </c>
      <c r="AE12673" s="9">
        <v>56.014075764856756</v>
      </c>
      <c r="AF12673" s="9">
        <v>56.014075764856756</v>
      </c>
      <c r="AG12673" s="9">
        <v>-40.160837069975607</v>
      </c>
      <c r="AH12673" s="17">
        <v>8.8361210406258148E-2</v>
      </c>
    </row>
    <row r="12674" spans="1:34" ht="15.75" customHeight="1" x14ac:dyDescent="0.3">
      <c r="A12674" s="18">
        <v>2011</v>
      </c>
      <c r="B12674" s="8" t="s">
        <v>1380</v>
      </c>
      <c r="C12674" s="8" t="s">
        <v>195</v>
      </c>
      <c r="D12674" s="8" t="s">
        <v>1358</v>
      </c>
      <c r="E12674" s="9" t="s">
        <v>1322</v>
      </c>
      <c r="F12674" s="16">
        <v>-1.4416858789127731E-3</v>
      </c>
      <c r="G12674" s="16">
        <v>-9.2054050899026685E-2</v>
      </c>
      <c r="H12674" s="9">
        <v>-4872612.0081442706</v>
      </c>
      <c r="I12674" s="9">
        <v>-4645272.2489870684</v>
      </c>
      <c r="J12674" s="9">
        <v>-1051.9897645339906</v>
      </c>
      <c r="K12674" s="9">
        <v>-61687.639666488183</v>
      </c>
      <c r="L12674" s="9">
        <v>-14294.171108372058</v>
      </c>
      <c r="M12674" s="9">
        <v>-192.39614157127673</v>
      </c>
      <c r="N12674" s="9">
        <v>-4002.6960303558512</v>
      </c>
      <c r="O12674" s="9">
        <v>-146141.42719528603</v>
      </c>
      <c r="P12674" s="9">
        <v>30.560749403859713</v>
      </c>
      <c r="Q12674" s="9">
        <v>-2051848.1637473914</v>
      </c>
      <c r="R12674" s="9">
        <v>-1189995.5295361613</v>
      </c>
      <c r="S12674" s="9">
        <v>-1189155.9920317638</v>
      </c>
      <c r="T12674" s="9">
        <v>-15421.909916622046</v>
      </c>
      <c r="U12674" s="9">
        <v>-15421.909916622046</v>
      </c>
      <c r="V12674" s="9">
        <v>-191662.79736391371</v>
      </c>
      <c r="W12674" s="9">
        <v>-67303.968938037957</v>
      </c>
      <c r="X12674" s="9">
        <v>-970.44258999162571</v>
      </c>
      <c r="Y12674" s="9">
        <v>-146141.42719528603</v>
      </c>
      <c r="Z12674" s="9">
        <v>-4002.6960303558512</v>
      </c>
      <c r="AA12674" s="9">
        <v>-0.60732235422990899</v>
      </c>
      <c r="AB12674" s="9">
        <v>-1.3187926140871009</v>
      </c>
      <c r="AC12674" s="9">
        <v>-523.30034399701117</v>
      </c>
      <c r="AD12674" s="9">
        <v>-0.72388546565782741</v>
      </c>
      <c r="AE12674" s="9">
        <v>15.280374701929857</v>
      </c>
      <c r="AF12674" s="9">
        <v>15.280374701929857</v>
      </c>
      <c r="AG12674" s="9">
        <v>-191.78128310024252</v>
      </c>
      <c r="AH12674" s="17">
        <v>9.8306471315892548E-3</v>
      </c>
    </row>
    <row r="12675" spans="1:34" ht="15.75" customHeight="1" x14ac:dyDescent="0.3">
      <c r="A12675" s="18">
        <v>2011</v>
      </c>
      <c r="B12675" s="8" t="s">
        <v>1389</v>
      </c>
      <c r="C12675" s="8" t="s">
        <v>132</v>
      </c>
      <c r="D12675" s="8" t="s">
        <v>1333</v>
      </c>
      <c r="E12675" s="9" t="s">
        <v>1322</v>
      </c>
      <c r="F12675" s="16">
        <v>-1.2645585320808534E-3</v>
      </c>
      <c r="G12675" s="16">
        <v>-2.4014639957753204E-2</v>
      </c>
      <c r="H12675" s="9">
        <v>-26343977.218772154</v>
      </c>
      <c r="I12675" s="9">
        <v>-25765418.257480353</v>
      </c>
      <c r="J12675" s="9">
        <v>-6386.1004362157546</v>
      </c>
      <c r="K12675" s="9">
        <v>-344455.68000574678</v>
      </c>
      <c r="L12675" s="9">
        <v>-80229.325524554763</v>
      </c>
      <c r="M12675" s="9">
        <v>-1169.3290035515665</v>
      </c>
      <c r="N12675" s="9">
        <v>-8043.2101354270262</v>
      </c>
      <c r="O12675" s="9">
        <v>-141071.00564202401</v>
      </c>
      <c r="P12675" s="9">
        <v>2795.6894557167411</v>
      </c>
      <c r="Q12675" s="9">
        <v>-11524834.113218106</v>
      </c>
      <c r="R12675" s="9">
        <v>-6934073.4659659471</v>
      </c>
      <c r="S12675" s="9">
        <v>-6930816.6636017328</v>
      </c>
      <c r="T12675" s="9">
        <v>-86113.920001436694</v>
      </c>
      <c r="U12675" s="9">
        <v>-86113.920001436694</v>
      </c>
      <c r="V12675" s="9">
        <v>-1120969.2747516856</v>
      </c>
      <c r="W12675" s="9">
        <v>490194.40431584755</v>
      </c>
      <c r="X12675" s="9">
        <v>-570.60497711177379</v>
      </c>
      <c r="Y12675" s="9">
        <v>-141071.00564202401</v>
      </c>
      <c r="Z12675" s="9">
        <v>-8043.2101354270262</v>
      </c>
      <c r="AA12675" s="9">
        <v>-93.811371213904906</v>
      </c>
      <c r="AB12675" s="9">
        <v>-2.4899456655934538</v>
      </c>
      <c r="AC12675" s="9">
        <v>-3078.6628360271961</v>
      </c>
      <c r="AD12675" s="9">
        <v>-111.81654629078456</v>
      </c>
      <c r="AE12675" s="9">
        <v>1397.8447278583706</v>
      </c>
      <c r="AF12675" s="9">
        <v>1397.8447278583706</v>
      </c>
      <c r="AG12675" s="9">
        <v>-1074.3535496291679</v>
      </c>
      <c r="AH12675" s="17">
        <v>4.1602706267164467E-2</v>
      </c>
    </row>
    <row r="12676" spans="1:34" ht="15.75" customHeight="1" x14ac:dyDescent="0.3">
      <c r="A12676" s="1">
        <v>2011</v>
      </c>
      <c r="B12676" s="8" t="s">
        <v>1388</v>
      </c>
      <c r="C12676" s="8" t="s">
        <v>120</v>
      </c>
      <c r="D12676" s="8" t="s">
        <v>159</v>
      </c>
      <c r="E12676" s="9" t="s">
        <v>1322</v>
      </c>
      <c r="F12676" s="16">
        <v>-1.1760407310992902E-3</v>
      </c>
      <c r="G12676" s="16">
        <v>-6.2833488703102052E-3</v>
      </c>
      <c r="H12676" s="9">
        <v>-353169.05607863294</v>
      </c>
      <c r="I12676" s="9">
        <v>-123504.90037958902</v>
      </c>
      <c r="J12676" s="9">
        <v>-40.636795572793574</v>
      </c>
      <c r="K12676" s="9">
        <v>-1630.0393359253226</v>
      </c>
      <c r="L12676" s="9">
        <v>-371.19766760252134</v>
      </c>
      <c r="M12676" s="9">
        <v>-6.8279653040953177</v>
      </c>
      <c r="N12676" s="9">
        <v>-326.21841224996348</v>
      </c>
      <c r="O12676" s="9">
        <v>-227335.57837825734</v>
      </c>
      <c r="P12676" s="9">
        <v>46.342855868103996</v>
      </c>
      <c r="Q12676" s="9">
        <v>-53452.126493664553</v>
      </c>
      <c r="R12676" s="9">
        <v>-35941.600072447647</v>
      </c>
      <c r="S12676" s="9">
        <v>-35913.564195015984</v>
      </c>
      <c r="T12676" s="9">
        <v>-407.50983398133064</v>
      </c>
      <c r="U12676" s="9">
        <v>-407.50983398133064</v>
      </c>
      <c r="V12676" s="9">
        <v>-5864.9079415582546</v>
      </c>
      <c r="W12676" s="9">
        <v>6527.9499726956128</v>
      </c>
      <c r="X12676" s="9">
        <v>-67.224679616157502</v>
      </c>
      <c r="Y12676" s="9">
        <v>-227335.57837825734</v>
      </c>
      <c r="Z12676" s="9">
        <v>-326.21841224996348</v>
      </c>
      <c r="AA12676" s="9">
        <v>-1.5536818279643274</v>
      </c>
      <c r="AB12676" s="9">
        <v>-7.4593332629654285E-2</v>
      </c>
      <c r="AC12676" s="9">
        <v>-18.373907755465911</v>
      </c>
      <c r="AD12676" s="9">
        <v>-1.8518792955450774</v>
      </c>
      <c r="AE12676" s="9">
        <v>23.171427934051998</v>
      </c>
      <c r="AF12676" s="9">
        <v>23.171427934051998</v>
      </c>
      <c r="AG12676" s="9">
        <v>-5.2550042125723087</v>
      </c>
      <c r="AH12676" s="17">
        <v>0.10005466730314316</v>
      </c>
    </row>
    <row r="12677" spans="1:34" ht="15.75" customHeight="1" x14ac:dyDescent="0.3">
      <c r="A12677" s="18">
        <v>2011</v>
      </c>
      <c r="B12677" s="8" t="s">
        <v>2848</v>
      </c>
      <c r="C12677" s="8" t="s">
        <v>195</v>
      </c>
      <c r="D12677" s="8" t="s">
        <v>1358</v>
      </c>
      <c r="E12677" s="9" t="s">
        <v>1322</v>
      </c>
      <c r="F12677" s="16">
        <v>-1.1283050208244435E-3</v>
      </c>
      <c r="G12677" s="16">
        <v>-3.5994306407068771E-2</v>
      </c>
      <c r="H12677" s="9">
        <v>-434079.59961941408</v>
      </c>
      <c r="I12677" s="9">
        <v>-424384.99742309621</v>
      </c>
      <c r="J12677" s="9">
        <v>-124.90329420323671</v>
      </c>
      <c r="K12677" s="9">
        <v>-5641.6401682422147</v>
      </c>
      <c r="L12677" s="9">
        <v>-1289.1308021102539</v>
      </c>
      <c r="M12677" s="9">
        <v>-21.450615810262597</v>
      </c>
      <c r="N12677" s="9">
        <v>-455.62157302106522</v>
      </c>
      <c r="O12677" s="9">
        <v>-2266.7224431222794</v>
      </c>
      <c r="P12677" s="9">
        <v>104.86670019149697</v>
      </c>
      <c r="Q12677" s="9">
        <v>-185431.52421909475</v>
      </c>
      <c r="R12677" s="9">
        <v>-118787.79368311903</v>
      </c>
      <c r="S12677" s="9">
        <v>-118689.6518957667</v>
      </c>
      <c r="T12677" s="9">
        <v>-1410.4100420605537</v>
      </c>
      <c r="U12677" s="9">
        <v>-1410.4100420605537</v>
      </c>
      <c r="V12677" s="9">
        <v>-19303.978544670237</v>
      </c>
      <c r="W12677" s="9">
        <v>13765.93751915698</v>
      </c>
      <c r="X12677" s="9">
        <v>-110.46419114151725</v>
      </c>
      <c r="Y12677" s="9">
        <v>-2266.7224431222794</v>
      </c>
      <c r="Z12677" s="9">
        <v>-455.62157302106522</v>
      </c>
      <c r="AA12677" s="9">
        <v>-3.4993000340118177</v>
      </c>
      <c r="AB12677" s="9">
        <v>-0.15011641172899864</v>
      </c>
      <c r="AC12677" s="9">
        <v>-58.098975309997741</v>
      </c>
      <c r="AD12677" s="9">
        <v>-4.1709191452520855</v>
      </c>
      <c r="AE12677" s="9">
        <v>52.433350095748487</v>
      </c>
      <c r="AF12677" s="9">
        <v>52.433350095748487</v>
      </c>
      <c r="AG12677" s="9">
        <v>-17.907893805025815</v>
      </c>
      <c r="AH12677" s="17">
        <v>0.10781112665780082</v>
      </c>
    </row>
    <row r="12678" spans="1:34" ht="15.75" customHeight="1" x14ac:dyDescent="0.3">
      <c r="A12678" s="1">
        <v>2011</v>
      </c>
      <c r="B12678" s="8" t="s">
        <v>1382</v>
      </c>
      <c r="C12678" s="8" t="s">
        <v>147</v>
      </c>
      <c r="D12678" s="8" t="s">
        <v>1353</v>
      </c>
      <c r="E12678" s="9" t="s">
        <v>1322</v>
      </c>
      <c r="F12678" s="16">
        <v>-1.0715348252777921E-3</v>
      </c>
      <c r="G12678" s="16">
        <v>-2.2180383072546387E-2</v>
      </c>
      <c r="H12678" s="9">
        <v>-10013377.847646642</v>
      </c>
      <c r="I12678" s="9">
        <v>-9742163.6039752457</v>
      </c>
      <c r="J12678" s="9">
        <v>-2381.545130864617</v>
      </c>
      <c r="K12678" s="9">
        <v>-128792.18411739137</v>
      </c>
      <c r="L12678" s="9">
        <v>-30000.186060781336</v>
      </c>
      <c r="M12678" s="9">
        <v>-431.54735172385278</v>
      </c>
      <c r="N12678" s="9">
        <v>-6293.3460080959449</v>
      </c>
      <c r="O12678" s="9">
        <v>-104123.83202827253</v>
      </c>
      <c r="P12678" s="9">
        <v>808.39702573048044</v>
      </c>
      <c r="Q12678" s="9">
        <v>-4308909.2722997451</v>
      </c>
      <c r="R12678" s="9">
        <v>-2575478.8363213586</v>
      </c>
      <c r="S12678" s="9">
        <v>-2574185.0743798232</v>
      </c>
      <c r="T12678" s="9">
        <v>-32198.046029347843</v>
      </c>
      <c r="U12678" s="9">
        <v>-32198.046029347843</v>
      </c>
      <c r="V12678" s="9">
        <v>-416088.5311702523</v>
      </c>
      <c r="W12678" s="9">
        <v>38784.456839026476</v>
      </c>
      <c r="X12678" s="9">
        <v>-1874.7462525644246</v>
      </c>
      <c r="Y12678" s="9">
        <v>-104123.83202827253</v>
      </c>
      <c r="Z12678" s="9">
        <v>-6293.3460080959449</v>
      </c>
      <c r="AA12678" s="9">
        <v>-27.691289982011767</v>
      </c>
      <c r="AB12678" s="9">
        <v>-2.6978491189226941</v>
      </c>
      <c r="AC12678" s="9">
        <v>-1154.0633392534216</v>
      </c>
      <c r="AD12678" s="9">
        <v>-33.006067047724926</v>
      </c>
      <c r="AE12678" s="9">
        <v>404.19851286524022</v>
      </c>
      <c r="AF12678" s="9">
        <v>404.19851286524022</v>
      </c>
      <c r="AG12678" s="9">
        <v>-403.51244719461897</v>
      </c>
      <c r="AH12678" s="17">
        <v>4.324329803429338E-2</v>
      </c>
    </row>
    <row r="12679" spans="1:34" ht="15.75" customHeight="1" x14ac:dyDescent="0.3">
      <c r="A12679" s="1">
        <v>2011</v>
      </c>
      <c r="B12679" s="8" t="s">
        <v>1387</v>
      </c>
      <c r="C12679" s="8" t="s">
        <v>132</v>
      </c>
      <c r="D12679" s="8" t="s">
        <v>159</v>
      </c>
      <c r="E12679" s="9" t="s">
        <v>1322</v>
      </c>
      <c r="F12679" s="16">
        <v>-4.9231555037053984E-4</v>
      </c>
      <c r="G12679" s="16">
        <v>-1.431182106992668E-3</v>
      </c>
      <c r="H12679" s="9">
        <v>-659586.57011846732</v>
      </c>
      <c r="I12679" s="9">
        <v>-567281.22366507747</v>
      </c>
      <c r="J12679" s="9">
        <v>-161.49214392591696</v>
      </c>
      <c r="K12679" s="9">
        <v>-7659.4014457278117</v>
      </c>
      <c r="L12679" s="9">
        <v>-1761.80946776882</v>
      </c>
      <c r="M12679" s="9">
        <v>-29.845341028222077</v>
      </c>
      <c r="N12679" s="9">
        <v>-517.26758021815226</v>
      </c>
      <c r="O12679" s="9">
        <v>-82355.324300252105</v>
      </c>
      <c r="P12679" s="9">
        <v>179.79382553123182</v>
      </c>
      <c r="Q12679" s="9">
        <v>-253409.34351106468</v>
      </c>
      <c r="R12679" s="9">
        <v>-162362.46172430771</v>
      </c>
      <c r="S12679" s="9">
        <v>-162277.61568258205</v>
      </c>
      <c r="T12679" s="9">
        <v>-1914.8503614319529</v>
      </c>
      <c r="U12679" s="9">
        <v>-1914.8503614319529</v>
      </c>
      <c r="V12679" s="9">
        <v>-26392.377432448407</v>
      </c>
      <c r="W12679" s="9">
        <v>31524.93458303449</v>
      </c>
      <c r="X12679" s="9">
        <v>-36.696225860244937</v>
      </c>
      <c r="Y12679" s="9">
        <v>-82355.324300252105</v>
      </c>
      <c r="Z12679" s="9">
        <v>-517.26758021815226</v>
      </c>
      <c r="AA12679" s="9">
        <v>-6.0331111792079426</v>
      </c>
      <c r="AB12679" s="9">
        <v>-0.16013111029428828</v>
      </c>
      <c r="AC12679" s="9">
        <v>-73.38969517556751</v>
      </c>
      <c r="AD12679" s="9">
        <v>-7.1910435453411639</v>
      </c>
      <c r="AE12679" s="9">
        <v>89.896912765615909</v>
      </c>
      <c r="AF12679" s="9">
        <v>89.896912765615909</v>
      </c>
      <c r="AG12679" s="9">
        <v>-23.737366425622501</v>
      </c>
      <c r="AH12679" s="17">
        <v>0.10195377035028122</v>
      </c>
    </row>
    <row r="12680" spans="1:34" ht="15.75" customHeight="1" x14ac:dyDescent="0.3">
      <c r="A12680" s="1">
        <v>2011</v>
      </c>
      <c r="B12680" s="8" t="s">
        <v>1391</v>
      </c>
      <c r="C12680" s="8" t="s">
        <v>192</v>
      </c>
      <c r="D12680" s="8" t="s">
        <v>1324</v>
      </c>
      <c r="E12680" s="9" t="s">
        <v>1322</v>
      </c>
      <c r="F12680" s="16">
        <v>0.1631364576492631</v>
      </c>
      <c r="G12680" s="16">
        <v>1.1285212771155551</v>
      </c>
      <c r="H12680" s="9">
        <v>1600545811.6190035</v>
      </c>
      <c r="I12680" s="9">
        <v>1565859340.7189872</v>
      </c>
      <c r="J12680" s="9">
        <v>-1359521.0592486551</v>
      </c>
      <c r="K12680" s="9">
        <v>19137166.220062725</v>
      </c>
      <c r="L12680" s="9">
        <v>5470235.2757439716</v>
      </c>
      <c r="M12680" s="9">
        <v>-183142.75750118835</v>
      </c>
      <c r="N12680" s="9">
        <v>-9036.5742324183284</v>
      </c>
      <c r="O12680" s="9">
        <v>5030494.7590766018</v>
      </c>
      <c r="P12680" s="9">
        <v>6600275.0361150708</v>
      </c>
      <c r="Q12680" s="9">
        <v>761658541.51313031</v>
      </c>
      <c r="R12680" s="9">
        <v>-252640944.34037659</v>
      </c>
      <c r="S12680" s="9">
        <v>-251955483.50736019</v>
      </c>
      <c r="T12680" s="9">
        <v>4784291.5550156813</v>
      </c>
      <c r="U12680" s="9">
        <v>4784291.5550156813</v>
      </c>
      <c r="V12680" s="9">
        <v>-51351549.159808762</v>
      </c>
      <c r="W12680" s="9">
        <v>1374508731.8493354</v>
      </c>
      <c r="X12680" s="9">
        <v>-910.93856064185786</v>
      </c>
      <c r="Y12680" s="9">
        <v>5030494.7590766018</v>
      </c>
      <c r="Z12680" s="9">
        <v>-9036.5742324183284</v>
      </c>
      <c r="AA12680" s="9">
        <v>-223316.46959223316</v>
      </c>
      <c r="AB12680" s="9">
        <v>-26.317556501606429</v>
      </c>
      <c r="AC12680" s="9">
        <v>-416314.63252064289</v>
      </c>
      <c r="AD12680" s="9">
        <v>-266177.50104854396</v>
      </c>
      <c r="AE12680" s="9">
        <v>3300137.5180575354</v>
      </c>
      <c r="AF12680" s="9">
        <v>3300137.5180575354</v>
      </c>
      <c r="AG12680" s="9">
        <v>42944.792370656476</v>
      </c>
      <c r="AH12680" s="17">
        <v>2.6331655463609924E-4</v>
      </c>
    </row>
    <row r="12681" spans="1:34" ht="15.75" customHeight="1" x14ac:dyDescent="0.3">
      <c r="A12681" s="18">
        <v>2011</v>
      </c>
      <c r="B12681" s="8" t="s">
        <v>1402</v>
      </c>
      <c r="C12681" s="8" t="s">
        <v>192</v>
      </c>
      <c r="D12681" s="8" t="s">
        <v>1393</v>
      </c>
      <c r="E12681" s="9" t="s">
        <v>1394</v>
      </c>
      <c r="F12681" s="16">
        <v>-0.23738260582581705</v>
      </c>
      <c r="G12681" s="16">
        <v>-5.7175267751703256</v>
      </c>
      <c r="H12681" s="9">
        <v>-408888951.69798654</v>
      </c>
      <c r="I12681" s="9">
        <v>-237139620.57987118</v>
      </c>
      <c r="J12681" s="9">
        <v>-67575.164449052361</v>
      </c>
      <c r="K12681" s="9">
        <v>-2818227.0838361653</v>
      </c>
      <c r="L12681" s="9">
        <v>-626835.14467292442</v>
      </c>
      <c r="M12681" s="9">
        <v>-12309.948952681743</v>
      </c>
      <c r="N12681" s="9">
        <v>-381914.23914878513</v>
      </c>
      <c r="O12681" s="9">
        <v>-167938358.46498415</v>
      </c>
      <c r="P12681" s="9">
        <v>95888.927928415636</v>
      </c>
      <c r="Q12681" s="9">
        <v>-90201971.890965015</v>
      </c>
      <c r="R12681" s="9">
        <v>-59370460.969136186</v>
      </c>
      <c r="S12681" s="9">
        <v>-59308291.652045764</v>
      </c>
      <c r="T12681" s="9">
        <v>-704556.77095904131</v>
      </c>
      <c r="U12681" s="9">
        <v>-704556.77095904131</v>
      </c>
      <c r="V12681" s="9">
        <v>-9665939.2544722017</v>
      </c>
      <c r="W12681" s="9">
        <v>-20606197.065862611</v>
      </c>
      <c r="X12681" s="9">
        <v>-56923.302371874946</v>
      </c>
      <c r="Y12681" s="9">
        <v>-167938358.46498415</v>
      </c>
      <c r="Z12681" s="9">
        <v>-381914.23914878513</v>
      </c>
      <c r="AA12681" s="9">
        <v>-3338.2484077669924</v>
      </c>
      <c r="AB12681" s="9">
        <v>-854.57233370581844</v>
      </c>
      <c r="AC12681" s="9">
        <v>-28568.190292899493</v>
      </c>
      <c r="AD12681" s="9">
        <v>-3978.9569514563136</v>
      </c>
      <c r="AE12681" s="9">
        <v>47944.463964207818</v>
      </c>
      <c r="AF12681" s="9">
        <v>47944.463964207818</v>
      </c>
      <c r="AG12681" s="9">
        <v>-8930.2770245264019</v>
      </c>
      <c r="AH12681" s="17">
        <v>0.24332691990500355</v>
      </c>
    </row>
    <row r="12682" spans="1:34" ht="15.75" customHeight="1" x14ac:dyDescent="0.3">
      <c r="A12682" s="1">
        <v>2011</v>
      </c>
      <c r="B12682" s="8" t="s">
        <v>2665</v>
      </c>
      <c r="C12682" s="8" t="s">
        <v>192</v>
      </c>
      <c r="D12682" s="8" t="s">
        <v>201</v>
      </c>
      <c r="E12682" s="9" t="s">
        <v>1394</v>
      </c>
      <c r="F12682" s="16">
        <v>-0.22365232819575667</v>
      </c>
      <c r="G12682" s="16">
        <v>-3.1447484072801322</v>
      </c>
      <c r="H12682" s="9">
        <v>-5578784007.0363932</v>
      </c>
      <c r="I12682" s="9">
        <v>-5089005727.3522377</v>
      </c>
      <c r="J12682" s="9">
        <v>-1883682.4539585947</v>
      </c>
      <c r="K12682" s="9">
        <v>-58241981.04636398</v>
      </c>
      <c r="L12682" s="9">
        <v>-13531721.59096889</v>
      </c>
      <c r="M12682" s="9">
        <v>-255205.46723435511</v>
      </c>
      <c r="N12682" s="9">
        <v>-5530641.2878847383</v>
      </c>
      <c r="O12682" s="9">
        <v>-411437643.74949455</v>
      </c>
      <c r="P12682" s="9">
        <v>1102595.9117506854</v>
      </c>
      <c r="Q12682" s="9">
        <v>-1950122332.0897205</v>
      </c>
      <c r="R12682" s="9">
        <v>-1347366221.1576774</v>
      </c>
      <c r="S12682" s="9">
        <v>-1346354536.9081547</v>
      </c>
      <c r="T12682" s="9">
        <v>-14560495.261590995</v>
      </c>
      <c r="U12682" s="9">
        <v>-14560495.261590995</v>
      </c>
      <c r="V12682" s="9">
        <v>-220399603.43139333</v>
      </c>
      <c r="W12682" s="9">
        <v>-267539447.12157774</v>
      </c>
      <c r="X12682" s="9">
        <v>-824327.38575633778</v>
      </c>
      <c r="Y12682" s="9">
        <v>-411437643.74949455</v>
      </c>
      <c r="Z12682" s="9">
        <v>-5530641.2878847383</v>
      </c>
      <c r="AA12682" s="9">
        <v>-38666.188349514588</v>
      </c>
      <c r="AB12682" s="9">
        <v>-12374.801818156051</v>
      </c>
      <c r="AC12682" s="9">
        <v>-877671.45085400494</v>
      </c>
      <c r="AD12682" s="9">
        <v>-46087.372815534021</v>
      </c>
      <c r="AE12682" s="9">
        <v>551297.95587534271</v>
      </c>
      <c r="AF12682" s="9">
        <v>551297.95587534271</v>
      </c>
      <c r="AG12682" s="9">
        <v>-216059.47946736481</v>
      </c>
      <c r="AH12682" s="17">
        <v>4.8007074680504712E-2</v>
      </c>
    </row>
    <row r="12683" spans="1:34" ht="15.75" customHeight="1" x14ac:dyDescent="0.3">
      <c r="A12683" s="1">
        <v>2011</v>
      </c>
      <c r="B12683" s="8" t="s">
        <v>1409</v>
      </c>
      <c r="C12683" s="8" t="s">
        <v>151</v>
      </c>
      <c r="D12683" s="8" t="s">
        <v>1393</v>
      </c>
      <c r="E12683" s="9" t="s">
        <v>1394</v>
      </c>
      <c r="F12683" s="16">
        <v>-0.17619362806972919</v>
      </c>
      <c r="G12683" s="16">
        <v>-1.8122318191353028</v>
      </c>
      <c r="H12683" s="9">
        <v>-458355176.58915675</v>
      </c>
      <c r="I12683" s="9">
        <v>-143490350.91014147</v>
      </c>
      <c r="J12683" s="9">
        <v>-42096.904887729375</v>
      </c>
      <c r="K12683" s="9">
        <v>-1349546.973057705</v>
      </c>
      <c r="L12683" s="9">
        <v>-281076.22710445203</v>
      </c>
      <c r="M12683" s="9">
        <v>-7808.6217290895338</v>
      </c>
      <c r="N12683" s="9">
        <v>-233861.2937676773</v>
      </c>
      <c r="O12683" s="9">
        <v>-313043501.41290563</v>
      </c>
      <c r="P12683" s="9">
        <v>93065.75443707066</v>
      </c>
      <c r="Q12683" s="9">
        <v>-40524389.517667443</v>
      </c>
      <c r="R12683" s="9">
        <v>-29480877.020926297</v>
      </c>
      <c r="S12683" s="9">
        <v>-29430663.392998487</v>
      </c>
      <c r="T12683" s="9">
        <v>-337386.7432644263</v>
      </c>
      <c r="U12683" s="9">
        <v>-337386.7432644263</v>
      </c>
      <c r="V12683" s="9">
        <v>-4832867.2294575209</v>
      </c>
      <c r="W12683" s="9">
        <v>-40157697.49191945</v>
      </c>
      <c r="X12683" s="9">
        <v>-41363.804691448771</v>
      </c>
      <c r="Y12683" s="9">
        <v>-313043501.41290563</v>
      </c>
      <c r="Z12683" s="9">
        <v>-233861.2937676773</v>
      </c>
      <c r="AA12683" s="9">
        <v>-3374.9407985436919</v>
      </c>
      <c r="AB12683" s="9">
        <v>-1218.7628839206361</v>
      </c>
      <c r="AC12683" s="9">
        <v>-15239.495248808968</v>
      </c>
      <c r="AD12683" s="9">
        <v>-4022.6916966019462</v>
      </c>
      <c r="AE12683" s="9">
        <v>46532.87721853533</v>
      </c>
      <c r="AF12683" s="9">
        <v>46532.87721853533</v>
      </c>
      <c r="AG12683" s="9">
        <v>-4391.8021031186563</v>
      </c>
      <c r="AH12683" s="17">
        <v>0.1146755008107354</v>
      </c>
    </row>
    <row r="12684" spans="1:34" ht="15.75" customHeight="1" x14ac:dyDescent="0.3">
      <c r="A12684" s="18">
        <v>2011</v>
      </c>
      <c r="B12684" s="8" t="s">
        <v>1415</v>
      </c>
      <c r="C12684" s="8" t="s">
        <v>192</v>
      </c>
      <c r="D12684" s="8" t="s">
        <v>1393</v>
      </c>
      <c r="E12684" s="9" t="s">
        <v>1394</v>
      </c>
      <c r="F12684" s="16">
        <v>-0.17593911303216694</v>
      </c>
      <c r="G12684" s="16">
        <v>-1.3751675520007256</v>
      </c>
      <c r="H12684" s="9">
        <v>-973487933.91007197</v>
      </c>
      <c r="I12684" s="9">
        <v>-340012668.52858406</v>
      </c>
      <c r="J12684" s="9">
        <v>-173679.33934122522</v>
      </c>
      <c r="K12684" s="9">
        <v>-3302435.39955205</v>
      </c>
      <c r="L12684" s="9">
        <v>-655693.47347418428</v>
      </c>
      <c r="M12684" s="9">
        <v>-26826.452298826323</v>
      </c>
      <c r="N12684" s="9">
        <v>-1226810.6641023159</v>
      </c>
      <c r="O12684" s="9">
        <v>-628506502.99611783</v>
      </c>
      <c r="P12684" s="9">
        <v>416682.9433986005</v>
      </c>
      <c r="Q12684" s="9">
        <v>-95441884.124874219</v>
      </c>
      <c r="R12684" s="9">
        <v>-95099221.914287373</v>
      </c>
      <c r="S12684" s="9">
        <v>-94921212.522647724</v>
      </c>
      <c r="T12684" s="9">
        <v>-825608.84988801251</v>
      </c>
      <c r="U12684" s="9">
        <v>-825608.84988801251</v>
      </c>
      <c r="V12684" s="9">
        <v>-15908804.03900565</v>
      </c>
      <c r="W12684" s="9">
        <v>-40853816.458999887</v>
      </c>
      <c r="X12684" s="9">
        <v>-182852.86911895173</v>
      </c>
      <c r="Y12684" s="9">
        <v>-628506502.99611783</v>
      </c>
      <c r="Z12684" s="9">
        <v>-1226810.6641023159</v>
      </c>
      <c r="AA12684" s="9">
        <v>-14399.612446601952</v>
      </c>
      <c r="AB12684" s="9">
        <v>-2745.1148576543883</v>
      </c>
      <c r="AC12684" s="9">
        <v>-65737.354997723247</v>
      </c>
      <c r="AD12684" s="9">
        <v>-17163.32370873788</v>
      </c>
      <c r="AE12684" s="9">
        <v>208341.47169930025</v>
      </c>
      <c r="AF12684" s="9">
        <v>208341.47169930025</v>
      </c>
      <c r="AG12684" s="9">
        <v>-12248.158529894274</v>
      </c>
      <c r="AH12684" s="17">
        <v>8.6491453356554684E-2</v>
      </c>
    </row>
    <row r="12685" spans="1:34" ht="15.75" customHeight="1" x14ac:dyDescent="0.3">
      <c r="A12685" s="1">
        <v>2011</v>
      </c>
      <c r="B12685" s="8" t="s">
        <v>1401</v>
      </c>
      <c r="C12685" s="8" t="s">
        <v>268</v>
      </c>
      <c r="D12685" s="8" t="s">
        <v>1393</v>
      </c>
      <c r="E12685" s="9" t="s">
        <v>1394</v>
      </c>
      <c r="F12685" s="16">
        <v>-0.12468120874180884</v>
      </c>
      <c r="G12685" s="16">
        <v>-3.9227825300391603</v>
      </c>
      <c r="H12685" s="9">
        <v>-1629644083.3789423</v>
      </c>
      <c r="I12685" s="9">
        <v>-926100539.61669016</v>
      </c>
      <c r="J12685" s="9">
        <v>-247828.2434988301</v>
      </c>
      <c r="K12685" s="9">
        <v>-10248775.963808473</v>
      </c>
      <c r="L12685" s="9">
        <v>-2290909.244991797</v>
      </c>
      <c r="M12685" s="9">
        <v>-44529.796414597957</v>
      </c>
      <c r="N12685" s="9">
        <v>-2602139.1877484461</v>
      </c>
      <c r="O12685" s="9">
        <v>-688418142.82426667</v>
      </c>
      <c r="P12685" s="9">
        <v>308781.50566431449</v>
      </c>
      <c r="Q12685" s="9">
        <v>-329500397.50144893</v>
      </c>
      <c r="R12685" s="9">
        <v>-212839802.69411427</v>
      </c>
      <c r="S12685" s="9">
        <v>-212627544.66716084</v>
      </c>
      <c r="T12685" s="9">
        <v>-2562193.9909521183</v>
      </c>
      <c r="U12685" s="9">
        <v>-2562193.9909521183</v>
      </c>
      <c r="V12685" s="9">
        <v>-34598139.626018457</v>
      </c>
      <c r="W12685" s="9">
        <v>-143720242.43821692</v>
      </c>
      <c r="X12685" s="9">
        <v>-355732.21204857877</v>
      </c>
      <c r="Y12685" s="9">
        <v>-688418142.82426667</v>
      </c>
      <c r="Z12685" s="9">
        <v>-2602139.1877484461</v>
      </c>
      <c r="AA12685" s="9">
        <v>-11437.903883495153</v>
      </c>
      <c r="AB12685" s="9">
        <v>-4216.3473435367468</v>
      </c>
      <c r="AC12685" s="9">
        <v>-104098.35520012933</v>
      </c>
      <c r="AD12685" s="9">
        <v>-13633.175728155355</v>
      </c>
      <c r="AE12685" s="9">
        <v>154390.75283215725</v>
      </c>
      <c r="AF12685" s="9">
        <v>154390.75283215725</v>
      </c>
      <c r="AG12685" s="9">
        <v>-32949.96952415022</v>
      </c>
      <c r="AH12685" s="17">
        <v>9.1619255781983655E-2</v>
      </c>
    </row>
    <row r="12686" spans="1:34" ht="15.75" customHeight="1" x14ac:dyDescent="0.3">
      <c r="A12686" s="1">
        <v>2011</v>
      </c>
      <c r="B12686" s="8" t="s">
        <v>1411</v>
      </c>
      <c r="C12686" s="8" t="s">
        <v>268</v>
      </c>
      <c r="D12686" s="8" t="s">
        <v>1393</v>
      </c>
      <c r="E12686" s="9" t="s">
        <v>1394</v>
      </c>
      <c r="F12686" s="16">
        <v>-0.11424751092761612</v>
      </c>
      <c r="G12686" s="16">
        <v>-2.7912489584897902</v>
      </c>
      <c r="H12686" s="9">
        <v>-1626297429.8575621</v>
      </c>
      <c r="I12686" s="9">
        <v>-561345748.90531194</v>
      </c>
      <c r="J12686" s="9">
        <v>-153096.97397142218</v>
      </c>
      <c r="K12686" s="9">
        <v>-5208759.0211842973</v>
      </c>
      <c r="L12686" s="9">
        <v>-1106586.8486040258</v>
      </c>
      <c r="M12686" s="9">
        <v>-27922.637328021163</v>
      </c>
      <c r="N12686" s="9">
        <v>-2833948.7464981065</v>
      </c>
      <c r="O12686" s="9">
        <v>-1055906595.4145348</v>
      </c>
      <c r="P12686" s="9">
        <v>285228.697698601</v>
      </c>
      <c r="Q12686" s="9">
        <v>-159351051.07422736</v>
      </c>
      <c r="R12686" s="9">
        <v>-110138897.91158311</v>
      </c>
      <c r="S12686" s="9">
        <v>-109966135.47086559</v>
      </c>
      <c r="T12686" s="9">
        <v>-1302189.7552960743</v>
      </c>
      <c r="U12686" s="9">
        <v>-1302189.7552960743</v>
      </c>
      <c r="V12686" s="9">
        <v>-17987505.546099372</v>
      </c>
      <c r="W12686" s="9">
        <v>-167304547.38614464</v>
      </c>
      <c r="X12686" s="9">
        <v>-387422.34126852016</v>
      </c>
      <c r="Y12686" s="9">
        <v>-1055906595.4145348</v>
      </c>
      <c r="Z12686" s="9">
        <v>-2833948.7464981065</v>
      </c>
      <c r="AA12686" s="9">
        <v>-10729.361165048553</v>
      </c>
      <c r="AB12686" s="9">
        <v>-4591.9573884729907</v>
      </c>
      <c r="AC12686" s="9">
        <v>-57005.046242807424</v>
      </c>
      <c r="AD12686" s="9">
        <v>-12788.642718446616</v>
      </c>
      <c r="AE12686" s="9">
        <v>142614.3488493005</v>
      </c>
      <c r="AF12686" s="9">
        <v>142614.3488493005</v>
      </c>
      <c r="AG12686" s="9">
        <v>-17060.1459322105</v>
      </c>
      <c r="AH12686" s="17">
        <v>0.12465879742533741</v>
      </c>
    </row>
    <row r="12687" spans="1:34" ht="15.75" customHeight="1" x14ac:dyDescent="0.3">
      <c r="A12687" s="18">
        <v>2011</v>
      </c>
      <c r="B12687" s="8" t="s">
        <v>2667</v>
      </c>
      <c r="C12687" s="8" t="s">
        <v>192</v>
      </c>
      <c r="D12687" s="8" t="s">
        <v>1397</v>
      </c>
      <c r="E12687" s="9" t="s">
        <v>1394</v>
      </c>
      <c r="F12687" s="16">
        <v>-0.11388488456697847</v>
      </c>
      <c r="G12687" s="16">
        <v>-1.2665011041506695</v>
      </c>
      <c r="H12687" s="9">
        <v>-2964879261.5372925</v>
      </c>
      <c r="I12687" s="9">
        <v>-1895395216.6984065</v>
      </c>
      <c r="J12687" s="9">
        <v>-747653.6137636475</v>
      </c>
      <c r="K12687" s="9">
        <v>-18998095.591560509</v>
      </c>
      <c r="L12687" s="9">
        <v>-4010224.9547785521</v>
      </c>
      <c r="M12687" s="9">
        <v>-113787.09923361971</v>
      </c>
      <c r="N12687" s="9">
        <v>-5772318.6052273596</v>
      </c>
      <c r="O12687" s="9">
        <v>-1041110642.8384842</v>
      </c>
      <c r="P12687" s="9">
        <v>1268677.8641614639</v>
      </c>
      <c r="Q12687" s="9">
        <v>-579782796.11154258</v>
      </c>
      <c r="R12687" s="9">
        <v>-460776125.80126232</v>
      </c>
      <c r="S12687" s="9">
        <v>-459973332.48980552</v>
      </c>
      <c r="T12687" s="9">
        <v>-4749523.8978901273</v>
      </c>
      <c r="U12687" s="9">
        <v>-4749523.8978901273</v>
      </c>
      <c r="V12687" s="9">
        <v>-76044659.968396261</v>
      </c>
      <c r="W12687" s="9">
        <v>-331847511.21507108</v>
      </c>
      <c r="X12687" s="9">
        <v>-860348.74762590183</v>
      </c>
      <c r="Y12687" s="9">
        <v>-1041110642.8384842</v>
      </c>
      <c r="Z12687" s="9">
        <v>-5772318.6052273596</v>
      </c>
      <c r="AA12687" s="9">
        <v>-44344.652135922363</v>
      </c>
      <c r="AB12687" s="9">
        <v>-12916.155711703979</v>
      </c>
      <c r="AC12687" s="9">
        <v>-302147.13377057837</v>
      </c>
      <c r="AD12687" s="9">
        <v>-52855.701650485491</v>
      </c>
      <c r="AE12687" s="9">
        <v>634338.93208073196</v>
      </c>
      <c r="AF12687" s="9">
        <v>634338.93208073196</v>
      </c>
      <c r="AG12687" s="9">
        <v>-68892.184990901238</v>
      </c>
      <c r="AH12687" s="17">
        <v>0.11159103481356217</v>
      </c>
    </row>
    <row r="12688" spans="1:34" ht="15.75" customHeight="1" x14ac:dyDescent="0.3">
      <c r="A12688" s="1">
        <v>2011</v>
      </c>
      <c r="B12688" s="8" t="s">
        <v>1408</v>
      </c>
      <c r="C12688" s="8" t="s">
        <v>120</v>
      </c>
      <c r="D12688" s="8" t="s">
        <v>1393</v>
      </c>
      <c r="E12688" s="9" t="s">
        <v>1394</v>
      </c>
      <c r="F12688" s="16">
        <v>-7.2566877169661273E-2</v>
      </c>
      <c r="G12688" s="16">
        <v>-0.72554234856565514</v>
      </c>
      <c r="H12688" s="9">
        <v>-470373086.79784763</v>
      </c>
      <c r="I12688" s="9">
        <v>-495791169.10499001</v>
      </c>
      <c r="J12688" s="9">
        <v>-185004.12292979084</v>
      </c>
      <c r="K12688" s="9">
        <v>-6559260.8826342355</v>
      </c>
      <c r="L12688" s="9">
        <v>-1478070.0819892336</v>
      </c>
      <c r="M12688" s="9">
        <v>-32598.412855440092</v>
      </c>
      <c r="N12688" s="9">
        <v>-992594.06894061656</v>
      </c>
      <c r="O12688" s="9">
        <v>34322142.909862578</v>
      </c>
      <c r="P12688" s="9">
        <v>343466.97522563487</v>
      </c>
      <c r="Q12688" s="9">
        <v>-213243045.31711805</v>
      </c>
      <c r="R12688" s="9">
        <v>-155955515.97873265</v>
      </c>
      <c r="S12688" s="9">
        <v>-155856899.10117573</v>
      </c>
      <c r="T12688" s="9">
        <v>-1639815.2206585589</v>
      </c>
      <c r="U12688" s="9">
        <v>-1639815.2206585589</v>
      </c>
      <c r="V12688" s="9">
        <v>-25618363.995174304</v>
      </c>
      <c r="W12688" s="9">
        <v>50351847.107858919</v>
      </c>
      <c r="X12688" s="9">
        <v>-319590.8479166982</v>
      </c>
      <c r="Y12688" s="9">
        <v>34322142.909862578</v>
      </c>
      <c r="Z12688" s="9">
        <v>-992594.06894061668</v>
      </c>
      <c r="AA12688" s="9">
        <v>-11757.76031067962</v>
      </c>
      <c r="AB12688" s="9">
        <v>-392.88499315014394</v>
      </c>
      <c r="AC12688" s="9">
        <v>-78044.211132451746</v>
      </c>
      <c r="AD12688" s="9">
        <v>-14014.422058252439</v>
      </c>
      <c r="AE12688" s="9">
        <v>171733.48761281744</v>
      </c>
      <c r="AF12688" s="9">
        <v>171733.48761281744</v>
      </c>
      <c r="AG12688" s="9">
        <v>-20694.761925243107</v>
      </c>
      <c r="AH12688" s="17">
        <v>1.5463456357225808E-2</v>
      </c>
    </row>
    <row r="12689" spans="1:34" ht="15.75" customHeight="1" x14ac:dyDescent="0.3">
      <c r="A12689" s="1">
        <v>2011</v>
      </c>
      <c r="B12689" s="8" t="s">
        <v>1400</v>
      </c>
      <c r="C12689" s="8" t="s">
        <v>195</v>
      </c>
      <c r="D12689" s="8" t="s">
        <v>1393</v>
      </c>
      <c r="E12689" s="9" t="s">
        <v>1394</v>
      </c>
      <c r="F12689" s="16">
        <v>-7.0186029134846367E-2</v>
      </c>
      <c r="G12689" s="16">
        <v>-2.3074627577826456</v>
      </c>
      <c r="H12689" s="9">
        <v>-821587352.94352114</v>
      </c>
      <c r="I12689" s="9">
        <v>-779335882.54919875</v>
      </c>
      <c r="J12689" s="9">
        <v>-221571.54241403102</v>
      </c>
      <c r="K12689" s="9">
        <v>-9797271.8683175873</v>
      </c>
      <c r="L12689" s="9">
        <v>-2245142.1221230403</v>
      </c>
      <c r="M12689" s="9">
        <v>-39012.303985370563</v>
      </c>
      <c r="N12689" s="9">
        <v>-2318070.3199663097</v>
      </c>
      <c r="O12689" s="9">
        <v>-27849837.677008584</v>
      </c>
      <c r="P12689" s="9">
        <v>219435.43949250618</v>
      </c>
      <c r="Q12689" s="9">
        <v>-322941910.53938669</v>
      </c>
      <c r="R12689" s="9">
        <v>-207656964.10694501</v>
      </c>
      <c r="S12689" s="9">
        <v>-207520331.31203061</v>
      </c>
      <c r="T12689" s="9">
        <v>-2449317.9670793968</v>
      </c>
      <c r="U12689" s="9">
        <v>-2449317.9670793968</v>
      </c>
      <c r="V12689" s="9">
        <v>-33760920.169088364</v>
      </c>
      <c r="W12689" s="9">
        <v>-14483137.665487815</v>
      </c>
      <c r="X12689" s="9">
        <v>-227766.58405495092</v>
      </c>
      <c r="Y12689" s="9">
        <v>-27849837.677008584</v>
      </c>
      <c r="Z12689" s="9">
        <v>-2318070.3199663097</v>
      </c>
      <c r="AA12689" s="9">
        <v>-7824.3360194174811</v>
      </c>
      <c r="AB12689" s="9">
        <v>-1168.000611074471</v>
      </c>
      <c r="AC12689" s="9">
        <v>-99804.803212733881</v>
      </c>
      <c r="AD12689" s="9">
        <v>-9326.0573786407858</v>
      </c>
      <c r="AE12689" s="9">
        <v>109717.71974625309</v>
      </c>
      <c r="AF12689" s="9">
        <v>109717.71974625309</v>
      </c>
      <c r="AG12689" s="9">
        <v>-31090.877664982207</v>
      </c>
      <c r="AH12689" s="17">
        <v>3.7945496339235794E-2</v>
      </c>
    </row>
    <row r="12690" spans="1:34" ht="15.75" customHeight="1" x14ac:dyDescent="0.3">
      <c r="A12690" s="18">
        <v>2011</v>
      </c>
      <c r="B12690" s="8" t="s">
        <v>1405</v>
      </c>
      <c r="C12690" s="8" t="s">
        <v>195</v>
      </c>
      <c r="D12690" s="8" t="s">
        <v>1393</v>
      </c>
      <c r="E12690" s="9" t="s">
        <v>1394</v>
      </c>
      <c r="F12690" s="16">
        <v>-4.663533694372661E-2</v>
      </c>
      <c r="G12690" s="16">
        <v>-0.84099886650168887</v>
      </c>
      <c r="H12690" s="9">
        <v>-715412451.71748269</v>
      </c>
      <c r="I12690" s="9">
        <v>-659095864.38546896</v>
      </c>
      <c r="J12690" s="9">
        <v>-210419.50301588347</v>
      </c>
      <c r="K12690" s="9">
        <v>-7994208.8861592989</v>
      </c>
      <c r="L12690" s="9">
        <v>-1807929.0256249059</v>
      </c>
      <c r="M12690" s="9">
        <v>-36020.647966710741</v>
      </c>
      <c r="N12690" s="9">
        <v>-3037840.0904948609</v>
      </c>
      <c r="O12690" s="9">
        <v>-43513844.941984445</v>
      </c>
      <c r="P12690" s="9">
        <v>283675.76323223719</v>
      </c>
      <c r="Q12690" s="9">
        <v>-260401414.17176709</v>
      </c>
      <c r="R12690" s="9">
        <v>-177996933.09431291</v>
      </c>
      <c r="S12690" s="9">
        <v>-177857850.71859595</v>
      </c>
      <c r="T12690" s="9">
        <v>-1998552.2215398247</v>
      </c>
      <c r="U12690" s="9">
        <v>-1998552.2215398247</v>
      </c>
      <c r="V12690" s="9">
        <v>-29081621.806779545</v>
      </c>
      <c r="W12690" s="9">
        <v>-19370564.162431873</v>
      </c>
      <c r="X12690" s="9">
        <v>-298488.98644595634</v>
      </c>
      <c r="Y12690" s="9">
        <v>-43513844.941984445</v>
      </c>
      <c r="Z12690" s="9">
        <v>-3037840.0904948609</v>
      </c>
      <c r="AA12690" s="9">
        <v>-10122.038834951463</v>
      </c>
      <c r="AB12690" s="9">
        <v>-1530.6693034644836</v>
      </c>
      <c r="AC12690" s="9">
        <v>-90974.592212939184</v>
      </c>
      <c r="AD12690" s="9">
        <v>-12064.757281553409</v>
      </c>
      <c r="AE12690" s="9">
        <v>141837.8816161186</v>
      </c>
      <c r="AF12690" s="9">
        <v>141837.8816161186</v>
      </c>
      <c r="AG12690" s="9">
        <v>-25773.0071900117</v>
      </c>
      <c r="AH12690" s="17">
        <v>5.311507627724113E-2</v>
      </c>
    </row>
    <row r="12691" spans="1:34" ht="15.75" customHeight="1" x14ac:dyDescent="0.3">
      <c r="A12691" s="18">
        <v>2011</v>
      </c>
      <c r="B12691" s="8" t="s">
        <v>1413</v>
      </c>
      <c r="C12691" s="8" t="s">
        <v>120</v>
      </c>
      <c r="D12691" s="8" t="s">
        <v>1397</v>
      </c>
      <c r="E12691" s="9" t="s">
        <v>1394</v>
      </c>
      <c r="F12691" s="16">
        <v>-2.9897967759172004E-2</v>
      </c>
      <c r="G12691" s="16">
        <v>-0.57395284111769695</v>
      </c>
      <c r="H12691" s="9">
        <v>-114976242.66044919</v>
      </c>
      <c r="I12691" s="9">
        <v>-106702269.58487546</v>
      </c>
      <c r="J12691" s="9">
        <v>-26401.864114064178</v>
      </c>
      <c r="K12691" s="9">
        <v>-1303270.3879684645</v>
      </c>
      <c r="L12691" s="9">
        <v>-299100.74542826891</v>
      </c>
      <c r="M12691" s="9">
        <v>-4875.9503780302393</v>
      </c>
      <c r="N12691" s="9">
        <v>-588889.87576846988</v>
      </c>
      <c r="O12691" s="9">
        <v>-6072478.1951398551</v>
      </c>
      <c r="P12691" s="9">
        <v>21043.948323478744</v>
      </c>
      <c r="Q12691" s="9">
        <v>-42977832.667393498</v>
      </c>
      <c r="R12691" s="9">
        <v>-26388741.18718347</v>
      </c>
      <c r="S12691" s="9">
        <v>-26371912.434447818</v>
      </c>
      <c r="T12691" s="9">
        <v>-325817.59699211613</v>
      </c>
      <c r="U12691" s="9">
        <v>-325817.59699211613</v>
      </c>
      <c r="V12691" s="9">
        <v>-4272694.9504790353</v>
      </c>
      <c r="W12691" s="9">
        <v>-7465533.7241814239</v>
      </c>
      <c r="X12691" s="9">
        <v>-189608.03878998788</v>
      </c>
      <c r="Y12691" s="9">
        <v>-6072478.1951398551</v>
      </c>
      <c r="Z12691" s="9">
        <v>-588889.87576847</v>
      </c>
      <c r="AA12691" s="9">
        <v>-793.56784466019474</v>
      </c>
      <c r="AB12691" s="9">
        <v>-233.09226001563604</v>
      </c>
      <c r="AC12691" s="9">
        <v>-11915.263888367857</v>
      </c>
      <c r="AD12691" s="9">
        <v>-945.87697087378729</v>
      </c>
      <c r="AE12691" s="9">
        <v>10521.974161739372</v>
      </c>
      <c r="AF12691" s="9">
        <v>10521.974161739372</v>
      </c>
      <c r="AG12691" s="9">
        <v>-4072.5404410135229</v>
      </c>
      <c r="AH12691" s="17">
        <v>5.9818522633277749E-2</v>
      </c>
    </row>
    <row r="12692" spans="1:34" ht="15.75" customHeight="1" x14ac:dyDescent="0.3">
      <c r="A12692" s="1">
        <v>2011</v>
      </c>
      <c r="B12692" s="8" t="s">
        <v>2275</v>
      </c>
      <c r="C12692" s="8" t="s">
        <v>383</v>
      </c>
      <c r="D12692" s="8" t="s">
        <v>201</v>
      </c>
      <c r="E12692" s="9" t="s">
        <v>1394</v>
      </c>
      <c r="F12692" s="16">
        <v>-7.7012307089569529E-3</v>
      </c>
      <c r="G12692" s="16" t="s">
        <v>130</v>
      </c>
      <c r="H12692" s="9">
        <v>-173143591.82352969</v>
      </c>
      <c r="I12692" s="9">
        <v>-62605831.248477727</v>
      </c>
      <c r="J12692" s="9">
        <v>-16221.962121698987</v>
      </c>
      <c r="K12692" s="9">
        <v>-823144.36686326121</v>
      </c>
      <c r="L12692" s="9">
        <v>-190711.73806294872</v>
      </c>
      <c r="M12692" s="9">
        <v>-2811.4593820071113</v>
      </c>
      <c r="N12692" s="9">
        <v>-52206.413219635899</v>
      </c>
      <c r="O12692" s="9">
        <v>-109458493.00448076</v>
      </c>
      <c r="P12692" s="9">
        <v>5828.369317651137</v>
      </c>
      <c r="Q12692" s="9">
        <v>-27400714.409142558</v>
      </c>
      <c r="R12692" s="9">
        <v>-16615299.865171593</v>
      </c>
      <c r="S12692" s="9">
        <v>-16604470.937341262</v>
      </c>
      <c r="T12692" s="9">
        <v>-205786.0917158153</v>
      </c>
      <c r="U12692" s="9">
        <v>-205786.0917158153</v>
      </c>
      <c r="V12692" s="9">
        <v>-2687523.7923117033</v>
      </c>
      <c r="W12692" s="9">
        <v>100915.88613209283</v>
      </c>
      <c r="X12692" s="9">
        <v>-9145.7719101708117</v>
      </c>
      <c r="Y12692" s="9">
        <v>-109458493.00448076</v>
      </c>
      <c r="Z12692" s="9">
        <v>-52206.413219635891</v>
      </c>
      <c r="AA12692" s="9">
        <v>-203.45298058252439</v>
      </c>
      <c r="AB12692" s="9">
        <v>-25.477424005552564</v>
      </c>
      <c r="AC12692" s="9">
        <v>-7832.787902511066</v>
      </c>
      <c r="AD12692" s="9">
        <v>-242.50162135922352</v>
      </c>
      <c r="AE12692" s="9">
        <v>2914.1846588255685</v>
      </c>
      <c r="AF12692" s="9">
        <v>2914.1846588255685</v>
      </c>
      <c r="AG12692" s="9">
        <v>-2605.4820416798329</v>
      </c>
      <c r="AH12692" s="17">
        <v>1.5346298002637374E-2</v>
      </c>
    </row>
    <row r="12693" spans="1:34" ht="15.75" customHeight="1" x14ac:dyDescent="0.3">
      <c r="A12693" s="1">
        <v>2011</v>
      </c>
      <c r="B12693" s="8" t="s">
        <v>2534</v>
      </c>
      <c r="C12693" s="8" t="s">
        <v>137</v>
      </c>
      <c r="D12693" s="8" t="s">
        <v>1397</v>
      </c>
      <c r="E12693" s="9" t="s">
        <v>1394</v>
      </c>
      <c r="F12693" s="16">
        <v>9.1684592803696115E-3</v>
      </c>
      <c r="G12693" s="16">
        <v>0.24947266133786211</v>
      </c>
      <c r="H12693" s="9">
        <v>7231868.5629190803</v>
      </c>
      <c r="I12693" s="9">
        <v>13089789.947190268</v>
      </c>
      <c r="J12693" s="9">
        <v>-17949.85598465952</v>
      </c>
      <c r="K12693" s="9">
        <v>350638.36824533157</v>
      </c>
      <c r="L12693" s="9">
        <v>83853.330878587498</v>
      </c>
      <c r="M12693" s="9">
        <v>-966.4171719579424</v>
      </c>
      <c r="N12693" s="9">
        <v>-676232.40712639526</v>
      </c>
      <c r="O12693" s="9">
        <v>-5627587.2158254664</v>
      </c>
      <c r="P12693" s="9">
        <v>30322.812866541011</v>
      </c>
      <c r="Q12693" s="9">
        <v>11809744.795043126</v>
      </c>
      <c r="R12693" s="9">
        <v>469167.95159245085</v>
      </c>
      <c r="S12693" s="9">
        <v>478647.55288756487</v>
      </c>
      <c r="T12693" s="9">
        <v>87659.887373989841</v>
      </c>
      <c r="U12693" s="9">
        <v>87658.564546055888</v>
      </c>
      <c r="V12693" s="9">
        <v>-23089.815723621483</v>
      </c>
      <c r="W12693" s="9">
        <v>689846.52384267049</v>
      </c>
      <c r="X12693" s="9">
        <v>-84393.377410986228</v>
      </c>
      <c r="Y12693" s="9">
        <v>-5627587.2158254664</v>
      </c>
      <c r="Z12693" s="9">
        <v>-676232.40712639526</v>
      </c>
      <c r="AA12693" s="9">
        <v>-1113.424271844661</v>
      </c>
      <c r="AB12693" s="9">
        <v>-129.2723412046075</v>
      </c>
      <c r="AC12693" s="9">
        <v>-7467.7123931442056</v>
      </c>
      <c r="AD12693" s="9">
        <v>-1327.1233009708751</v>
      </c>
      <c r="AE12693" s="9">
        <v>15161.406433270506</v>
      </c>
      <c r="AF12693" s="9">
        <v>15025.957388911993</v>
      </c>
      <c r="AG12693" s="9">
        <v>296.27220467364191</v>
      </c>
      <c r="AH12693" s="17">
        <v>0.19239165098373481</v>
      </c>
    </row>
    <row r="12694" spans="1:34" ht="15.75" customHeight="1" x14ac:dyDescent="0.3">
      <c r="A12694" s="1">
        <v>2011</v>
      </c>
      <c r="B12694" s="8" t="s">
        <v>1419</v>
      </c>
      <c r="C12694" s="8" t="s">
        <v>129</v>
      </c>
      <c r="D12694" s="8" t="s">
        <v>362</v>
      </c>
      <c r="E12694" s="9" t="s">
        <v>1418</v>
      </c>
      <c r="F12694" s="16">
        <v>-0.51282558419399416</v>
      </c>
      <c r="G12694" s="16">
        <v>-2.438648045613319</v>
      </c>
      <c r="H12694" s="9">
        <v>-9049878610.159462</v>
      </c>
      <c r="I12694" s="9">
        <v>-6192125065.5112104</v>
      </c>
      <c r="J12694" s="9">
        <v>-3061291.820794119</v>
      </c>
      <c r="K12694" s="9">
        <v>-81221516.381649539</v>
      </c>
      <c r="L12694" s="9">
        <v>-18052083.013192359</v>
      </c>
      <c r="M12694" s="9">
        <v>-443096.15947166458</v>
      </c>
      <c r="N12694" s="9">
        <v>-43064.96268825396</v>
      </c>
      <c r="O12694" s="9">
        <v>-2759562213.3562641</v>
      </c>
      <c r="P12694" s="9">
        <v>4629721.0458078152</v>
      </c>
      <c r="Q12694" s="9">
        <v>-2611963508.0904021</v>
      </c>
      <c r="R12694" s="9">
        <v>-2111047374.296562</v>
      </c>
      <c r="S12694" s="9">
        <v>-2108675589.0308602</v>
      </c>
      <c r="T12694" s="9">
        <v>-20305379.095412385</v>
      </c>
      <c r="U12694" s="9">
        <v>-20305379.095412385</v>
      </c>
      <c r="V12694" s="9">
        <v>-349143954.89698756</v>
      </c>
      <c r="W12694" s="9">
        <v>928513680.55441582</v>
      </c>
      <c r="X12694" s="9">
        <v>-2012.5532768415821</v>
      </c>
      <c r="Y12694" s="9">
        <v>-2759562213.3562641</v>
      </c>
      <c r="Z12694" s="9">
        <v>-43064.96268825396</v>
      </c>
      <c r="AA12694" s="9">
        <v>-156891.60194174768</v>
      </c>
      <c r="AB12694" s="9">
        <v>-411.37608865800564</v>
      </c>
      <c r="AC12694" s="9">
        <v>-1344971.9384970821</v>
      </c>
      <c r="AD12694" s="9">
        <v>-187003.73786407785</v>
      </c>
      <c r="AE12694" s="9">
        <v>2314860.5229039076</v>
      </c>
      <c r="AF12694" s="9">
        <v>2314860.5229039076</v>
      </c>
      <c r="AG12694" s="9">
        <v>-284257.7274328295</v>
      </c>
      <c r="AH12694" s="17">
        <v>1.11316229147968E-3</v>
      </c>
    </row>
    <row r="12695" spans="1:34" ht="15.75" customHeight="1" x14ac:dyDescent="0.3">
      <c r="A12695" s="1">
        <v>2011</v>
      </c>
      <c r="B12695" s="8" t="s">
        <v>1435</v>
      </c>
      <c r="C12695" s="8" t="s">
        <v>268</v>
      </c>
      <c r="D12695" s="8" t="s">
        <v>362</v>
      </c>
      <c r="E12695" s="9" t="s">
        <v>1418</v>
      </c>
      <c r="F12695" s="16">
        <v>-0.20515128987269826</v>
      </c>
      <c r="G12695" s="16">
        <v>-2.6958613162144713</v>
      </c>
      <c r="H12695" s="9">
        <v>-596369865.85195851</v>
      </c>
      <c r="I12695" s="9">
        <v>-137562182.7335808</v>
      </c>
      <c r="J12695" s="9">
        <v>-32069.845983107127</v>
      </c>
      <c r="K12695" s="9">
        <v>-1787446.8913889369</v>
      </c>
      <c r="L12695" s="9">
        <v>-412098.47113844764</v>
      </c>
      <c r="M12695" s="9">
        <v>-5787.606177294746</v>
      </c>
      <c r="N12695" s="9">
        <v>-320818.34927595593</v>
      </c>
      <c r="O12695" s="9">
        <v>-456255162.15870398</v>
      </c>
      <c r="P12695" s="9">
        <v>5700.204290093965</v>
      </c>
      <c r="Q12695" s="9">
        <v>-59169556.418936841</v>
      </c>
      <c r="R12695" s="9">
        <v>-34823466.087265022</v>
      </c>
      <c r="S12695" s="9">
        <v>-34796041.485015303</v>
      </c>
      <c r="T12695" s="9">
        <v>-446861.72284723422</v>
      </c>
      <c r="U12695" s="9">
        <v>-446861.72284723422</v>
      </c>
      <c r="V12695" s="9">
        <v>-5616005.9634231394</v>
      </c>
      <c r="W12695" s="9">
        <v>-4460071.7843403257</v>
      </c>
      <c r="X12695" s="9">
        <v>-18943.724005619508</v>
      </c>
      <c r="Y12695" s="9">
        <v>-456255162.15870398</v>
      </c>
      <c r="Z12695" s="9">
        <v>-320818.34927595593</v>
      </c>
      <c r="AA12695" s="9">
        <v>-244.95333980582541</v>
      </c>
      <c r="AB12695" s="9">
        <v>-91.7791618556397</v>
      </c>
      <c r="AC12695" s="9">
        <v>-15608.326689546802</v>
      </c>
      <c r="AD12695" s="9">
        <v>-291.96712621359256</v>
      </c>
      <c r="AE12695" s="9">
        <v>2850.1021450469825</v>
      </c>
      <c r="AF12695" s="9">
        <v>2850.1021450469825</v>
      </c>
      <c r="AG12695" s="9">
        <v>-5539.6132704986294</v>
      </c>
      <c r="AH12695" s="17">
        <v>9.9368016646434049E-3</v>
      </c>
    </row>
    <row r="12696" spans="1:34" ht="15.75" customHeight="1" x14ac:dyDescent="0.3">
      <c r="A12696" s="18">
        <v>2011</v>
      </c>
      <c r="B12696" s="8" t="s">
        <v>1421</v>
      </c>
      <c r="C12696" s="8" t="s">
        <v>195</v>
      </c>
      <c r="D12696" s="8" t="s">
        <v>362</v>
      </c>
      <c r="E12696" s="9" t="s">
        <v>1418</v>
      </c>
      <c r="F12696" s="16">
        <v>-0.14400029982181101</v>
      </c>
      <c r="G12696" s="16">
        <v>-1.9918969106321602</v>
      </c>
      <c r="H12696" s="9">
        <v>-1153184974.0465608</v>
      </c>
      <c r="I12696" s="9">
        <v>-1125425367.982018</v>
      </c>
      <c r="J12696" s="9">
        <v>-341795.03459741198</v>
      </c>
      <c r="K12696" s="9">
        <v>-15025205.348779179</v>
      </c>
      <c r="L12696" s="9">
        <v>-3364595.4187524132</v>
      </c>
      <c r="M12696" s="9">
        <v>-62971.703825073957</v>
      </c>
      <c r="N12696" s="9">
        <v>-3545698.1016064957</v>
      </c>
      <c r="O12696" s="9">
        <v>-5915046.057822193</v>
      </c>
      <c r="P12696" s="9">
        <v>495705.6008401867</v>
      </c>
      <c r="Q12696" s="9">
        <v>-484361450.20360279</v>
      </c>
      <c r="R12696" s="9">
        <v>-323632755.26660395</v>
      </c>
      <c r="S12696" s="9">
        <v>-323317988.17012626</v>
      </c>
      <c r="T12696" s="9">
        <v>-3756301.3371947948</v>
      </c>
      <c r="U12696" s="9">
        <v>-3756301.3371947948</v>
      </c>
      <c r="V12696" s="9">
        <v>-52765578.511590943</v>
      </c>
      <c r="W12696" s="9">
        <v>47817834.559570432</v>
      </c>
      <c r="X12696" s="9">
        <v>-213894.60792431983</v>
      </c>
      <c r="Y12696" s="9">
        <v>-5915046.057822193</v>
      </c>
      <c r="Z12696" s="9">
        <v>-3545698.1016064957</v>
      </c>
      <c r="AA12696" s="9">
        <v>-17260.100621359237</v>
      </c>
      <c r="AB12696" s="9">
        <v>-737.21563663443965</v>
      </c>
      <c r="AC12696" s="9">
        <v>-149433.04615831745</v>
      </c>
      <c r="AD12696" s="9">
        <v>-20572.824116504875</v>
      </c>
      <c r="AE12696" s="9">
        <v>247852.80042009335</v>
      </c>
      <c r="AF12696" s="9">
        <v>247852.80042009335</v>
      </c>
      <c r="AG12696" s="9">
        <v>-45497.426772646759</v>
      </c>
      <c r="AH12696" s="17">
        <v>2.2243928369072727E-2</v>
      </c>
    </row>
    <row r="12697" spans="1:34" ht="15.75" customHeight="1" x14ac:dyDescent="0.3">
      <c r="A12697" s="1">
        <v>2011</v>
      </c>
      <c r="B12697" s="8" t="s">
        <v>2539</v>
      </c>
      <c r="C12697" s="8" t="s">
        <v>2540</v>
      </c>
      <c r="D12697" s="8" t="s">
        <v>362</v>
      </c>
      <c r="E12697" s="9" t="s">
        <v>1418</v>
      </c>
      <c r="F12697" s="16">
        <v>-0.1358501846664763</v>
      </c>
      <c r="G12697" s="16">
        <v>-1.8377522137035833</v>
      </c>
      <c r="H12697" s="9">
        <v>-63272464.482226811</v>
      </c>
      <c r="I12697" s="9">
        <v>-38727545.496266045</v>
      </c>
      <c r="J12697" s="9">
        <v>-20606.204506047226</v>
      </c>
      <c r="K12697" s="9">
        <v>-336242.04746821761</v>
      </c>
      <c r="L12697" s="9">
        <v>-79016.587090472589</v>
      </c>
      <c r="M12697" s="9">
        <v>-2047.9685036350293</v>
      </c>
      <c r="N12697" s="9">
        <v>-131518.57324631204</v>
      </c>
      <c r="O12697" s="9">
        <v>-23984851.713522006</v>
      </c>
      <c r="P12697" s="9">
        <v>9364.1083792901754</v>
      </c>
      <c r="Q12697" s="9">
        <v>-11461731.087710053</v>
      </c>
      <c r="R12697" s="9">
        <v>-9986709.9218520839</v>
      </c>
      <c r="S12697" s="9">
        <v>-9975392.7175168879</v>
      </c>
      <c r="T12697" s="9">
        <v>-84060.511867054403</v>
      </c>
      <c r="U12697" s="9">
        <v>-84060.511867054403</v>
      </c>
      <c r="V12697" s="9">
        <v>-1660590.8169774166</v>
      </c>
      <c r="W12697" s="9">
        <v>-5879685.0142783439</v>
      </c>
      <c r="X12697" s="9">
        <v>-20956.606110395649</v>
      </c>
      <c r="Y12697" s="9">
        <v>-23984851.713522006</v>
      </c>
      <c r="Z12697" s="9">
        <v>-131518.57324631201</v>
      </c>
      <c r="AA12697" s="9">
        <v>-428.09138103299949</v>
      </c>
      <c r="AB12697" s="9">
        <v>-159.91020303834219</v>
      </c>
      <c r="AC12697" s="9">
        <v>-9558.2942604241907</v>
      </c>
      <c r="AD12697" s="9">
        <v>-510.25477087224613</v>
      </c>
      <c r="AE12697" s="9">
        <v>4682.0541896450877</v>
      </c>
      <c r="AF12697" s="9">
        <v>4682.0541896450877</v>
      </c>
      <c r="AG12697" s="9">
        <v>-1614.5650431337274</v>
      </c>
      <c r="AH12697" s="17">
        <v>0.20219160515070564</v>
      </c>
    </row>
    <row r="12698" spans="1:34" ht="15.75" customHeight="1" x14ac:dyDescent="0.3">
      <c r="A12698" s="1">
        <v>2011</v>
      </c>
      <c r="B12698" s="8" t="s">
        <v>1424</v>
      </c>
      <c r="C12698" s="8" t="s">
        <v>390</v>
      </c>
      <c r="D12698" s="8" t="s">
        <v>362</v>
      </c>
      <c r="E12698" s="9" t="s">
        <v>1418</v>
      </c>
      <c r="F12698" s="16">
        <v>-0.12330943188241768</v>
      </c>
      <c r="G12698" s="16">
        <v>-1.4163118741282221</v>
      </c>
      <c r="H12698" s="9">
        <v>-1298111958.1906238</v>
      </c>
      <c r="I12698" s="9">
        <v>-1269547701.2599659</v>
      </c>
      <c r="J12698" s="9">
        <v>-365339.81957448355</v>
      </c>
      <c r="K12698" s="9">
        <v>-17021619.188557386</v>
      </c>
      <c r="L12698" s="9">
        <v>-3879734.8424850926</v>
      </c>
      <c r="M12698" s="9">
        <v>-62687.718646002759</v>
      </c>
      <c r="N12698" s="9">
        <v>-679982.08832799166</v>
      </c>
      <c r="O12698" s="9">
        <v>-6822922.3204456801</v>
      </c>
      <c r="P12698" s="9">
        <v>268029.04737878963</v>
      </c>
      <c r="Q12698" s="9">
        <v>-557946572.99747443</v>
      </c>
      <c r="R12698" s="9">
        <v>-353782887.73515964</v>
      </c>
      <c r="S12698" s="9">
        <v>-353454619.94729567</v>
      </c>
      <c r="T12698" s="9">
        <v>-4255404.7971393466</v>
      </c>
      <c r="U12698" s="9">
        <v>-4255404.7971393466</v>
      </c>
      <c r="V12698" s="9">
        <v>-57435779.472187355</v>
      </c>
      <c r="W12698" s="9">
        <v>40541332.766354933</v>
      </c>
      <c r="X12698" s="9">
        <v>-42443.799912584938</v>
      </c>
      <c r="Y12698" s="9">
        <v>-6822922.3204456801</v>
      </c>
      <c r="Z12698" s="9">
        <v>-679982.08832799166</v>
      </c>
      <c r="AA12698" s="9">
        <v>-9117.9325825242795</v>
      </c>
      <c r="AB12698" s="9">
        <v>-111.15831480195256</v>
      </c>
      <c r="AC12698" s="9">
        <v>-171748.38118494177</v>
      </c>
      <c r="AD12698" s="9">
        <v>-10867.933359223312</v>
      </c>
      <c r="AE12698" s="9">
        <v>134014.52368939482</v>
      </c>
      <c r="AF12698" s="9">
        <v>134014.52368939482</v>
      </c>
      <c r="AG12698" s="9">
        <v>-53456.643834352268</v>
      </c>
      <c r="AH12698" s="17">
        <v>2.280629121460237E-3</v>
      </c>
    </row>
    <row r="12699" spans="1:34" ht="15.75" customHeight="1" x14ac:dyDescent="0.3">
      <c r="A12699" s="1">
        <v>2011</v>
      </c>
      <c r="B12699" s="8" t="s">
        <v>1422</v>
      </c>
      <c r="C12699" s="8" t="s">
        <v>135</v>
      </c>
      <c r="D12699" s="8" t="s">
        <v>362</v>
      </c>
      <c r="E12699" s="9" t="s">
        <v>1418</v>
      </c>
      <c r="F12699" s="16">
        <v>-0.106625260760304</v>
      </c>
      <c r="G12699" s="16">
        <v>-0.58310269649723578</v>
      </c>
      <c r="H12699" s="9">
        <v>-427062486.31420326</v>
      </c>
      <c r="I12699" s="9">
        <v>-287936427.91350991</v>
      </c>
      <c r="J12699" s="9">
        <v>-88651.728654684397</v>
      </c>
      <c r="K12699" s="9">
        <v>-3153965.4433497754</v>
      </c>
      <c r="L12699" s="9">
        <v>-683413.80399545585</v>
      </c>
      <c r="M12699" s="9">
        <v>-13053.355022856393</v>
      </c>
      <c r="N12699" s="9">
        <v>-1327285.5700076281</v>
      </c>
      <c r="O12699" s="9">
        <v>-133920319.45234731</v>
      </c>
      <c r="P12699" s="9">
        <v>60630.952684334356</v>
      </c>
      <c r="Q12699" s="9">
        <v>-98387107.038630083</v>
      </c>
      <c r="R12699" s="9">
        <v>-65928455.129766554</v>
      </c>
      <c r="S12699" s="9">
        <v>-65790126.981856391</v>
      </c>
      <c r="T12699" s="9">
        <v>-788491.36083744385</v>
      </c>
      <c r="U12699" s="9">
        <v>-788491.36083744385</v>
      </c>
      <c r="V12699" s="9">
        <v>-10739887.820046531</v>
      </c>
      <c r="W12699" s="9">
        <v>-49343622.462119184</v>
      </c>
      <c r="X12699" s="9">
        <v>-52463.142476792564</v>
      </c>
      <c r="Y12699" s="9">
        <v>-133920319.45234731</v>
      </c>
      <c r="Z12699" s="9">
        <v>-1327285.5700076281</v>
      </c>
      <c r="AA12699" s="9">
        <v>-2757.2433786407787</v>
      </c>
      <c r="AB12699" s="9">
        <v>-1024.542775809776</v>
      </c>
      <c r="AC12699" s="9">
        <v>-39536.824249064433</v>
      </c>
      <c r="AD12699" s="9">
        <v>-3286.4398834951494</v>
      </c>
      <c r="AE12699" s="9">
        <v>30315.476342167178</v>
      </c>
      <c r="AF12699" s="9">
        <v>30315.476342167178</v>
      </c>
      <c r="AG12699" s="9">
        <v>-10261.897675283575</v>
      </c>
      <c r="AH12699" s="17">
        <v>0.15113814356420491</v>
      </c>
    </row>
    <row r="12700" spans="1:34" ht="15.75" customHeight="1" x14ac:dyDescent="0.3">
      <c r="A12700" s="1">
        <v>2011</v>
      </c>
      <c r="B12700" s="8" t="s">
        <v>1423</v>
      </c>
      <c r="C12700" s="8" t="s">
        <v>172</v>
      </c>
      <c r="D12700" s="8" t="s">
        <v>362</v>
      </c>
      <c r="E12700" s="9" t="s">
        <v>1418</v>
      </c>
      <c r="F12700" s="16">
        <v>-9.3260453481354574E-2</v>
      </c>
      <c r="G12700" s="16">
        <v>-0.35786085417754604</v>
      </c>
      <c r="H12700" s="9">
        <v>-344234095.80651587</v>
      </c>
      <c r="I12700" s="9">
        <v>-317626432.86440384</v>
      </c>
      <c r="J12700" s="9">
        <v>-78798.802116291336</v>
      </c>
      <c r="K12700" s="9">
        <v>-4056239.7612164649</v>
      </c>
      <c r="L12700" s="9">
        <v>-933525.04278421449</v>
      </c>
      <c r="M12700" s="9">
        <v>-13755.522736885423</v>
      </c>
      <c r="N12700" s="9">
        <v>-1133270.794598673</v>
      </c>
      <c r="O12700" s="9">
        <v>-20417031.872496005</v>
      </c>
      <c r="P12700" s="9">
        <v>24958.853836514565</v>
      </c>
      <c r="Q12700" s="9">
        <v>-134095947.38363515</v>
      </c>
      <c r="R12700" s="9">
        <v>-80689270.876902834</v>
      </c>
      <c r="S12700" s="9">
        <v>-80623539.429916576</v>
      </c>
      <c r="T12700" s="9">
        <v>-1014059.9403041162</v>
      </c>
      <c r="U12700" s="9">
        <v>-1014059.9403041162</v>
      </c>
      <c r="V12700" s="9">
        <v>-13039638.598963642</v>
      </c>
      <c r="W12700" s="9">
        <v>-12109957.216868134</v>
      </c>
      <c r="X12700" s="9">
        <v>-69264.946149713011</v>
      </c>
      <c r="Y12700" s="9">
        <v>-20417031.872496005</v>
      </c>
      <c r="Z12700" s="9">
        <v>-1133270.794598673</v>
      </c>
      <c r="AA12700" s="9">
        <v>-1033.2897413500764</v>
      </c>
      <c r="AB12700" s="9">
        <v>-282.5271628746396</v>
      </c>
      <c r="AC12700" s="9">
        <v>-37756.823571936606</v>
      </c>
      <c r="AD12700" s="9">
        <v>-1231.6085854028981</v>
      </c>
      <c r="AE12700" s="9">
        <v>12479.426918257283</v>
      </c>
      <c r="AF12700" s="9">
        <v>12479.426918257283</v>
      </c>
      <c r="AG12700" s="9">
        <v>-12709.411152029543</v>
      </c>
      <c r="AH12700" s="17">
        <v>7.8973374484167622E-2</v>
      </c>
    </row>
    <row r="12701" spans="1:34" ht="15.75" customHeight="1" x14ac:dyDescent="0.3">
      <c r="A12701" s="1">
        <v>2011</v>
      </c>
      <c r="B12701" s="8" t="s">
        <v>1427</v>
      </c>
      <c r="C12701" s="8" t="s">
        <v>157</v>
      </c>
      <c r="D12701" s="8" t="s">
        <v>362</v>
      </c>
      <c r="E12701" s="9" t="s">
        <v>1418</v>
      </c>
      <c r="F12701" s="16">
        <v>-9.1030706075718448E-2</v>
      </c>
      <c r="G12701" s="16">
        <v>-1.1125270833070047</v>
      </c>
      <c r="H12701" s="9">
        <v>-1037011541.3048168</v>
      </c>
      <c r="I12701" s="9">
        <v>-486980365.48918313</v>
      </c>
      <c r="J12701" s="9">
        <v>-123162.57159466553</v>
      </c>
      <c r="K12701" s="9">
        <v>-6237742.7304994781</v>
      </c>
      <c r="L12701" s="9">
        <v>-1381489.6347681498</v>
      </c>
      <c r="M12701" s="9">
        <v>-21740.569415463597</v>
      </c>
      <c r="N12701" s="9">
        <v>-1903183.3521044401</v>
      </c>
      <c r="O12701" s="9">
        <v>-540435861.25555074</v>
      </c>
      <c r="P12701" s="9">
        <v>72004.29829919411</v>
      </c>
      <c r="Q12701" s="9">
        <v>-198505166.95066231</v>
      </c>
      <c r="R12701" s="9">
        <v>-121532220.83749379</v>
      </c>
      <c r="S12701" s="9">
        <v>-121336451.94479449</v>
      </c>
      <c r="T12701" s="9">
        <v>-1559435.6826248695</v>
      </c>
      <c r="U12701" s="9">
        <v>-1559435.6826248695</v>
      </c>
      <c r="V12701" s="9">
        <v>-19652461.989897218</v>
      </c>
      <c r="W12701" s="9">
        <v>-30413710.668644454</v>
      </c>
      <c r="X12701" s="9">
        <v>-102635.51173570416</v>
      </c>
      <c r="Y12701" s="9">
        <v>-540435861.25555074</v>
      </c>
      <c r="Z12701" s="9">
        <v>-1903183.3521044401</v>
      </c>
      <c r="AA12701" s="9">
        <v>-2834.1708737864096</v>
      </c>
      <c r="AB12701" s="9">
        <v>-680.2564588061723</v>
      </c>
      <c r="AC12701" s="9">
        <v>-57217.937613977869</v>
      </c>
      <c r="AD12701" s="9">
        <v>-3378.132038834955</v>
      </c>
      <c r="AE12701" s="9">
        <v>36002.149149597055</v>
      </c>
      <c r="AF12701" s="9">
        <v>36002.149149597055</v>
      </c>
      <c r="AG12701" s="9">
        <v>-18871.229997987866</v>
      </c>
      <c r="AH12701" s="17">
        <v>3.0334591378747802E-2</v>
      </c>
    </row>
    <row r="12702" spans="1:34" ht="15.75" customHeight="1" x14ac:dyDescent="0.3">
      <c r="A12702" s="18">
        <v>2011</v>
      </c>
      <c r="B12702" s="8" t="s">
        <v>1436</v>
      </c>
      <c r="C12702" s="8" t="s">
        <v>157</v>
      </c>
      <c r="D12702" s="8" t="s">
        <v>362</v>
      </c>
      <c r="E12702" s="9" t="s">
        <v>1418</v>
      </c>
      <c r="F12702" s="16">
        <v>-7.2266712532402022E-2</v>
      </c>
      <c r="G12702" s="16">
        <v>-0.67071430369919827</v>
      </c>
      <c r="H12702" s="9">
        <v>-6895352369.2022743</v>
      </c>
      <c r="I12702" s="9">
        <v>-2799739819.2974758</v>
      </c>
      <c r="J12702" s="9">
        <v>-659301.36171776743</v>
      </c>
      <c r="K12702" s="9">
        <v>-33938596.940041669</v>
      </c>
      <c r="L12702" s="9">
        <v>-7838044.3472223636</v>
      </c>
      <c r="M12702" s="9">
        <v>-119181.50432479489</v>
      </c>
      <c r="N12702" s="9">
        <v>-15940543.228446726</v>
      </c>
      <c r="O12702" s="9">
        <v>-4037407351.9607186</v>
      </c>
      <c r="P12702" s="9">
        <v>290469.43767418951</v>
      </c>
      <c r="Q12702" s="9">
        <v>-1125670613.4282787</v>
      </c>
      <c r="R12702" s="9">
        <v>-673761310.48212457</v>
      </c>
      <c r="S12702" s="9">
        <v>-673343651.26705706</v>
      </c>
      <c r="T12702" s="9">
        <v>-8484649.2350104172</v>
      </c>
      <c r="U12702" s="9">
        <v>-8484649.2350104172</v>
      </c>
      <c r="V12702" s="9">
        <v>-108842823.49259771</v>
      </c>
      <c r="W12702" s="9">
        <v>-242401615.09689835</v>
      </c>
      <c r="X12702" s="9">
        <v>-859646.97504718497</v>
      </c>
      <c r="Y12702" s="9">
        <v>-4037407351.9607186</v>
      </c>
      <c r="Z12702" s="9">
        <v>-15940543.228446726</v>
      </c>
      <c r="AA12702" s="9">
        <v>-13161.687097087384</v>
      </c>
      <c r="AB12702" s="9">
        <v>-5695.8928486478198</v>
      </c>
      <c r="AC12702" s="9">
        <v>-305582.35789756244</v>
      </c>
      <c r="AD12702" s="9">
        <v>-15687.803893203894</v>
      </c>
      <c r="AE12702" s="9">
        <v>145234.71883709476</v>
      </c>
      <c r="AF12702" s="9">
        <v>145234.71883709476</v>
      </c>
      <c r="AG12702" s="9">
        <v>-105856.49702285315</v>
      </c>
      <c r="AH12702" s="17">
        <v>4.2259644325492049E-2</v>
      </c>
    </row>
    <row r="12703" spans="1:34" ht="15.75" customHeight="1" x14ac:dyDescent="0.3">
      <c r="A12703" s="1">
        <v>2011</v>
      </c>
      <c r="B12703" s="8" t="s">
        <v>1434</v>
      </c>
      <c r="C12703" s="8" t="s">
        <v>195</v>
      </c>
      <c r="D12703" s="8" t="s">
        <v>362</v>
      </c>
      <c r="E12703" s="9" t="s">
        <v>1418</v>
      </c>
      <c r="F12703" s="16">
        <v>-6.6035578477392332E-2</v>
      </c>
      <c r="G12703" s="16">
        <v>-1.4883550145961009</v>
      </c>
      <c r="H12703" s="9">
        <v>-1701719989.5283325</v>
      </c>
      <c r="I12703" s="9">
        <v>-1144919913.7376623</v>
      </c>
      <c r="J12703" s="9">
        <v>-277233.53458782897</v>
      </c>
      <c r="K12703" s="9">
        <v>-13638538.952849023</v>
      </c>
      <c r="L12703" s="9">
        <v>-3155752.0641779499</v>
      </c>
      <c r="M12703" s="9">
        <v>-48413.935467106341</v>
      </c>
      <c r="N12703" s="9">
        <v>-11409754.239115987</v>
      </c>
      <c r="O12703" s="9">
        <v>-528379116.68581152</v>
      </c>
      <c r="P12703" s="9">
        <v>108733.6213389934</v>
      </c>
      <c r="Q12703" s="9">
        <v>-453291912.62273419</v>
      </c>
      <c r="R12703" s="9">
        <v>-273527693.30740094</v>
      </c>
      <c r="S12703" s="9">
        <v>-273354584.98489475</v>
      </c>
      <c r="T12703" s="9">
        <v>-3409634.7382122558</v>
      </c>
      <c r="U12703" s="9">
        <v>-3409634.7382122558</v>
      </c>
      <c r="V12703" s="9">
        <v>-44221412.043763518</v>
      </c>
      <c r="W12703" s="9">
        <v>-109950840.25862978</v>
      </c>
      <c r="X12703" s="9">
        <v>-688294.61492584995</v>
      </c>
      <c r="Y12703" s="9">
        <v>-528379116.68581152</v>
      </c>
      <c r="Z12703" s="9">
        <v>-11409754.239115987</v>
      </c>
      <c r="AA12703" s="9">
        <v>-5253.3381553398094</v>
      </c>
      <c r="AB12703" s="9">
        <v>-2371.5735799082399</v>
      </c>
      <c r="AC12703" s="9">
        <v>-128862.98530269289</v>
      </c>
      <c r="AD12703" s="9">
        <v>-6261.6090291262199</v>
      </c>
      <c r="AE12703" s="9">
        <v>54366.810669496699</v>
      </c>
      <c r="AF12703" s="9">
        <v>54366.810669496699</v>
      </c>
      <c r="AG12703" s="9">
        <v>-43095.409903999542</v>
      </c>
      <c r="AH12703" s="17">
        <v>5.8813170443252148E-2</v>
      </c>
    </row>
    <row r="12704" spans="1:34" ht="15.75" customHeight="1" x14ac:dyDescent="0.3">
      <c r="A12704" s="1">
        <v>2011</v>
      </c>
      <c r="B12704" s="8" t="s">
        <v>1429</v>
      </c>
      <c r="C12704" s="8" t="s">
        <v>195</v>
      </c>
      <c r="D12704" s="8" t="s">
        <v>362</v>
      </c>
      <c r="E12704" s="9" t="s">
        <v>1418</v>
      </c>
      <c r="F12704" s="16">
        <v>-5.2715072415982535E-2</v>
      </c>
      <c r="G12704" s="16">
        <v>-0.56997577794547294</v>
      </c>
      <c r="H12704" s="9">
        <v>-242360242.40630665</v>
      </c>
      <c r="I12704" s="9">
        <v>-226824143.61196402</v>
      </c>
      <c r="J12704" s="9">
        <v>-56404.649496604237</v>
      </c>
      <c r="K12704" s="9">
        <v>-2765622.7516408055</v>
      </c>
      <c r="L12704" s="9">
        <v>-628742.76061360876</v>
      </c>
      <c r="M12704" s="9">
        <v>-9875.9722896778167</v>
      </c>
      <c r="N12704" s="9">
        <v>-2035601.428701319</v>
      </c>
      <c r="O12704" s="9">
        <v>-10068915.666303826</v>
      </c>
      <c r="P12704" s="9">
        <v>29064.434703232771</v>
      </c>
      <c r="Q12704" s="9">
        <v>-90334285.488669038</v>
      </c>
      <c r="R12704" s="9">
        <v>-55133754.472921371</v>
      </c>
      <c r="S12704" s="9">
        <v>-55078018.535408914</v>
      </c>
      <c r="T12704" s="9">
        <v>-691405.68791020138</v>
      </c>
      <c r="U12704" s="9">
        <v>-691405.68791020138</v>
      </c>
      <c r="V12704" s="9">
        <v>-8918972.1311391294</v>
      </c>
      <c r="W12704" s="9">
        <v>-19276283.149373539</v>
      </c>
      <c r="X12704" s="9">
        <v>-122797.86857346361</v>
      </c>
      <c r="Y12704" s="9">
        <v>-10068915.666303826</v>
      </c>
      <c r="Z12704" s="9">
        <v>-2035601.428701319</v>
      </c>
      <c r="AA12704" s="9">
        <v>-1264.2426504854375</v>
      </c>
      <c r="AB12704" s="9">
        <v>-423.14587808302434</v>
      </c>
      <c r="AC12704" s="9">
        <v>-26076.405429235834</v>
      </c>
      <c r="AD12704" s="9">
        <v>-1506.8881844660209</v>
      </c>
      <c r="AE12704" s="9">
        <v>14532.217351616386</v>
      </c>
      <c r="AF12704" s="9">
        <v>14532.217351616386</v>
      </c>
      <c r="AG12704" s="9">
        <v>-8596.0419566681085</v>
      </c>
      <c r="AH12704" s="17">
        <v>5.8756191689677668E-2</v>
      </c>
    </row>
    <row r="12705" spans="1:34" ht="15.75" customHeight="1" x14ac:dyDescent="0.3">
      <c r="A12705" s="18">
        <v>2011</v>
      </c>
      <c r="B12705" s="8" t="s">
        <v>1433</v>
      </c>
      <c r="C12705" s="8" t="s">
        <v>132</v>
      </c>
      <c r="D12705" s="8" t="s">
        <v>241</v>
      </c>
      <c r="E12705" s="9" t="s">
        <v>1418</v>
      </c>
      <c r="F12705" s="16">
        <v>-4.6372397759302672E-2</v>
      </c>
      <c r="G12705" s="16">
        <v>-0.35905137372688423</v>
      </c>
      <c r="H12705" s="9">
        <v>-355189498.83224684</v>
      </c>
      <c r="I12705" s="9">
        <v>-213880630.40466243</v>
      </c>
      <c r="J12705" s="9">
        <v>-79002.036635675031</v>
      </c>
      <c r="K12705" s="9">
        <v>-2736118.2562824618</v>
      </c>
      <c r="L12705" s="9">
        <v>-602525.29579727561</v>
      </c>
      <c r="M12705" s="9">
        <v>-10973.443681479606</v>
      </c>
      <c r="N12705" s="9">
        <v>-463753.74686453881</v>
      </c>
      <c r="O12705" s="9">
        <v>-137465153.68923625</v>
      </c>
      <c r="P12705" s="9">
        <v>48658.040913346682</v>
      </c>
      <c r="Q12705" s="9">
        <v>-86824194.865814283</v>
      </c>
      <c r="R12705" s="9">
        <v>-59753615.394177884</v>
      </c>
      <c r="S12705" s="9">
        <v>-59641680.281444304</v>
      </c>
      <c r="T12705" s="9">
        <v>-684029.56407061545</v>
      </c>
      <c r="U12705" s="9">
        <v>-684029.56407061545</v>
      </c>
      <c r="V12705" s="9">
        <v>-9759230.36732921</v>
      </c>
      <c r="W12705" s="9">
        <v>114672.9382191292</v>
      </c>
      <c r="X12705" s="9">
        <v>-26733.498095391908</v>
      </c>
      <c r="Y12705" s="9">
        <v>-137465153.68923625</v>
      </c>
      <c r="Z12705" s="9">
        <v>-463753.74686453881</v>
      </c>
      <c r="AA12705" s="9">
        <v>-1718.9677750765318</v>
      </c>
      <c r="AB12705" s="9">
        <v>-131.24344614878123</v>
      </c>
      <c r="AC12705" s="9">
        <v>-37276.594904133686</v>
      </c>
      <c r="AD12705" s="9">
        <v>-2048.8885015436417</v>
      </c>
      <c r="AE12705" s="9">
        <v>24329.020456673341</v>
      </c>
      <c r="AF12705" s="9">
        <v>24329.020456673341</v>
      </c>
      <c r="AG12705" s="9">
        <v>-9233.1456493400819</v>
      </c>
      <c r="AH12705" s="17">
        <v>7.2355202488335171E-2</v>
      </c>
    </row>
    <row r="12706" spans="1:34" ht="15.75" customHeight="1" x14ac:dyDescent="0.3">
      <c r="A12706" s="18">
        <v>2011</v>
      </c>
      <c r="B12706" s="8" t="s">
        <v>1430</v>
      </c>
      <c r="C12706" s="8" t="s">
        <v>195</v>
      </c>
      <c r="D12706" s="8" t="s">
        <v>362</v>
      </c>
      <c r="E12706" s="9" t="s">
        <v>1418</v>
      </c>
      <c r="F12706" s="16">
        <v>-3.580110820947565E-2</v>
      </c>
      <c r="G12706" s="16">
        <v>-0.69115615456253177</v>
      </c>
      <c r="H12706" s="9">
        <v>-209901695.08179703</v>
      </c>
      <c r="I12706" s="9">
        <v>-192613777.50764823</v>
      </c>
      <c r="J12706" s="9">
        <v>-41698.247987245508</v>
      </c>
      <c r="K12706" s="9">
        <v>-2216645.3510419084</v>
      </c>
      <c r="L12706" s="9">
        <v>-509787.05977851246</v>
      </c>
      <c r="M12706" s="9">
        <v>-7596.2576177465844</v>
      </c>
      <c r="N12706" s="9">
        <v>-2595886.21252712</v>
      </c>
      <c r="O12706" s="9">
        <v>-11927286.404451586</v>
      </c>
      <c r="P12706" s="9">
        <v>10981.959255330767</v>
      </c>
      <c r="Q12706" s="9">
        <v>-73174059.374009848</v>
      </c>
      <c r="R12706" s="9">
        <v>-42821956.134680033</v>
      </c>
      <c r="S12706" s="9">
        <v>-42789522.305847012</v>
      </c>
      <c r="T12706" s="9">
        <v>-554161.33776047709</v>
      </c>
      <c r="U12706" s="9">
        <v>-554161.33776047709</v>
      </c>
      <c r="V12706" s="9">
        <v>-6901770.28565815</v>
      </c>
      <c r="W12706" s="9">
        <v>-28409100.947149325</v>
      </c>
      <c r="X12706" s="9">
        <v>-156597.1066157785</v>
      </c>
      <c r="Y12706" s="9">
        <v>-11927286.404451586</v>
      </c>
      <c r="Z12706" s="9">
        <v>-2595886.21252712</v>
      </c>
      <c r="AA12706" s="9">
        <v>-729.79900000000055</v>
      </c>
      <c r="AB12706" s="9">
        <v>-539.57403757171164</v>
      </c>
      <c r="AC12706" s="9">
        <v>-19178.949837265183</v>
      </c>
      <c r="AD12706" s="9">
        <v>-869.86900000000094</v>
      </c>
      <c r="AE12706" s="9">
        <v>5490.9796276653833</v>
      </c>
      <c r="AF12706" s="9">
        <v>5490.9796276653833</v>
      </c>
      <c r="AG12706" s="9">
        <v>-6857.4027177465841</v>
      </c>
      <c r="AH12706" s="17">
        <v>9.5104934641580319E-2</v>
      </c>
    </row>
    <row r="12707" spans="1:34" ht="15.75" customHeight="1" x14ac:dyDescent="0.3">
      <c r="A12707" s="1">
        <v>2011</v>
      </c>
      <c r="B12707" s="8" t="s">
        <v>1437</v>
      </c>
      <c r="C12707" s="8" t="s">
        <v>195</v>
      </c>
      <c r="D12707" s="8" t="s">
        <v>362</v>
      </c>
      <c r="E12707" s="9" t="s">
        <v>1418</v>
      </c>
      <c r="F12707" s="16">
        <v>-3.2212668455403146E-2</v>
      </c>
      <c r="G12707" s="16">
        <v>-0.25066777967599857</v>
      </c>
      <c r="H12707" s="9">
        <v>-64572496.997038543</v>
      </c>
      <c r="I12707" s="9">
        <v>-62500416.84723039</v>
      </c>
      <c r="J12707" s="9">
        <v>-14110.482436429938</v>
      </c>
      <c r="K12707" s="9">
        <v>-741132.35021194478</v>
      </c>
      <c r="L12707" s="9">
        <v>-155231.8578099845</v>
      </c>
      <c r="M12707" s="9">
        <v>-2337.9016698287355</v>
      </c>
      <c r="N12707" s="9">
        <v>-887538.19997116551</v>
      </c>
      <c r="O12707" s="9">
        <v>-272955.66545934411</v>
      </c>
      <c r="P12707" s="9">
        <v>1226.3077505457527</v>
      </c>
      <c r="Q12707" s="9">
        <v>-22283448.486591049</v>
      </c>
      <c r="R12707" s="9">
        <v>-13071421.216707464</v>
      </c>
      <c r="S12707" s="9">
        <v>-13028353.392444663</v>
      </c>
      <c r="T12707" s="9">
        <v>-185283.0875529862</v>
      </c>
      <c r="U12707" s="9">
        <v>-185283.0875529862</v>
      </c>
      <c r="V12707" s="9">
        <v>-2101350.6220947662</v>
      </c>
      <c r="W12707" s="9">
        <v>-12495247.836742219</v>
      </c>
      <c r="X12707" s="9">
        <v>-53540.834515684197</v>
      </c>
      <c r="Y12707" s="9">
        <v>-272955.66545934416</v>
      </c>
      <c r="Z12707" s="9">
        <v>-887538.19997116551</v>
      </c>
      <c r="AA12707" s="9">
        <v>-163.97702912621369</v>
      </c>
      <c r="AB12707" s="9">
        <v>-184.53546251799384</v>
      </c>
      <c r="AC12707" s="9">
        <v>-6585.0237079331237</v>
      </c>
      <c r="AD12707" s="9">
        <v>-195.44906796116521</v>
      </c>
      <c r="AE12707" s="9">
        <v>613.15387527287635</v>
      </c>
      <c r="AF12707" s="9">
        <v>613.15387527287635</v>
      </c>
      <c r="AG12707" s="9">
        <v>-2171.8898892462112</v>
      </c>
      <c r="AH12707" s="17">
        <v>0.13464720779075007</v>
      </c>
    </row>
    <row r="12708" spans="1:34" ht="15.75" customHeight="1" x14ac:dyDescent="0.3">
      <c r="A12708" s="1">
        <v>2011</v>
      </c>
      <c r="B12708" s="8" t="s">
        <v>1432</v>
      </c>
      <c r="C12708" s="8" t="s">
        <v>195</v>
      </c>
      <c r="D12708" s="8" t="s">
        <v>362</v>
      </c>
      <c r="E12708" s="9" t="s">
        <v>1418</v>
      </c>
      <c r="F12708" s="16">
        <v>-3.1637292579854995E-2</v>
      </c>
      <c r="G12708" s="16">
        <v>-0.57062834544890484</v>
      </c>
      <c r="H12708" s="9">
        <v>-351276163.423024</v>
      </c>
      <c r="I12708" s="9">
        <v>-339945374.29424006</v>
      </c>
      <c r="J12708" s="9">
        <v>-90988.795620706369</v>
      </c>
      <c r="K12708" s="9">
        <v>-4070253.9344975865</v>
      </c>
      <c r="L12708" s="9">
        <v>-839892.47840779799</v>
      </c>
      <c r="M12708" s="9">
        <v>-15249.38330399085</v>
      </c>
      <c r="N12708" s="9">
        <v>-4916041.5657385159</v>
      </c>
      <c r="O12708" s="9">
        <v>-1476672.9621738112</v>
      </c>
      <c r="P12708" s="9">
        <v>78309.990958490947</v>
      </c>
      <c r="Q12708" s="9">
        <v>-120782244.940605</v>
      </c>
      <c r="R12708" s="9">
        <v>-77362910.527069107</v>
      </c>
      <c r="S12708" s="9">
        <v>-77117943.751458511</v>
      </c>
      <c r="T12708" s="9">
        <v>-1017563.4836243966</v>
      </c>
      <c r="U12708" s="9">
        <v>-1017563.4836243966</v>
      </c>
      <c r="V12708" s="9">
        <v>-12537786.7199577</v>
      </c>
      <c r="W12708" s="9">
        <v>-54768952.545824446</v>
      </c>
      <c r="X12708" s="9">
        <v>-296560.72037460707</v>
      </c>
      <c r="Y12708" s="9">
        <v>-1476672.9621738112</v>
      </c>
      <c r="Z12708" s="9">
        <v>-4916041.5657385159</v>
      </c>
      <c r="AA12708" s="9">
        <v>-3327.8505661400623</v>
      </c>
      <c r="AB12708" s="9">
        <v>-1022.1351645717472</v>
      </c>
      <c r="AC12708" s="9">
        <v>-40035.926102897116</v>
      </c>
      <c r="AD12708" s="9">
        <v>-3966.5634566746335</v>
      </c>
      <c r="AE12708" s="9">
        <v>39154.995479245474</v>
      </c>
      <c r="AF12708" s="9">
        <v>39154.995479245474</v>
      </c>
      <c r="AG12708" s="9">
        <v>-11880.238241774598</v>
      </c>
      <c r="AH12708" s="17">
        <v>0.24218054782383799</v>
      </c>
    </row>
    <row r="12709" spans="1:34" ht="15.75" customHeight="1" x14ac:dyDescent="0.3">
      <c r="A12709" s="1">
        <v>2011</v>
      </c>
      <c r="B12709" s="8" t="s">
        <v>1431</v>
      </c>
      <c r="C12709" s="8" t="s">
        <v>195</v>
      </c>
      <c r="D12709" s="8" t="s">
        <v>362</v>
      </c>
      <c r="E12709" s="9" t="s">
        <v>1418</v>
      </c>
      <c r="F12709" s="16">
        <v>-3.0060816715757315E-2</v>
      </c>
      <c r="G12709" s="16">
        <v>-0.42030315555790032</v>
      </c>
      <c r="H12709" s="9">
        <v>-1237452655.6149576</v>
      </c>
      <c r="I12709" s="9">
        <v>-1112231606.5579319</v>
      </c>
      <c r="J12709" s="9">
        <v>-268038.55414339335</v>
      </c>
      <c r="K12709" s="9">
        <v>-12463965.703409484</v>
      </c>
      <c r="L12709" s="9">
        <v>-2821802.4013594775</v>
      </c>
      <c r="M12709" s="9">
        <v>-48301.432049183313</v>
      </c>
      <c r="N12709" s="9">
        <v>-18226110.233909097</v>
      </c>
      <c r="O12709" s="9">
        <v>-91607195.078900665</v>
      </c>
      <c r="P12709" s="9">
        <v>214364.34674563559</v>
      </c>
      <c r="Q12709" s="9">
        <v>-405467064.53436452</v>
      </c>
      <c r="R12709" s="9">
        <v>-250830666.13482341</v>
      </c>
      <c r="S12709" s="9">
        <v>-250597109.99796772</v>
      </c>
      <c r="T12709" s="9">
        <v>-3115991.4258523709</v>
      </c>
      <c r="U12709" s="9">
        <v>-3115991.4258523709</v>
      </c>
      <c r="V12709" s="9">
        <v>-40625552.115024269</v>
      </c>
      <c r="W12709" s="9">
        <v>-172801420.53526518</v>
      </c>
      <c r="X12709" s="9">
        <v>-1099492.0015048913</v>
      </c>
      <c r="Y12709" s="9">
        <v>-91607195.078900665</v>
      </c>
      <c r="Z12709" s="9">
        <v>-18226110.233909097</v>
      </c>
      <c r="AA12709" s="9">
        <v>-9767.7674757281602</v>
      </c>
      <c r="AB12709" s="9">
        <v>-3788.4617638850505</v>
      </c>
      <c r="AC12709" s="9">
        <v>-116815.29952295647</v>
      </c>
      <c r="AD12709" s="9">
        <v>-11642.49077669904</v>
      </c>
      <c r="AE12709" s="9">
        <v>107182.17337281779</v>
      </c>
      <c r="AF12709" s="9">
        <v>107182.17337281779</v>
      </c>
      <c r="AG12709" s="9">
        <v>-38412.458699668743</v>
      </c>
      <c r="AH12709" s="17">
        <v>0.1043771624911705</v>
      </c>
    </row>
    <row r="12710" spans="1:34" ht="15.75" customHeight="1" x14ac:dyDescent="0.3">
      <c r="A12710" s="1">
        <v>2011</v>
      </c>
      <c r="B12710" s="8" t="s">
        <v>2276</v>
      </c>
      <c r="C12710" s="8" t="s">
        <v>129</v>
      </c>
      <c r="D12710" s="8" t="s">
        <v>362</v>
      </c>
      <c r="E12710" s="9" t="s">
        <v>1418</v>
      </c>
      <c r="F12710" s="16">
        <v>-2.2100153364833879E-2</v>
      </c>
      <c r="G12710" s="16">
        <v>-0.33773937475002247</v>
      </c>
      <c r="H12710" s="9">
        <v>-25650478.494280238</v>
      </c>
      <c r="I12710" s="9">
        <v>-23366833.792139105</v>
      </c>
      <c r="J12710" s="9">
        <v>-5824.0259539335675</v>
      </c>
      <c r="K12710" s="9">
        <v>-331198.99773922184</v>
      </c>
      <c r="L12710" s="9">
        <v>-63434.462020066334</v>
      </c>
      <c r="M12710" s="9">
        <v>-1084.7802260263359</v>
      </c>
      <c r="N12710" s="9">
        <v>-2832.3778431264782</v>
      </c>
      <c r="O12710" s="9">
        <v>-1885344.1242773044</v>
      </c>
      <c r="P12710" s="9">
        <v>6074.0659185508239</v>
      </c>
      <c r="Q12710" s="9">
        <v>-9117346.7173300646</v>
      </c>
      <c r="R12710" s="9">
        <v>-5678888.5380957443</v>
      </c>
      <c r="S12710" s="9">
        <v>-5649773.6066690609</v>
      </c>
      <c r="T12710" s="9">
        <v>-82799.749434805461</v>
      </c>
      <c r="U12710" s="9">
        <v>-82799.749434805461</v>
      </c>
      <c r="V12710" s="9">
        <v>-916007.56231432117</v>
      </c>
      <c r="W12710" s="9">
        <v>-2236644.479685274</v>
      </c>
      <c r="X12710" s="9">
        <v>-132.3654069017098</v>
      </c>
      <c r="Y12710" s="9">
        <v>-1885344.1242773044</v>
      </c>
      <c r="Z12710" s="9">
        <v>-2832.3778431264782</v>
      </c>
      <c r="AA12710" s="9">
        <v>-222.49437141877706</v>
      </c>
      <c r="AB12710" s="9">
        <v>-27.006991213980132</v>
      </c>
      <c r="AC12710" s="9">
        <v>-2609.0657512717553</v>
      </c>
      <c r="AD12710" s="9">
        <v>-265.19761793545928</v>
      </c>
      <c r="AE12710" s="9">
        <v>3037.0329592754119</v>
      </c>
      <c r="AF12710" s="9">
        <v>3037.0329592754119</v>
      </c>
      <c r="AG12710" s="9">
        <v>-859.52497554615775</v>
      </c>
      <c r="AH12710" s="17">
        <v>0.20564505380805764</v>
      </c>
    </row>
    <row r="12711" spans="1:34" ht="15.75" customHeight="1" x14ac:dyDescent="0.3">
      <c r="A12711" s="18">
        <v>2011</v>
      </c>
      <c r="B12711" s="8" t="s">
        <v>1438</v>
      </c>
      <c r="C12711" s="8" t="s">
        <v>292</v>
      </c>
      <c r="D12711" s="8" t="s">
        <v>1439</v>
      </c>
      <c r="E12711" s="9" t="s">
        <v>1440</v>
      </c>
      <c r="F12711" s="16">
        <v>-3.4367871376558862E-2</v>
      </c>
      <c r="G12711" s="16">
        <v>-0.34902140867766429</v>
      </c>
      <c r="H12711" s="9">
        <v>-1336851621.2094011</v>
      </c>
      <c r="I12711" s="9">
        <v>-1307893811.9197083</v>
      </c>
      <c r="J12711" s="9">
        <v>-299418.89065410115</v>
      </c>
      <c r="K12711" s="9">
        <v>-17289493.993899439</v>
      </c>
      <c r="L12711" s="9">
        <v>-4051290.5554532683</v>
      </c>
      <c r="M12711" s="9">
        <v>-54389.376857776151</v>
      </c>
      <c r="N12711" s="9">
        <v>-143870.95691377635</v>
      </c>
      <c r="O12711" s="9">
        <v>-7123917.4764577784</v>
      </c>
      <c r="P12711" s="9">
        <v>4571.9605435058893</v>
      </c>
      <c r="Q12711" s="9">
        <v>-581578671.99253607</v>
      </c>
      <c r="R12711" s="9">
        <v>-338426391.03393817</v>
      </c>
      <c r="S12711" s="9">
        <v>-338275523.40809661</v>
      </c>
      <c r="T12711" s="9">
        <v>-4322373.4984748596</v>
      </c>
      <c r="U12711" s="9">
        <v>-4322373.4984748596</v>
      </c>
      <c r="V12711" s="9">
        <v>-54541804.080128059</v>
      </c>
      <c r="W12711" s="9">
        <v>-7893165.4073612867</v>
      </c>
      <c r="X12711" s="9">
        <v>-24092.412592824501</v>
      </c>
      <c r="Y12711" s="9">
        <v>-7123917.4764577784</v>
      </c>
      <c r="Z12711" s="9">
        <v>-143870.95691377635</v>
      </c>
      <c r="AA12711" s="9">
        <v>-255.73801015605545</v>
      </c>
      <c r="AB12711" s="9">
        <v>-178.83442792129227</v>
      </c>
      <c r="AC12711" s="9">
        <v>-149139.5453829508</v>
      </c>
      <c r="AD12711" s="9">
        <v>-304.82169358472379</v>
      </c>
      <c r="AE12711" s="9">
        <v>2285.9802717529446</v>
      </c>
      <c r="AF12711" s="9">
        <v>2285.9802717529446</v>
      </c>
      <c r="AG12711" s="9">
        <v>-54130.465456253194</v>
      </c>
      <c r="AH12711" s="17">
        <v>7.1225284716474133E-3</v>
      </c>
    </row>
    <row r="12712" spans="1:34" ht="15.75" customHeight="1" x14ac:dyDescent="0.3">
      <c r="A12712" s="18">
        <v>2011</v>
      </c>
      <c r="B12712" s="8" t="s">
        <v>1441</v>
      </c>
      <c r="C12712" s="8" t="s">
        <v>129</v>
      </c>
      <c r="D12712" s="8" t="s">
        <v>1439</v>
      </c>
      <c r="E12712" s="9" t="s">
        <v>1440</v>
      </c>
      <c r="F12712" s="16">
        <v>-2.9773361676572185E-2</v>
      </c>
      <c r="G12712" s="16">
        <v>-0.25830862072822769</v>
      </c>
      <c r="H12712" s="9">
        <v>-123403997.17576958</v>
      </c>
      <c r="I12712" s="9">
        <v>-86428946.909546867</v>
      </c>
      <c r="J12712" s="9">
        <v>-19738.044036952204</v>
      </c>
      <c r="K12712" s="9">
        <v>-1148706.3771097532</v>
      </c>
      <c r="L12712" s="9">
        <v>-268308.46474240231</v>
      </c>
      <c r="M12712" s="9">
        <v>-3591.7967289659882</v>
      </c>
      <c r="N12712" s="9">
        <v>-20007.651755190374</v>
      </c>
      <c r="O12712" s="9">
        <v>-35514868.951777779</v>
      </c>
      <c r="P12712" s="9">
        <v>171.01992832418131</v>
      </c>
      <c r="Q12712" s="9">
        <v>-38516003.614506736</v>
      </c>
      <c r="R12712" s="9">
        <v>-22387107.847575899</v>
      </c>
      <c r="S12712" s="9">
        <v>-22375416.356533729</v>
      </c>
      <c r="T12712" s="9">
        <v>-287176.5942774383</v>
      </c>
      <c r="U12712" s="9">
        <v>-287176.5942774383</v>
      </c>
      <c r="V12712" s="9">
        <v>-3607259.7279478149</v>
      </c>
      <c r="W12712" s="9">
        <v>-389554.53429743962</v>
      </c>
      <c r="X12712" s="9">
        <v>-6139.3039412942708</v>
      </c>
      <c r="Y12712" s="9">
        <v>-35514868.951777779</v>
      </c>
      <c r="Z12712" s="9">
        <v>-20007.651755190374</v>
      </c>
      <c r="AA12712" s="9">
        <v>-8.8402027070312421</v>
      </c>
      <c r="AB12712" s="9">
        <v>-7.5998804852601518</v>
      </c>
      <c r="AC12712" s="9">
        <v>-9847.1949947829162</v>
      </c>
      <c r="AD12712" s="9">
        <v>-10.536898911292782</v>
      </c>
      <c r="AE12712" s="9">
        <v>85.509964162090654</v>
      </c>
      <c r="AF12712" s="9">
        <v>85.509964162090654</v>
      </c>
      <c r="AG12712" s="9">
        <v>-3582.8468303129575</v>
      </c>
      <c r="AH12712" s="17">
        <v>4.3410003018898961E-3</v>
      </c>
    </row>
    <row r="12713" spans="1:34" ht="15.75" customHeight="1" x14ac:dyDescent="0.3">
      <c r="A12713" s="18">
        <v>2011</v>
      </c>
      <c r="B12713" s="8" t="s">
        <v>1446</v>
      </c>
      <c r="C12713" s="8" t="s">
        <v>139</v>
      </c>
      <c r="D12713" s="8" t="s">
        <v>1445</v>
      </c>
      <c r="E12713" s="9" t="s">
        <v>1440</v>
      </c>
      <c r="F12713" s="16">
        <v>-2.0004582604928697E-2</v>
      </c>
      <c r="G12713" s="16">
        <v>-6.7210076744740846E-2</v>
      </c>
      <c r="H12713" s="9">
        <v>-2023302982.0170565</v>
      </c>
      <c r="I12713" s="9">
        <v>-1138058330.3596921</v>
      </c>
      <c r="J12713" s="9">
        <v>-261092.85045538185</v>
      </c>
      <c r="K12713" s="9">
        <v>-14862641.60131604</v>
      </c>
      <c r="L12713" s="9">
        <v>-3478825.3221080611</v>
      </c>
      <c r="M12713" s="9">
        <v>-47245.861510852381</v>
      </c>
      <c r="N12713" s="9">
        <v>-374088.1806028001</v>
      </c>
      <c r="O12713" s="9">
        <v>-866232645.69169331</v>
      </c>
      <c r="P12713" s="9">
        <v>11887.850322236482</v>
      </c>
      <c r="Q12713" s="9">
        <v>-499411403.28535724</v>
      </c>
      <c r="R12713" s="9">
        <v>-291152512.39606577</v>
      </c>
      <c r="S12713" s="9">
        <v>-291018954.51077157</v>
      </c>
      <c r="T12713" s="9">
        <v>-3715660.4003290101</v>
      </c>
      <c r="U12713" s="9">
        <v>-3715660.4003290101</v>
      </c>
      <c r="V12713" s="9">
        <v>-46930211.071397372</v>
      </c>
      <c r="W12713" s="9">
        <v>-20523529.903303262</v>
      </c>
      <c r="X12713" s="9">
        <v>-62644.240272782255</v>
      </c>
      <c r="Y12713" s="9">
        <v>-866232645.69169331</v>
      </c>
      <c r="Z12713" s="9">
        <v>-374088.1806028001</v>
      </c>
      <c r="AA12713" s="9">
        <v>-664.96094126623882</v>
      </c>
      <c r="AB12713" s="9">
        <v>-464.99896299649083</v>
      </c>
      <c r="AC12713" s="9">
        <v>-129064.59152207592</v>
      </c>
      <c r="AD12713" s="9">
        <v>-792.58660126736538</v>
      </c>
      <c r="AE12713" s="9">
        <v>5943.9251611182408</v>
      </c>
      <c r="AF12713" s="9">
        <v>5943.9251611182408</v>
      </c>
      <c r="AG12713" s="9">
        <v>-46572.649229439041</v>
      </c>
      <c r="AH12713" s="17">
        <v>1.6770199949044263E-2</v>
      </c>
    </row>
    <row r="12714" spans="1:34" ht="15.75" customHeight="1" x14ac:dyDescent="0.3">
      <c r="A12714" s="1">
        <v>2011</v>
      </c>
      <c r="B12714" s="8" t="s">
        <v>2669</v>
      </c>
      <c r="C12714" s="8" t="s">
        <v>176</v>
      </c>
      <c r="D12714" s="8" t="s">
        <v>1445</v>
      </c>
      <c r="E12714" s="9" t="s">
        <v>1440</v>
      </c>
      <c r="F12714" s="16">
        <v>-1.6458134995085794E-2</v>
      </c>
      <c r="G12714" s="16">
        <v>-0.12098582944138726</v>
      </c>
      <c r="H12714" s="9">
        <v>-6591884.0919369822</v>
      </c>
      <c r="I12714" s="9">
        <v>-6137734.9210903328</v>
      </c>
      <c r="J12714" s="9">
        <v>-1491.2364590624684</v>
      </c>
      <c r="K12714" s="9">
        <v>-79031.484838684613</v>
      </c>
      <c r="L12714" s="9">
        <v>-18203.769991444329</v>
      </c>
      <c r="M12714" s="9">
        <v>-268.90737417241542</v>
      </c>
      <c r="N12714" s="9">
        <v>-7919.4634800145368</v>
      </c>
      <c r="O12714" s="9">
        <v>-347818.08333353302</v>
      </c>
      <c r="P12714" s="9">
        <v>583.77463026336932</v>
      </c>
      <c r="Q12714" s="9">
        <v>-2614489.099660588</v>
      </c>
      <c r="R12714" s="9">
        <v>-1560578.5849906439</v>
      </c>
      <c r="S12714" s="9">
        <v>-1559418.7393039549</v>
      </c>
      <c r="T12714" s="9">
        <v>-19757.871209671153</v>
      </c>
      <c r="U12714" s="9">
        <v>-19757.871209671153</v>
      </c>
      <c r="V12714" s="9">
        <v>-252016.05651254806</v>
      </c>
      <c r="W12714" s="9">
        <v>-208296.17903387011</v>
      </c>
      <c r="X12714" s="9">
        <v>-1404.9174074123596</v>
      </c>
      <c r="Y12714" s="9">
        <v>-347818.08333353302</v>
      </c>
      <c r="Z12714" s="9">
        <v>-7919.4634800145368</v>
      </c>
      <c r="AA12714" s="9">
        <v>-18.862148278689606</v>
      </c>
      <c r="AB12714" s="9">
        <v>-7.0503567281478094</v>
      </c>
      <c r="AC12714" s="9">
        <v>-712.79439821986375</v>
      </c>
      <c r="AD12714" s="9">
        <v>-22.482352073701737</v>
      </c>
      <c r="AE12714" s="9">
        <v>291.88731513168466</v>
      </c>
      <c r="AF12714" s="9">
        <v>291.88731513168466</v>
      </c>
      <c r="AG12714" s="9">
        <v>-249.81117003917271</v>
      </c>
      <c r="AH12714" s="17">
        <v>6.856760686056794E-2</v>
      </c>
    </row>
    <row r="12715" spans="1:34" ht="15.75" customHeight="1" x14ac:dyDescent="0.3">
      <c r="A12715" s="18">
        <v>2011</v>
      </c>
      <c r="B12715" s="8" t="s">
        <v>2279</v>
      </c>
      <c r="C12715" s="8" t="s">
        <v>187</v>
      </c>
      <c r="D12715" s="8" t="s">
        <v>1439</v>
      </c>
      <c r="E12715" s="9" t="s">
        <v>1440</v>
      </c>
      <c r="F12715" s="16">
        <v>-1.5690529108430516E-2</v>
      </c>
      <c r="G12715" s="16">
        <v>-6.1951508231318106E-2</v>
      </c>
      <c r="H12715" s="9">
        <v>-112552898.2237297</v>
      </c>
      <c r="I12715" s="9">
        <v>-101911714.86931658</v>
      </c>
      <c r="J12715" s="9">
        <v>-23238.253184811099</v>
      </c>
      <c r="K12715" s="9">
        <v>-1353734.8907976106</v>
      </c>
      <c r="L12715" s="9">
        <v>-316725.58321440028</v>
      </c>
      <c r="M12715" s="9">
        <v>-4233.726113260891</v>
      </c>
      <c r="N12715" s="9">
        <v>-4526.9140101689445</v>
      </c>
      <c r="O12715" s="9">
        <v>-8938799.3482521307</v>
      </c>
      <c r="P12715" s="9">
        <v>75.361159246674461</v>
      </c>
      <c r="Q12715" s="9">
        <v>-45465632.692037314</v>
      </c>
      <c r="R12715" s="9">
        <v>-26402472.028742734</v>
      </c>
      <c r="S12715" s="9">
        <v>-26389725.354964253</v>
      </c>
      <c r="T12715" s="9">
        <v>-338433.72269940266</v>
      </c>
      <c r="U12715" s="9">
        <v>-338433.72269940266</v>
      </c>
      <c r="V12715" s="9">
        <v>-4254076.2728532553</v>
      </c>
      <c r="W12715" s="9">
        <v>-404258.17687972507</v>
      </c>
      <c r="X12715" s="9">
        <v>-767.76630027180499</v>
      </c>
      <c r="Y12715" s="9">
        <v>-8938799.3482521307</v>
      </c>
      <c r="Z12715" s="9">
        <v>-4526.9140101689445</v>
      </c>
      <c r="AA12715" s="9">
        <v>0</v>
      </c>
      <c r="AB12715" s="9">
        <v>-10.5345106804774</v>
      </c>
      <c r="AC12715" s="9">
        <v>-11603.324826384833</v>
      </c>
      <c r="AD12715" s="9">
        <v>0</v>
      </c>
      <c r="AE12715" s="9">
        <v>37.680579623337231</v>
      </c>
      <c r="AF12715" s="9">
        <v>37.680579623337231</v>
      </c>
      <c r="AG12715" s="9">
        <v>-4233.726113260891</v>
      </c>
      <c r="AH12715" s="17">
        <v>2.5783835911349839E-3</v>
      </c>
    </row>
    <row r="12716" spans="1:34" ht="15.75" customHeight="1" x14ac:dyDescent="0.3">
      <c r="A12716" s="18">
        <v>2011</v>
      </c>
      <c r="B12716" s="8" t="s">
        <v>2492</v>
      </c>
      <c r="C12716" s="8" t="s">
        <v>192</v>
      </c>
      <c r="D12716" s="8" t="s">
        <v>1487</v>
      </c>
      <c r="E12716" s="9" t="s">
        <v>1440</v>
      </c>
      <c r="F12716" s="16">
        <v>-1.3263986244178192E-2</v>
      </c>
      <c r="G12716" s="16">
        <v>-8.1707645599670711E-2</v>
      </c>
      <c r="H12716" s="9">
        <v>-203615464.9708069</v>
      </c>
      <c r="I12716" s="9">
        <v>-199193988.27020282</v>
      </c>
      <c r="J12716" s="9">
        <v>-46731.194002743643</v>
      </c>
      <c r="K12716" s="9">
        <v>-2648049.1533218874</v>
      </c>
      <c r="L12716" s="9">
        <v>-619409.17710480199</v>
      </c>
      <c r="M12716" s="9">
        <v>-8528.7352349871526</v>
      </c>
      <c r="N12716" s="9">
        <v>-16857.368900564798</v>
      </c>
      <c r="O12716" s="9">
        <v>-1089171.3824086294</v>
      </c>
      <c r="P12716" s="9">
        <v>7270.3103695479831</v>
      </c>
      <c r="Q12716" s="9">
        <v>-88936846.512110695</v>
      </c>
      <c r="R12716" s="9">
        <v>-52300096.049681738</v>
      </c>
      <c r="S12716" s="9">
        <v>-52276539.299194962</v>
      </c>
      <c r="T12716" s="9">
        <v>-662012.28833047184</v>
      </c>
      <c r="U12716" s="9">
        <v>-662012.28833047184</v>
      </c>
      <c r="V12716" s="9">
        <v>-8437169.208015129</v>
      </c>
      <c r="W12716" s="9">
        <v>791839.74255210976</v>
      </c>
      <c r="X12716" s="9">
        <v>-1983.2483320660272</v>
      </c>
      <c r="Y12716" s="9">
        <v>-1089171.3824086294</v>
      </c>
      <c r="Z12716" s="9">
        <v>-16857.368900564798</v>
      </c>
      <c r="AA12716" s="9">
        <v>-251.6858649552627</v>
      </c>
      <c r="AB12716" s="9">
        <v>-13.907624926197574</v>
      </c>
      <c r="AC12716" s="9">
        <v>-23047.866851311886</v>
      </c>
      <c r="AD12716" s="9">
        <v>-299.99182194380847</v>
      </c>
      <c r="AE12716" s="9">
        <v>3635.1551847739916</v>
      </c>
      <c r="AF12716" s="9">
        <v>3635.1551847739916</v>
      </c>
      <c r="AG12716" s="9">
        <v>-8273.9262607587225</v>
      </c>
      <c r="AH12716" s="17">
        <v>1.6440522887956058E-2</v>
      </c>
    </row>
    <row r="12717" spans="1:34" ht="15.75" customHeight="1" x14ac:dyDescent="0.3">
      <c r="A12717" s="18">
        <v>2011</v>
      </c>
      <c r="B12717" s="8" t="s">
        <v>1449</v>
      </c>
      <c r="C12717" s="8" t="s">
        <v>1450</v>
      </c>
      <c r="D12717" s="8" t="s">
        <v>1439</v>
      </c>
      <c r="E12717" s="9" t="s">
        <v>1440</v>
      </c>
      <c r="F12717" s="16">
        <v>-1.2683731552835278E-2</v>
      </c>
      <c r="G12717" s="16">
        <v>-3.1713956855167556E-2</v>
      </c>
      <c r="H12717" s="9">
        <v>-45631140.878465399</v>
      </c>
      <c r="I12717" s="9">
        <v>-29569866.720604777</v>
      </c>
      <c r="J12717" s="9">
        <v>-6126.3593776920798</v>
      </c>
      <c r="K12717" s="9">
        <v>-350825.44142319588</v>
      </c>
      <c r="L12717" s="9">
        <v>-81666.112124408144</v>
      </c>
      <c r="M12717" s="9">
        <v>-1111.6850182091143</v>
      </c>
      <c r="N12717" s="9">
        <v>-9917.3560545084038</v>
      </c>
      <c r="O12717" s="9">
        <v>-15610893.60626238</v>
      </c>
      <c r="P12717" s="9">
        <v>-733.59760022130263</v>
      </c>
      <c r="Q12717" s="9">
        <v>-11716564.176023018</v>
      </c>
      <c r="R12717" s="9">
        <v>-6661322.0174301835</v>
      </c>
      <c r="S12717" s="9">
        <v>-6657482.5957773821</v>
      </c>
      <c r="T12717" s="9">
        <v>-87706.36035579897</v>
      </c>
      <c r="U12717" s="9">
        <v>-87706.36035579897</v>
      </c>
      <c r="V12717" s="9">
        <v>-1070893.8769336001</v>
      </c>
      <c r="W12717" s="9">
        <v>-3721489.9846891598</v>
      </c>
      <c r="X12717" s="9">
        <v>-2289.3064149723305</v>
      </c>
      <c r="Y12717" s="9">
        <v>-15610893.60626238</v>
      </c>
      <c r="Z12717" s="9">
        <v>-9917.3560545084038</v>
      </c>
      <c r="AA12717" s="9">
        <v>-17.400865110249175</v>
      </c>
      <c r="AB12717" s="9">
        <v>-66.448277342593613</v>
      </c>
      <c r="AC12717" s="9">
        <v>-2942.9825905042271</v>
      </c>
      <c r="AD12717" s="9">
        <v>-20.740605471626218</v>
      </c>
      <c r="AE12717" s="9">
        <v>-366.79880011065131</v>
      </c>
      <c r="AF12717" s="9">
        <v>-366.79880011065131</v>
      </c>
      <c r="AG12717" s="9">
        <v>-1094.0682299551613</v>
      </c>
      <c r="AH12717" s="17">
        <v>7.2548472868038394E-2</v>
      </c>
    </row>
    <row r="12718" spans="1:34" ht="15.75" customHeight="1" x14ac:dyDescent="0.3">
      <c r="A12718" s="1">
        <v>2011</v>
      </c>
      <c r="B12718" s="8" t="s">
        <v>1458</v>
      </c>
      <c r="C12718" s="8" t="s">
        <v>172</v>
      </c>
      <c r="D12718" s="8" t="s">
        <v>1439</v>
      </c>
      <c r="E12718" s="9" t="s">
        <v>1440</v>
      </c>
      <c r="F12718" s="16">
        <v>-1.2086355171799946E-2</v>
      </c>
      <c r="G12718" s="16">
        <v>-0.73542389461651247</v>
      </c>
      <c r="H12718" s="9">
        <v>-95832783.322391391</v>
      </c>
      <c r="I12718" s="9">
        <v>-92531291.674452424</v>
      </c>
      <c r="J12718" s="9">
        <v>-21529.944918967558</v>
      </c>
      <c r="K12718" s="9">
        <v>-1230547.2076047943</v>
      </c>
      <c r="L12718" s="9">
        <v>-287945.81548770465</v>
      </c>
      <c r="M12718" s="9">
        <v>-3925.1334408209977</v>
      </c>
      <c r="N12718" s="9">
        <v>-9443.5358990979021</v>
      </c>
      <c r="O12718" s="9">
        <v>-1750351.6895734442</v>
      </c>
      <c r="P12718" s="9">
        <v>2251.6789858770562</v>
      </c>
      <c r="Q12718" s="9">
        <v>-41341031.3353993</v>
      </c>
      <c r="R12718" s="9">
        <v>-24209758.276690196</v>
      </c>
      <c r="S12718" s="9">
        <v>-24198703.460566316</v>
      </c>
      <c r="T12718" s="9">
        <v>-307636.80190119857</v>
      </c>
      <c r="U12718" s="9">
        <v>-307636.80190119857</v>
      </c>
      <c r="V12718" s="9">
        <v>-3904014.6717690416</v>
      </c>
      <c r="W12718" s="9">
        <v>209798.06853641191</v>
      </c>
      <c r="X12718" s="9">
        <v>-1569.5996988108029</v>
      </c>
      <c r="Y12718" s="9">
        <v>-1750351.6895734442</v>
      </c>
      <c r="Z12718" s="9">
        <v>-9443.5358990979021</v>
      </c>
      <c r="AA12718" s="9">
        <v>-72.597992072069871</v>
      </c>
      <c r="AB12718" s="9">
        <v>-6.4187704175543914</v>
      </c>
      <c r="AC12718" s="9">
        <v>-10669.71346220196</v>
      </c>
      <c r="AD12718" s="9">
        <v>-86.531692652003315</v>
      </c>
      <c r="AE12718" s="9">
        <v>1125.8394929385281</v>
      </c>
      <c r="AF12718" s="9">
        <v>1125.8394929385281</v>
      </c>
      <c r="AG12718" s="9">
        <v>-3851.6345977524129</v>
      </c>
      <c r="AH12718" s="17">
        <v>1.0612084543051965E-2</v>
      </c>
    </row>
    <row r="12719" spans="1:34" ht="15.75" customHeight="1" x14ac:dyDescent="0.3">
      <c r="A12719" s="18">
        <v>2011</v>
      </c>
      <c r="B12719" s="8" t="s">
        <v>1452</v>
      </c>
      <c r="C12719" s="8" t="s">
        <v>174</v>
      </c>
      <c r="D12719" s="8" t="s">
        <v>1445</v>
      </c>
      <c r="E12719" s="9" t="s">
        <v>1440</v>
      </c>
      <c r="F12719" s="16">
        <v>-1.1742196084535536E-2</v>
      </c>
      <c r="G12719" s="16">
        <v>-5.3647322189281837E-2</v>
      </c>
      <c r="H12719" s="9">
        <v>-19171877.765424397</v>
      </c>
      <c r="I12719" s="9">
        <v>-18618765.791591726</v>
      </c>
      <c r="J12719" s="9">
        <v>-4615.0369728603973</v>
      </c>
      <c r="K12719" s="9">
        <v>-237031.29228104826</v>
      </c>
      <c r="L12719" s="9">
        <v>-54246.69688134396</v>
      </c>
      <c r="M12719" s="9">
        <v>-829.75396014124942</v>
      </c>
      <c r="N12719" s="9">
        <v>-32283.613645523474</v>
      </c>
      <c r="O12719" s="9">
        <v>-226485.33153161549</v>
      </c>
      <c r="P12719" s="9">
        <v>2379.7514398597036</v>
      </c>
      <c r="Q12719" s="9">
        <v>-7792523.9225511402</v>
      </c>
      <c r="R12719" s="9">
        <v>-4695797.7467645835</v>
      </c>
      <c r="S12719" s="9">
        <v>-4691801.6341932109</v>
      </c>
      <c r="T12719" s="9">
        <v>-59257.823070262064</v>
      </c>
      <c r="U12719" s="9">
        <v>-59257.823070262064</v>
      </c>
      <c r="V12719" s="9">
        <v>-758882.29826995905</v>
      </c>
      <c r="W12719" s="9">
        <v>-849117.28991973388</v>
      </c>
      <c r="X12719" s="9">
        <v>-5727.1317557345265</v>
      </c>
      <c r="Y12719" s="9">
        <v>-226485.33153161549</v>
      </c>
      <c r="Z12719" s="9">
        <v>-32283.613645523474</v>
      </c>
      <c r="AA12719" s="9">
        <v>-76.891358750564393</v>
      </c>
      <c r="AB12719" s="9">
        <v>-28.740708666570306</v>
      </c>
      <c r="AC12719" s="9">
        <v>-2173.7124664774215</v>
      </c>
      <c r="AD12719" s="9">
        <v>-91.649083302381513</v>
      </c>
      <c r="AE12719" s="9">
        <v>1189.8757199298518</v>
      </c>
      <c r="AF12719" s="9">
        <v>1189.8757199298518</v>
      </c>
      <c r="AG12719" s="9">
        <v>-751.90847504122542</v>
      </c>
      <c r="AH12719" s="17">
        <v>9.193643987139026E-2</v>
      </c>
    </row>
    <row r="12720" spans="1:34" ht="15.75" customHeight="1" x14ac:dyDescent="0.3">
      <c r="A12720" s="1">
        <v>2011</v>
      </c>
      <c r="B12720" s="8" t="s">
        <v>1485</v>
      </c>
      <c r="C12720" s="8" t="s">
        <v>192</v>
      </c>
      <c r="D12720" s="8" t="s">
        <v>1439</v>
      </c>
      <c r="E12720" s="9" t="s">
        <v>1440</v>
      </c>
      <c r="F12720" s="16">
        <v>-9.1012554079527904E-3</v>
      </c>
      <c r="G12720" s="16">
        <v>-9.5097162686510667E-2</v>
      </c>
      <c r="H12720" s="9">
        <v>-1153338457.8063304</v>
      </c>
      <c r="I12720" s="9">
        <v>-994390393.17115498</v>
      </c>
      <c r="J12720" s="9">
        <v>-237129.60385437903</v>
      </c>
      <c r="K12720" s="9">
        <v>-13215451.456281219</v>
      </c>
      <c r="L12720" s="9">
        <v>-3086614.5594684095</v>
      </c>
      <c r="M12720" s="9">
        <v>-43352.775468321503</v>
      </c>
      <c r="N12720" s="9">
        <v>-139158.12384771497</v>
      </c>
      <c r="O12720" s="9">
        <v>-142286374.76279065</v>
      </c>
      <c r="P12720" s="9">
        <v>60016.646535094056</v>
      </c>
      <c r="Q12720" s="9">
        <v>-443249653.25123817</v>
      </c>
      <c r="R12720" s="9">
        <v>-262600880.71277094</v>
      </c>
      <c r="S12720" s="9">
        <v>-262480737.93265784</v>
      </c>
      <c r="T12720" s="9">
        <v>-3303862.8640703047</v>
      </c>
      <c r="U12720" s="9">
        <v>-3303862.8640703047</v>
      </c>
      <c r="V12720" s="9">
        <v>-42392374.597040072</v>
      </c>
      <c r="W12720" s="9">
        <v>6536662.6080014976</v>
      </c>
      <c r="X12720" s="9">
        <v>-16371.778931952518</v>
      </c>
      <c r="Y12720" s="9">
        <v>-142286374.76279065</v>
      </c>
      <c r="Z12720" s="9">
        <v>-139158.12384771497</v>
      </c>
      <c r="AA12720" s="9">
        <v>-2077.674930931259</v>
      </c>
      <c r="AB12720" s="9">
        <v>-114.80789222347306</v>
      </c>
      <c r="AC12720" s="9">
        <v>-115941.92929309106</v>
      </c>
      <c r="AD12720" s="9">
        <v>-2476.4421635193303</v>
      </c>
      <c r="AE12720" s="9">
        <v>30008.323267547028</v>
      </c>
      <c r="AF12720" s="9">
        <v>30008.323267547028</v>
      </c>
      <c r="AG12720" s="9">
        <v>-41249.319169634167</v>
      </c>
      <c r="AH12720" s="17">
        <v>2.5542050926833555E-2</v>
      </c>
    </row>
    <row r="12721" spans="1:34" ht="15.75" customHeight="1" x14ac:dyDescent="0.3">
      <c r="A12721" s="18">
        <v>2011</v>
      </c>
      <c r="B12721" s="8" t="s">
        <v>1472</v>
      </c>
      <c r="C12721" s="8" t="s">
        <v>187</v>
      </c>
      <c r="D12721" s="8" t="s">
        <v>1445</v>
      </c>
      <c r="E12721" s="9" t="s">
        <v>1440</v>
      </c>
      <c r="F12721" s="16">
        <v>-8.4910341838923976E-3</v>
      </c>
      <c r="G12721" s="16">
        <v>-3.9278918348918369E-2</v>
      </c>
      <c r="H12721" s="9">
        <v>-22787370.876844395</v>
      </c>
      <c r="I12721" s="9">
        <v>-22160648.964787643</v>
      </c>
      <c r="J12721" s="9">
        <v>-5114.2830155870697</v>
      </c>
      <c r="K12721" s="9">
        <v>-294472.20378535986</v>
      </c>
      <c r="L12721" s="9">
        <v>-68721.605504907478</v>
      </c>
      <c r="M12721" s="9">
        <v>-934.01189829485224</v>
      </c>
      <c r="N12721" s="9">
        <v>-1693.6231558990371</v>
      </c>
      <c r="O12721" s="9">
        <v>-256233.31169293635</v>
      </c>
      <c r="P12721" s="9">
        <v>447.12699623842025</v>
      </c>
      <c r="Q12721" s="9">
        <v>-9865915.8232565857</v>
      </c>
      <c r="R12721" s="9">
        <v>-5759776.9567772709</v>
      </c>
      <c r="S12721" s="9">
        <v>-5756797.9738076292</v>
      </c>
      <c r="T12721" s="9">
        <v>-73618.050946339965</v>
      </c>
      <c r="U12721" s="9">
        <v>-73618.050946339965</v>
      </c>
      <c r="V12721" s="9">
        <v>-928466.04744288966</v>
      </c>
      <c r="W12721" s="9">
        <v>-67921.743893297215</v>
      </c>
      <c r="X12721" s="9">
        <v>-287.23911731884976</v>
      </c>
      <c r="Y12721" s="9">
        <v>-256233.31169293635</v>
      </c>
      <c r="Z12721" s="9">
        <v>-1693.6231558990371</v>
      </c>
      <c r="AA12721" s="9">
        <v>-14.173371220478961</v>
      </c>
      <c r="AB12721" s="9">
        <v>-3.9412039160550352</v>
      </c>
      <c r="AC12721" s="9">
        <v>-2534.5119157649756</v>
      </c>
      <c r="AD12721" s="9">
        <v>-16.893660103928365</v>
      </c>
      <c r="AE12721" s="9">
        <v>223.56349811921012</v>
      </c>
      <c r="AF12721" s="9">
        <v>223.56349811921012</v>
      </c>
      <c r="AG12721" s="9">
        <v>-919.66265312492214</v>
      </c>
      <c r="AH12721" s="17">
        <v>1.1810249737458946E-2</v>
      </c>
    </row>
    <row r="12722" spans="1:34" ht="15.75" customHeight="1" x14ac:dyDescent="0.3">
      <c r="A12722" s="1">
        <v>2011</v>
      </c>
      <c r="B12722" s="8" t="s">
        <v>1457</v>
      </c>
      <c r="C12722" s="8" t="s">
        <v>124</v>
      </c>
      <c r="D12722" s="8" t="s">
        <v>1445</v>
      </c>
      <c r="E12722" s="9" t="s">
        <v>1440</v>
      </c>
      <c r="F12722" s="16">
        <v>-8.489975140566328E-3</v>
      </c>
      <c r="G12722" s="16">
        <v>-2.2914840483044034E-2</v>
      </c>
      <c r="H12722" s="9">
        <v>-23556205.378773659</v>
      </c>
      <c r="I12722" s="9">
        <v>-22480173.920460295</v>
      </c>
      <c r="J12722" s="9">
        <v>-5747.8774058320914</v>
      </c>
      <c r="K12722" s="9">
        <v>-280979.17723680526</v>
      </c>
      <c r="L12722" s="9">
        <v>-63623.760310698461</v>
      </c>
      <c r="M12722" s="9">
        <v>-1028.8080279853552</v>
      </c>
      <c r="N12722" s="9">
        <v>-54861.254190304819</v>
      </c>
      <c r="O12722" s="9">
        <v>-673834.61877908604</v>
      </c>
      <c r="P12722" s="9">
        <v>4044.0376373414556</v>
      </c>
      <c r="Q12722" s="9">
        <v>-9142323.1575860009</v>
      </c>
      <c r="R12722" s="9">
        <v>-5596216.8522023195</v>
      </c>
      <c r="S12722" s="9">
        <v>-5590473.396154305</v>
      </c>
      <c r="T12722" s="9">
        <v>-70244.794309201316</v>
      </c>
      <c r="U12722" s="9">
        <v>-70244.794309201316</v>
      </c>
      <c r="V12722" s="9">
        <v>-905489.8299049089</v>
      </c>
      <c r="W12722" s="9">
        <v>-1442949.9742860629</v>
      </c>
      <c r="X12722" s="9">
        <v>-9732.4182627952505</v>
      </c>
      <c r="Y12722" s="9">
        <v>-673834.61877908604</v>
      </c>
      <c r="Z12722" s="9">
        <v>-54861.254190304819</v>
      </c>
      <c r="AA12722" s="9">
        <v>-130.66555757265917</v>
      </c>
      <c r="AB12722" s="9">
        <v>-48.840608151214411</v>
      </c>
      <c r="AC12722" s="9">
        <v>-2646.5550477458255</v>
      </c>
      <c r="AD12722" s="9">
        <v>-155.74414037313215</v>
      </c>
      <c r="AE12722" s="9">
        <v>2022.0188186707278</v>
      </c>
      <c r="AF12722" s="9">
        <v>2022.0188186707278</v>
      </c>
      <c r="AG12722" s="9">
        <v>-896.52107298296221</v>
      </c>
      <c r="AH12722" s="17">
        <v>0.13325113883758821</v>
      </c>
    </row>
    <row r="12723" spans="1:34" ht="15.75" customHeight="1" x14ac:dyDescent="0.3">
      <c r="A12723" s="18">
        <v>2011</v>
      </c>
      <c r="B12723" s="8" t="s">
        <v>1468</v>
      </c>
      <c r="C12723" s="8" t="s">
        <v>455</v>
      </c>
      <c r="D12723" s="8" t="s">
        <v>1439</v>
      </c>
      <c r="E12723" s="9" t="s">
        <v>1440</v>
      </c>
      <c r="F12723" s="16">
        <v>-8.148056642023959E-3</v>
      </c>
      <c r="G12723" s="16">
        <v>-3.7362066656805408E-2</v>
      </c>
      <c r="H12723" s="9">
        <v>-35061151.694870204</v>
      </c>
      <c r="I12723" s="9">
        <v>-24436843.685399987</v>
      </c>
      <c r="J12723" s="9">
        <v>-6130.7558276695481</v>
      </c>
      <c r="K12723" s="9">
        <v>-315510.11359090288</v>
      </c>
      <c r="L12723" s="9">
        <v>-73082.401880068821</v>
      </c>
      <c r="M12723" s="9">
        <v>-1068.7454388711803</v>
      </c>
      <c r="N12723" s="9">
        <v>-22135.874645186144</v>
      </c>
      <c r="O12723" s="9">
        <v>-10208242.604002213</v>
      </c>
      <c r="P12723" s="9">
        <v>1862.4859146911228</v>
      </c>
      <c r="Q12723" s="9">
        <v>-10497920.702287013</v>
      </c>
      <c r="R12723" s="9">
        <v>-6305176.8446874926</v>
      </c>
      <c r="S12723" s="9">
        <v>-6301007.1691463618</v>
      </c>
      <c r="T12723" s="9">
        <v>-78877.52839772572</v>
      </c>
      <c r="U12723" s="9">
        <v>-78877.52839772572</v>
      </c>
      <c r="V12723" s="9">
        <v>-1018938.1639944864</v>
      </c>
      <c r="W12723" s="9">
        <v>-541445.6329272039</v>
      </c>
      <c r="X12723" s="9">
        <v>-6267.8934239303571</v>
      </c>
      <c r="Y12723" s="9">
        <v>-10208242.604002213</v>
      </c>
      <c r="Z12723" s="9">
        <v>-22135.874645186144</v>
      </c>
      <c r="AA12723" s="9">
        <v>-67.935741302609102</v>
      </c>
      <c r="AB12723" s="9">
        <v>-19.768954270674126</v>
      </c>
      <c r="AC12723" s="9">
        <v>-2955.5928625286301</v>
      </c>
      <c r="AD12723" s="9">
        <v>-80.97461814987318</v>
      </c>
      <c r="AE12723" s="9">
        <v>931.24295734556142</v>
      </c>
      <c r="AF12723" s="9">
        <v>931.24295734556142</v>
      </c>
      <c r="AG12723" s="9">
        <v>-999.96669931883082</v>
      </c>
      <c r="AH12723" s="17">
        <v>5.7925996322490639E-2</v>
      </c>
    </row>
    <row r="12724" spans="1:34" ht="15.75" customHeight="1" x14ac:dyDescent="0.3">
      <c r="A12724" s="1">
        <v>2011</v>
      </c>
      <c r="B12724" s="8" t="s">
        <v>1466</v>
      </c>
      <c r="C12724" s="8" t="s">
        <v>208</v>
      </c>
      <c r="D12724" s="8" t="s">
        <v>1439</v>
      </c>
      <c r="E12724" s="9" t="s">
        <v>1440</v>
      </c>
      <c r="F12724" s="16">
        <v>-7.6750132708078359E-3</v>
      </c>
      <c r="G12724" s="16">
        <v>-4.9685346785839447E-2</v>
      </c>
      <c r="H12724" s="9">
        <v>-126699336.76848669</v>
      </c>
      <c r="I12724" s="9">
        <v>-122852011.96353237</v>
      </c>
      <c r="J12724" s="9">
        <v>-28172.144571227018</v>
      </c>
      <c r="K12724" s="9">
        <v>-1623765.4567160727</v>
      </c>
      <c r="L12724" s="9">
        <v>-380146.48203372926</v>
      </c>
      <c r="M12724" s="9">
        <v>-5122.7579288093439</v>
      </c>
      <c r="N12724" s="9">
        <v>-6725.8044684695406</v>
      </c>
      <c r="O12724" s="9">
        <v>-1804350.4033173756</v>
      </c>
      <c r="P12724" s="9">
        <v>958.24408136093427</v>
      </c>
      <c r="Q12724" s="9">
        <v>-54572678.460268281</v>
      </c>
      <c r="R12724" s="9">
        <v>-31795637.881945811</v>
      </c>
      <c r="S12724" s="9">
        <v>-31780910.359512251</v>
      </c>
      <c r="T12724" s="9">
        <v>-405941.36417901819</v>
      </c>
      <c r="U12724" s="9">
        <v>-405941.36417901819</v>
      </c>
      <c r="V12724" s="9">
        <v>-5124779.9124205606</v>
      </c>
      <c r="W12724" s="9">
        <v>-782172.73867743928</v>
      </c>
      <c r="X12724" s="9">
        <v>-1956.5630703301119</v>
      </c>
      <c r="Y12724" s="9">
        <v>-1804350.4033173756</v>
      </c>
      <c r="Z12724" s="9">
        <v>-6725.8044684695406</v>
      </c>
      <c r="AA12724" s="9">
        <v>-42.090788863252236</v>
      </c>
      <c r="AB12724" s="9">
        <v>-17.339369763772414</v>
      </c>
      <c r="AC12724" s="9">
        <v>-14010.416270033644</v>
      </c>
      <c r="AD12724" s="9">
        <v>-50.169255394551605</v>
      </c>
      <c r="AE12724" s="9">
        <v>479.12204068046714</v>
      </c>
      <c r="AF12724" s="9">
        <v>479.12204068046714</v>
      </c>
      <c r="AG12724" s="9">
        <v>-5080.1448454857446</v>
      </c>
      <c r="AH12724" s="17">
        <v>9.195595041663571E-3</v>
      </c>
    </row>
    <row r="12725" spans="1:34" ht="15.75" customHeight="1" x14ac:dyDescent="0.3">
      <c r="A12725" s="1">
        <v>2011</v>
      </c>
      <c r="B12725" s="8" t="s">
        <v>2820</v>
      </c>
      <c r="C12725" s="8" t="s">
        <v>1545</v>
      </c>
      <c r="D12725" s="8" t="s">
        <v>1445</v>
      </c>
      <c r="E12725" s="9" t="s">
        <v>1440</v>
      </c>
      <c r="F12725" s="16">
        <v>-7.3067338519391322E-3</v>
      </c>
      <c r="G12725" s="16">
        <v>-3.9947283981148475E-2</v>
      </c>
      <c r="H12725" s="9">
        <v>-13373002.873186033</v>
      </c>
      <c r="I12725" s="9">
        <v>-10460917.998638423</v>
      </c>
      <c r="J12725" s="9">
        <v>-2583.0205419832323</v>
      </c>
      <c r="K12725" s="9">
        <v>-137863.48890077139</v>
      </c>
      <c r="L12725" s="9">
        <v>-32121.169833346936</v>
      </c>
      <c r="M12725" s="9">
        <v>-455.26627710375584</v>
      </c>
      <c r="N12725" s="9">
        <v>-6558.6218461541084</v>
      </c>
      <c r="O12725" s="9">
        <v>-2733071.7876963741</v>
      </c>
      <c r="P12725" s="9">
        <v>568.48054812251291</v>
      </c>
      <c r="Q12725" s="9">
        <v>-4613455.0473794118</v>
      </c>
      <c r="R12725" s="9">
        <v>-2752062.9606247158</v>
      </c>
      <c r="S12725" s="9">
        <v>-2750533.4879760141</v>
      </c>
      <c r="T12725" s="9">
        <v>-34465.872225192848</v>
      </c>
      <c r="U12725" s="9">
        <v>-34465.872225192848</v>
      </c>
      <c r="V12725" s="9">
        <v>-444522.19667225244</v>
      </c>
      <c r="W12725" s="9">
        <v>-959.01666370999737</v>
      </c>
      <c r="X12725" s="9">
        <v>-1730.8713269403265</v>
      </c>
      <c r="Y12725" s="9">
        <v>-2733071.7876963741</v>
      </c>
      <c r="Z12725" s="9">
        <v>-6558.6218461541084</v>
      </c>
      <c r="AA12725" s="9">
        <v>-20.254299600310716</v>
      </c>
      <c r="AB12725" s="9">
        <v>-2.3148997915961647</v>
      </c>
      <c r="AC12725" s="9">
        <v>-1264.1475536450823</v>
      </c>
      <c r="AD12725" s="9">
        <v>-24.141698384106704</v>
      </c>
      <c r="AE12725" s="9">
        <v>284.24027406125646</v>
      </c>
      <c r="AF12725" s="9">
        <v>284.24027406125646</v>
      </c>
      <c r="AG12725" s="9">
        <v>-434.76064677847779</v>
      </c>
      <c r="AH12725" s="17">
        <v>3.4709629425165894E-2</v>
      </c>
    </row>
    <row r="12726" spans="1:34" ht="15.75" customHeight="1" x14ac:dyDescent="0.3">
      <c r="A12726" s="18">
        <v>2011</v>
      </c>
      <c r="B12726" s="8" t="s">
        <v>1475</v>
      </c>
      <c r="C12726" s="8" t="s">
        <v>172</v>
      </c>
      <c r="D12726" s="8" t="s">
        <v>1439</v>
      </c>
      <c r="E12726" s="9" t="s">
        <v>1440</v>
      </c>
      <c r="F12726" s="16">
        <v>-7.272590974093762E-3</v>
      </c>
      <c r="G12726" s="16">
        <v>-8.1026977177859241E-2</v>
      </c>
      <c r="H12726" s="9">
        <v>-138053410.20438257</v>
      </c>
      <c r="I12726" s="9">
        <v>-129295717.68555143</v>
      </c>
      <c r="J12726" s="9">
        <v>-30452.250486711106</v>
      </c>
      <c r="K12726" s="9">
        <v>-1719379.4741257408</v>
      </c>
      <c r="L12726" s="9">
        <v>-401780.75434887991</v>
      </c>
      <c r="M12726" s="9">
        <v>-5558.2948394925606</v>
      </c>
      <c r="N12726" s="9">
        <v>-22608.610017662581</v>
      </c>
      <c r="O12726" s="9">
        <v>-6583303.8416950097</v>
      </c>
      <c r="P12726" s="9">
        <v>5390.7066823903615</v>
      </c>
      <c r="Q12726" s="9">
        <v>-57690346.617845602</v>
      </c>
      <c r="R12726" s="9">
        <v>-33958899.528293177</v>
      </c>
      <c r="S12726" s="9">
        <v>-33942979.493221521</v>
      </c>
      <c r="T12726" s="9">
        <v>-429844.8685314352</v>
      </c>
      <c r="U12726" s="9">
        <v>-429844.8685314352</v>
      </c>
      <c r="V12726" s="9">
        <v>-5478712.6115626479</v>
      </c>
      <c r="W12726" s="9">
        <v>502274.01734679524</v>
      </c>
      <c r="X12726" s="9">
        <v>-3757.7521654409074</v>
      </c>
      <c r="Y12726" s="9">
        <v>-6583303.8416950097</v>
      </c>
      <c r="Z12726" s="9">
        <v>-22608.610017662581</v>
      </c>
      <c r="AA12726" s="9">
        <v>-173.80562835363153</v>
      </c>
      <c r="AB12726" s="9">
        <v>-15.367069995176177</v>
      </c>
      <c r="AC12726" s="9">
        <v>-14998.067284638631</v>
      </c>
      <c r="AD12726" s="9">
        <v>-207.16406590080985</v>
      </c>
      <c r="AE12726" s="9">
        <v>2695.3533411951807</v>
      </c>
      <c r="AF12726" s="9">
        <v>2695.3533411951807</v>
      </c>
      <c r="AG12726" s="9">
        <v>-5382.3324989622779</v>
      </c>
      <c r="AH12726" s="17">
        <v>1.7775600302292562E-2</v>
      </c>
    </row>
    <row r="12727" spans="1:34" ht="15.75" customHeight="1" x14ac:dyDescent="0.3">
      <c r="A12727" s="18">
        <v>2011</v>
      </c>
      <c r="B12727" s="8" t="s">
        <v>1469</v>
      </c>
      <c r="C12727" s="8" t="s">
        <v>135</v>
      </c>
      <c r="D12727" s="8" t="s">
        <v>1439</v>
      </c>
      <c r="E12727" s="9" t="s">
        <v>1440</v>
      </c>
      <c r="F12727" s="16">
        <v>-7.1589921071306736E-3</v>
      </c>
      <c r="G12727" s="16">
        <v>-3.2414397138980505E-2</v>
      </c>
      <c r="H12727" s="9">
        <v>-184191758.62402397</v>
      </c>
      <c r="I12727" s="9">
        <v>-157640738.44551256</v>
      </c>
      <c r="J12727" s="9">
        <v>-39396.06205990594</v>
      </c>
      <c r="K12727" s="9">
        <v>-2056161.0524625897</v>
      </c>
      <c r="L12727" s="9">
        <v>-469173.88729147258</v>
      </c>
      <c r="M12727" s="9">
        <v>-7347.6014265249096</v>
      </c>
      <c r="N12727" s="9">
        <v>-102525.75161807626</v>
      </c>
      <c r="O12727" s="9">
        <v>-23904991.681999911</v>
      </c>
      <c r="P12727" s="9">
        <v>28575.858347068766</v>
      </c>
      <c r="Q12727" s="9">
        <v>-67405023.333361313</v>
      </c>
      <c r="R12727" s="9">
        <v>-40841602.998259954</v>
      </c>
      <c r="S12727" s="9">
        <v>-40807830.31138058</v>
      </c>
      <c r="T12727" s="9">
        <v>-514040.26311564742</v>
      </c>
      <c r="U12727" s="9">
        <v>-514040.26311564742</v>
      </c>
      <c r="V12727" s="9">
        <v>-6603595.6670668796</v>
      </c>
      <c r="W12727" s="9">
        <v>-3474056.3569485042</v>
      </c>
      <c r="X12727" s="9">
        <v>-25699.29211801256</v>
      </c>
      <c r="Y12727" s="9">
        <v>-23904991.681999911</v>
      </c>
      <c r="Z12727" s="9">
        <v>-102525.75161807626</v>
      </c>
      <c r="AA12727" s="9">
        <v>-834.78958292501648</v>
      </c>
      <c r="AB12727" s="9">
        <v>-234.13813979302697</v>
      </c>
      <c r="AC12727" s="9">
        <v>-18362.172143945165</v>
      </c>
      <c r="AD12727" s="9">
        <v>-995.01037917207509</v>
      </c>
      <c r="AE12727" s="9">
        <v>14287.929173534383</v>
      </c>
      <c r="AF12727" s="9">
        <v>14287.929173534383</v>
      </c>
      <c r="AG12727" s="9">
        <v>-6502.453140746079</v>
      </c>
      <c r="AH12727" s="17">
        <v>8.2888735646422518E-2</v>
      </c>
    </row>
    <row r="12728" spans="1:34" ht="15.75" customHeight="1" x14ac:dyDescent="0.3">
      <c r="A12728" s="18">
        <v>2011</v>
      </c>
      <c r="B12728" s="8" t="s">
        <v>1455</v>
      </c>
      <c r="C12728" s="8" t="s">
        <v>124</v>
      </c>
      <c r="D12728" s="8" t="s">
        <v>1445</v>
      </c>
      <c r="E12728" s="9" t="s">
        <v>1440</v>
      </c>
      <c r="F12728" s="16">
        <v>-7.0925958989275176E-3</v>
      </c>
      <c r="G12728" s="16">
        <v>-1.9666037328255344E-2</v>
      </c>
      <c r="H12728" s="9">
        <v>-13337045.778740423</v>
      </c>
      <c r="I12728" s="9">
        <v>-12929447.241209878</v>
      </c>
      <c r="J12728" s="9">
        <v>-3368.1463650424457</v>
      </c>
      <c r="K12728" s="9">
        <v>-159758.48726396999</v>
      </c>
      <c r="L12728" s="9">
        <v>-35929.34617784818</v>
      </c>
      <c r="M12728" s="9">
        <v>-601.2737178723321</v>
      </c>
      <c r="N12728" s="9">
        <v>-37181.015190168779</v>
      </c>
      <c r="O12728" s="9">
        <v>-173501.02687965133</v>
      </c>
      <c r="P12728" s="9">
        <v>2740.7580640068381</v>
      </c>
      <c r="Q12728" s="9">
        <v>-5163831.2631569803</v>
      </c>
      <c r="R12728" s="9">
        <v>-3192629.203602517</v>
      </c>
      <c r="S12728" s="9">
        <v>-3189000.3777968329</v>
      </c>
      <c r="T12728" s="9">
        <v>-39939.621815992497</v>
      </c>
      <c r="U12728" s="9">
        <v>-39939.621815992497</v>
      </c>
      <c r="V12728" s="9">
        <v>-516971.8891609495</v>
      </c>
      <c r="W12728" s="9">
        <v>-977927.78718618769</v>
      </c>
      <c r="X12728" s="9">
        <v>-6595.9336257758205</v>
      </c>
      <c r="Y12728" s="9">
        <v>-173501.02687965133</v>
      </c>
      <c r="Z12728" s="9">
        <v>-37181.015190168779</v>
      </c>
      <c r="AA12728" s="9">
        <v>-88.55572393748659</v>
      </c>
      <c r="AB12728" s="9">
        <v>-33.100654011083485</v>
      </c>
      <c r="AC12728" s="9">
        <v>-1529.9688832000068</v>
      </c>
      <c r="AD12728" s="9">
        <v>-105.55218495199027</v>
      </c>
      <c r="AE12728" s="9">
        <v>1370.3790320034191</v>
      </c>
      <c r="AF12728" s="9">
        <v>1370.3790320034191</v>
      </c>
      <c r="AG12728" s="9">
        <v>-511.61912728744608</v>
      </c>
      <c r="AH12728" s="17">
        <v>0.14607466759071305</v>
      </c>
    </row>
    <row r="12729" spans="1:34" ht="15.75" customHeight="1" x14ac:dyDescent="0.3">
      <c r="A12729" s="1">
        <v>2011</v>
      </c>
      <c r="B12729" s="8" t="s">
        <v>1464</v>
      </c>
      <c r="C12729" s="8" t="s">
        <v>187</v>
      </c>
      <c r="D12729" s="8" t="s">
        <v>1445</v>
      </c>
      <c r="E12729" s="9" t="s">
        <v>1440</v>
      </c>
      <c r="F12729" s="16">
        <v>-6.93661194927204E-3</v>
      </c>
      <c r="G12729" s="16">
        <v>-4.5670337419879935E-2</v>
      </c>
      <c r="H12729" s="9">
        <v>-17329938.068641238</v>
      </c>
      <c r="I12729" s="9">
        <v>-16801717.624698427</v>
      </c>
      <c r="J12729" s="9">
        <v>-3885.5582633348877</v>
      </c>
      <c r="K12729" s="9">
        <v>-223217.97893402231</v>
      </c>
      <c r="L12729" s="9">
        <v>-52038.112868274067</v>
      </c>
      <c r="M12729" s="9">
        <v>-710.16146220104429</v>
      </c>
      <c r="N12729" s="9">
        <v>-1576.6408053265427</v>
      </c>
      <c r="O12729" s="9">
        <v>-247208.23454124911</v>
      </c>
      <c r="P12729" s="9">
        <v>416.24293159735595</v>
      </c>
      <c r="Q12729" s="9">
        <v>-7470910.2962405412</v>
      </c>
      <c r="R12729" s="9">
        <v>-4365721.4154024199</v>
      </c>
      <c r="S12729" s="9">
        <v>-4363385.9323449628</v>
      </c>
      <c r="T12729" s="9">
        <v>-55804.494733505577</v>
      </c>
      <c r="U12729" s="9">
        <v>-55804.494733505577</v>
      </c>
      <c r="V12729" s="9">
        <v>-703794.06112022093</v>
      </c>
      <c r="W12729" s="9">
        <v>-63230.236678161695</v>
      </c>
      <c r="X12729" s="9">
        <v>-267.39886714082803</v>
      </c>
      <c r="Y12729" s="9">
        <v>-247208.23454124911</v>
      </c>
      <c r="Z12729" s="9">
        <v>-1576.6408053265427</v>
      </c>
      <c r="AA12729" s="9">
        <v>-13.194384676079697</v>
      </c>
      <c r="AB12729" s="9">
        <v>-3.6689761205269944</v>
      </c>
      <c r="AC12729" s="9">
        <v>-1921.7126163237867</v>
      </c>
      <c r="AD12729" s="9">
        <v>-15.726777104102325</v>
      </c>
      <c r="AE12729" s="9">
        <v>208.12146579867797</v>
      </c>
      <c r="AF12729" s="9">
        <v>208.12146579867797</v>
      </c>
      <c r="AG12729" s="9">
        <v>-696.80335158372861</v>
      </c>
      <c r="AH12729" s="17">
        <v>1.4449441324591113E-2</v>
      </c>
    </row>
    <row r="12730" spans="1:34" ht="15.75" customHeight="1" x14ac:dyDescent="0.3">
      <c r="A12730" s="18">
        <v>2011</v>
      </c>
      <c r="B12730" s="8" t="s">
        <v>1480</v>
      </c>
      <c r="C12730" s="8" t="s">
        <v>383</v>
      </c>
      <c r="D12730" s="8" t="s">
        <v>1439</v>
      </c>
      <c r="E12730" s="9" t="s">
        <v>1440</v>
      </c>
      <c r="F12730" s="16">
        <v>-6.8981176991041795E-3</v>
      </c>
      <c r="G12730" s="16">
        <v>-3.1904726248581733E-2</v>
      </c>
      <c r="H12730" s="9">
        <v>-268273313.30442643</v>
      </c>
      <c r="I12730" s="9">
        <v>-125192809.4315846</v>
      </c>
      <c r="J12730" s="9">
        <v>-31994.831548063739</v>
      </c>
      <c r="K12730" s="9">
        <v>-1629147.3755824417</v>
      </c>
      <c r="L12730" s="9">
        <v>-372026.01906207239</v>
      </c>
      <c r="M12730" s="9">
        <v>-6026.3871221320542</v>
      </c>
      <c r="N12730" s="9">
        <v>-73740.005127483731</v>
      </c>
      <c r="O12730" s="9">
        <v>-140996224.46685952</v>
      </c>
      <c r="P12730" s="9">
        <v>28655.212459898878</v>
      </c>
      <c r="Q12730" s="9">
        <v>-53463743.703919396</v>
      </c>
      <c r="R12730" s="9">
        <v>-32912761.308905605</v>
      </c>
      <c r="S12730" s="9">
        <v>-32887954.990685981</v>
      </c>
      <c r="T12730" s="9">
        <v>-407286.84389561042</v>
      </c>
      <c r="U12730" s="9">
        <v>-407286.84389561042</v>
      </c>
      <c r="V12730" s="9">
        <v>-5329681.7749982784</v>
      </c>
      <c r="W12730" s="9">
        <v>-1785811.8755626725</v>
      </c>
      <c r="X12730" s="9">
        <v>-15539.438921087496</v>
      </c>
      <c r="Y12730" s="9">
        <v>-140996224.46685952</v>
      </c>
      <c r="Z12730" s="9">
        <v>-73740.005127483731</v>
      </c>
      <c r="AA12730" s="9">
        <v>-889.52860406260845</v>
      </c>
      <c r="AB12730" s="9">
        <v>-173.07756213273592</v>
      </c>
      <c r="AC12730" s="9">
        <v>-14688.581940535018</v>
      </c>
      <c r="AD12730" s="9">
        <v>-1060.2554364795476</v>
      </c>
      <c r="AE12730" s="9">
        <v>14327.606229949439</v>
      </c>
      <c r="AF12730" s="9">
        <v>14327.606229949439</v>
      </c>
      <c r="AG12730" s="9">
        <v>-5125.8205718876461</v>
      </c>
      <c r="AH12730" s="17">
        <v>7.4586793097609058E-2</v>
      </c>
    </row>
    <row r="12731" spans="1:34" ht="15.75" customHeight="1" x14ac:dyDescent="0.3">
      <c r="A12731" s="1">
        <v>2011</v>
      </c>
      <c r="B12731" s="8" t="s">
        <v>1454</v>
      </c>
      <c r="C12731" s="8" t="s">
        <v>129</v>
      </c>
      <c r="D12731" s="8" t="s">
        <v>1445</v>
      </c>
      <c r="E12731" s="9" t="s">
        <v>1440</v>
      </c>
      <c r="F12731" s="16">
        <v>-6.3739147874464653E-3</v>
      </c>
      <c r="G12731" s="16">
        <v>-2.0571381701393485E-2</v>
      </c>
      <c r="H12731" s="9">
        <v>-96251222.240443766</v>
      </c>
      <c r="I12731" s="9">
        <v>-94107313.657962367</v>
      </c>
      <c r="J12731" s="9">
        <v>-21422.280853190881</v>
      </c>
      <c r="K12731" s="9">
        <v>-1248792.4682384792</v>
      </c>
      <c r="L12731" s="9">
        <v>-289123.01247916865</v>
      </c>
      <c r="M12731" s="9">
        <v>-3896.8968842696167</v>
      </c>
      <c r="N12731" s="9">
        <v>-72894.500703342608</v>
      </c>
      <c r="O12731" s="9">
        <v>-508402.50555358781</v>
      </c>
      <c r="P12731" s="9">
        <v>623.08223064101526</v>
      </c>
      <c r="Q12731" s="9">
        <v>-41503289.524234869</v>
      </c>
      <c r="R12731" s="9">
        <v>-24110107.153902743</v>
      </c>
      <c r="S12731" s="9">
        <v>-24092756.155328106</v>
      </c>
      <c r="T12731" s="9">
        <v>-312198.11705961981</v>
      </c>
      <c r="U12731" s="9">
        <v>-312198.11705961981</v>
      </c>
      <c r="V12731" s="9">
        <v>-3883761.3726990405</v>
      </c>
      <c r="W12731" s="9">
        <v>-1419276.1660282514</v>
      </c>
      <c r="X12731" s="9">
        <v>-22367.517235030515</v>
      </c>
      <c r="Y12731" s="9">
        <v>-508402.50555358781</v>
      </c>
      <c r="Z12731" s="9">
        <v>-72894.500703342608</v>
      </c>
      <c r="AA12731" s="9">
        <v>-32.207785817653971</v>
      </c>
      <c r="AB12731" s="9">
        <v>-27.688881241867886</v>
      </c>
      <c r="AC12731" s="9">
        <v>-10631.617351452858</v>
      </c>
      <c r="AD12731" s="9">
        <v>-38.389411935912285</v>
      </c>
      <c r="AE12731" s="9">
        <v>311.54111532050763</v>
      </c>
      <c r="AF12731" s="9">
        <v>311.54111532050763</v>
      </c>
      <c r="AG12731" s="9">
        <v>-3864.2894397958312</v>
      </c>
      <c r="AH12731" s="17">
        <v>1.6592810265065771E-2</v>
      </c>
    </row>
    <row r="12732" spans="1:34" ht="15.75" customHeight="1" x14ac:dyDescent="0.3">
      <c r="A12732" s="18">
        <v>2011</v>
      </c>
      <c r="B12732" s="8" t="s">
        <v>1460</v>
      </c>
      <c r="C12732" s="8" t="s">
        <v>129</v>
      </c>
      <c r="D12732" s="8" t="s">
        <v>1445</v>
      </c>
      <c r="E12732" s="9" t="s">
        <v>1440</v>
      </c>
      <c r="F12732" s="16">
        <v>-6.0777011949818974E-3</v>
      </c>
      <c r="G12732" s="16">
        <v>-2.4406921715946401E-2</v>
      </c>
      <c r="H12732" s="9">
        <v>-46081093.75329338</v>
      </c>
      <c r="I12732" s="9">
        <v>-39269019.087394781</v>
      </c>
      <c r="J12732" s="9">
        <v>-8930.6887131111962</v>
      </c>
      <c r="K12732" s="9">
        <v>-520857.32621539512</v>
      </c>
      <c r="L12732" s="9">
        <v>-120279.44450461488</v>
      </c>
      <c r="M12732" s="9">
        <v>-1624.4007901872169</v>
      </c>
      <c r="N12732" s="9">
        <v>-36599.756814204142</v>
      </c>
      <c r="O12732" s="9">
        <v>-6124095.8935598684</v>
      </c>
      <c r="P12732" s="9">
        <v>312.84469879999182</v>
      </c>
      <c r="Q12732" s="9">
        <v>-17265899.995118316</v>
      </c>
      <c r="R12732" s="9">
        <v>-10028483.316145912</v>
      </c>
      <c r="S12732" s="9">
        <v>-10020684.151114896</v>
      </c>
      <c r="T12732" s="9">
        <v>-130214.33155384878</v>
      </c>
      <c r="U12732" s="9">
        <v>-130214.33155384878</v>
      </c>
      <c r="V12732" s="9">
        <v>-1615294.0471001377</v>
      </c>
      <c r="W12732" s="9">
        <v>-712607.42617924348</v>
      </c>
      <c r="X12732" s="9">
        <v>-11230.554890159186</v>
      </c>
      <c r="Y12732" s="9">
        <v>-6124095.8935598684</v>
      </c>
      <c r="Z12732" s="9">
        <v>-36599.756814204142</v>
      </c>
      <c r="AA12732" s="9">
        <v>-16.171276530824141</v>
      </c>
      <c r="AB12732" s="9">
        <v>-13.902370002285689</v>
      </c>
      <c r="AC12732" s="9">
        <v>-4425.4164445285842</v>
      </c>
      <c r="AD12732" s="9">
        <v>-19.275022498785923</v>
      </c>
      <c r="AE12732" s="9">
        <v>156.42234939999591</v>
      </c>
      <c r="AF12732" s="9">
        <v>156.42234939999591</v>
      </c>
      <c r="AG12732" s="9">
        <v>-1608.0288481811926</v>
      </c>
      <c r="AH12732" s="17">
        <v>1.895702698731519E-2</v>
      </c>
    </row>
    <row r="12733" spans="1:34" ht="15.75" customHeight="1" x14ac:dyDescent="0.3">
      <c r="A12733" s="18">
        <v>2011</v>
      </c>
      <c r="B12733" s="8" t="s">
        <v>2493</v>
      </c>
      <c r="C12733" s="8" t="s">
        <v>192</v>
      </c>
      <c r="D12733" s="8" t="s">
        <v>1439</v>
      </c>
      <c r="E12733" s="9" t="s">
        <v>1440</v>
      </c>
      <c r="F12733" s="16">
        <v>-5.6598889118000669E-3</v>
      </c>
      <c r="G12733" s="16">
        <v>-3.3319538233823533E-2</v>
      </c>
      <c r="H12733" s="9">
        <v>-627540220.50014436</v>
      </c>
      <c r="I12733" s="9">
        <v>-613892415.26483142</v>
      </c>
      <c r="J12733" s="9">
        <v>-148898.41336986076</v>
      </c>
      <c r="K12733" s="9">
        <v>-8156158.3493363196</v>
      </c>
      <c r="L12733" s="9">
        <v>-1901941.6456986107</v>
      </c>
      <c r="M12733" s="9">
        <v>-27270.245505215287</v>
      </c>
      <c r="N12733" s="9">
        <v>-121754.98513778398</v>
      </c>
      <c r="O12733" s="9">
        <v>-3344292.5507452148</v>
      </c>
      <c r="P12733" s="9">
        <v>52510.954480075088</v>
      </c>
      <c r="Q12733" s="9">
        <v>-273167342.46596175</v>
      </c>
      <c r="R12733" s="9">
        <v>-163105465.28725266</v>
      </c>
      <c r="S12733" s="9">
        <v>-163029635.44460294</v>
      </c>
      <c r="T12733" s="9">
        <v>-2039039.5873340799</v>
      </c>
      <c r="U12733" s="9">
        <v>-2039039.5873340799</v>
      </c>
      <c r="V12733" s="9">
        <v>-26349354.464634981</v>
      </c>
      <c r="W12733" s="9">
        <v>5719186.467035708</v>
      </c>
      <c r="X12733" s="9">
        <v>-14324.321465560599</v>
      </c>
      <c r="Y12733" s="9">
        <v>-3344292.5507452148</v>
      </c>
      <c r="Z12733" s="9">
        <v>-121754.98513778398</v>
      </c>
      <c r="AA12733" s="9">
        <v>-1817.8405496003356</v>
      </c>
      <c r="AB12733" s="9">
        <v>-100.44999763482224</v>
      </c>
      <c r="AC12733" s="9">
        <v>-72154.350949936197</v>
      </c>
      <c r="AD12733" s="9">
        <v>-2166.7378840479296</v>
      </c>
      <c r="AE12733" s="9">
        <v>26255.477240037544</v>
      </c>
      <c r="AF12733" s="9">
        <v>26255.477240037544</v>
      </c>
      <c r="AG12733" s="9">
        <v>-25429.84781010896</v>
      </c>
      <c r="AH12733" s="17">
        <v>3.7218988681348118E-2</v>
      </c>
    </row>
    <row r="12734" spans="1:34" ht="15.75" customHeight="1" x14ac:dyDescent="0.3">
      <c r="A12734" s="18">
        <v>2011</v>
      </c>
      <c r="B12734" s="8" t="s">
        <v>1506</v>
      </c>
      <c r="C12734" s="8" t="s">
        <v>120</v>
      </c>
      <c r="D12734" s="8" t="s">
        <v>1439</v>
      </c>
      <c r="E12734" s="9" t="s">
        <v>1440</v>
      </c>
      <c r="F12734" s="16">
        <v>-5.5923730828359467E-3</v>
      </c>
      <c r="G12734" s="16">
        <v>-4.4271483442829045E-2</v>
      </c>
      <c r="H12734" s="9">
        <v>-174482674.05473673</v>
      </c>
      <c r="I12734" s="9">
        <v>-167382576.55413926</v>
      </c>
      <c r="J12734" s="9">
        <v>-41411.257815692108</v>
      </c>
      <c r="K12734" s="9">
        <v>-2223610.8039855589</v>
      </c>
      <c r="L12734" s="9">
        <v>-517576.24542980205</v>
      </c>
      <c r="M12734" s="9">
        <v>-7548.7176334950491</v>
      </c>
      <c r="N12734" s="9">
        <v>-56086.066376645038</v>
      </c>
      <c r="O12734" s="9">
        <v>-4271326.9363303846</v>
      </c>
      <c r="P12734" s="9">
        <v>17462.526974089847</v>
      </c>
      <c r="Q12734" s="9">
        <v>-74348206.211217195</v>
      </c>
      <c r="R12734" s="9">
        <v>-44717060.152733915</v>
      </c>
      <c r="S12734" s="9">
        <v>-44694963.314948134</v>
      </c>
      <c r="T12734" s="9">
        <v>-555902.70099638973</v>
      </c>
      <c r="U12734" s="9">
        <v>-555902.70099638973</v>
      </c>
      <c r="V12734" s="9">
        <v>-7228595.8992252406</v>
      </c>
      <c r="W12734" s="9">
        <v>1969208.8667171362</v>
      </c>
      <c r="X12734" s="9">
        <v>-13062.966671548449</v>
      </c>
      <c r="Y12734" s="9">
        <v>-4271326.9363303846</v>
      </c>
      <c r="Z12734" s="9">
        <v>-56086.066376645038</v>
      </c>
      <c r="AA12734" s="9">
        <v>-596.18808737864117</v>
      </c>
      <c r="AB12734" s="9">
        <v>-31.695218295768761</v>
      </c>
      <c r="AC12734" s="9">
        <v>-19954.869830887834</v>
      </c>
      <c r="AD12734" s="9">
        <v>-710.61420388349586</v>
      </c>
      <c r="AE12734" s="9">
        <v>8731.2634870449237</v>
      </c>
      <c r="AF12734" s="9">
        <v>8731.2634870449237</v>
      </c>
      <c r="AG12734" s="9">
        <v>-6945.1315917474758</v>
      </c>
      <c r="AH12734" s="17">
        <v>7.2352408105256869E-3</v>
      </c>
    </row>
    <row r="12735" spans="1:34" ht="15.75" customHeight="1" x14ac:dyDescent="0.3">
      <c r="A12735" s="1">
        <v>2011</v>
      </c>
      <c r="B12735" s="8" t="s">
        <v>2496</v>
      </c>
      <c r="C12735" s="8" t="s">
        <v>503</v>
      </c>
      <c r="D12735" s="8" t="s">
        <v>1439</v>
      </c>
      <c r="E12735" s="9" t="s">
        <v>1440</v>
      </c>
      <c r="F12735" s="16">
        <v>-5.5389104559002717E-3</v>
      </c>
      <c r="G12735" s="16">
        <v>-3.7544910677975989E-2</v>
      </c>
      <c r="H12735" s="9">
        <v>-13655492.12503656</v>
      </c>
      <c r="I12735" s="9">
        <v>-12491112.794838035</v>
      </c>
      <c r="J12735" s="9">
        <v>-3233.0705343575523</v>
      </c>
      <c r="K12735" s="9">
        <v>-165524.27475235093</v>
      </c>
      <c r="L12735" s="9">
        <v>-38281.276346813327</v>
      </c>
      <c r="M12735" s="9">
        <v>-598.48153332901245</v>
      </c>
      <c r="N12735" s="9">
        <v>-5508.0251146337469</v>
      </c>
      <c r="O12735" s="9">
        <v>-953678.53202630102</v>
      </c>
      <c r="P12735" s="9">
        <v>2444.3301092640149</v>
      </c>
      <c r="Q12735" s="9">
        <v>-5501625.9275706531</v>
      </c>
      <c r="R12735" s="9">
        <v>-3391971.994909104</v>
      </c>
      <c r="S12735" s="9">
        <v>-3390215.7461584709</v>
      </c>
      <c r="T12735" s="9">
        <v>-41381.068688087733</v>
      </c>
      <c r="U12735" s="9">
        <v>-41381.068688087733</v>
      </c>
      <c r="V12735" s="9">
        <v>-549519.36619565974</v>
      </c>
      <c r="W12735" s="9">
        <v>220074.78223932366</v>
      </c>
      <c r="X12735" s="9">
        <v>-517.40703931514656</v>
      </c>
      <c r="Y12735" s="9">
        <v>-953678.53202630102</v>
      </c>
      <c r="Z12735" s="9">
        <v>-5508.0251146337469</v>
      </c>
      <c r="AA12735" s="9">
        <v>-84.371666666164145</v>
      </c>
      <c r="AB12735" s="9">
        <v>-5.8316113377446577</v>
      </c>
      <c r="AC12735" s="9">
        <v>-1508.2697144456542</v>
      </c>
      <c r="AD12735" s="9">
        <v>-100.565083415063</v>
      </c>
      <c r="AE12735" s="9">
        <v>1222.1650546320075</v>
      </c>
      <c r="AF12735" s="9">
        <v>1222.1650546320075</v>
      </c>
      <c r="AG12735" s="9">
        <v>-513.06291897429003</v>
      </c>
      <c r="AH12735" s="17">
        <v>7.8689441190523665E-2</v>
      </c>
    </row>
    <row r="12736" spans="1:34" ht="15.75" customHeight="1" x14ac:dyDescent="0.3">
      <c r="A12736" s="1">
        <v>2011</v>
      </c>
      <c r="B12736" s="8" t="s">
        <v>1463</v>
      </c>
      <c r="C12736" s="8" t="s">
        <v>165</v>
      </c>
      <c r="D12736" s="8" t="s">
        <v>1439</v>
      </c>
      <c r="E12736" s="9" t="s">
        <v>1440</v>
      </c>
      <c r="F12736" s="16">
        <v>-5.3473427561666152E-3</v>
      </c>
      <c r="G12736" s="16">
        <v>-4.5310321238469987E-2</v>
      </c>
      <c r="H12736" s="9">
        <v>-34976036.982179254</v>
      </c>
      <c r="I12736" s="9">
        <v>-29158693.779034123</v>
      </c>
      <c r="J12736" s="9">
        <v>-6792.0704391792033</v>
      </c>
      <c r="K12736" s="9">
        <v>-382103.84620264627</v>
      </c>
      <c r="L12736" s="9">
        <v>-88652.296709195725</v>
      </c>
      <c r="M12736" s="9">
        <v>-1246.6681396149129</v>
      </c>
      <c r="N12736" s="9">
        <v>-5791.8555642392739</v>
      </c>
      <c r="O12736" s="9">
        <v>-5334329.0473014284</v>
      </c>
      <c r="P12736" s="9">
        <v>1572.5812111745845</v>
      </c>
      <c r="Q12736" s="9">
        <v>-12728714.72261275</v>
      </c>
      <c r="R12736" s="9">
        <v>-7482876.5861091893</v>
      </c>
      <c r="S12736" s="9">
        <v>-7478399.0296973921</v>
      </c>
      <c r="T12736" s="9">
        <v>-95525.961550661566</v>
      </c>
      <c r="U12736" s="9">
        <v>-95525.961550661566</v>
      </c>
      <c r="V12736" s="9">
        <v>-1206874.3760165912</v>
      </c>
      <c r="W12736" s="9">
        <v>-543551.15296821517</v>
      </c>
      <c r="X12736" s="9">
        <v>-1387.7703968499623</v>
      </c>
      <c r="Y12736" s="9">
        <v>-5334329.0473014284</v>
      </c>
      <c r="Z12736" s="9">
        <v>-5791.8555642392739</v>
      </c>
      <c r="AA12736" s="9">
        <v>-55.063892806636517</v>
      </c>
      <c r="AB12736" s="9">
        <v>-19.20747348118649</v>
      </c>
      <c r="AC12736" s="9">
        <v>-3302.2750024975076</v>
      </c>
      <c r="AD12736" s="9">
        <v>-65.632281452586412</v>
      </c>
      <c r="AE12736" s="9">
        <v>786.29060558729225</v>
      </c>
      <c r="AF12736" s="9">
        <v>786.29060558729225</v>
      </c>
      <c r="AG12736" s="9">
        <v>-1190.9209722260043</v>
      </c>
      <c r="AH12736" s="17">
        <v>1.6792673964250566E-2</v>
      </c>
    </row>
    <row r="12737" spans="1:34" ht="15.75" customHeight="1" x14ac:dyDescent="0.3">
      <c r="A12737" s="18">
        <v>2011</v>
      </c>
      <c r="B12737" s="8" t="s">
        <v>1489</v>
      </c>
      <c r="C12737" s="8" t="s">
        <v>268</v>
      </c>
      <c r="D12737" s="8" t="s">
        <v>1439</v>
      </c>
      <c r="E12737" s="9" t="s">
        <v>1440</v>
      </c>
      <c r="F12737" s="16">
        <v>-5.1076039294463797E-3</v>
      </c>
      <c r="G12737" s="16">
        <v>-2.704025609706907E-2</v>
      </c>
      <c r="H12737" s="9">
        <v>-10145120.19210349</v>
      </c>
      <c r="I12737" s="9">
        <v>-9851968.5367367174</v>
      </c>
      <c r="J12737" s="9">
        <v>-2258.9939480356102</v>
      </c>
      <c r="K12737" s="9">
        <v>-130983.11051297988</v>
      </c>
      <c r="L12737" s="9">
        <v>-30702.678784634561</v>
      </c>
      <c r="M12737" s="9">
        <v>-410.9713421635646</v>
      </c>
      <c r="N12737" s="9">
        <v>-524.44862972292844</v>
      </c>
      <c r="O12737" s="9">
        <v>-128299.86099661521</v>
      </c>
      <c r="P12737" s="9">
        <v>28.408847378212421</v>
      </c>
      <c r="Q12737" s="9">
        <v>-4407521.5819296287</v>
      </c>
      <c r="R12737" s="9">
        <v>-2564985.3961931011</v>
      </c>
      <c r="S12737" s="9">
        <v>-2563853.5762546761</v>
      </c>
      <c r="T12737" s="9">
        <v>-32745.77762824497</v>
      </c>
      <c r="U12737" s="9">
        <v>-32745.77762824497</v>
      </c>
      <c r="V12737" s="9">
        <v>-413387.64106527652</v>
      </c>
      <c r="W12737" s="9">
        <v>606.06198028609037</v>
      </c>
      <c r="X12737" s="9">
        <v>-150.19528983451727</v>
      </c>
      <c r="Y12737" s="9">
        <v>-128299.86099661521</v>
      </c>
      <c r="Z12737" s="9">
        <v>-524.44862972292844</v>
      </c>
      <c r="AA12737" s="9">
        <v>-0.93277840625535946</v>
      </c>
      <c r="AB12737" s="9">
        <v>-0.12200073478957961</v>
      </c>
      <c r="AC12737" s="9">
        <v>-1128.2137413840599</v>
      </c>
      <c r="AD12737" s="9">
        <v>-1.1118061541204407</v>
      </c>
      <c r="AE12737" s="9">
        <v>14.204423689106211</v>
      </c>
      <c r="AF12737" s="9">
        <v>14.204423689106211</v>
      </c>
      <c r="AG12737" s="9">
        <v>-410.0269891347499</v>
      </c>
      <c r="AH12737" s="17">
        <v>1.5860926882778847E-3</v>
      </c>
    </row>
    <row r="12738" spans="1:34" ht="15.75" customHeight="1" x14ac:dyDescent="0.3">
      <c r="A12738" s="1">
        <v>2011</v>
      </c>
      <c r="B12738" s="8" t="s">
        <v>1481</v>
      </c>
      <c r="C12738" s="8" t="s">
        <v>168</v>
      </c>
      <c r="D12738" s="8" t="s">
        <v>1439</v>
      </c>
      <c r="E12738" s="9" t="s">
        <v>1440</v>
      </c>
      <c r="F12738" s="16">
        <v>-4.6175525601978469E-3</v>
      </c>
      <c r="G12738" s="16">
        <v>-2.7598711812631876E-2</v>
      </c>
      <c r="H12738" s="9">
        <v>-64359092.76595746</v>
      </c>
      <c r="I12738" s="9">
        <v>-61238103.954614855</v>
      </c>
      <c r="J12738" s="9">
        <v>-17053.343513774118</v>
      </c>
      <c r="K12738" s="9">
        <v>-724026.96356819267</v>
      </c>
      <c r="L12738" s="9">
        <v>-158438.19937107555</v>
      </c>
      <c r="M12738" s="9">
        <v>-3016.7662906971464</v>
      </c>
      <c r="N12738" s="9">
        <v>-275590.9070419062</v>
      </c>
      <c r="O12738" s="9">
        <v>-1963177.5152947691</v>
      </c>
      <c r="P12738" s="9">
        <v>20314.883737810997</v>
      </c>
      <c r="Q12738" s="9">
        <v>-22789328.587556861</v>
      </c>
      <c r="R12738" s="9">
        <v>-14661183.4178869</v>
      </c>
      <c r="S12738" s="9">
        <v>-14638241.966526812</v>
      </c>
      <c r="T12738" s="9">
        <v>-181006.74089204817</v>
      </c>
      <c r="U12738" s="9">
        <v>-181006.74089204817</v>
      </c>
      <c r="V12738" s="9">
        <v>-2381022.9038598211</v>
      </c>
      <c r="W12738" s="9">
        <v>-7248538.1185446391</v>
      </c>
      <c r="X12738" s="9">
        <v>-48889.986500325998</v>
      </c>
      <c r="Y12738" s="9">
        <v>-1963177.5152947691</v>
      </c>
      <c r="Z12738" s="9">
        <v>-275590.9070419062</v>
      </c>
      <c r="AA12738" s="9">
        <v>-656.38746437826319</v>
      </c>
      <c r="AB12738" s="9">
        <v>-245.34669685422858</v>
      </c>
      <c r="AC12738" s="9">
        <v>-7384.4290447993853</v>
      </c>
      <c r="AD12738" s="9">
        <v>-782.36762074386991</v>
      </c>
      <c r="AE12738" s="9">
        <v>10157.441868905498</v>
      </c>
      <c r="AF12738" s="9">
        <v>10157.441868905498</v>
      </c>
      <c r="AG12738" s="9">
        <v>-2352.2338723813427</v>
      </c>
      <c r="AH12738" s="17">
        <v>0.21464193980450308</v>
      </c>
    </row>
    <row r="12739" spans="1:34" ht="15.75" customHeight="1" x14ac:dyDescent="0.3">
      <c r="A12739" s="1">
        <v>2011</v>
      </c>
      <c r="B12739" s="8" t="s">
        <v>1501</v>
      </c>
      <c r="C12739" s="8" t="s">
        <v>447</v>
      </c>
      <c r="D12739" s="8" t="s">
        <v>1439</v>
      </c>
      <c r="E12739" s="9" t="s">
        <v>1440</v>
      </c>
      <c r="F12739" s="16">
        <v>-4.1557869039078469E-3</v>
      </c>
      <c r="G12739" s="16">
        <v>-2.2884533217519206E-2</v>
      </c>
      <c r="H12739" s="9">
        <v>-42154433.338982299</v>
      </c>
      <c r="I12739" s="9">
        <v>-37021301.815189898</v>
      </c>
      <c r="J12739" s="9">
        <v>-10150.229839471122</v>
      </c>
      <c r="K12739" s="9">
        <v>-499817.07202498004</v>
      </c>
      <c r="L12739" s="9">
        <v>-115426.57825805483</v>
      </c>
      <c r="M12739" s="9">
        <v>-1881.6688034182491</v>
      </c>
      <c r="N12739" s="9">
        <v>-339800.40356263547</v>
      </c>
      <c r="O12739" s="9">
        <v>-4175872.1233638003</v>
      </c>
      <c r="P12739" s="9">
        <v>9816.5520599573993</v>
      </c>
      <c r="Q12739" s="9">
        <v>-16596780.231757866</v>
      </c>
      <c r="R12739" s="9">
        <v>-10470102.995345742</v>
      </c>
      <c r="S12739" s="9">
        <v>-10464941.607707608</v>
      </c>
      <c r="T12739" s="9">
        <v>-124954.26800624501</v>
      </c>
      <c r="U12739" s="9">
        <v>-124954.26800624501</v>
      </c>
      <c r="V12739" s="9">
        <v>-1699727.6038786452</v>
      </c>
      <c r="W12739" s="9">
        <v>1854071.6290364903</v>
      </c>
      <c r="X12739" s="9">
        <v>-14232.964411006231</v>
      </c>
      <c r="Y12739" s="9">
        <v>-4175872.1233638003</v>
      </c>
      <c r="Z12739" s="9">
        <v>-339800.40356263547</v>
      </c>
      <c r="AA12739" s="9">
        <v>-331.33589838949433</v>
      </c>
      <c r="AB12739" s="9">
        <v>-3.4593683790844434</v>
      </c>
      <c r="AC12739" s="9">
        <v>-4679.1082833747596</v>
      </c>
      <c r="AD12739" s="9">
        <v>-394.92905114445369</v>
      </c>
      <c r="AE12739" s="9">
        <v>4908.2760299786996</v>
      </c>
      <c r="AF12739" s="9">
        <v>4908.2760299786996</v>
      </c>
      <c r="AG12739" s="9">
        <v>-1546.2214376764764</v>
      </c>
      <c r="AH12739" s="17">
        <v>8.8132769981964301E-2</v>
      </c>
    </row>
    <row r="12740" spans="1:34" ht="15.75" customHeight="1" x14ac:dyDescent="0.3">
      <c r="A12740" s="1">
        <v>2011</v>
      </c>
      <c r="B12740" s="8" t="s">
        <v>2283</v>
      </c>
      <c r="C12740" s="8" t="s">
        <v>198</v>
      </c>
      <c r="D12740" s="8" t="s">
        <v>1439</v>
      </c>
      <c r="E12740" s="9" t="s">
        <v>1440</v>
      </c>
      <c r="F12740" s="16">
        <v>-4.1480526755404657E-3</v>
      </c>
      <c r="G12740" s="16">
        <v>-2.3005400350656333E-2</v>
      </c>
      <c r="H12740" s="9">
        <v>-338382783.61228985</v>
      </c>
      <c r="I12740" s="9">
        <v>-188940494.36314744</v>
      </c>
      <c r="J12740" s="9">
        <v>-45616.747351534403</v>
      </c>
      <c r="K12740" s="9">
        <v>-2510841.2352000643</v>
      </c>
      <c r="L12740" s="9">
        <v>-585394.51890269259</v>
      </c>
      <c r="M12740" s="9">
        <v>-8323.7895500674131</v>
      </c>
      <c r="N12740" s="9">
        <v>-47860.945080034886</v>
      </c>
      <c r="O12740" s="9">
        <v>-146258221.6429466</v>
      </c>
      <c r="P12740" s="9">
        <v>13969.629888605396</v>
      </c>
      <c r="Q12740" s="9">
        <v>-84072250.665630221</v>
      </c>
      <c r="R12740" s="9">
        <v>-50019373.851129703</v>
      </c>
      <c r="S12740" s="9">
        <v>-49995200.935088724</v>
      </c>
      <c r="T12740" s="9">
        <v>-627710.30880001606</v>
      </c>
      <c r="U12740" s="9">
        <v>-627710.30880001606</v>
      </c>
      <c r="V12740" s="9">
        <v>-8077690.3730908129</v>
      </c>
      <c r="W12740" s="9">
        <v>1367261.7897152356</v>
      </c>
      <c r="X12740" s="9">
        <v>-6881.8985494730696</v>
      </c>
      <c r="Y12740" s="9">
        <v>-146258221.6429466</v>
      </c>
      <c r="Z12740" s="9">
        <v>-47860.945080034886</v>
      </c>
      <c r="AA12740" s="9">
        <v>-473.24273481659509</v>
      </c>
      <c r="AB12740" s="9">
        <v>-36.120895331244533</v>
      </c>
      <c r="AC12740" s="9">
        <v>-22195.992683812263</v>
      </c>
      <c r="AD12740" s="9">
        <v>-564.07200406163463</v>
      </c>
      <c r="AE12740" s="9">
        <v>6984.8149443026978</v>
      </c>
      <c r="AF12740" s="9">
        <v>6984.8149443026978</v>
      </c>
      <c r="AG12740" s="9">
        <v>-7844.6744601472537</v>
      </c>
      <c r="AH12740" s="17">
        <v>2.6488147717882708E-2</v>
      </c>
    </row>
    <row r="12741" spans="1:34" ht="15.75" customHeight="1" x14ac:dyDescent="0.3">
      <c r="A12741" s="1">
        <v>2011</v>
      </c>
      <c r="B12741" s="8" t="s">
        <v>1470</v>
      </c>
      <c r="C12741" s="8" t="s">
        <v>172</v>
      </c>
      <c r="D12741" s="8" t="s">
        <v>1445</v>
      </c>
      <c r="E12741" s="9" t="s">
        <v>1440</v>
      </c>
      <c r="F12741" s="16">
        <v>-4.1089766745822098E-3</v>
      </c>
      <c r="G12741" s="16">
        <v>-3.0960952689361346E-2</v>
      </c>
      <c r="H12741" s="9">
        <v>-56534583.096524678</v>
      </c>
      <c r="I12741" s="9">
        <v>-53960235.605387904</v>
      </c>
      <c r="J12741" s="9">
        <v>-12980.7371362009</v>
      </c>
      <c r="K12741" s="9">
        <v>-717500.81591102784</v>
      </c>
      <c r="L12741" s="9">
        <v>-167257.1129456574</v>
      </c>
      <c r="M12741" s="9">
        <v>-2374.0736948228309</v>
      </c>
      <c r="N12741" s="9">
        <v>-16386.884933700265</v>
      </c>
      <c r="O12741" s="9">
        <v>-1661755.0899159475</v>
      </c>
      <c r="P12741" s="9">
        <v>3907.2234005827127</v>
      </c>
      <c r="Q12741" s="9">
        <v>-24020157.593304183</v>
      </c>
      <c r="R12741" s="9">
        <v>-14268510.175728269</v>
      </c>
      <c r="S12741" s="9">
        <v>-14261516.856271021</v>
      </c>
      <c r="T12741" s="9">
        <v>-179375.20397775696</v>
      </c>
      <c r="U12741" s="9">
        <v>-179375.20397775696</v>
      </c>
      <c r="V12741" s="9">
        <v>-2303882.6524765291</v>
      </c>
      <c r="W12741" s="9">
        <v>364051.8599338574</v>
      </c>
      <c r="X12741" s="9">
        <v>-2723.6460930741227</v>
      </c>
      <c r="Y12741" s="9">
        <v>-1661755.0899159475</v>
      </c>
      <c r="Z12741" s="9">
        <v>-16386.884933700265</v>
      </c>
      <c r="AA12741" s="9">
        <v>-125.97558321521663</v>
      </c>
      <c r="AB12741" s="9">
        <v>-11.138164070340512</v>
      </c>
      <c r="AC12741" s="9">
        <v>-6325.0705013555598</v>
      </c>
      <c r="AD12741" s="9">
        <v>-150.15402130701372</v>
      </c>
      <c r="AE12741" s="9">
        <v>1953.6117002913563</v>
      </c>
      <c r="AF12741" s="9">
        <v>1953.6117002913563</v>
      </c>
      <c r="AG12741" s="9">
        <v>-2246.5349109399799</v>
      </c>
      <c r="AH12741" s="17">
        <v>3.0455067540044421E-2</v>
      </c>
    </row>
    <row r="12742" spans="1:34" ht="15.75" customHeight="1" x14ac:dyDescent="0.3">
      <c r="A12742" s="18">
        <v>2011</v>
      </c>
      <c r="B12742" s="8" t="s">
        <v>2821</v>
      </c>
      <c r="C12742" s="8" t="s">
        <v>234</v>
      </c>
      <c r="D12742" s="8" t="s">
        <v>1445</v>
      </c>
      <c r="E12742" s="9" t="s">
        <v>1440</v>
      </c>
      <c r="F12742" s="16">
        <v>-3.7518407525563647E-3</v>
      </c>
      <c r="G12742" s="16">
        <v>-4.0909732035829614E-2</v>
      </c>
      <c r="H12742" s="9">
        <v>-4206519.340271323</v>
      </c>
      <c r="I12742" s="9">
        <v>-3684293.3976643262</v>
      </c>
      <c r="J12742" s="9">
        <v>-914.3562638984198</v>
      </c>
      <c r="K12742" s="9">
        <v>-49253.055753581088</v>
      </c>
      <c r="L12742" s="9">
        <v>-11472.664795366722</v>
      </c>
      <c r="M12742" s="9">
        <v>-167.16943032824111</v>
      </c>
      <c r="N12742" s="9">
        <v>-1076.467503646265</v>
      </c>
      <c r="O12742" s="9">
        <v>-459739.24735173263</v>
      </c>
      <c r="P12742" s="9">
        <v>397.01849155659812</v>
      </c>
      <c r="Q12742" s="9">
        <v>-1648056.290279214</v>
      </c>
      <c r="R12742" s="9">
        <v>-992396.18683120341</v>
      </c>
      <c r="S12742" s="9">
        <v>-991925.36109575978</v>
      </c>
      <c r="T12742" s="9">
        <v>-12313.263938395272</v>
      </c>
      <c r="U12742" s="9">
        <v>-12313.263938395272</v>
      </c>
      <c r="V12742" s="9">
        <v>-160443.96204151618</v>
      </c>
      <c r="W12742" s="9">
        <v>72253.626753506425</v>
      </c>
      <c r="X12742" s="9">
        <v>-281.66826858977487</v>
      </c>
      <c r="Y12742" s="9">
        <v>-459739.24735173263</v>
      </c>
      <c r="Z12742" s="9">
        <v>-1076.467503646265</v>
      </c>
      <c r="AA12742" s="9">
        <v>-13.462311843548017</v>
      </c>
      <c r="AB12742" s="9">
        <v>-0.14658868607462017</v>
      </c>
      <c r="AC12742" s="9">
        <v>-441.07917209043495</v>
      </c>
      <c r="AD12742" s="9">
        <v>-16.046127414583019</v>
      </c>
      <c r="AE12742" s="9">
        <v>198.50924577829906</v>
      </c>
      <c r="AF12742" s="9">
        <v>198.50924577829906</v>
      </c>
      <c r="AG12742" s="9">
        <v>-153.54006789977316</v>
      </c>
      <c r="AH12742" s="17">
        <v>2.6426732281567781E-3</v>
      </c>
    </row>
    <row r="12743" spans="1:34" ht="15.75" customHeight="1" x14ac:dyDescent="0.3">
      <c r="A12743" s="1">
        <v>2011</v>
      </c>
      <c r="B12743" s="8" t="s">
        <v>1482</v>
      </c>
      <c r="C12743" s="8" t="s">
        <v>120</v>
      </c>
      <c r="D12743" s="8" t="s">
        <v>1445</v>
      </c>
      <c r="E12743" s="9" t="s">
        <v>1440</v>
      </c>
      <c r="F12743" s="16">
        <v>-3.6882631537884627E-3</v>
      </c>
      <c r="G12743" s="16">
        <v>-2.5247242510581802E-2</v>
      </c>
      <c r="H12743" s="9">
        <v>-263003880.15664572</v>
      </c>
      <c r="I12743" s="9">
        <v>-254593667.68624789</v>
      </c>
      <c r="J12743" s="9">
        <v>-62204.241156196615</v>
      </c>
      <c r="K12743" s="9">
        <v>-3361802.7541090576</v>
      </c>
      <c r="L12743" s="9">
        <v>-783259.21592536278</v>
      </c>
      <c r="M12743" s="9">
        <v>-11254.161953425379</v>
      </c>
      <c r="N12743" s="9">
        <v>-128185.54839738898</v>
      </c>
      <c r="O12743" s="9">
        <v>-4084010.2258417816</v>
      </c>
      <c r="P12743" s="9">
        <v>20503.676985373098</v>
      </c>
      <c r="Q12743" s="9">
        <v>-112498204.99119955</v>
      </c>
      <c r="R12743" s="9">
        <v>-67216952.324595138</v>
      </c>
      <c r="S12743" s="9">
        <v>-67183232.234603584</v>
      </c>
      <c r="T12743" s="9">
        <v>-840450.6885272644</v>
      </c>
      <c r="U12743" s="9">
        <v>-840450.6885272644</v>
      </c>
      <c r="V12743" s="9">
        <v>-10859082.771874562</v>
      </c>
      <c r="W12743" s="9">
        <v>698361.30982389301</v>
      </c>
      <c r="X12743" s="9">
        <v>-29855.606831905214</v>
      </c>
      <c r="Y12743" s="9">
        <v>-4084010.2258417816</v>
      </c>
      <c r="Z12743" s="9">
        <v>-128185.54839738898</v>
      </c>
      <c r="AA12743" s="9">
        <v>-706.01080802409399</v>
      </c>
      <c r="AB12743" s="9">
        <v>-72.438949804948578</v>
      </c>
      <c r="AC12743" s="9">
        <v>-30160.707720610455</v>
      </c>
      <c r="AD12743" s="9">
        <v>-841.51515083620393</v>
      </c>
      <c r="AE12743" s="9">
        <v>10251.838492686549</v>
      </c>
      <c r="AF12743" s="9">
        <v>10251.838492686549</v>
      </c>
      <c r="AG12743" s="9">
        <v>-10539.390427345512</v>
      </c>
      <c r="AH12743" s="17">
        <v>4.135115251504641E-2</v>
      </c>
    </row>
    <row r="12744" spans="1:34" ht="15.75" customHeight="1" x14ac:dyDescent="0.3">
      <c r="A12744" s="1">
        <v>2011</v>
      </c>
      <c r="B12744" s="8" t="s">
        <v>1484</v>
      </c>
      <c r="C12744" s="8" t="s">
        <v>195</v>
      </c>
      <c r="D12744" s="8" t="s">
        <v>1439</v>
      </c>
      <c r="E12744" s="9" t="s">
        <v>1440</v>
      </c>
      <c r="F12744" s="16">
        <v>-3.3514864772489928E-3</v>
      </c>
      <c r="G12744" s="16">
        <v>-2.829036711168129E-2</v>
      </c>
      <c r="H12744" s="9">
        <v>-448948733.89606726</v>
      </c>
      <c r="I12744" s="9">
        <v>-420904110.95637566</v>
      </c>
      <c r="J12744" s="9">
        <v>-98754.87378588022</v>
      </c>
      <c r="K12744" s="9">
        <v>-5608268.0370879564</v>
      </c>
      <c r="L12744" s="9">
        <v>-1312117.5259870081</v>
      </c>
      <c r="M12744" s="9">
        <v>-18018.790808211968</v>
      </c>
      <c r="N12744" s="9">
        <v>-40869.617052947768</v>
      </c>
      <c r="O12744" s="9">
        <v>-20981024.212227888</v>
      </c>
      <c r="P12744" s="9">
        <v>14430.117258190065</v>
      </c>
      <c r="Q12744" s="9">
        <v>-188396844.65537405</v>
      </c>
      <c r="R12744" s="9">
        <v>-110724748.57546739</v>
      </c>
      <c r="S12744" s="9">
        <v>-110675056.8677415</v>
      </c>
      <c r="T12744" s="9">
        <v>-1402067.0092719891</v>
      </c>
      <c r="U12744" s="9">
        <v>-1402067.0092719891</v>
      </c>
      <c r="V12744" s="9">
        <v>-17861460.955569252</v>
      </c>
      <c r="W12744" s="9">
        <v>2589949.1596063091</v>
      </c>
      <c r="X12744" s="9">
        <v>-1583.7884374158118</v>
      </c>
      <c r="Y12744" s="9">
        <v>-20981024.212227888</v>
      </c>
      <c r="Z12744" s="9">
        <v>-40869.617052947768</v>
      </c>
      <c r="AA12744" s="9">
        <v>-484.09338396657381</v>
      </c>
      <c r="AB12744" s="9">
        <v>-11.490367255451572</v>
      </c>
      <c r="AC12744" s="9">
        <v>-48789.203126737702</v>
      </c>
      <c r="AD12744" s="9">
        <v>-577.00521351443297</v>
      </c>
      <c r="AE12744" s="9">
        <v>7215.0586290950323</v>
      </c>
      <c r="AF12744" s="9">
        <v>7215.0586290950323</v>
      </c>
      <c r="AG12744" s="9">
        <v>-17528.690426050187</v>
      </c>
      <c r="AH12744" s="17">
        <v>1.3453703327346597E-2</v>
      </c>
    </row>
    <row r="12745" spans="1:34" ht="15.75" customHeight="1" x14ac:dyDescent="0.3">
      <c r="A12745" s="18">
        <v>2011</v>
      </c>
      <c r="B12745" s="8" t="s">
        <v>1497</v>
      </c>
      <c r="C12745" s="8" t="s">
        <v>132</v>
      </c>
      <c r="D12745" s="8" t="s">
        <v>1439</v>
      </c>
      <c r="E12745" s="9" t="s">
        <v>1440</v>
      </c>
      <c r="F12745" s="16">
        <v>-2.9597850627599786E-3</v>
      </c>
      <c r="G12745" s="16">
        <v>-1.7293868665193387E-2</v>
      </c>
      <c r="H12745" s="9">
        <v>-173974809.95743343</v>
      </c>
      <c r="I12745" s="9">
        <v>-154634112.65129861</v>
      </c>
      <c r="J12745" s="9">
        <v>-37094.909431336055</v>
      </c>
      <c r="K12745" s="9">
        <v>-2059157.7764746745</v>
      </c>
      <c r="L12745" s="9">
        <v>-480265.43075121072</v>
      </c>
      <c r="M12745" s="9">
        <v>-6778.0983805980832</v>
      </c>
      <c r="N12745" s="9">
        <v>-34017.526646811544</v>
      </c>
      <c r="O12745" s="9">
        <v>-16733653.550740514</v>
      </c>
      <c r="P12745" s="9">
        <v>10269.986290313007</v>
      </c>
      <c r="Q12745" s="9">
        <v>-68970439.203919202</v>
      </c>
      <c r="R12745" s="9">
        <v>-40925409.60224168</v>
      </c>
      <c r="S12745" s="9">
        <v>-40905715.874547549</v>
      </c>
      <c r="T12745" s="9">
        <v>-514789.44411866862</v>
      </c>
      <c r="U12745" s="9">
        <v>-514789.44411866862</v>
      </c>
      <c r="V12745" s="9">
        <v>-6607472.9200423555</v>
      </c>
      <c r="W12745" s="9">
        <v>1251267.910214541</v>
      </c>
      <c r="X12745" s="9">
        <v>-4745.7965343412616</v>
      </c>
      <c r="Y12745" s="9">
        <v>-16733653.550740514</v>
      </c>
      <c r="Z12745" s="9">
        <v>-34017.526646811544</v>
      </c>
      <c r="AA12745" s="9">
        <v>-347.80498196619607</v>
      </c>
      <c r="AB12745" s="9">
        <v>-22.124135431203619</v>
      </c>
      <c r="AC12745" s="9">
        <v>-18104.025302100592</v>
      </c>
      <c r="AD12745" s="9">
        <v>-414.55903866400621</v>
      </c>
      <c r="AE12745" s="9">
        <v>5134.9931451565035</v>
      </c>
      <c r="AF12745" s="9">
        <v>5134.9931451565035</v>
      </c>
      <c r="AG12745" s="9">
        <v>-6425.9775703885107</v>
      </c>
      <c r="AH12745" s="17">
        <v>2.7896009915318532E-2</v>
      </c>
    </row>
    <row r="12746" spans="1:34" ht="15.75" customHeight="1" x14ac:dyDescent="0.3">
      <c r="A12746" s="18">
        <v>2011</v>
      </c>
      <c r="B12746" s="8" t="s">
        <v>1498</v>
      </c>
      <c r="C12746" s="8" t="s">
        <v>195</v>
      </c>
      <c r="D12746" s="8" t="s">
        <v>1445</v>
      </c>
      <c r="E12746" s="9" t="s">
        <v>1440</v>
      </c>
      <c r="F12746" s="16">
        <v>-2.8378031994038969E-3</v>
      </c>
      <c r="G12746" s="16">
        <v>-2.0653391824934485E-2</v>
      </c>
      <c r="H12746" s="9">
        <v>-126695923.68311575</v>
      </c>
      <c r="I12746" s="9">
        <v>-121737071.51445174</v>
      </c>
      <c r="J12746" s="9">
        <v>-28672.768068899048</v>
      </c>
      <c r="K12746" s="9">
        <v>-1622523.3367033964</v>
      </c>
      <c r="L12746" s="9">
        <v>-379487.74120549374</v>
      </c>
      <c r="M12746" s="9">
        <v>-5233.5732515006557</v>
      </c>
      <c r="N12746" s="9">
        <v>-13621.397189415327</v>
      </c>
      <c r="O12746" s="9">
        <v>-2914122.7527936073</v>
      </c>
      <c r="P12746" s="9">
        <v>4809.400548309437</v>
      </c>
      <c r="Q12746" s="9">
        <v>-54489462.181901485</v>
      </c>
      <c r="R12746" s="9">
        <v>-32077255.41634253</v>
      </c>
      <c r="S12746" s="9">
        <v>-32062814.289270356</v>
      </c>
      <c r="T12746" s="9">
        <v>-405630.8341758491</v>
      </c>
      <c r="U12746" s="9">
        <v>-405630.8341758491</v>
      </c>
      <c r="V12746" s="9">
        <v>-5175301.2563161124</v>
      </c>
      <c r="W12746" s="9">
        <v>863201.78037600289</v>
      </c>
      <c r="X12746" s="9">
        <v>-527.85939594430886</v>
      </c>
      <c r="Y12746" s="9">
        <v>-2914122.7527936073</v>
      </c>
      <c r="Z12746" s="9">
        <v>-13621.397189415327</v>
      </c>
      <c r="AA12746" s="9">
        <v>-161.34304002002486</v>
      </c>
      <c r="AB12746" s="9">
        <v>-3.829613965699469</v>
      </c>
      <c r="AC12746" s="9">
        <v>-14140.332141932691</v>
      </c>
      <c r="AD12746" s="9">
        <v>-192.30953848823998</v>
      </c>
      <c r="AE12746" s="9">
        <v>2404.7002741547185</v>
      </c>
      <c r="AF12746" s="9">
        <v>2404.7002741547185</v>
      </c>
      <c r="AG12746" s="9">
        <v>-5070.2281445606741</v>
      </c>
      <c r="AH12746" s="17">
        <v>1.5580791655434568E-2</v>
      </c>
    </row>
    <row r="12747" spans="1:34" ht="15.75" customHeight="1" x14ac:dyDescent="0.3">
      <c r="A12747" s="18">
        <v>2011</v>
      </c>
      <c r="B12747" s="8" t="s">
        <v>1493</v>
      </c>
      <c r="C12747" s="8" t="s">
        <v>147</v>
      </c>
      <c r="D12747" s="8" t="s">
        <v>1445</v>
      </c>
      <c r="E12747" s="9" t="s">
        <v>1440</v>
      </c>
      <c r="F12747" s="16">
        <v>-2.6699820248922194E-3</v>
      </c>
      <c r="G12747" s="16">
        <v>-1.5659436890379668E-2</v>
      </c>
      <c r="H12747" s="9">
        <v>-15872414.313485704</v>
      </c>
      <c r="I12747" s="9">
        <v>-15466496.064329546</v>
      </c>
      <c r="J12747" s="9">
        <v>-3603.5950824537422</v>
      </c>
      <c r="K12747" s="9">
        <v>-205309.56868214376</v>
      </c>
      <c r="L12747" s="9">
        <v>-48079.387594721018</v>
      </c>
      <c r="M12747" s="9">
        <v>-653.38609271729331</v>
      </c>
      <c r="N12747" s="9">
        <v>-5059.5871250713499</v>
      </c>
      <c r="O12747" s="9">
        <v>-143500.08510937676</v>
      </c>
      <c r="P12747" s="9">
        <v>287.36053032236043</v>
      </c>
      <c r="Q12747" s="9">
        <v>-6902842.3036669781</v>
      </c>
      <c r="R12747" s="9">
        <v>-4041356.8166856137</v>
      </c>
      <c r="S12747" s="9">
        <v>-4039539.0118987188</v>
      </c>
      <c r="T12747" s="9">
        <v>-51327.392170535939</v>
      </c>
      <c r="U12747" s="9">
        <v>-51327.392170535939</v>
      </c>
      <c r="V12747" s="9">
        <v>-651694.14078284963</v>
      </c>
      <c r="W12747" s="9">
        <v>17923.048649618355</v>
      </c>
      <c r="X12747" s="9">
        <v>-1523.2435338619146</v>
      </c>
      <c r="Y12747" s="9">
        <v>-143500.08510937676</v>
      </c>
      <c r="Z12747" s="9">
        <v>-5059.5871250713499</v>
      </c>
      <c r="AA12747" s="9">
        <v>-9.8932762557609042</v>
      </c>
      <c r="AB12747" s="9">
        <v>-0.86822366691508523</v>
      </c>
      <c r="AC12747" s="9">
        <v>-1788.8258806070094</v>
      </c>
      <c r="AD12747" s="9">
        <v>-11.792088401494773</v>
      </c>
      <c r="AE12747" s="9">
        <v>143.68026516118022</v>
      </c>
      <c r="AF12747" s="9">
        <v>143.68026516118022</v>
      </c>
      <c r="AG12747" s="9">
        <v>-643.37005317952662</v>
      </c>
      <c r="AH12747" s="17">
        <v>1.1647297293449137E-2</v>
      </c>
    </row>
    <row r="12748" spans="1:34" ht="15.75" customHeight="1" x14ac:dyDescent="0.3">
      <c r="A12748" s="1">
        <v>2011</v>
      </c>
      <c r="B12748" s="8" t="s">
        <v>2781</v>
      </c>
      <c r="C12748" s="8" t="s">
        <v>234</v>
      </c>
      <c r="D12748" s="8" t="s">
        <v>1439</v>
      </c>
      <c r="E12748" s="9" t="s">
        <v>1440</v>
      </c>
      <c r="F12748" s="16">
        <v>-2.5113807115804999E-3</v>
      </c>
      <c r="G12748" s="16">
        <v>-2.4106582190241446E-2</v>
      </c>
      <c r="H12748" s="9">
        <v>-19564379.768728122</v>
      </c>
      <c r="I12748" s="9">
        <v>-18020435.10079632</v>
      </c>
      <c r="J12748" s="9">
        <v>-4458.6397830545293</v>
      </c>
      <c r="K12748" s="9">
        <v>-241065.46620542638</v>
      </c>
      <c r="L12748" s="9">
        <v>-56143.202206526897</v>
      </c>
      <c r="M12748" s="9">
        <v>-821.42091368769468</v>
      </c>
      <c r="N12748" s="9">
        <v>-7479.5584493451197</v>
      </c>
      <c r="O12748" s="9">
        <v>-1236064.4400761251</v>
      </c>
      <c r="P12748" s="9">
        <v>2088.0597023725322</v>
      </c>
      <c r="Q12748" s="9">
        <v>-8065055.6779200919</v>
      </c>
      <c r="R12748" s="9">
        <v>-4859378.0375658311</v>
      </c>
      <c r="S12748" s="9">
        <v>-4857137.2236941084</v>
      </c>
      <c r="T12748" s="9">
        <v>-60266.366551356594</v>
      </c>
      <c r="U12748" s="9">
        <v>-60266.366551356594</v>
      </c>
      <c r="V12748" s="9">
        <v>-785679.85454794462</v>
      </c>
      <c r="W12748" s="9">
        <v>369867.02828054229</v>
      </c>
      <c r="X12748" s="9">
        <v>-1957.0997462598334</v>
      </c>
      <c r="Y12748" s="9">
        <v>-1236064.4400761251</v>
      </c>
      <c r="Z12748" s="9">
        <v>-7479.5584493451197</v>
      </c>
      <c r="AA12748" s="9">
        <v>-70.854271844660246</v>
      </c>
      <c r="AB12748" s="9">
        <v>-1.0183931880838561</v>
      </c>
      <c r="AC12748" s="9">
        <v>-2144.2182143664982</v>
      </c>
      <c r="AD12748" s="9">
        <v>-84.453300970873869</v>
      </c>
      <c r="AE12748" s="9">
        <v>1044.0298511862661</v>
      </c>
      <c r="AF12748" s="9">
        <v>1044.0298511862661</v>
      </c>
      <c r="AG12748" s="9">
        <v>-749.68742825080142</v>
      </c>
      <c r="AH12748" s="17">
        <v>1.5252906262674165E-3</v>
      </c>
    </row>
    <row r="12749" spans="1:34" ht="15.75" customHeight="1" x14ac:dyDescent="0.3">
      <c r="A12749" s="18">
        <v>2011</v>
      </c>
      <c r="B12749" s="8" t="s">
        <v>1488</v>
      </c>
      <c r="C12749" s="8" t="s">
        <v>195</v>
      </c>
      <c r="D12749" s="8" t="s">
        <v>1445</v>
      </c>
      <c r="E12749" s="9" t="s">
        <v>1440</v>
      </c>
      <c r="F12749" s="16">
        <v>-2.485930066215533E-3</v>
      </c>
      <c r="G12749" s="16">
        <v>-1.2431498455247172E-2</v>
      </c>
      <c r="H12749" s="9">
        <v>-136506094.50617808</v>
      </c>
      <c r="I12749" s="9">
        <v>-132724345.56551681</v>
      </c>
      <c r="J12749" s="9">
        <v>-31376.972154165611</v>
      </c>
      <c r="K12749" s="9">
        <v>-1769446.2935778648</v>
      </c>
      <c r="L12749" s="9">
        <v>-413724.53659203567</v>
      </c>
      <c r="M12749" s="9">
        <v>-5729.2143524374624</v>
      </c>
      <c r="N12749" s="9">
        <v>-16753.456533404875</v>
      </c>
      <c r="O12749" s="9">
        <v>-1550633.7257701145</v>
      </c>
      <c r="P12749" s="9">
        <v>5915.2583187609262</v>
      </c>
      <c r="Q12749" s="9">
        <v>-59407257.228386365</v>
      </c>
      <c r="R12749" s="9">
        <v>-35027942.876837119</v>
      </c>
      <c r="S12749" s="9">
        <v>-35012125.563452154</v>
      </c>
      <c r="T12749" s="9">
        <v>-442361.57339446619</v>
      </c>
      <c r="U12749" s="9">
        <v>-442361.57339446619</v>
      </c>
      <c r="V12749" s="9">
        <v>-5652192.7511782199</v>
      </c>
      <c r="W12749" s="9">
        <v>1061683.5634397799</v>
      </c>
      <c r="X12749" s="9">
        <v>-649.23365222579787</v>
      </c>
      <c r="Y12749" s="9">
        <v>-1550633.7257701145</v>
      </c>
      <c r="Z12749" s="9">
        <v>-16753.456533404875</v>
      </c>
      <c r="AA12749" s="9">
        <v>-198.4417288736966</v>
      </c>
      <c r="AB12749" s="9">
        <v>-4.7101828264667347</v>
      </c>
      <c r="AC12749" s="9">
        <v>-15447.354656135412</v>
      </c>
      <c r="AD12749" s="9">
        <v>-236.52856232145243</v>
      </c>
      <c r="AE12749" s="9">
        <v>2957.6291593804631</v>
      </c>
      <c r="AF12749" s="9">
        <v>2957.6291593804631</v>
      </c>
      <c r="AG12749" s="9">
        <v>-5528.310207950005</v>
      </c>
      <c r="AH12749" s="17">
        <v>1.7585314031814483E-2</v>
      </c>
    </row>
    <row r="12750" spans="1:34" ht="15.75" customHeight="1" x14ac:dyDescent="0.3">
      <c r="A12750" s="1">
        <v>2011</v>
      </c>
      <c r="B12750" s="8" t="s">
        <v>2284</v>
      </c>
      <c r="C12750" s="8" t="s">
        <v>147</v>
      </c>
      <c r="D12750" s="8" t="s">
        <v>1439</v>
      </c>
      <c r="E12750" s="9" t="s">
        <v>1440</v>
      </c>
      <c r="F12750" s="16">
        <v>-2.1454446238307872E-3</v>
      </c>
      <c r="G12750" s="16">
        <v>-9.6966403168278377E-3</v>
      </c>
      <c r="H12750" s="9">
        <v>-32661298.793625835</v>
      </c>
      <c r="I12750" s="9">
        <v>-31795011.750620343</v>
      </c>
      <c r="J12750" s="9">
        <v>-7441.6796913713642</v>
      </c>
      <c r="K12750" s="9">
        <v>-421865.21217612299</v>
      </c>
      <c r="L12750" s="9">
        <v>-98764.603219598488</v>
      </c>
      <c r="M12750" s="9">
        <v>-1348.0637063353829</v>
      </c>
      <c r="N12750" s="9">
        <v>-12956.76453618885</v>
      </c>
      <c r="O12750" s="9">
        <v>-324646.60239443975</v>
      </c>
      <c r="P12750" s="9">
        <v>735.88271855851769</v>
      </c>
      <c r="Q12750" s="9">
        <v>-14180284.98537924</v>
      </c>
      <c r="R12750" s="9">
        <v>-8316316.1227332009</v>
      </c>
      <c r="S12750" s="9">
        <v>-8312554.2909828629</v>
      </c>
      <c r="T12750" s="9">
        <v>-105466.30304403075</v>
      </c>
      <c r="U12750" s="9">
        <v>-105466.30304403075</v>
      </c>
      <c r="V12750" s="9">
        <v>-1341272.6967362047</v>
      </c>
      <c r="W12750" s="9">
        <v>45897.958743123272</v>
      </c>
      <c r="X12750" s="9">
        <v>-3900.7743738067788</v>
      </c>
      <c r="Y12750" s="9">
        <v>-324646.60239443975</v>
      </c>
      <c r="Z12750" s="9">
        <v>-12956.76453618885</v>
      </c>
      <c r="AA12750" s="9">
        <v>-25.335041727452104</v>
      </c>
      <c r="AB12750" s="9">
        <v>-2.2233769947793078</v>
      </c>
      <c r="AC12750" s="9">
        <v>-3687.6215715181961</v>
      </c>
      <c r="AD12750" s="9">
        <v>-30.197585105511301</v>
      </c>
      <c r="AE12750" s="9">
        <v>367.94135927925885</v>
      </c>
      <c r="AF12750" s="9">
        <v>367.94135927925885</v>
      </c>
      <c r="AG12750" s="9">
        <v>-1322.4142881777361</v>
      </c>
      <c r="AH12750" s="17">
        <v>1.4451050944459079E-2</v>
      </c>
    </row>
    <row r="12751" spans="1:34" ht="15.75" customHeight="1" x14ac:dyDescent="0.3">
      <c r="A12751" s="1">
        <v>2011</v>
      </c>
      <c r="B12751" s="8" t="s">
        <v>2494</v>
      </c>
      <c r="C12751" s="8" t="s">
        <v>390</v>
      </c>
      <c r="D12751" s="8" t="s">
        <v>1439</v>
      </c>
      <c r="E12751" s="9" t="s">
        <v>1440</v>
      </c>
      <c r="F12751" s="16">
        <v>-1.8732201629842388E-3</v>
      </c>
      <c r="G12751" s="16">
        <v>-1.0734732843912381E-2</v>
      </c>
      <c r="H12751" s="9">
        <v>-15469018.995341543</v>
      </c>
      <c r="I12751" s="9">
        <v>-14764222.62221559</v>
      </c>
      <c r="J12751" s="9">
        <v>-4148.9013470316704</v>
      </c>
      <c r="K12751" s="9">
        <v>-186809.27054544733</v>
      </c>
      <c r="L12751" s="9">
        <v>-41782.883145049367</v>
      </c>
      <c r="M12751" s="9">
        <v>-791.58112057123503</v>
      </c>
      <c r="N12751" s="9">
        <v>-19320.094606464147</v>
      </c>
      <c r="O12751" s="9">
        <v>-458228.27712512849</v>
      </c>
      <c r="P12751" s="9">
        <v>6284.6347637371491</v>
      </c>
      <c r="Q12751" s="9">
        <v>-6011498.8721077247</v>
      </c>
      <c r="R12751" s="9">
        <v>-3918559.6498750895</v>
      </c>
      <c r="S12751" s="9">
        <v>-3915102.7176360227</v>
      </c>
      <c r="T12751" s="9">
        <v>-46702.317636361833</v>
      </c>
      <c r="U12751" s="9">
        <v>-46702.317636361833</v>
      </c>
      <c r="V12751" s="9">
        <v>-637553.43093280261</v>
      </c>
      <c r="W12751" s="9">
        <v>-415163.4322894378</v>
      </c>
      <c r="X12751" s="9">
        <v>-3626.0465443863086</v>
      </c>
      <c r="Y12751" s="9">
        <v>-458228.27712512849</v>
      </c>
      <c r="Z12751" s="9">
        <v>-19320.094606464147</v>
      </c>
      <c r="AA12751" s="9">
        <v>-214.06607263424524</v>
      </c>
      <c r="AB12751" s="9">
        <v>-39.116157162274931</v>
      </c>
      <c r="AC12751" s="9">
        <v>-1763.2810526196479</v>
      </c>
      <c r="AD12751" s="9">
        <v>-255.15167948473251</v>
      </c>
      <c r="AE12751" s="9">
        <v>3142.3173818685746</v>
      </c>
      <c r="AF12751" s="9">
        <v>3142.3173818685746</v>
      </c>
      <c r="AG12751" s="9">
        <v>-574.85875360503201</v>
      </c>
      <c r="AH12751" s="17">
        <v>0.18529310464503099</v>
      </c>
    </row>
    <row r="12752" spans="1:34" ht="15.75" customHeight="1" x14ac:dyDescent="0.3">
      <c r="A12752" s="1">
        <v>2011</v>
      </c>
      <c r="B12752" s="8" t="s">
        <v>1474</v>
      </c>
      <c r="C12752" s="8" t="s">
        <v>149</v>
      </c>
      <c r="D12752" s="8" t="s">
        <v>1439</v>
      </c>
      <c r="E12752" s="9" t="s">
        <v>1440</v>
      </c>
      <c r="F12752" s="16">
        <v>-1.618544355565106E-3</v>
      </c>
      <c r="G12752" s="16">
        <v>-1.6915415455773793E-2</v>
      </c>
      <c r="H12752" s="9">
        <v>-9360184.4404208492</v>
      </c>
      <c r="I12752" s="9">
        <v>-8809782.7953224424</v>
      </c>
      <c r="J12752" s="9">
        <v>-2295.4316609560028</v>
      </c>
      <c r="K12752" s="9">
        <v>-118600.0502645782</v>
      </c>
      <c r="L12752" s="9">
        <v>-27505.163362372601</v>
      </c>
      <c r="M12752" s="9">
        <v>-425.19462947451876</v>
      </c>
      <c r="N12752" s="9">
        <v>-1198.3730149843893</v>
      </c>
      <c r="O12752" s="9">
        <v>-402064.92858684307</v>
      </c>
      <c r="P12752" s="9">
        <v>1687.4964208009335</v>
      </c>
      <c r="Q12752" s="9">
        <v>-3953000.54266351</v>
      </c>
      <c r="R12752" s="9">
        <v>-2437489.7637640485</v>
      </c>
      <c r="S12752" s="9">
        <v>-2436331.5525225624</v>
      </c>
      <c r="T12752" s="9">
        <v>-29650.012566144549</v>
      </c>
      <c r="U12752" s="9">
        <v>-29650.012566144549</v>
      </c>
      <c r="V12752" s="9">
        <v>-394917.99734163494</v>
      </c>
      <c r="W12752" s="9">
        <v>324050.72951039049</v>
      </c>
      <c r="X12752" s="9">
        <v>-46.765209962680245</v>
      </c>
      <c r="Y12752" s="9">
        <v>-402064.92858684307</v>
      </c>
      <c r="Z12752" s="9">
        <v>-1198.3730149843893</v>
      </c>
      <c r="AA12752" s="9">
        <v>-56.997202069662187</v>
      </c>
      <c r="AB12752" s="9">
        <v>-0.38468748201581243</v>
      </c>
      <c r="AC12752" s="9">
        <v>-1079.9094138969376</v>
      </c>
      <c r="AD12752" s="9">
        <v>-67.936649909269534</v>
      </c>
      <c r="AE12752" s="9">
        <v>843.74821040046675</v>
      </c>
      <c r="AF12752" s="9">
        <v>843.74821040046675</v>
      </c>
      <c r="AG12752" s="9">
        <v>-367.49016285362717</v>
      </c>
      <c r="AH12752" s="17">
        <v>1.2185073093112259E-3</v>
      </c>
    </row>
    <row r="12753" spans="1:34" ht="15.75" customHeight="1" x14ac:dyDescent="0.3">
      <c r="A12753" s="18">
        <v>2011</v>
      </c>
      <c r="B12753" s="8" t="s">
        <v>1505</v>
      </c>
      <c r="C12753" s="8" t="s">
        <v>447</v>
      </c>
      <c r="D12753" s="8" t="s">
        <v>1445</v>
      </c>
      <c r="E12753" s="9" t="s">
        <v>1440</v>
      </c>
      <c r="F12753" s="16">
        <v>-1.4302602156768534E-3</v>
      </c>
      <c r="G12753" s="16">
        <v>-6.1104413751914511E-3</v>
      </c>
      <c r="H12753" s="9">
        <v>-17462894.415774714</v>
      </c>
      <c r="I12753" s="9">
        <v>-16551382.557040438</v>
      </c>
      <c r="J12753" s="9">
        <v>-5812.0126762802192</v>
      </c>
      <c r="K12753" s="9">
        <v>-229090.74918475377</v>
      </c>
      <c r="L12753" s="9">
        <v>-51598.223915228198</v>
      </c>
      <c r="M12753" s="9">
        <v>-1099.1002970550419</v>
      </c>
      <c r="N12753" s="9">
        <v>-409011.08140207588</v>
      </c>
      <c r="O12753" s="9">
        <v>-226716.68244544032</v>
      </c>
      <c r="P12753" s="9">
        <v>11815.991186552114</v>
      </c>
      <c r="Q12753" s="9">
        <v>-7439589.4149082322</v>
      </c>
      <c r="R12753" s="9">
        <v>-5313572.5267855972</v>
      </c>
      <c r="S12753" s="9">
        <v>-5310562.6756683532</v>
      </c>
      <c r="T12753" s="9">
        <v>-57272.687296188444</v>
      </c>
      <c r="U12753" s="9">
        <v>-57272.687296188444</v>
      </c>
      <c r="V12753" s="9">
        <v>-871287.3431177719</v>
      </c>
      <c r="W12753" s="9">
        <v>2231709.6567230509</v>
      </c>
      <c r="X12753" s="9">
        <v>-17131.940116221351</v>
      </c>
      <c r="Y12753" s="9">
        <v>-226716.68244544032</v>
      </c>
      <c r="Z12753" s="9">
        <v>-409011.08140207588</v>
      </c>
      <c r="AA12753" s="9">
        <v>-398.82252253604224</v>
      </c>
      <c r="AB12753" s="9">
        <v>-4.1639738707275029</v>
      </c>
      <c r="AC12753" s="9">
        <v>-2429.3409166687252</v>
      </c>
      <c r="AD12753" s="9">
        <v>-475.36835328070418</v>
      </c>
      <c r="AE12753" s="9">
        <v>5907.9955932760568</v>
      </c>
      <c r="AF12753" s="9">
        <v>5907.9955932760568</v>
      </c>
      <c r="AG12753" s="9">
        <v>-695.32888190358869</v>
      </c>
      <c r="AH12753" s="17">
        <v>0.19165569642774394</v>
      </c>
    </row>
    <row r="12754" spans="1:34" ht="15.75" customHeight="1" x14ac:dyDescent="0.3">
      <c r="A12754" s="18">
        <v>2011</v>
      </c>
      <c r="B12754" s="8" t="s">
        <v>1502</v>
      </c>
      <c r="C12754" s="8" t="s">
        <v>447</v>
      </c>
      <c r="D12754" s="8" t="s">
        <v>1439</v>
      </c>
      <c r="E12754" s="9" t="s">
        <v>1440</v>
      </c>
      <c r="F12754" s="16">
        <v>-1.1930661139219472E-3</v>
      </c>
      <c r="G12754" s="16">
        <v>-5.3253685950403404E-3</v>
      </c>
      <c r="H12754" s="9">
        <v>-22852421.60100678</v>
      </c>
      <c r="I12754" s="9">
        <v>-17313921.661973305</v>
      </c>
      <c r="J12754" s="9">
        <v>-7139.3043361888303</v>
      </c>
      <c r="K12754" s="9">
        <v>-244330.3649391483</v>
      </c>
      <c r="L12754" s="9">
        <v>-53970.104828238276</v>
      </c>
      <c r="M12754" s="9">
        <v>-1364.1651664324706</v>
      </c>
      <c r="N12754" s="9">
        <v>-641655.05745866382</v>
      </c>
      <c r="O12754" s="9">
        <v>-4608577.8251632154</v>
      </c>
      <c r="P12754" s="9">
        <v>18536.88285840091</v>
      </c>
      <c r="Q12754" s="9">
        <v>-7798593.6084513953</v>
      </c>
      <c r="R12754" s="9">
        <v>-6084469.7237341814</v>
      </c>
      <c r="S12754" s="9">
        <v>-6080737.1602643346</v>
      </c>
      <c r="T12754" s="9">
        <v>-61082.591234787076</v>
      </c>
      <c r="U12754" s="9">
        <v>-61082.591234787076</v>
      </c>
      <c r="V12754" s="9">
        <v>-1004050.6288784745</v>
      </c>
      <c r="W12754" s="9">
        <v>3501097.7773679867</v>
      </c>
      <c r="X12754" s="9">
        <v>-26876.523692144165</v>
      </c>
      <c r="Y12754" s="9">
        <v>-4608577.8251632154</v>
      </c>
      <c r="Z12754" s="9">
        <v>-641655.05745866382</v>
      </c>
      <c r="AA12754" s="9">
        <v>-625.67128434866561</v>
      </c>
      <c r="AB12754" s="9">
        <v>-6.5324266621800859</v>
      </c>
      <c r="AC12754" s="9">
        <v>-2821.8612345228362</v>
      </c>
      <c r="AD12754" s="9">
        <v>-745.75609783665016</v>
      </c>
      <c r="AE12754" s="9">
        <v>9268.4414292004549</v>
      </c>
      <c r="AF12754" s="9">
        <v>9268.4414292004549</v>
      </c>
      <c r="AG12754" s="9">
        <v>-730.73007782546404</v>
      </c>
      <c r="AH12754" s="17">
        <v>0.23059613981576849</v>
      </c>
    </row>
    <row r="12755" spans="1:34" ht="15.75" customHeight="1" x14ac:dyDescent="0.3">
      <c r="A12755" s="1">
        <v>2011</v>
      </c>
      <c r="B12755" s="8" t="s">
        <v>1478</v>
      </c>
      <c r="C12755" s="8" t="s">
        <v>275</v>
      </c>
      <c r="D12755" s="8" t="s">
        <v>1439</v>
      </c>
      <c r="E12755" s="9" t="s">
        <v>1440</v>
      </c>
      <c r="F12755" s="16">
        <v>-9.3320917990780464E-4</v>
      </c>
      <c r="G12755" s="16">
        <v>-4.2371861718129124E-3</v>
      </c>
      <c r="H12755" s="9">
        <v>-15776303.287311446</v>
      </c>
      <c r="I12755" s="9">
        <v>-14729512.033815188</v>
      </c>
      <c r="J12755" s="9">
        <v>-3921.40291381932</v>
      </c>
      <c r="K12755" s="9">
        <v>-198037.03725390224</v>
      </c>
      <c r="L12755" s="9">
        <v>-45817.968397457771</v>
      </c>
      <c r="M12755" s="9">
        <v>-723.38959676094498</v>
      </c>
      <c r="N12755" s="9">
        <v>-9945.8418244066161</v>
      </c>
      <c r="O12755" s="9">
        <v>-791536.94465061463</v>
      </c>
      <c r="P12755" s="9">
        <v>3191.3311407049196</v>
      </c>
      <c r="Q12755" s="9">
        <v>-6585995.3179652337</v>
      </c>
      <c r="R12755" s="9">
        <v>-4092815.7188923792</v>
      </c>
      <c r="S12755" s="9">
        <v>-4090773.2117140484</v>
      </c>
      <c r="T12755" s="9">
        <v>-49509.259313475559</v>
      </c>
      <c r="U12755" s="9">
        <v>-49509.259313475559</v>
      </c>
      <c r="V12755" s="9">
        <v>-663549.88873921975</v>
      </c>
      <c r="W12755" s="9">
        <v>557298.99380271591</v>
      </c>
      <c r="X12755" s="9">
        <v>-475.55921971283874</v>
      </c>
      <c r="Y12755" s="9">
        <v>-791536.94465061463</v>
      </c>
      <c r="Z12755" s="9">
        <v>-9945.8418244066161</v>
      </c>
      <c r="AA12755" s="9">
        <v>-107.04656583122755</v>
      </c>
      <c r="AB12755" s="9">
        <v>-2.9608627301813946</v>
      </c>
      <c r="AC12755" s="9">
        <v>-1829.9965118947059</v>
      </c>
      <c r="AD12755" s="9">
        <v>-127.59196597014262</v>
      </c>
      <c r="AE12755" s="9">
        <v>1595.6655703524598</v>
      </c>
      <c r="AF12755" s="9">
        <v>1595.6655703524598</v>
      </c>
      <c r="AG12755" s="9">
        <v>-615.01471587925698</v>
      </c>
      <c r="AH12755" s="17">
        <v>7.5733413139166122E-2</v>
      </c>
    </row>
    <row r="12756" spans="1:34" ht="15.75" customHeight="1" x14ac:dyDescent="0.3">
      <c r="A12756" s="18">
        <v>2011</v>
      </c>
      <c r="B12756" s="8" t="s">
        <v>1500</v>
      </c>
      <c r="C12756" s="8" t="s">
        <v>157</v>
      </c>
      <c r="D12756" s="8" t="s">
        <v>1439</v>
      </c>
      <c r="E12756" s="9" t="s">
        <v>1440</v>
      </c>
      <c r="F12756" s="16">
        <v>-9.0328687898981268E-4</v>
      </c>
      <c r="G12756" s="16">
        <v>-8.1558628869134071E-3</v>
      </c>
      <c r="H12756" s="9">
        <v>-68780366.490779102</v>
      </c>
      <c r="I12756" s="9">
        <v>-59347149.654944763</v>
      </c>
      <c r="J12756" s="9">
        <v>-15976.04466370688</v>
      </c>
      <c r="K12756" s="9">
        <v>-789107.16202792223</v>
      </c>
      <c r="L12756" s="9">
        <v>-181710.12794073089</v>
      </c>
      <c r="M12756" s="9">
        <v>-2907.8065910241985</v>
      </c>
      <c r="N12756" s="9">
        <v>-84485.142725783691</v>
      </c>
      <c r="O12756" s="9">
        <v>-8372158.7061719187</v>
      </c>
      <c r="P12756" s="9">
        <v>13128.1542867477</v>
      </c>
      <c r="Q12756" s="9">
        <v>-26120300.568417873</v>
      </c>
      <c r="R12756" s="9">
        <v>-16240381.414356668</v>
      </c>
      <c r="S12756" s="9">
        <v>-16231179.976842031</v>
      </c>
      <c r="T12756" s="9">
        <v>-197276.79050698056</v>
      </c>
      <c r="U12756" s="9">
        <v>-197276.79050698056</v>
      </c>
      <c r="V12756" s="9">
        <v>-2632821.7982387999</v>
      </c>
      <c r="W12756" s="9">
        <v>1306964.1548336691</v>
      </c>
      <c r="X12756" s="9">
        <v>-13706.006780383192</v>
      </c>
      <c r="Y12756" s="9">
        <v>-8372158.7061719187</v>
      </c>
      <c r="Z12756" s="9">
        <v>-84485.142725783691</v>
      </c>
      <c r="AA12756" s="9">
        <v>-444.96165680265085</v>
      </c>
      <c r="AB12756" s="9">
        <v>-48.447141498530343</v>
      </c>
      <c r="AC12756" s="9">
        <v>-7390.5100903990742</v>
      </c>
      <c r="AD12756" s="9">
        <v>-530.36295122528963</v>
      </c>
      <c r="AE12756" s="9">
        <v>6564.07714337385</v>
      </c>
      <c r="AF12756" s="9">
        <v>6564.07714337385</v>
      </c>
      <c r="AG12756" s="9">
        <v>-2457.3235122028286</v>
      </c>
      <c r="AH12756" s="17">
        <v>9.0613809864079187E-2</v>
      </c>
    </row>
    <row r="12757" spans="1:34" ht="15.75" customHeight="1" x14ac:dyDescent="0.3">
      <c r="A12757" s="1">
        <v>2011</v>
      </c>
      <c r="B12757" s="8" t="s">
        <v>1519</v>
      </c>
      <c r="C12757" s="8" t="s">
        <v>120</v>
      </c>
      <c r="D12757" s="8" t="s">
        <v>1513</v>
      </c>
      <c r="E12757" s="9" t="s">
        <v>1514</v>
      </c>
      <c r="F12757" s="16">
        <v>-9.7600594520704576E-2</v>
      </c>
      <c r="G12757" s="16">
        <v>-0.83220569622669727</v>
      </c>
      <c r="H12757" s="9">
        <v>-412572571.4107247</v>
      </c>
      <c r="I12757" s="9">
        <v>-393770849.18510419</v>
      </c>
      <c r="J12757" s="9">
        <v>-92109.538679263045</v>
      </c>
      <c r="K12757" s="9">
        <v>-5224666.8653399991</v>
      </c>
      <c r="L12757" s="9">
        <v>-1220161.2694707848</v>
      </c>
      <c r="M12757" s="9">
        <v>-16791.843698453693</v>
      </c>
      <c r="N12757" s="9">
        <v>-151890.72731992259</v>
      </c>
      <c r="O12757" s="9">
        <v>-12109519.020283297</v>
      </c>
      <c r="P12757" s="9">
        <v>13417.039171270339</v>
      </c>
      <c r="Q12757" s="9">
        <v>-175190683.16810623</v>
      </c>
      <c r="R12757" s="9">
        <v>-102903768.83799239</v>
      </c>
      <c r="S12757" s="9">
        <v>-102853229.67373057</v>
      </c>
      <c r="T12757" s="9">
        <v>-1306166.7163349998</v>
      </c>
      <c r="U12757" s="9">
        <v>-1306166.7163349998</v>
      </c>
      <c r="V12757" s="9">
        <v>-16598076.927555824</v>
      </c>
      <c r="W12757" s="9">
        <v>-76555.724417289617</v>
      </c>
      <c r="X12757" s="9">
        <v>-27111.185118204045</v>
      </c>
      <c r="Y12757" s="9">
        <v>-12109519.020283297</v>
      </c>
      <c r="Z12757" s="9">
        <v>-151890.72731992259</v>
      </c>
      <c r="AA12757" s="9">
        <v>-463.12021193940427</v>
      </c>
      <c r="AB12757" s="9">
        <v>-53.720671420668523</v>
      </c>
      <c r="AC12757" s="9">
        <v>-45427.928409820153</v>
      </c>
      <c r="AD12757" s="9">
        <v>-552.00666983582846</v>
      </c>
      <c r="AE12757" s="9">
        <v>6708.5195856351693</v>
      </c>
      <c r="AF12757" s="9">
        <v>6708.5195856351693</v>
      </c>
      <c r="AG12757" s="9">
        <v>-16322.976739358834</v>
      </c>
      <c r="AH12757" s="17">
        <v>2.6625371143815149E-2</v>
      </c>
    </row>
    <row r="12758" spans="1:34" ht="15.75" customHeight="1" x14ac:dyDescent="0.3">
      <c r="A12758" s="1">
        <v>2011</v>
      </c>
      <c r="B12758" s="8" t="s">
        <v>1518</v>
      </c>
      <c r="C12758" s="8" t="s">
        <v>129</v>
      </c>
      <c r="D12758" s="8" t="s">
        <v>1513</v>
      </c>
      <c r="E12758" s="9" t="s">
        <v>1514</v>
      </c>
      <c r="F12758" s="16">
        <v>-6.2904302604107523E-2</v>
      </c>
      <c r="G12758" s="16">
        <v>-0.4487690270340744</v>
      </c>
      <c r="H12758" s="9">
        <v>-28502430.109304599</v>
      </c>
      <c r="I12758" s="9">
        <v>-24859657.212963708</v>
      </c>
      <c r="J12758" s="9">
        <v>-6403.9190939444807</v>
      </c>
      <c r="K12758" s="9">
        <v>-319983.54259900429</v>
      </c>
      <c r="L12758" s="9">
        <v>-70153.06390807766</v>
      </c>
      <c r="M12758" s="9">
        <v>-1136.7160675414912</v>
      </c>
      <c r="N12758" s="9">
        <v>-56130.759412490115</v>
      </c>
      <c r="O12758" s="9">
        <v>-3193452.2201281637</v>
      </c>
      <c r="P12758" s="9">
        <v>4487.3248683262918</v>
      </c>
      <c r="Q12758" s="9">
        <v>-10081889.383091237</v>
      </c>
      <c r="R12758" s="9">
        <v>-6221124.5776301986</v>
      </c>
      <c r="S12758" s="9">
        <v>-6213831.5111206062</v>
      </c>
      <c r="T12758" s="9">
        <v>-77924.516524176637</v>
      </c>
      <c r="U12758" s="9">
        <v>-86209.993026474389</v>
      </c>
      <c r="V12758" s="9">
        <v>-1007182.7731484814</v>
      </c>
      <c r="W12758" s="9">
        <v>-1559040.7096751176</v>
      </c>
      <c r="X12758" s="9">
        <v>-5814.9841965281712</v>
      </c>
      <c r="Y12758" s="9">
        <v>-3193452.2201281637</v>
      </c>
      <c r="Z12758" s="9">
        <v>-56130.759412490115</v>
      </c>
      <c r="AA12758" s="9">
        <v>-164.30128825430796</v>
      </c>
      <c r="AB12758" s="9">
        <v>-45.338790104657292</v>
      </c>
      <c r="AC12758" s="9">
        <v>-2940.1545749243646</v>
      </c>
      <c r="AD12758" s="9">
        <v>-195.83556200061474</v>
      </c>
      <c r="AE12758" s="9">
        <v>2243.6624341631459</v>
      </c>
      <c r="AF12758" s="9">
        <v>2243.6624341631459</v>
      </c>
      <c r="AG12758" s="9">
        <v>-970.37600417745819</v>
      </c>
      <c r="AH12758" s="17">
        <v>0.1300288944128937</v>
      </c>
    </row>
    <row r="12759" spans="1:34" ht="15.75" customHeight="1" x14ac:dyDescent="0.3">
      <c r="A12759" s="1">
        <v>2011</v>
      </c>
      <c r="B12759" s="8" t="s">
        <v>1580</v>
      </c>
      <c r="C12759" s="8" t="s">
        <v>192</v>
      </c>
      <c r="D12759" s="8" t="s">
        <v>1513</v>
      </c>
      <c r="E12759" s="9" t="s">
        <v>1514</v>
      </c>
      <c r="F12759" s="16">
        <v>-3.1201567409880136E-2</v>
      </c>
      <c r="G12759" s="16">
        <v>-0.17435529262796376</v>
      </c>
      <c r="H12759" s="9">
        <v>-189730127.99598712</v>
      </c>
      <c r="I12759" s="9">
        <v>-44832050.760298304</v>
      </c>
      <c r="J12759" s="9">
        <v>-10977.857247156111</v>
      </c>
      <c r="K12759" s="9">
        <v>-597830.87854540674</v>
      </c>
      <c r="L12759" s="9">
        <v>-137548.95333523845</v>
      </c>
      <c r="M12759" s="9">
        <v>-2027.2631060082126</v>
      </c>
      <c r="N12759" s="9">
        <v>-22454.737684635958</v>
      </c>
      <c r="O12759" s="9">
        <v>-144132576.34344432</v>
      </c>
      <c r="P12759" s="9">
        <v>5338.7976739577489</v>
      </c>
      <c r="Q12759" s="9">
        <v>-19757890.252432533</v>
      </c>
      <c r="R12759" s="9">
        <v>-11872600.439810202</v>
      </c>
      <c r="S12759" s="9">
        <v>-11863985.382527437</v>
      </c>
      <c r="T12759" s="9">
        <v>-149457.71963635169</v>
      </c>
      <c r="U12759" s="9">
        <v>-149457.71963635169</v>
      </c>
      <c r="V12759" s="9">
        <v>-1918511.0319566971</v>
      </c>
      <c r="W12759" s="9">
        <v>139931.73491952757</v>
      </c>
      <c r="X12759" s="9">
        <v>-957.70670127277151</v>
      </c>
      <c r="Y12759" s="9">
        <v>-144132576.34344432</v>
      </c>
      <c r="Z12759" s="9">
        <v>-22454.737684635958</v>
      </c>
      <c r="AA12759" s="9">
        <v>-182.09547246277461</v>
      </c>
      <c r="AB12759" s="9">
        <v>-17.993957553145567</v>
      </c>
      <c r="AC12759" s="9">
        <v>-5247.1522899723113</v>
      </c>
      <c r="AD12759" s="9">
        <v>-217.04497613140236</v>
      </c>
      <c r="AE12759" s="9">
        <v>2669.3988369788744</v>
      </c>
      <c r="AF12759" s="9">
        <v>2669.3988369788744</v>
      </c>
      <c r="AG12759" s="9">
        <v>-1842.9080546900605</v>
      </c>
      <c r="AH12759" s="17">
        <v>4.391871267616314E-3</v>
      </c>
    </row>
    <row r="12760" spans="1:34" ht="15.75" customHeight="1" x14ac:dyDescent="0.3">
      <c r="A12760" s="18">
        <v>2011</v>
      </c>
      <c r="B12760" s="8" t="s">
        <v>1551</v>
      </c>
      <c r="C12760" s="8" t="s">
        <v>192</v>
      </c>
      <c r="D12760" s="8" t="s">
        <v>1513</v>
      </c>
      <c r="E12760" s="9" t="s">
        <v>1514</v>
      </c>
      <c r="F12760" s="16">
        <v>-2.5120620006665473E-2</v>
      </c>
      <c r="G12760" s="16">
        <v>-0.24015968607040641</v>
      </c>
      <c r="H12760" s="9">
        <v>-309061518.42550802</v>
      </c>
      <c r="I12760" s="9">
        <v>-199553533.21450332</v>
      </c>
      <c r="J12760" s="9">
        <v>-49222.701990148882</v>
      </c>
      <c r="K12760" s="9">
        <v>-2683850.4924487397</v>
      </c>
      <c r="L12760" s="9">
        <v>-614712.46743956103</v>
      </c>
      <c r="M12760" s="9">
        <v>-9021.1598053793841</v>
      </c>
      <c r="N12760" s="9">
        <v>-45432.085974358037</v>
      </c>
      <c r="O12760" s="9">
        <v>-106128434.21078114</v>
      </c>
      <c r="P12760" s="9">
        <v>22687.907434598004</v>
      </c>
      <c r="Q12760" s="9">
        <v>-88301851.636362806</v>
      </c>
      <c r="R12760" s="9">
        <v>-53129658.98279576</v>
      </c>
      <c r="S12760" s="9">
        <v>-53084148.010648817</v>
      </c>
      <c r="T12760" s="9">
        <v>-670962.62311218493</v>
      </c>
      <c r="U12760" s="9">
        <v>-670962.62311218493</v>
      </c>
      <c r="V12760" s="9">
        <v>-8585204.4398790319</v>
      </c>
      <c r="W12760" s="9">
        <v>1568000.2778934564</v>
      </c>
      <c r="X12760" s="9">
        <v>-1937.7030273755697</v>
      </c>
      <c r="Y12760" s="9">
        <v>-106128434.21078114</v>
      </c>
      <c r="Z12760" s="9">
        <v>-45432.085974358037</v>
      </c>
      <c r="AA12760" s="9">
        <v>-770.55930332916091</v>
      </c>
      <c r="AB12760" s="9">
        <v>-36.431315814038861</v>
      </c>
      <c r="AC12760" s="9">
        <v>-23647.813295780157</v>
      </c>
      <c r="AD12760" s="9">
        <v>-918.45241035906326</v>
      </c>
      <c r="AE12760" s="9">
        <v>11343.953717299002</v>
      </c>
      <c r="AF12760" s="9">
        <v>11343.953717299002</v>
      </c>
      <c r="AG12760" s="9">
        <v>-8241.038817264387</v>
      </c>
      <c r="AH12760" s="17">
        <v>4.4402069900266822E-2</v>
      </c>
    </row>
    <row r="12761" spans="1:34" ht="15.75" customHeight="1" x14ac:dyDescent="0.3">
      <c r="A12761" s="18">
        <v>2011</v>
      </c>
      <c r="B12761" s="8" t="s">
        <v>1530</v>
      </c>
      <c r="C12761" s="8" t="s">
        <v>120</v>
      </c>
      <c r="D12761" s="8" t="s">
        <v>1513</v>
      </c>
      <c r="E12761" s="9" t="s">
        <v>1514</v>
      </c>
      <c r="F12761" s="16">
        <v>-2.5048583086204397E-2</v>
      </c>
      <c r="G12761" s="16">
        <v>-0.35670858667805871</v>
      </c>
      <c r="H12761" s="9">
        <v>-430738377.0079242</v>
      </c>
      <c r="I12761" s="9">
        <v>-381498262.70061451</v>
      </c>
      <c r="J12761" s="9">
        <v>-115509.99935862953</v>
      </c>
      <c r="K12761" s="9">
        <v>-4887582.7797856992</v>
      </c>
      <c r="L12761" s="9">
        <v>-1131749.2350608052</v>
      </c>
      <c r="M12761" s="9">
        <v>-18116.947260844336</v>
      </c>
      <c r="N12761" s="9">
        <v>-617893.71242461167</v>
      </c>
      <c r="O12761" s="9">
        <v>-42523842.346077256</v>
      </c>
      <c r="P12761" s="9">
        <v>54580.712658127319</v>
      </c>
      <c r="Q12761" s="9">
        <v>-162783796.51088861</v>
      </c>
      <c r="R12761" s="9">
        <v>-103657038.90514806</v>
      </c>
      <c r="S12761" s="9">
        <v>-103581041.32097825</v>
      </c>
      <c r="T12761" s="9">
        <v>-1221895.6949464248</v>
      </c>
      <c r="U12761" s="9">
        <v>-1221895.6949464248</v>
      </c>
      <c r="V12761" s="9">
        <v>-16839851.466973193</v>
      </c>
      <c r="W12761" s="9">
        <v>1840349.3102545892</v>
      </c>
      <c r="X12761" s="9">
        <v>-110288.69975475286</v>
      </c>
      <c r="Y12761" s="9">
        <v>-42523842.346077256</v>
      </c>
      <c r="Z12761" s="9">
        <v>-617893.71242461167</v>
      </c>
      <c r="AA12761" s="9">
        <v>-1883.9798327608487</v>
      </c>
      <c r="AB12761" s="9">
        <v>-218.53648134915341</v>
      </c>
      <c r="AC12761" s="9">
        <v>-55205.001558593103</v>
      </c>
      <c r="AD12761" s="9">
        <v>-2245.5712506372947</v>
      </c>
      <c r="AE12761" s="9">
        <v>27290.356329063659</v>
      </c>
      <c r="AF12761" s="9">
        <v>27290.356329063659</v>
      </c>
      <c r="AG12761" s="9">
        <v>-16209.589576144119</v>
      </c>
      <c r="AH12761" s="17">
        <v>9.2625262336568398E-2</v>
      </c>
    </row>
    <row r="12762" spans="1:34" ht="15.75" customHeight="1" x14ac:dyDescent="0.3">
      <c r="A12762" s="18">
        <v>2011</v>
      </c>
      <c r="B12762" s="8" t="s">
        <v>1556</v>
      </c>
      <c r="C12762" s="8" t="s">
        <v>192</v>
      </c>
      <c r="D12762" s="8" t="s">
        <v>1513</v>
      </c>
      <c r="E12762" s="9" t="s">
        <v>1514</v>
      </c>
      <c r="F12762" s="16">
        <v>-2.4500093191694102E-2</v>
      </c>
      <c r="G12762" s="16">
        <v>-0.27418757577297231</v>
      </c>
      <c r="H12762" s="9">
        <v>-193433588.29828104</v>
      </c>
      <c r="I12762" s="9">
        <v>-151573718.32211745</v>
      </c>
      <c r="J12762" s="9">
        <v>-36965.066913627154</v>
      </c>
      <c r="K12762" s="9">
        <v>-2035038.5371539961</v>
      </c>
      <c r="L12762" s="9">
        <v>-467798.47229608992</v>
      </c>
      <c r="M12762" s="9">
        <v>-6767.8361732952144</v>
      </c>
      <c r="N12762" s="9">
        <v>-29154.946555120179</v>
      </c>
      <c r="O12762" s="9">
        <v>-39298704.535036057</v>
      </c>
      <c r="P12762" s="9">
        <v>14559.417964575754</v>
      </c>
      <c r="Q12762" s="9">
        <v>-67191054.778487116</v>
      </c>
      <c r="R12762" s="9">
        <v>-40213940.556681201</v>
      </c>
      <c r="S12762" s="9">
        <v>-40182046.19489564</v>
      </c>
      <c r="T12762" s="9">
        <v>-508759.63428849902</v>
      </c>
      <c r="U12762" s="9">
        <v>-508759.63428849902</v>
      </c>
      <c r="V12762" s="9">
        <v>-6495471.6813015305</v>
      </c>
      <c r="W12762" s="9">
        <v>1006226.3996902743</v>
      </c>
      <c r="X12762" s="9">
        <v>-1243.4742317294088</v>
      </c>
      <c r="Y12762" s="9">
        <v>-39298704.535036057</v>
      </c>
      <c r="Z12762" s="9">
        <v>-29154.946555120179</v>
      </c>
      <c r="AA12762" s="9">
        <v>-494.48786742462062</v>
      </c>
      <c r="AB12762" s="9">
        <v>-23.378919164981525</v>
      </c>
      <c r="AC12762" s="9">
        <v>-17864.2063533074</v>
      </c>
      <c r="AD12762" s="9">
        <v>-589.39470559535903</v>
      </c>
      <c r="AE12762" s="9">
        <v>7279.708982287877</v>
      </c>
      <c r="AF12762" s="9">
        <v>7279.708982287877</v>
      </c>
      <c r="AG12762" s="9">
        <v>-6267.2123250339373</v>
      </c>
      <c r="AH12762" s="17">
        <v>4.1036804860300306E-2</v>
      </c>
    </row>
    <row r="12763" spans="1:34" ht="15.75" customHeight="1" x14ac:dyDescent="0.3">
      <c r="A12763" s="18">
        <v>2011</v>
      </c>
      <c r="B12763" s="8" t="s">
        <v>1541</v>
      </c>
      <c r="C12763" s="8" t="s">
        <v>192</v>
      </c>
      <c r="D12763" s="8" t="s">
        <v>1513</v>
      </c>
      <c r="E12763" s="9" t="s">
        <v>1514</v>
      </c>
      <c r="F12763" s="16">
        <v>-2.4339590319040542E-2</v>
      </c>
      <c r="G12763" s="16">
        <v>-0.63192788198694139</v>
      </c>
      <c r="H12763" s="9">
        <v>-784854476.20875359</v>
      </c>
      <c r="I12763" s="9">
        <v>-565482914.89677107</v>
      </c>
      <c r="J12763" s="9">
        <v>-138721.04825480405</v>
      </c>
      <c r="K12763" s="9">
        <v>-7598983.0096906712</v>
      </c>
      <c r="L12763" s="9">
        <v>-1743533.381176057</v>
      </c>
      <c r="M12763" s="9">
        <v>-25411.383864986652</v>
      </c>
      <c r="N12763" s="9">
        <v>-119075.92755721316</v>
      </c>
      <c r="O12763" s="9">
        <v>-209805300.78290647</v>
      </c>
      <c r="P12763" s="9">
        <v>59464.221467438874</v>
      </c>
      <c r="Q12763" s="9">
        <v>-250441440.24772182</v>
      </c>
      <c r="R12763" s="9">
        <v>-150300260.41054791</v>
      </c>
      <c r="S12763" s="9">
        <v>-150176122.70151076</v>
      </c>
      <c r="T12763" s="9">
        <v>-1899745.7524226678</v>
      </c>
      <c r="U12763" s="9">
        <v>-1899745.7524226678</v>
      </c>
      <c r="V12763" s="9">
        <v>-24282120.587460753</v>
      </c>
      <c r="W12763" s="9">
        <v>4109674.5503939949</v>
      </c>
      <c r="X12763" s="9">
        <v>-5078.6526827183898</v>
      </c>
      <c r="Y12763" s="9">
        <v>-209805300.78290647</v>
      </c>
      <c r="Z12763" s="9">
        <v>-119075.92755721316</v>
      </c>
      <c r="AA12763" s="9">
        <v>-2019.6093094546998</v>
      </c>
      <c r="AB12763" s="9">
        <v>-95.485219964033206</v>
      </c>
      <c r="AC12763" s="9">
        <v>-66835.125109963861</v>
      </c>
      <c r="AD12763" s="9">
        <v>-2407.2320329379058</v>
      </c>
      <c r="AE12763" s="9">
        <v>29732.110733719437</v>
      </c>
      <c r="AF12763" s="9">
        <v>29732.110733719437</v>
      </c>
      <c r="AG12763" s="9">
        <v>-23366.713710086166</v>
      </c>
      <c r="AH12763" s="17">
        <v>4.3210836372774966E-2</v>
      </c>
    </row>
    <row r="12764" spans="1:34" ht="15.75" customHeight="1" x14ac:dyDescent="0.3">
      <c r="A12764" s="1">
        <v>2011</v>
      </c>
      <c r="B12764" s="8" t="s">
        <v>1552</v>
      </c>
      <c r="C12764" s="8" t="s">
        <v>192</v>
      </c>
      <c r="D12764" s="8" t="s">
        <v>1513</v>
      </c>
      <c r="E12764" s="9" t="s">
        <v>1514</v>
      </c>
      <c r="F12764" s="16">
        <v>-1.9088403605154722E-2</v>
      </c>
      <c r="G12764" s="16">
        <v>-0.10253541226735512</v>
      </c>
      <c r="H12764" s="9">
        <v>-147343396.21054009</v>
      </c>
      <c r="I12764" s="9">
        <v>-89368807.006776825</v>
      </c>
      <c r="J12764" s="9">
        <v>-22688.233667809291</v>
      </c>
      <c r="K12764" s="9">
        <v>-1207306.6665967139</v>
      </c>
      <c r="L12764" s="9">
        <v>-273946.77138140157</v>
      </c>
      <c r="M12764" s="9">
        <v>-4168.5455103541499</v>
      </c>
      <c r="N12764" s="9">
        <v>-28504.220207595623</v>
      </c>
      <c r="O12764" s="9">
        <v>-56452209.224177323</v>
      </c>
      <c r="P12764" s="9">
        <v>14234.457777930929</v>
      </c>
      <c r="Q12764" s="9">
        <v>-39362382.949952759</v>
      </c>
      <c r="R12764" s="9">
        <v>-24009318.759423018</v>
      </c>
      <c r="S12764" s="9">
        <v>-23984862.160721023</v>
      </c>
      <c r="T12764" s="9">
        <v>-301826.66664917849</v>
      </c>
      <c r="U12764" s="9">
        <v>-301826.66664917849</v>
      </c>
      <c r="V12764" s="9">
        <v>-3883750.9090105519</v>
      </c>
      <c r="W12764" s="9">
        <v>983767.84266238473</v>
      </c>
      <c r="X12764" s="9">
        <v>-1215.720401225059</v>
      </c>
      <c r="Y12764" s="9">
        <v>-56452209.224177323</v>
      </c>
      <c r="Z12764" s="9">
        <v>-28504.220207595623</v>
      </c>
      <c r="AA12764" s="9">
        <v>-483.45110276253894</v>
      </c>
      <c r="AB12764" s="9">
        <v>-22.857111359622046</v>
      </c>
      <c r="AC12764" s="9">
        <v>-10739.59053558531</v>
      </c>
      <c r="AD12764" s="9">
        <v>-576.23965956235497</v>
      </c>
      <c r="AE12764" s="9">
        <v>7117.2288889654646</v>
      </c>
      <c r="AF12764" s="9">
        <v>7117.2288889654646</v>
      </c>
      <c r="AG12764" s="9">
        <v>-3679.0953793091562</v>
      </c>
      <c r="AH12764" s="17">
        <v>5.9030611438223378E-2</v>
      </c>
    </row>
    <row r="12765" spans="1:34" ht="15.75" customHeight="1" x14ac:dyDescent="0.3">
      <c r="A12765" s="1">
        <v>2011</v>
      </c>
      <c r="B12765" s="8" t="s">
        <v>1553</v>
      </c>
      <c r="C12765" s="8" t="s">
        <v>137</v>
      </c>
      <c r="D12765" s="8" t="s">
        <v>1513</v>
      </c>
      <c r="E12765" s="9" t="s">
        <v>1514</v>
      </c>
      <c r="F12765" s="16">
        <v>-1.8222189954203813E-2</v>
      </c>
      <c r="G12765" s="16">
        <v>-0.23233770031052733</v>
      </c>
      <c r="H12765" s="9">
        <v>-174587182.99123874</v>
      </c>
      <c r="I12765" s="9">
        <v>-154000330.97296247</v>
      </c>
      <c r="J12765" s="9">
        <v>-34188.35937883825</v>
      </c>
      <c r="K12765" s="9">
        <v>-1831926.1224859317</v>
      </c>
      <c r="L12765" s="9">
        <v>-424763.11812438577</v>
      </c>
      <c r="M12765" s="9">
        <v>-9902.6484636467103</v>
      </c>
      <c r="N12765" s="9">
        <v>-4892403.554301749</v>
      </c>
      <c r="O12765" s="9">
        <v>-13401792.775650796</v>
      </c>
      <c r="P12765" s="9">
        <v>8124.5915004500794</v>
      </c>
      <c r="Q12765" s="9">
        <v>-60874741.552705646</v>
      </c>
      <c r="R12765" s="9">
        <v>-35800099.102869578</v>
      </c>
      <c r="S12765" s="9">
        <v>-35781016.420161828</v>
      </c>
      <c r="T12765" s="9">
        <v>-456052.4464371574</v>
      </c>
      <c r="U12765" s="9">
        <v>-464526.68728743721</v>
      </c>
      <c r="V12765" s="9">
        <v>-5774457.685400947</v>
      </c>
      <c r="W12765" s="9">
        <v>-12386326.287905315</v>
      </c>
      <c r="X12765" s="9">
        <v>-4737034.9569484629</v>
      </c>
      <c r="Y12765" s="9">
        <v>-13401792.775650796</v>
      </c>
      <c r="Z12765" s="9">
        <v>-4892403.554301749</v>
      </c>
      <c r="AA12765" s="9">
        <v>-412.69363234163995</v>
      </c>
      <c r="AB12765" s="9">
        <v>-281.49290583307737</v>
      </c>
      <c r="AC12765" s="9">
        <v>-16185.159607475494</v>
      </c>
      <c r="AD12765" s="9">
        <v>-491.90173906978509</v>
      </c>
      <c r="AE12765" s="9">
        <v>4062.2957502250397</v>
      </c>
      <c r="AF12765" s="9">
        <v>314.95723168755421</v>
      </c>
      <c r="AG12765" s="9">
        <v>-5737.5266670680048</v>
      </c>
      <c r="AH12765" s="17">
        <v>0.10962802927772089</v>
      </c>
    </row>
    <row r="12766" spans="1:34" ht="15.75" customHeight="1" x14ac:dyDescent="0.3">
      <c r="A12766" s="1">
        <v>2011</v>
      </c>
      <c r="B12766" s="8" t="s">
        <v>1560</v>
      </c>
      <c r="C12766" s="8" t="s">
        <v>192</v>
      </c>
      <c r="D12766" s="8" t="s">
        <v>1513</v>
      </c>
      <c r="E12766" s="9" t="s">
        <v>1514</v>
      </c>
      <c r="F12766" s="16">
        <v>-1.7651539802956338E-2</v>
      </c>
      <c r="G12766" s="16">
        <v>-0.25075555418728951</v>
      </c>
      <c r="H12766" s="9">
        <v>-48954006.73965396</v>
      </c>
      <c r="I12766" s="9">
        <v>-44046048.479144059</v>
      </c>
      <c r="J12766" s="9">
        <v>-10881.428599199799</v>
      </c>
      <c r="K12766" s="9">
        <v>-592527.66488925379</v>
      </c>
      <c r="L12766" s="9">
        <v>-135645.89492100675</v>
      </c>
      <c r="M12766" s="9">
        <v>-1994.5374160289089</v>
      </c>
      <c r="N12766" s="9">
        <v>-10241.268316887752</v>
      </c>
      <c r="O12766" s="9">
        <v>-4161781.7582298331</v>
      </c>
      <c r="P12766" s="9">
        <v>5114.2918623100668</v>
      </c>
      <c r="Q12766" s="9">
        <v>-19485459.275168195</v>
      </c>
      <c r="R12766" s="9">
        <v>-11732573.286431918</v>
      </c>
      <c r="S12766" s="9">
        <v>-11722421.39448447</v>
      </c>
      <c r="T12766" s="9">
        <v>-148131.91622231345</v>
      </c>
      <c r="U12766" s="9">
        <v>-148131.91622231345</v>
      </c>
      <c r="V12766" s="9">
        <v>-1895969.7761043389</v>
      </c>
      <c r="W12766" s="9">
        <v>353457.50084917498</v>
      </c>
      <c r="X12766" s="9">
        <v>-436.79563014120026</v>
      </c>
      <c r="Y12766" s="9">
        <v>-4161781.7582298331</v>
      </c>
      <c r="Z12766" s="9">
        <v>-10241.268316887752</v>
      </c>
      <c r="AA12766" s="9">
        <v>-173.69892687564504</v>
      </c>
      <c r="AB12766" s="9">
        <v>-8.2123211467646016</v>
      </c>
      <c r="AC12766" s="9">
        <v>-5223.5143207682222</v>
      </c>
      <c r="AD12766" s="9">
        <v>-207.03688525524223</v>
      </c>
      <c r="AE12766" s="9">
        <v>2557.1459311550334</v>
      </c>
      <c r="AF12766" s="9">
        <v>2557.1459311550334</v>
      </c>
      <c r="AG12766" s="9">
        <v>-1818.6831010095514</v>
      </c>
      <c r="AH12766" s="17">
        <v>5.1544362640453437E-2</v>
      </c>
    </row>
    <row r="12767" spans="1:34" ht="15.75" customHeight="1" x14ac:dyDescent="0.3">
      <c r="A12767" s="18">
        <v>2011</v>
      </c>
      <c r="B12767" s="8" t="s">
        <v>1537</v>
      </c>
      <c r="C12767" s="8" t="s">
        <v>195</v>
      </c>
      <c r="D12767" s="8" t="s">
        <v>1513</v>
      </c>
      <c r="E12767" s="9" t="s">
        <v>1514</v>
      </c>
      <c r="F12767" s="16">
        <v>-1.6548711479387111E-2</v>
      </c>
      <c r="G12767" s="16">
        <v>-0.28808770014844776</v>
      </c>
      <c r="H12767" s="9">
        <v>-259796089.49321786</v>
      </c>
      <c r="I12767" s="9">
        <v>-226077592.29825133</v>
      </c>
      <c r="J12767" s="9">
        <v>-63352.14065203732</v>
      </c>
      <c r="K12767" s="9">
        <v>-3050734.1267693862</v>
      </c>
      <c r="L12767" s="9">
        <v>-700888.25995553622</v>
      </c>
      <c r="M12767" s="9">
        <v>-11736.867054073726</v>
      </c>
      <c r="N12767" s="9">
        <v>-30975.825383548341</v>
      </c>
      <c r="O12767" s="9">
        <v>-29928660.521113046</v>
      </c>
      <c r="P12767" s="9">
        <v>67850.545961127485</v>
      </c>
      <c r="Q12767" s="9">
        <v>-100801513.39802298</v>
      </c>
      <c r="R12767" s="9">
        <v>-64316325.372320168</v>
      </c>
      <c r="S12767" s="9">
        <v>-64279464.543328442</v>
      </c>
      <c r="T12767" s="9">
        <v>-762683.53169234656</v>
      </c>
      <c r="U12767" s="9">
        <v>-762683.53169234656</v>
      </c>
      <c r="V12767" s="9">
        <v>-10450495.265773177</v>
      </c>
      <c r="W12767" s="9">
        <v>11517075.351277329</v>
      </c>
      <c r="X12767" s="9">
        <v>-4817.7972479815289</v>
      </c>
      <c r="Y12767" s="9">
        <v>-29928660.521113046</v>
      </c>
      <c r="Z12767" s="9">
        <v>-30975.825383548341</v>
      </c>
      <c r="AA12767" s="9">
        <v>-2309.8492621359237</v>
      </c>
      <c r="AB12767" s="9">
        <v>-34.666995473185509</v>
      </c>
      <c r="AC12767" s="9">
        <v>-28899.554584265188</v>
      </c>
      <c r="AD12767" s="9">
        <v>-2753.177611650488</v>
      </c>
      <c r="AE12767" s="9">
        <v>33925.272980563743</v>
      </c>
      <c r="AF12767" s="9">
        <v>33925.272980563743</v>
      </c>
      <c r="AG12767" s="9">
        <v>-9398.3554288310042</v>
      </c>
      <c r="AH12767" s="17">
        <v>7.0101099502923028E-3</v>
      </c>
    </row>
    <row r="12768" spans="1:34" ht="15.75" customHeight="1" x14ac:dyDescent="0.3">
      <c r="A12768" s="18">
        <v>2011</v>
      </c>
      <c r="B12768" s="8" t="s">
        <v>1517</v>
      </c>
      <c r="C12768" s="8" t="s">
        <v>198</v>
      </c>
      <c r="D12768" s="8" t="s">
        <v>1513</v>
      </c>
      <c r="E12768" s="9" t="s">
        <v>1514</v>
      </c>
      <c r="F12768" s="16">
        <v>-1.4513885120630451E-2</v>
      </c>
      <c r="G12768" s="16">
        <v>-0.11630751510825034</v>
      </c>
      <c r="H12768" s="9">
        <v>-33993469.23209855</v>
      </c>
      <c r="I12768" s="9">
        <v>-18951855.381665763</v>
      </c>
      <c r="J12768" s="9">
        <v>-4620.15878475919</v>
      </c>
      <c r="K12768" s="9">
        <v>-249651.10327470186</v>
      </c>
      <c r="L12768" s="9">
        <v>-57997.373217384193</v>
      </c>
      <c r="M12768" s="9">
        <v>-851.51330432215343</v>
      </c>
      <c r="N12768" s="9">
        <v>-4299.0120297734338</v>
      </c>
      <c r="O12768" s="9">
        <v>-14726298.330446951</v>
      </c>
      <c r="P12768" s="9">
        <v>2103.6406251048284</v>
      </c>
      <c r="Q12768" s="9">
        <v>-8330607.6564492155</v>
      </c>
      <c r="R12768" s="9">
        <v>-4998806.5258503193</v>
      </c>
      <c r="S12768" s="9">
        <v>-4996232.3586789537</v>
      </c>
      <c r="T12768" s="9">
        <v>-62412.775818675465</v>
      </c>
      <c r="U12768" s="9">
        <v>-62412.775818675465</v>
      </c>
      <c r="V12768" s="9">
        <v>-807856.78810842603</v>
      </c>
      <c r="W12768" s="9">
        <v>-3024.0865904755865</v>
      </c>
      <c r="X12768" s="9">
        <v>-465.39088461308125</v>
      </c>
      <c r="Y12768" s="9">
        <v>-14726298.330446951</v>
      </c>
      <c r="Z12768" s="9">
        <v>-4299.0120297734338</v>
      </c>
      <c r="AA12768" s="9">
        <v>-71.866475728155393</v>
      </c>
      <c r="AB12768" s="9">
        <v>-8.8412982359741026</v>
      </c>
      <c r="AC12768" s="9">
        <v>-2212.0494421130124</v>
      </c>
      <c r="AD12768" s="9">
        <v>-85.659776699029209</v>
      </c>
      <c r="AE12768" s="9">
        <v>1051.8203125524142</v>
      </c>
      <c r="AF12768" s="9">
        <v>1051.8203125524142</v>
      </c>
      <c r="AG12768" s="9">
        <v>-778.75505480759023</v>
      </c>
      <c r="AH12768" s="17">
        <v>9.0224781398950075E-3</v>
      </c>
    </row>
    <row r="12769" spans="1:34" ht="15.75" customHeight="1" x14ac:dyDescent="0.3">
      <c r="A12769" s="1">
        <v>2011</v>
      </c>
      <c r="B12769" s="8" t="s">
        <v>2849</v>
      </c>
      <c r="C12769" s="8" t="s">
        <v>268</v>
      </c>
      <c r="D12769" s="8" t="s">
        <v>1513</v>
      </c>
      <c r="E12769" s="9" t="s">
        <v>1514</v>
      </c>
      <c r="F12769" s="16">
        <v>-1.312049664217714E-2</v>
      </c>
      <c r="G12769" s="16">
        <v>-0.22447016855935251</v>
      </c>
      <c r="H12769" s="9">
        <v>-9412602.2798849884</v>
      </c>
      <c r="I12769" s="9">
        <v>-5650694.0725408029</v>
      </c>
      <c r="J12769" s="9">
        <v>-1387.0139887176654</v>
      </c>
      <c r="K12769" s="9">
        <v>-73797.644517736961</v>
      </c>
      <c r="L12769" s="9">
        <v>-17138.041791584135</v>
      </c>
      <c r="M12769" s="9">
        <v>-244.87835842724931</v>
      </c>
      <c r="N12769" s="9">
        <v>-5483.9815635090399</v>
      </c>
      <c r="O12769" s="9">
        <v>-3664191.6567766909</v>
      </c>
      <c r="P12769" s="9">
        <v>335.00965248062977</v>
      </c>
      <c r="Q12769" s="9">
        <v>-2461201.6785648712</v>
      </c>
      <c r="R12769" s="9">
        <v>-1468498.0579529749</v>
      </c>
      <c r="S12769" s="9">
        <v>-1467579.446741879</v>
      </c>
      <c r="T12769" s="9">
        <v>-18449.41112943424</v>
      </c>
      <c r="U12769" s="9">
        <v>-18451.140186565161</v>
      </c>
      <c r="V12769" s="9">
        <v>-237180.60636390364</v>
      </c>
      <c r="W12769" s="9">
        <v>-70348.469889755259</v>
      </c>
      <c r="X12769" s="9">
        <v>-615.69287524823676</v>
      </c>
      <c r="Y12769" s="9">
        <v>-3664191.6567766909</v>
      </c>
      <c r="Z12769" s="9">
        <v>-5483.9815635090399</v>
      </c>
      <c r="AA12769" s="9">
        <v>-12.461890195835563</v>
      </c>
      <c r="AB12769" s="9">
        <v>-2.475720289922851</v>
      </c>
      <c r="AC12769" s="9">
        <v>-675.09435523609488</v>
      </c>
      <c r="AD12769" s="9">
        <v>-14.853695281524484</v>
      </c>
      <c r="AE12769" s="9">
        <v>167.50482624031488</v>
      </c>
      <c r="AF12769" s="9">
        <v>167.50482624031488</v>
      </c>
      <c r="AG12769" s="9">
        <v>-232.2618316377428</v>
      </c>
      <c r="AH12769" s="17">
        <v>0.21698677348219486</v>
      </c>
    </row>
    <row r="12770" spans="1:34" ht="15.75" customHeight="1" x14ac:dyDescent="0.3">
      <c r="A12770" s="18">
        <v>2011</v>
      </c>
      <c r="B12770" s="8" t="s">
        <v>1594</v>
      </c>
      <c r="C12770" s="8" t="s">
        <v>137</v>
      </c>
      <c r="D12770" s="8" t="s">
        <v>1513</v>
      </c>
      <c r="E12770" s="9" t="s">
        <v>1514</v>
      </c>
      <c r="F12770" s="16">
        <v>-1.2822373108203926E-2</v>
      </c>
      <c r="G12770" s="16">
        <v>-8.1689921749425104E-2</v>
      </c>
      <c r="H12770" s="9">
        <v>-8909465.3382472023</v>
      </c>
      <c r="I12770" s="9">
        <v>-2996524.6265537655</v>
      </c>
      <c r="J12770" s="9">
        <v>-5159.4987627993032</v>
      </c>
      <c r="K12770" s="9">
        <v>-49428.856180686445</v>
      </c>
      <c r="L12770" s="9">
        <v>-6442.8302948590608</v>
      </c>
      <c r="M12770" s="9">
        <v>-1339.2039458315887</v>
      </c>
      <c r="N12770" s="9">
        <v>-354808.25665621588</v>
      </c>
      <c r="O12770" s="9">
        <v>-5524023.7872537235</v>
      </c>
      <c r="P12770" s="9">
        <v>28261.723675799509</v>
      </c>
      <c r="Q12770" s="9">
        <v>-992406.73447134416</v>
      </c>
      <c r="R12770" s="9">
        <v>-2890392.5669840551</v>
      </c>
      <c r="S12770" s="9">
        <v>-2887668.6068315161</v>
      </c>
      <c r="T12770" s="9">
        <v>-12217.312463303575</v>
      </c>
      <c r="U12770" s="9">
        <v>-12831.883724484376</v>
      </c>
      <c r="V12770" s="9">
        <v>-500882.54193311173</v>
      </c>
      <c r="W12770" s="9">
        <v>4584953.9485993134</v>
      </c>
      <c r="X12770" s="9">
        <v>-343540.5718558543</v>
      </c>
      <c r="Y12770" s="9">
        <v>-5524023.7872537235</v>
      </c>
      <c r="Z12770" s="9">
        <v>-354808.25665621588</v>
      </c>
      <c r="AA12770" s="9">
        <v>-966.14860679611706</v>
      </c>
      <c r="AB12770" s="9">
        <v>-20.414507117244739</v>
      </c>
      <c r="AC12770" s="9">
        <v>-1409.5352435393174</v>
      </c>
      <c r="AD12770" s="9">
        <v>-1151.5810825242729</v>
      </c>
      <c r="AE12770" s="9">
        <v>14130.861837899754</v>
      </c>
      <c r="AF12770" s="9">
        <v>13859.096307500304</v>
      </c>
      <c r="AG12770" s="9">
        <v>-89.303378332892464</v>
      </c>
      <c r="AH12770" s="17">
        <v>3.5895505815730269E-2</v>
      </c>
    </row>
    <row r="12771" spans="1:34" ht="15.75" customHeight="1" x14ac:dyDescent="0.3">
      <c r="A12771" s="18">
        <v>2011</v>
      </c>
      <c r="B12771" s="8" t="s">
        <v>1564</v>
      </c>
      <c r="C12771" s="8" t="s">
        <v>192</v>
      </c>
      <c r="D12771" s="8" t="s">
        <v>1513</v>
      </c>
      <c r="E12771" s="9" t="s">
        <v>1514</v>
      </c>
      <c r="F12771" s="16">
        <v>-1.2635351444753112E-2</v>
      </c>
      <c r="G12771" s="16">
        <v>-8.329738679712867E-2</v>
      </c>
      <c r="H12771" s="9">
        <v>-166761378.30760431</v>
      </c>
      <c r="I12771" s="9">
        <v>-138031597.16645652</v>
      </c>
      <c r="J12771" s="9">
        <v>-35414.379668911526</v>
      </c>
      <c r="K12771" s="9">
        <v>-1867801.2605783006</v>
      </c>
      <c r="L12771" s="9">
        <v>-422336.55768038891</v>
      </c>
      <c r="M12771" s="9">
        <v>-6512.5877708978087</v>
      </c>
      <c r="N12771" s="9">
        <v>-48736.714380081234</v>
      </c>
      <c r="O12771" s="9">
        <v>-26373317.816189457</v>
      </c>
      <c r="P12771" s="9">
        <v>24338.175120239976</v>
      </c>
      <c r="Q12771" s="9">
        <v>-60690129.354996182</v>
      </c>
      <c r="R12771" s="9">
        <v>-37207268.696946412</v>
      </c>
      <c r="S12771" s="9">
        <v>-37167141.694222338</v>
      </c>
      <c r="T12771" s="9">
        <v>-466950.31514457514</v>
      </c>
      <c r="U12771" s="9">
        <v>-466950.31514457514</v>
      </c>
      <c r="V12771" s="9">
        <v>-6020995.8055681624</v>
      </c>
      <c r="W12771" s="9">
        <v>1682053.1140637584</v>
      </c>
      <c r="X12771" s="9">
        <v>-2078.6472153605814</v>
      </c>
      <c r="Y12771" s="9">
        <v>-26373317.816189457</v>
      </c>
      <c r="Z12771" s="9">
        <v>-48736.714380081234</v>
      </c>
      <c r="AA12771" s="9">
        <v>-826.60806506801248</v>
      </c>
      <c r="AB12771" s="9">
        <v>-39.081248312513509</v>
      </c>
      <c r="AC12771" s="9">
        <v>-16673.566556153059</v>
      </c>
      <c r="AD12771" s="9">
        <v>-985.25858620338909</v>
      </c>
      <c r="AE12771" s="9">
        <v>12169.087560119988</v>
      </c>
      <c r="AF12771" s="9">
        <v>12169.087560119988</v>
      </c>
      <c r="AG12771" s="9">
        <v>-5675.7225254603391</v>
      </c>
      <c r="AH12771" s="17">
        <v>7.3181742073516812E-2</v>
      </c>
    </row>
    <row r="12772" spans="1:34" ht="15.75" customHeight="1" x14ac:dyDescent="0.3">
      <c r="A12772" s="1">
        <v>2011</v>
      </c>
      <c r="B12772" s="8" t="s">
        <v>1572</v>
      </c>
      <c r="C12772" s="8" t="s">
        <v>192</v>
      </c>
      <c r="D12772" s="8" t="s">
        <v>1513</v>
      </c>
      <c r="E12772" s="9" t="s">
        <v>1514</v>
      </c>
      <c r="F12772" s="16">
        <v>-1.2426932016558813E-2</v>
      </c>
      <c r="G12772" s="16">
        <v>-6.5019857718066246E-2</v>
      </c>
      <c r="H12772" s="9">
        <v>-59969183.764826469</v>
      </c>
      <c r="I12772" s="9">
        <v>-43352428.676020093</v>
      </c>
      <c r="J12772" s="9">
        <v>-11321.254878106809</v>
      </c>
      <c r="K12772" s="9">
        <v>-588283.31675282028</v>
      </c>
      <c r="L12772" s="9">
        <v>-132230.43379092935</v>
      </c>
      <c r="M12772" s="9">
        <v>-2085.0276079594923</v>
      </c>
      <c r="N12772" s="9">
        <v>-17820.189291004415</v>
      </c>
      <c r="O12772" s="9">
        <v>-15873913.925298963</v>
      </c>
      <c r="P12772" s="9">
        <v>8899.0588134014397</v>
      </c>
      <c r="Q12772" s="9">
        <v>-19004927.91997885</v>
      </c>
      <c r="R12772" s="9">
        <v>-11752313.417956175</v>
      </c>
      <c r="S12772" s="9">
        <v>-11738455.165489588</v>
      </c>
      <c r="T12772" s="9">
        <v>-147070.82918820507</v>
      </c>
      <c r="U12772" s="9">
        <v>-147070.82918820507</v>
      </c>
      <c r="V12772" s="9">
        <v>-1903041.246316347</v>
      </c>
      <c r="W12772" s="9">
        <v>615029.24994858168</v>
      </c>
      <c r="X12772" s="9">
        <v>-760.04070684920566</v>
      </c>
      <c r="Y12772" s="9">
        <v>-15873913.925298963</v>
      </c>
      <c r="Z12772" s="9">
        <v>-17820.189291004415</v>
      </c>
      <c r="AA12772" s="9">
        <v>-302.24261886236587</v>
      </c>
      <c r="AB12772" s="9">
        <v>-14.289745451990742</v>
      </c>
      <c r="AC12772" s="9">
        <v>-5282.6913654129794</v>
      </c>
      <c r="AD12772" s="9">
        <v>-360.25191131693441</v>
      </c>
      <c r="AE12772" s="9">
        <v>4449.5294067007198</v>
      </c>
      <c r="AF12772" s="9">
        <v>4449.5294067007198</v>
      </c>
      <c r="AG12772" s="9">
        <v>-1779.0345332426295</v>
      </c>
      <c r="AH12772" s="17">
        <v>0.17939148387454162</v>
      </c>
    </row>
    <row r="12773" spans="1:34" ht="15.75" customHeight="1" x14ac:dyDescent="0.3">
      <c r="A12773" s="1">
        <v>2011</v>
      </c>
      <c r="B12773" s="8" t="s">
        <v>1575</v>
      </c>
      <c r="C12773" s="8" t="s">
        <v>120</v>
      </c>
      <c r="D12773" s="8" t="s">
        <v>1513</v>
      </c>
      <c r="E12773" s="9" t="s">
        <v>1514</v>
      </c>
      <c r="F12773" s="16">
        <v>-1.0735125016752849E-2</v>
      </c>
      <c r="G12773" s="16">
        <v>-0.13848311271611174</v>
      </c>
      <c r="H12773" s="9">
        <v>-33358575.714419771</v>
      </c>
      <c r="I12773" s="9">
        <v>-30937144.677959338</v>
      </c>
      <c r="J12773" s="9">
        <v>-8588.7262640211629</v>
      </c>
      <c r="K12773" s="9">
        <v>-402373.47087499918</v>
      </c>
      <c r="L12773" s="9">
        <v>-90845.184593024343</v>
      </c>
      <c r="M12773" s="9">
        <v>-1583.6198808725767</v>
      </c>
      <c r="N12773" s="9">
        <v>-111656.43723389164</v>
      </c>
      <c r="O12773" s="9">
        <v>-1816246.6012250027</v>
      </c>
      <c r="P12773" s="9">
        <v>9863.0036113805309</v>
      </c>
      <c r="Q12773" s="9">
        <v>-13065928.421998298</v>
      </c>
      <c r="R12773" s="9">
        <v>-8369558.137474047</v>
      </c>
      <c r="S12773" s="9">
        <v>-8361967.2494718349</v>
      </c>
      <c r="T12773" s="9">
        <v>-100593.3677187498</v>
      </c>
      <c r="U12773" s="9">
        <v>-100593.3677187498</v>
      </c>
      <c r="V12773" s="9">
        <v>-1359830.2851280824</v>
      </c>
      <c r="W12773" s="9">
        <v>-56276.901092783788</v>
      </c>
      <c r="X12773" s="9">
        <v>-19929.711266120954</v>
      </c>
      <c r="Y12773" s="9">
        <v>-1816246.6012250027</v>
      </c>
      <c r="Z12773" s="9">
        <v>-111656.43723389164</v>
      </c>
      <c r="AA12773" s="9">
        <v>-340.44443521060248</v>
      </c>
      <c r="AB12773" s="9">
        <v>-39.490618568245125</v>
      </c>
      <c r="AC12773" s="9">
        <v>-3833.5659117319587</v>
      </c>
      <c r="AD12773" s="9">
        <v>-405.7857854179187</v>
      </c>
      <c r="AE12773" s="9">
        <v>4931.5018056902654</v>
      </c>
      <c r="AF12773" s="9">
        <v>4931.5018056902654</v>
      </c>
      <c r="AG12773" s="9">
        <v>-1238.9509526703096</v>
      </c>
      <c r="AH12773" s="17">
        <v>0.14005541828735216</v>
      </c>
    </row>
    <row r="12774" spans="1:34" ht="15.75" customHeight="1" x14ac:dyDescent="0.3">
      <c r="A12774" s="18">
        <v>2011</v>
      </c>
      <c r="B12774" s="8" t="s">
        <v>1566</v>
      </c>
      <c r="C12774" s="8" t="s">
        <v>192</v>
      </c>
      <c r="D12774" s="8" t="s">
        <v>1513</v>
      </c>
      <c r="E12774" s="9" t="s">
        <v>1514</v>
      </c>
      <c r="F12774" s="16">
        <v>-9.7810145505312137E-3</v>
      </c>
      <c r="G12774" s="16">
        <v>-7.6565134058981923E-2</v>
      </c>
      <c r="H12774" s="9">
        <v>-531744887.73409462</v>
      </c>
      <c r="I12774" s="9">
        <v>-347666810.59765524</v>
      </c>
      <c r="J12774" s="9">
        <v>-95358.949890072327</v>
      </c>
      <c r="K12774" s="9">
        <v>-4755779.1685461141</v>
      </c>
      <c r="L12774" s="9">
        <v>-1050866.8805873473</v>
      </c>
      <c r="M12774" s="9">
        <v>-17631.98010651199</v>
      </c>
      <c r="N12774" s="9">
        <v>-200755.52941908746</v>
      </c>
      <c r="O12774" s="9">
        <v>-178057938.06707889</v>
      </c>
      <c r="P12774" s="9">
        <v>100253.43918865331</v>
      </c>
      <c r="Q12774" s="9">
        <v>-151112902.330143</v>
      </c>
      <c r="R12774" s="9">
        <v>-95776535.792330891</v>
      </c>
      <c r="S12774" s="9">
        <v>-95636504.966594487</v>
      </c>
      <c r="T12774" s="9">
        <v>-1188944.7921365285</v>
      </c>
      <c r="U12774" s="9">
        <v>-1188944.7921365285</v>
      </c>
      <c r="V12774" s="9">
        <v>-15537509.101994915</v>
      </c>
      <c r="W12774" s="9">
        <v>6928687.4940200197</v>
      </c>
      <c r="X12774" s="9">
        <v>-8562.3318580904688</v>
      </c>
      <c r="Y12774" s="9">
        <v>-178057938.06707889</v>
      </c>
      <c r="Z12774" s="9">
        <v>-200755.52941908746</v>
      </c>
      <c r="AA12774" s="9">
        <v>-3404.9513151555161</v>
      </c>
      <c r="AB12774" s="9">
        <v>-160.98288108120903</v>
      </c>
      <c r="AC12774" s="9">
        <v>-43421.789725690323</v>
      </c>
      <c r="AD12774" s="9">
        <v>-4058.4621184230377</v>
      </c>
      <c r="AE12774" s="9">
        <v>50126.719594326656</v>
      </c>
      <c r="AF12774" s="9">
        <v>50126.719594326656</v>
      </c>
      <c r="AG12774" s="9">
        <v>-14184.777570657465</v>
      </c>
      <c r="AH12774" s="17">
        <v>0.23173692423061931</v>
      </c>
    </row>
    <row r="12775" spans="1:34" ht="15.75" customHeight="1" x14ac:dyDescent="0.3">
      <c r="A12775" s="18">
        <v>2011</v>
      </c>
      <c r="B12775" s="8" t="s">
        <v>1578</v>
      </c>
      <c r="C12775" s="8" t="s">
        <v>145</v>
      </c>
      <c r="D12775" s="8" t="s">
        <v>1513</v>
      </c>
      <c r="E12775" s="9" t="s">
        <v>1514</v>
      </c>
      <c r="F12775" s="16">
        <v>-8.7957279855537356E-3</v>
      </c>
      <c r="G12775" s="16">
        <v>-5.7283522554518837E-2</v>
      </c>
      <c r="H12775" s="9">
        <v>-787044376.36705387</v>
      </c>
      <c r="I12775" s="9">
        <v>-689390842.51519418</v>
      </c>
      <c r="J12775" s="9">
        <v>-233040.15859085784</v>
      </c>
      <c r="K12775" s="9">
        <v>-9039245.4505664837</v>
      </c>
      <c r="L12775" s="9">
        <v>-2091995.7793473369</v>
      </c>
      <c r="M12775" s="9">
        <v>-36537.768896374146</v>
      </c>
      <c r="N12775" s="9">
        <v>-93054.585458888585</v>
      </c>
      <c r="O12775" s="9">
        <v>-86348171.462090179</v>
      </c>
      <c r="P12775" s="9">
        <v>188511.35309043282</v>
      </c>
      <c r="Q12775" s="9">
        <v>-301222218.38981295</v>
      </c>
      <c r="R12775" s="9">
        <v>-201187151.36036646</v>
      </c>
      <c r="S12775" s="9">
        <v>-201059025.60314739</v>
      </c>
      <c r="T12775" s="9">
        <v>-2259811.3626416209</v>
      </c>
      <c r="U12775" s="9">
        <v>-2259811.3626416209</v>
      </c>
      <c r="V12775" s="9">
        <v>-32820180.871527106</v>
      </c>
      <c r="W12775" s="9">
        <v>40174909.273360692</v>
      </c>
      <c r="X12775" s="9">
        <v>-5334.115064954849</v>
      </c>
      <c r="Y12775" s="9">
        <v>-86348171.462090179</v>
      </c>
      <c r="Z12775" s="9">
        <v>-93054.585458888585</v>
      </c>
      <c r="AA12775" s="9">
        <v>-6376.8844660194218</v>
      </c>
      <c r="AB12775" s="9">
        <v>-39.934875650454721</v>
      </c>
      <c r="AC12775" s="9">
        <v>-108938.50911787557</v>
      </c>
      <c r="AD12775" s="9">
        <v>-7600.797087378648</v>
      </c>
      <c r="AE12775" s="9">
        <v>94255.676545216411</v>
      </c>
      <c r="AF12775" s="9">
        <v>94255.676545216411</v>
      </c>
      <c r="AG12775" s="9">
        <v>-30081.755207053749</v>
      </c>
      <c r="AH12775" s="17">
        <v>1.595148497610068E-3</v>
      </c>
    </row>
    <row r="12776" spans="1:34" ht="15.75" customHeight="1" x14ac:dyDescent="0.3">
      <c r="A12776" s="1">
        <v>2011</v>
      </c>
      <c r="B12776" s="8" t="s">
        <v>1581</v>
      </c>
      <c r="C12776" s="8" t="s">
        <v>192</v>
      </c>
      <c r="D12776" s="8" t="s">
        <v>1513</v>
      </c>
      <c r="E12776" s="9" t="s">
        <v>1514</v>
      </c>
      <c r="F12776" s="16">
        <v>-8.6627650254052328E-3</v>
      </c>
      <c r="G12776" s="16">
        <v>-5.0009185339476625E-2</v>
      </c>
      <c r="H12776" s="9">
        <v>-128903683.81429324</v>
      </c>
      <c r="I12776" s="9">
        <v>-104542469.4380801</v>
      </c>
      <c r="J12776" s="9">
        <v>-28246.360293149781</v>
      </c>
      <c r="K12776" s="9">
        <v>-1426489.4326024109</v>
      </c>
      <c r="L12776" s="9">
        <v>-316888.36153678369</v>
      </c>
      <c r="M12776" s="9">
        <v>-5216.5611348943494</v>
      </c>
      <c r="N12776" s="9">
        <v>-54948.63292305536</v>
      </c>
      <c r="O12776" s="9">
        <v>-22556865.31514702</v>
      </c>
      <c r="P12776" s="9">
        <v>27440.287424169943</v>
      </c>
      <c r="Q12776" s="9">
        <v>-45560815.53505937</v>
      </c>
      <c r="R12776" s="9">
        <v>-28656598.493505657</v>
      </c>
      <c r="S12776" s="9">
        <v>-28617197.90013282</v>
      </c>
      <c r="T12776" s="9">
        <v>-356622.35815060273</v>
      </c>
      <c r="U12776" s="9">
        <v>-356622.35815060273</v>
      </c>
      <c r="V12776" s="9">
        <v>-4646237.6368920216</v>
      </c>
      <c r="W12776" s="9">
        <v>1896445.4271777193</v>
      </c>
      <c r="X12776" s="9">
        <v>-2343.5888993793396</v>
      </c>
      <c r="Y12776" s="9">
        <v>-22556865.31514702</v>
      </c>
      <c r="Z12776" s="9">
        <v>-54948.63292305536</v>
      </c>
      <c r="AA12776" s="9">
        <v>-931.96645929876047</v>
      </c>
      <c r="AB12776" s="9">
        <v>-44.062493645996625</v>
      </c>
      <c r="AC12776" s="9">
        <v>-12957.812582868277</v>
      </c>
      <c r="AD12776" s="9">
        <v>-1110.8383705427846</v>
      </c>
      <c r="AE12776" s="9">
        <v>13720.143712084971</v>
      </c>
      <c r="AF12776" s="9">
        <v>13720.143712084971</v>
      </c>
      <c r="AG12776" s="9">
        <v>-4273.030128290422</v>
      </c>
      <c r="AH12776" s="17">
        <v>0.10281936710100591</v>
      </c>
    </row>
    <row r="12777" spans="1:34" ht="15.75" customHeight="1" x14ac:dyDescent="0.3">
      <c r="A12777" s="1">
        <v>2011</v>
      </c>
      <c r="B12777" s="8" t="s">
        <v>1571</v>
      </c>
      <c r="C12777" s="8" t="s">
        <v>132</v>
      </c>
      <c r="D12777" s="8" t="s">
        <v>1513</v>
      </c>
      <c r="E12777" s="9" t="s">
        <v>1514</v>
      </c>
      <c r="F12777" s="16">
        <v>-8.1110020622482942E-3</v>
      </c>
      <c r="G12777" s="16">
        <v>-0.11126963521308302</v>
      </c>
      <c r="H12777" s="9">
        <v>-26610037.8904141</v>
      </c>
      <c r="I12777" s="9">
        <v>-25273495.67219476</v>
      </c>
      <c r="J12777" s="9">
        <v>-6727.8650076760232</v>
      </c>
      <c r="K12777" s="9">
        <v>-340713.72816084843</v>
      </c>
      <c r="L12777" s="9">
        <v>-75218.048751636772</v>
      </c>
      <c r="M12777" s="9">
        <v>-1204.5390613243558</v>
      </c>
      <c r="N12777" s="9">
        <v>-50326.842211761439</v>
      </c>
      <c r="O12777" s="9">
        <v>-867475.6160770898</v>
      </c>
      <c r="P12777" s="9">
        <v>5124.4210509956238</v>
      </c>
      <c r="Q12777" s="9">
        <v>-10812232.180587292</v>
      </c>
      <c r="R12777" s="9">
        <v>-6729802.3996448461</v>
      </c>
      <c r="S12777" s="9">
        <v>-6718857.9888872961</v>
      </c>
      <c r="T12777" s="9">
        <v>-85178.432040212108</v>
      </c>
      <c r="U12777" s="9">
        <v>-85178.432040212108</v>
      </c>
      <c r="V12777" s="9">
        <v>-1089856.0017593652</v>
      </c>
      <c r="W12777" s="9">
        <v>-167360.0810812476</v>
      </c>
      <c r="X12777" s="9">
        <v>-4332.6021026000126</v>
      </c>
      <c r="Y12777" s="9">
        <v>-867475.6160770898</v>
      </c>
      <c r="Z12777" s="9">
        <v>-50326.842211761439</v>
      </c>
      <c r="AA12777" s="9">
        <v>-179.1600873786409</v>
      </c>
      <c r="AB12777" s="9">
        <v>-13.473063950368582</v>
      </c>
      <c r="AC12777" s="9">
        <v>-3132.399858397896</v>
      </c>
      <c r="AD12777" s="9">
        <v>-213.54620388349537</v>
      </c>
      <c r="AE12777" s="9">
        <v>2562.2105254978119</v>
      </c>
      <c r="AF12777" s="9">
        <v>2562.2105254978119</v>
      </c>
      <c r="AG12777" s="9">
        <v>-1023.1558195767826</v>
      </c>
      <c r="AH12777" s="17">
        <v>3.8249184001580609E-2</v>
      </c>
    </row>
    <row r="12778" spans="1:34" ht="15.75" customHeight="1" x14ac:dyDescent="0.3">
      <c r="A12778" s="1">
        <v>2011</v>
      </c>
      <c r="B12778" s="8" t="s">
        <v>2291</v>
      </c>
      <c r="C12778" s="8" t="s">
        <v>120</v>
      </c>
      <c r="D12778" s="8" t="s">
        <v>1513</v>
      </c>
      <c r="E12778" s="9" t="s">
        <v>1514</v>
      </c>
      <c r="F12778" s="16">
        <v>-6.9492858606967313E-3</v>
      </c>
      <c r="G12778" s="16">
        <v>-0.10770896037026506</v>
      </c>
      <c r="H12778" s="9">
        <v>-8191086.9558191635</v>
      </c>
      <c r="I12778" s="9">
        <v>-7692832.9369104132</v>
      </c>
      <c r="J12778" s="9">
        <v>-2333.4607645404094</v>
      </c>
      <c r="K12778" s="9">
        <v>-98867.857138933323</v>
      </c>
      <c r="L12778" s="9">
        <v>-21855.417287696291</v>
      </c>
      <c r="M12778" s="9">
        <v>-432.45441908420571</v>
      </c>
      <c r="N12778" s="9">
        <v>-42353.054047785561</v>
      </c>
      <c r="O12778" s="9">
        <v>-336152.96864157123</v>
      </c>
      <c r="P12778" s="9">
        <v>3741.1933908590504</v>
      </c>
      <c r="Q12778" s="9">
        <v>-3146839.3862785641</v>
      </c>
      <c r="R12778" s="9">
        <v>-2122836.1628207536</v>
      </c>
      <c r="S12778" s="9">
        <v>-2120419.008374664</v>
      </c>
      <c r="T12778" s="9">
        <v>-24716.964284733331</v>
      </c>
      <c r="U12778" s="9">
        <v>-24716.964284733331</v>
      </c>
      <c r="V12778" s="9">
        <v>-346295.57104528323</v>
      </c>
      <c r="W12778" s="9">
        <v>-21346.719389153928</v>
      </c>
      <c r="X12778" s="9">
        <v>-7559.6549497870992</v>
      </c>
      <c r="Y12778" s="9">
        <v>-336152.96864157123</v>
      </c>
      <c r="Z12778" s="9">
        <v>-42353.054047785561</v>
      </c>
      <c r="AA12778" s="9">
        <v>-129.13596315578883</v>
      </c>
      <c r="AB12778" s="9">
        <v>-14.979416718248043</v>
      </c>
      <c r="AC12778" s="9">
        <v>-991.94270267902766</v>
      </c>
      <c r="AD12778" s="9">
        <v>-153.92097157486225</v>
      </c>
      <c r="AE12778" s="9">
        <v>1870.5966954295252</v>
      </c>
      <c r="AF12778" s="9">
        <v>1870.5966954295252</v>
      </c>
      <c r="AG12778" s="9">
        <v>-301.71603886735966</v>
      </c>
      <c r="AH12778" s="17">
        <v>0.19604706060895802</v>
      </c>
    </row>
    <row r="12779" spans="1:34" ht="15.75" customHeight="1" x14ac:dyDescent="0.3">
      <c r="A12779" s="1">
        <v>2011</v>
      </c>
      <c r="B12779" s="8" t="s">
        <v>1567</v>
      </c>
      <c r="C12779" s="8" t="s">
        <v>195</v>
      </c>
      <c r="D12779" s="8" t="s">
        <v>1513</v>
      </c>
      <c r="E12779" s="9" t="s">
        <v>1514</v>
      </c>
      <c r="F12779" s="16">
        <v>-6.5367642940094162E-3</v>
      </c>
      <c r="G12779" s="16">
        <v>-0.22046566673397774</v>
      </c>
      <c r="H12779" s="9">
        <v>-8703559.7514306773</v>
      </c>
      <c r="I12779" s="9">
        <v>-7702898.7019014712</v>
      </c>
      <c r="J12779" s="9">
        <v>-2060.2300652285062</v>
      </c>
      <c r="K12779" s="9">
        <v>-102347.56662643021</v>
      </c>
      <c r="L12779" s="9">
        <v>-23506.17875287505</v>
      </c>
      <c r="M12779" s="9">
        <v>-372.29740689257966</v>
      </c>
      <c r="N12779" s="9">
        <v>-2627.1722729757703</v>
      </c>
      <c r="O12779" s="9">
        <v>-871307.79630252847</v>
      </c>
      <c r="P12779" s="9">
        <v>1560.1918977256585</v>
      </c>
      <c r="Q12779" s="9">
        <v>-3378919.3994362107</v>
      </c>
      <c r="R12779" s="9">
        <v>-2102775.11830479</v>
      </c>
      <c r="S12779" s="9">
        <v>-2101305.2650556806</v>
      </c>
      <c r="T12779" s="9">
        <v>-25586.891656607553</v>
      </c>
      <c r="U12779" s="9">
        <v>-25586.891656607553</v>
      </c>
      <c r="V12779" s="9">
        <v>-340885.21970375342</v>
      </c>
      <c r="W12779" s="9">
        <v>145683.36826898635</v>
      </c>
      <c r="X12779" s="9">
        <v>-408.61488564041412</v>
      </c>
      <c r="Y12779" s="9">
        <v>-871307.79630252847</v>
      </c>
      <c r="Z12779" s="9">
        <v>-2627.1722729757703</v>
      </c>
      <c r="AA12779" s="9">
        <v>-53.999336648090946</v>
      </c>
      <c r="AB12779" s="9">
        <v>-2.9402338167525066</v>
      </c>
      <c r="AC12779" s="9">
        <v>-962.011341150117</v>
      </c>
      <c r="AD12779" s="9">
        <v>-64.363405500333982</v>
      </c>
      <c r="AE12779" s="9">
        <v>780.09594886282923</v>
      </c>
      <c r="AF12779" s="9">
        <v>780.09594886282923</v>
      </c>
      <c r="AG12779" s="9">
        <v>-317.62800548316204</v>
      </c>
      <c r="AH12779" s="17">
        <v>0.11728406553505116</v>
      </c>
    </row>
    <row r="12780" spans="1:34" ht="15.75" customHeight="1" x14ac:dyDescent="0.3">
      <c r="A12780" s="1">
        <v>2011</v>
      </c>
      <c r="B12780" s="8" t="s">
        <v>2290</v>
      </c>
      <c r="C12780" s="8" t="s">
        <v>195</v>
      </c>
      <c r="D12780" s="8" t="s">
        <v>1513</v>
      </c>
      <c r="E12780" s="9" t="s">
        <v>1514</v>
      </c>
      <c r="F12780" s="16">
        <v>-5.986991934706508E-3</v>
      </c>
      <c r="G12780" s="16">
        <v>-0.10023361164623538</v>
      </c>
      <c r="H12780" s="9">
        <v>-33009993.973564573</v>
      </c>
      <c r="I12780" s="9">
        <v>-30008051.339265533</v>
      </c>
      <c r="J12780" s="9">
        <v>-7102.0154072073992</v>
      </c>
      <c r="K12780" s="9">
        <v>-395337.18372702284</v>
      </c>
      <c r="L12780" s="9">
        <v>-91481.844163641319</v>
      </c>
      <c r="M12780" s="9">
        <v>-1284.2541044934717</v>
      </c>
      <c r="N12780" s="9">
        <v>-10879.056542739954</v>
      </c>
      <c r="O12780" s="9">
        <v>-2497325.1914989045</v>
      </c>
      <c r="P12780" s="9">
        <v>1466.9111449662446</v>
      </c>
      <c r="Q12780" s="9">
        <v>-13136174.748558592</v>
      </c>
      <c r="R12780" s="9">
        <v>-7755820.4429320497</v>
      </c>
      <c r="S12780" s="9">
        <v>-7750448.4899594737</v>
      </c>
      <c r="T12780" s="9">
        <v>-98834.295931755711</v>
      </c>
      <c r="U12780" s="9">
        <v>-98834.295931755711</v>
      </c>
      <c r="V12780" s="9">
        <v>-1251304.8329594163</v>
      </c>
      <c r="W12780" s="9">
        <v>-405318.29199296667</v>
      </c>
      <c r="X12780" s="9">
        <v>-1692.0643121937683</v>
      </c>
      <c r="Y12780" s="9">
        <v>-2497325.1914989045</v>
      </c>
      <c r="Z12780" s="9">
        <v>-10879.056542739954</v>
      </c>
      <c r="AA12780" s="9">
        <v>-54.659009708737905</v>
      </c>
      <c r="AB12780" s="9">
        <v>-12.175436788199395</v>
      </c>
      <c r="AC12780" s="9">
        <v>-3468.2731095864488</v>
      </c>
      <c r="AD12780" s="9">
        <v>-65.149689320388418</v>
      </c>
      <c r="AE12780" s="9">
        <v>733.4555724831223</v>
      </c>
      <c r="AF12780" s="9">
        <v>733.4555724831223</v>
      </c>
      <c r="AG12780" s="9">
        <v>-1228.9168442992968</v>
      </c>
      <c r="AH12780" s="17">
        <v>1.4209729325301004E-2</v>
      </c>
    </row>
    <row r="12781" spans="1:34" ht="15.75" customHeight="1" x14ac:dyDescent="0.3">
      <c r="A12781" s="18">
        <v>2011</v>
      </c>
      <c r="B12781" s="8" t="s">
        <v>1576</v>
      </c>
      <c r="C12781" s="8" t="s">
        <v>195</v>
      </c>
      <c r="D12781" s="8" t="s">
        <v>1513</v>
      </c>
      <c r="E12781" s="9" t="s">
        <v>1514</v>
      </c>
      <c r="F12781" s="16">
        <v>-4.9922378804770923E-3</v>
      </c>
      <c r="G12781" s="16">
        <v>-0.14887297281263093</v>
      </c>
      <c r="H12781" s="9">
        <v>-64200431.861879818</v>
      </c>
      <c r="I12781" s="9">
        <v>-62808837.39256528</v>
      </c>
      <c r="J12781" s="9">
        <v>-17248.332486451418</v>
      </c>
      <c r="K12781" s="9">
        <v>-834386.09305223392</v>
      </c>
      <c r="L12781" s="9">
        <v>-190897.22736017429</v>
      </c>
      <c r="M12781" s="9">
        <v>-3113.4598921446659</v>
      </c>
      <c r="N12781" s="9">
        <v>-25374.479366518401</v>
      </c>
      <c r="O12781" s="9">
        <v>-335643.95257466048</v>
      </c>
      <c r="P12781" s="9">
        <v>15069.075417656872</v>
      </c>
      <c r="Q12781" s="9">
        <v>-27447719.219636228</v>
      </c>
      <c r="R12781" s="9">
        <v>-17293715.790366337</v>
      </c>
      <c r="S12781" s="9">
        <v>-17280844.42327683</v>
      </c>
      <c r="T12781" s="9">
        <v>-208596.52326305848</v>
      </c>
      <c r="U12781" s="9">
        <v>-208596.52326305848</v>
      </c>
      <c r="V12781" s="9">
        <v>-2806419.2632781006</v>
      </c>
      <c r="W12781" s="9">
        <v>1407079.2616881388</v>
      </c>
      <c r="X12781" s="9">
        <v>-3946.5969137953784</v>
      </c>
      <c r="Y12781" s="9">
        <v>-335643.95257466048</v>
      </c>
      <c r="Z12781" s="9">
        <v>-25374.479366518401</v>
      </c>
      <c r="AA12781" s="9">
        <v>-521.55127689081769</v>
      </c>
      <c r="AB12781" s="9">
        <v>-28.398176656843169</v>
      </c>
      <c r="AC12781" s="9">
        <v>-7966.3883991092816</v>
      </c>
      <c r="AD12781" s="9">
        <v>-621.65238329696092</v>
      </c>
      <c r="AE12781" s="9">
        <v>7534.5377088284358</v>
      </c>
      <c r="AF12781" s="9">
        <v>7534.5377088284358</v>
      </c>
      <c r="AG12781" s="9">
        <v>-2585.43681108805</v>
      </c>
      <c r="AH12781" s="17">
        <v>0.10204916767221864</v>
      </c>
    </row>
    <row r="12782" spans="1:34" ht="15.75" customHeight="1" x14ac:dyDescent="0.3">
      <c r="A12782" s="1">
        <v>2011</v>
      </c>
      <c r="B12782" s="8" t="s">
        <v>1582</v>
      </c>
      <c r="C12782" s="8" t="s">
        <v>195</v>
      </c>
      <c r="D12782" s="8" t="s">
        <v>1513</v>
      </c>
      <c r="E12782" s="9" t="s">
        <v>1514</v>
      </c>
      <c r="F12782" s="16">
        <v>-4.9863302093299958E-3</v>
      </c>
      <c r="G12782" s="16">
        <v>-7.3586012084928598E-2</v>
      </c>
      <c r="H12782" s="9">
        <v>-18373359.455836587</v>
      </c>
      <c r="I12782" s="9">
        <v>-16829958.627247367</v>
      </c>
      <c r="J12782" s="9">
        <v>-4311.7252076271943</v>
      </c>
      <c r="K12782" s="9">
        <v>-223022.08613804722</v>
      </c>
      <c r="L12782" s="9">
        <v>-51160.449816997017</v>
      </c>
      <c r="M12782" s="9">
        <v>-788.35001528268822</v>
      </c>
      <c r="N12782" s="9">
        <v>-7270.461822477333</v>
      </c>
      <c r="O12782" s="9">
        <v>-1259680.3973487262</v>
      </c>
      <c r="P12782" s="9">
        <v>2832.6417599380547</v>
      </c>
      <c r="Q12782" s="9">
        <v>-7351699.4143259237</v>
      </c>
      <c r="R12782" s="9">
        <v>-4505943.9262850117</v>
      </c>
      <c r="S12782" s="9">
        <v>-4502571.1279104464</v>
      </c>
      <c r="T12782" s="9">
        <v>-55755.521534511805</v>
      </c>
      <c r="U12782" s="9">
        <v>-55755.521534511805</v>
      </c>
      <c r="V12782" s="9">
        <v>-729421.73009756883</v>
      </c>
      <c r="W12782" s="9">
        <v>95976.95223159554</v>
      </c>
      <c r="X12782" s="9">
        <v>-1130.8047655282069</v>
      </c>
      <c r="Y12782" s="9">
        <v>-1259680.3973487262</v>
      </c>
      <c r="Z12782" s="9">
        <v>-7270.461822477333</v>
      </c>
      <c r="AA12782" s="9">
        <v>-99.195980582524342</v>
      </c>
      <c r="AB12782" s="9">
        <v>-8.1368313504780456</v>
      </c>
      <c r="AC12782" s="9">
        <v>-2026.653634457783</v>
      </c>
      <c r="AD12782" s="9">
        <v>-118.23462135922341</v>
      </c>
      <c r="AE12782" s="9">
        <v>1416.3208799690274</v>
      </c>
      <c r="AF12782" s="9">
        <v>1416.3208799690274</v>
      </c>
      <c r="AG12782" s="9">
        <v>-687.9231356710377</v>
      </c>
      <c r="AH12782" s="17">
        <v>1.5660305965503319E-2</v>
      </c>
    </row>
    <row r="12783" spans="1:34" ht="15.75" customHeight="1" x14ac:dyDescent="0.3">
      <c r="A12783" s="18">
        <v>2011</v>
      </c>
      <c r="B12783" s="8" t="s">
        <v>2289</v>
      </c>
      <c r="C12783" s="8" t="s">
        <v>145</v>
      </c>
      <c r="D12783" s="8" t="s">
        <v>1513</v>
      </c>
      <c r="E12783" s="9" t="s">
        <v>1514</v>
      </c>
      <c r="F12783" s="16">
        <v>-4.8004606439670536E-3</v>
      </c>
      <c r="G12783" s="16">
        <v>-6.1603555771753998E-2</v>
      </c>
      <c r="H12783" s="9">
        <v>-23389103.58803124</v>
      </c>
      <c r="I12783" s="9">
        <v>-22461152.170590371</v>
      </c>
      <c r="J12783" s="9">
        <v>-5780.5708823003552</v>
      </c>
      <c r="K12783" s="9">
        <v>-300039.40519275912</v>
      </c>
      <c r="L12783" s="9">
        <v>-69584.409456622525</v>
      </c>
      <c r="M12783" s="9">
        <v>-1033.8577594759186</v>
      </c>
      <c r="N12783" s="9">
        <v>-5066.8845914050389</v>
      </c>
      <c r="O12783" s="9">
        <v>-549198.81855572865</v>
      </c>
      <c r="P12783" s="9">
        <v>2752.5289974251036</v>
      </c>
      <c r="Q12783" s="9">
        <v>-9998069.953744892</v>
      </c>
      <c r="R12783" s="9">
        <v>-6081510.8514795657</v>
      </c>
      <c r="S12783" s="9">
        <v>-6077988.6290913634</v>
      </c>
      <c r="T12783" s="9">
        <v>-75009.85129818978</v>
      </c>
      <c r="U12783" s="9">
        <v>-75009.85129818978</v>
      </c>
      <c r="V12783" s="9">
        <v>-984024.8653245368</v>
      </c>
      <c r="W12783" s="9">
        <v>458237.09045840759</v>
      </c>
      <c r="X12783" s="9">
        <v>-290.44614296134677</v>
      </c>
      <c r="Y12783" s="9">
        <v>-549198.81855572865</v>
      </c>
      <c r="Z12783" s="9">
        <v>-5066.8845914050389</v>
      </c>
      <c r="AA12783" s="9">
        <v>-93.077525370872365</v>
      </c>
      <c r="AB12783" s="9">
        <v>-2.1744807641141048</v>
      </c>
      <c r="AC12783" s="9">
        <v>-2777.2368428572449</v>
      </c>
      <c r="AD12783" s="9">
        <v>-110.94185373895469</v>
      </c>
      <c r="AE12783" s="9">
        <v>1376.2644987125518</v>
      </c>
      <c r="AF12783" s="9">
        <v>1376.2644987125518</v>
      </c>
      <c r="AG12783" s="9">
        <v>-939.62525751285273</v>
      </c>
      <c r="AH12783" s="17">
        <v>5.3083319747140499E-2</v>
      </c>
    </row>
    <row r="12784" spans="1:34" ht="15.75" customHeight="1" x14ac:dyDescent="0.3">
      <c r="A12784" s="18">
        <v>2011</v>
      </c>
      <c r="B12784" s="8" t="s">
        <v>1592</v>
      </c>
      <c r="C12784" s="8" t="s">
        <v>187</v>
      </c>
      <c r="D12784" s="8" t="s">
        <v>1513</v>
      </c>
      <c r="E12784" s="9" t="s">
        <v>1514</v>
      </c>
      <c r="F12784" s="16">
        <v>-1.8706452675431085E-3</v>
      </c>
      <c r="G12784" s="16">
        <v>-4.8129373577878422E-2</v>
      </c>
      <c r="H12784" s="9">
        <v>-23940246.9122058</v>
      </c>
      <c r="I12784" s="9">
        <v>-21552402.159012891</v>
      </c>
      <c r="J12784" s="9">
        <v>-5724.1458025032189</v>
      </c>
      <c r="K12784" s="9">
        <v>-271817.99562881084</v>
      </c>
      <c r="L12784" s="9">
        <v>-63249.109087341538</v>
      </c>
      <c r="M12784" s="9">
        <v>-978.91476690923071</v>
      </c>
      <c r="N12784" s="9">
        <v>-7025.9494510978138</v>
      </c>
      <c r="O12784" s="9">
        <v>-2041807.1975931334</v>
      </c>
      <c r="P12784" s="9">
        <v>2758.5591368865953</v>
      </c>
      <c r="Q12784" s="9">
        <v>-9089435.8525789902</v>
      </c>
      <c r="R12784" s="9">
        <v>-5576916.0958580216</v>
      </c>
      <c r="S12784" s="9">
        <v>-5574086.3390146587</v>
      </c>
      <c r="T12784" s="9">
        <v>-67954.498907202709</v>
      </c>
      <c r="U12784" s="9">
        <v>-67954.498907202709</v>
      </c>
      <c r="V12784" s="9">
        <v>-903159.00022262812</v>
      </c>
      <c r="W12784" s="9">
        <v>-609393.92969035101</v>
      </c>
      <c r="X12784" s="9">
        <v>-1445.383454441044</v>
      </c>
      <c r="Y12784" s="9">
        <v>-2041807.1975931334</v>
      </c>
      <c r="Z12784" s="9">
        <v>-7025.9494510978138</v>
      </c>
      <c r="AA12784" s="9">
        <v>-96.230222894983442</v>
      </c>
      <c r="AB12784" s="9">
        <v>-28.524006385258033</v>
      </c>
      <c r="AC12784" s="9">
        <v>-2705.7813422225427</v>
      </c>
      <c r="AD12784" s="9">
        <v>-114.69964710754111</v>
      </c>
      <c r="AE12784" s="9">
        <v>1379.2795684432976</v>
      </c>
      <c r="AF12784" s="9">
        <v>1379.2795684432976</v>
      </c>
      <c r="AG12784" s="9">
        <v>-881.49044635788607</v>
      </c>
      <c r="AH12784" s="17">
        <v>2.9527826477916057E-2</v>
      </c>
    </row>
    <row r="12785" spans="1:34" ht="15.75" customHeight="1" x14ac:dyDescent="0.3">
      <c r="A12785" s="1">
        <v>2011</v>
      </c>
      <c r="B12785" s="8" t="s">
        <v>1586</v>
      </c>
      <c r="C12785" s="8" t="s">
        <v>195</v>
      </c>
      <c r="D12785" s="8" t="s">
        <v>1513</v>
      </c>
      <c r="E12785" s="9" t="s">
        <v>1514</v>
      </c>
      <c r="F12785" s="16">
        <v>-1.8401548066101781E-3</v>
      </c>
      <c r="G12785" s="16">
        <v>-2.7595917952725077E-2</v>
      </c>
      <c r="H12785" s="9">
        <v>-7318253.6505302386</v>
      </c>
      <c r="I12785" s="9">
        <v>-6121244.8712676391</v>
      </c>
      <c r="J12785" s="9">
        <v>-1407.3931944085784</v>
      </c>
      <c r="K12785" s="9">
        <v>-78606.678405194616</v>
      </c>
      <c r="L12785" s="9">
        <v>-17647.498747328955</v>
      </c>
      <c r="M12785" s="9">
        <v>-257.37501847478268</v>
      </c>
      <c r="N12785" s="9">
        <v>-7847.070594102247</v>
      </c>
      <c r="O12785" s="9">
        <v>-1091700.9753653139</v>
      </c>
      <c r="P12785" s="9">
        <v>458.21206222236196</v>
      </c>
      <c r="Q12785" s="9">
        <v>-2533818.1218807274</v>
      </c>
      <c r="R12785" s="9">
        <v>-1493375.0975621066</v>
      </c>
      <c r="S12785" s="9">
        <v>-1491357.9519523436</v>
      </c>
      <c r="T12785" s="9">
        <v>-19651.669601298654</v>
      </c>
      <c r="U12785" s="9">
        <v>-19651.669601298654</v>
      </c>
      <c r="V12785" s="9">
        <v>-240702.33148596835</v>
      </c>
      <c r="W12785" s="9">
        <v>-418429.80691467575</v>
      </c>
      <c r="X12785" s="9">
        <v>-1220.4870942054579</v>
      </c>
      <c r="Y12785" s="9">
        <v>-1091700.9753653139</v>
      </c>
      <c r="Z12785" s="9">
        <v>-7847.070594102247</v>
      </c>
      <c r="AA12785" s="9">
        <v>-19.130653011933124</v>
      </c>
      <c r="AB12785" s="9">
        <v>-8.7821505123795873</v>
      </c>
      <c r="AC12785" s="9">
        <v>-667.95836829892949</v>
      </c>
      <c r="AD12785" s="9">
        <v>-22.802390801901979</v>
      </c>
      <c r="AE12785" s="9">
        <v>229.10603111118098</v>
      </c>
      <c r="AF12785" s="9">
        <v>229.10603111118098</v>
      </c>
      <c r="AG12785" s="9">
        <v>-238.00697779773799</v>
      </c>
      <c r="AH12785" s="17">
        <v>4.8868822325924412E-2</v>
      </c>
    </row>
    <row r="12786" spans="1:34" ht="15.75" customHeight="1" x14ac:dyDescent="0.3">
      <c r="A12786" s="1">
        <v>2011</v>
      </c>
      <c r="B12786" s="8" t="s">
        <v>2294</v>
      </c>
      <c r="C12786" s="8" t="s">
        <v>145</v>
      </c>
      <c r="D12786" s="8" t="s">
        <v>1513</v>
      </c>
      <c r="E12786" s="9" t="s">
        <v>1514</v>
      </c>
      <c r="F12786" s="16">
        <v>-1.5510422246703319E-3</v>
      </c>
      <c r="G12786" s="16">
        <v>-3.2557565760802855E-2</v>
      </c>
      <c r="H12786" s="9">
        <v>-4515446.1771947304</v>
      </c>
      <c r="I12786" s="9">
        <v>-3424541.6444295864</v>
      </c>
      <c r="J12786" s="9">
        <v>-1167.944751370529</v>
      </c>
      <c r="K12786" s="9">
        <v>-46330.190378333682</v>
      </c>
      <c r="L12786" s="9">
        <v>-10408.463250280261</v>
      </c>
      <c r="M12786" s="9">
        <v>-201.68588091789292</v>
      </c>
      <c r="N12786" s="9">
        <v>-3027.5226272744749</v>
      </c>
      <c r="O12786" s="9">
        <v>-1031413.3940496083</v>
      </c>
      <c r="P12786" s="9">
        <v>1644.6681726419199</v>
      </c>
      <c r="Q12786" s="9">
        <v>-1499580.9195716341</v>
      </c>
      <c r="R12786" s="9">
        <v>-1032472.1268651758</v>
      </c>
      <c r="S12786" s="9">
        <v>-1031510.5647947382</v>
      </c>
      <c r="T12786" s="9">
        <v>-11582.547594583421</v>
      </c>
      <c r="U12786" s="9">
        <v>-11582.547594583421</v>
      </c>
      <c r="V12786" s="9">
        <v>-168764.67365307189</v>
      </c>
      <c r="W12786" s="9">
        <v>273802.00495834596</v>
      </c>
      <c r="X12786" s="9">
        <v>-173.54495725276365</v>
      </c>
      <c r="Y12786" s="9">
        <v>-1031413.3940496083</v>
      </c>
      <c r="Z12786" s="9">
        <v>-3027.5226272744749</v>
      </c>
      <c r="AA12786" s="9">
        <v>-55.614906767175647</v>
      </c>
      <c r="AB12786" s="9">
        <v>-1.299277612735799</v>
      </c>
      <c r="AC12786" s="9">
        <v>-516.42451996854129</v>
      </c>
      <c r="AD12786" s="9">
        <v>-66.289051279402045</v>
      </c>
      <c r="AE12786" s="9">
        <v>822.33408632095995</v>
      </c>
      <c r="AF12786" s="9">
        <v>822.33408632095995</v>
      </c>
      <c r="AG12786" s="9">
        <v>-145.38086216893481</v>
      </c>
      <c r="AH12786" s="17">
        <v>0.15292395848121562</v>
      </c>
    </row>
    <row r="12787" spans="1:34" ht="15.75" customHeight="1" x14ac:dyDescent="0.3">
      <c r="A12787" s="18">
        <v>2011</v>
      </c>
      <c r="B12787" s="8" t="s">
        <v>1577</v>
      </c>
      <c r="C12787" s="8" t="s">
        <v>132</v>
      </c>
      <c r="D12787" s="8" t="s">
        <v>1513</v>
      </c>
      <c r="E12787" s="9" t="s">
        <v>1514</v>
      </c>
      <c r="F12787" s="16">
        <v>1.2502776464956568E-2</v>
      </c>
      <c r="G12787" s="16">
        <v>8.7542093421540776E-2</v>
      </c>
      <c r="H12787" s="9">
        <v>313557491.71868473</v>
      </c>
      <c r="I12787" s="9">
        <v>353785299.40683961</v>
      </c>
      <c r="J12787" s="9">
        <v>67278.430583149064</v>
      </c>
      <c r="K12787" s="9">
        <v>4732193.2505046688</v>
      </c>
      <c r="L12787" s="9">
        <v>1141465.0746973075</v>
      </c>
      <c r="M12787" s="9">
        <v>13634.60369696974</v>
      </c>
      <c r="N12787" s="9">
        <v>-384715.26170187467</v>
      </c>
      <c r="O12787" s="9">
        <v>-45827799.791194111</v>
      </c>
      <c r="P12787" s="9">
        <v>30136.005258964655</v>
      </c>
      <c r="Q12787" s="9">
        <v>163701715.49273345</v>
      </c>
      <c r="R12787" s="9">
        <v>90651446.100333437</v>
      </c>
      <c r="S12787" s="9">
        <v>90675754.603337631</v>
      </c>
      <c r="T12787" s="9">
        <v>1183048.3126261672</v>
      </c>
      <c r="U12787" s="9">
        <v>1183048.3126261672</v>
      </c>
      <c r="V12787" s="9">
        <v>14549700.499928353</v>
      </c>
      <c r="W12787" s="9">
        <v>-2219048.0069164475</v>
      </c>
      <c r="X12787" s="9">
        <v>-33119.863645295816</v>
      </c>
      <c r="Y12787" s="9">
        <v>-45827799.791194111</v>
      </c>
      <c r="Z12787" s="9">
        <v>-384715.26170187467</v>
      </c>
      <c r="AA12787" s="9">
        <v>-1063.826281553399</v>
      </c>
      <c r="AB12787" s="9">
        <v>-102.99261975909945</v>
      </c>
      <c r="AC12787" s="9">
        <v>35048.509447426775</v>
      </c>
      <c r="AD12787" s="9">
        <v>-1268.0059902912635</v>
      </c>
      <c r="AE12787" s="9">
        <v>15068.002629482327</v>
      </c>
      <c r="AF12787" s="9">
        <v>15068.002629482327</v>
      </c>
      <c r="AG12787" s="9">
        <v>14711.630742600808</v>
      </c>
      <c r="AH12787" s="17">
        <v>1.5975148875470111E-2</v>
      </c>
    </row>
    <row r="12788" spans="1:34" ht="15.75" customHeight="1" x14ac:dyDescent="0.3">
      <c r="A12788" s="1">
        <v>2011</v>
      </c>
      <c r="B12788" s="8" t="s">
        <v>1600</v>
      </c>
      <c r="C12788" s="8" t="s">
        <v>192</v>
      </c>
      <c r="D12788" s="8" t="s">
        <v>1596</v>
      </c>
      <c r="E12788" s="9" t="s">
        <v>1597</v>
      </c>
      <c r="F12788" s="16">
        <v>-1.3133963643126403</v>
      </c>
      <c r="G12788" s="16">
        <v>-5.952324677982344</v>
      </c>
      <c r="H12788" s="9">
        <v>-22779547900.405293</v>
      </c>
      <c r="I12788" s="9">
        <v>-6307294693.2517109</v>
      </c>
      <c r="J12788" s="9">
        <v>-2691626.7867386574</v>
      </c>
      <c r="K12788" s="9">
        <v>-80263821.123049185</v>
      </c>
      <c r="L12788" s="9">
        <v>-18534164.174576409</v>
      </c>
      <c r="M12788" s="9">
        <v>-376907.3504960924</v>
      </c>
      <c r="N12788" s="9">
        <v>-472411.3102404917</v>
      </c>
      <c r="O12788" s="9">
        <v>-16372520131.125551</v>
      </c>
      <c r="P12788" s="9">
        <v>2605854.7170716701</v>
      </c>
      <c r="Q12788" s="9">
        <v>-2675076502.6914773</v>
      </c>
      <c r="R12788" s="9">
        <v>-1963848418.0568748</v>
      </c>
      <c r="S12788" s="9">
        <v>-1962421243.8124976</v>
      </c>
      <c r="T12788" s="9">
        <v>-20065955.280762296</v>
      </c>
      <c r="U12788" s="9">
        <v>-20065955.280762296</v>
      </c>
      <c r="V12788" s="9">
        <v>-322757837.00012696</v>
      </c>
      <c r="W12788" s="9">
        <v>556909922.64619076</v>
      </c>
      <c r="X12788" s="9">
        <v>-113137.55806319148</v>
      </c>
      <c r="Y12788" s="9">
        <v>-16372520131.125551</v>
      </c>
      <c r="Z12788" s="9">
        <v>-472411.3102404917</v>
      </c>
      <c r="AA12788" s="9">
        <v>-87625.477990291329</v>
      </c>
      <c r="AB12788" s="9">
        <v>-1270.1833289004494</v>
      </c>
      <c r="AC12788" s="9">
        <v>-1240552.044514813</v>
      </c>
      <c r="AD12788" s="9">
        <v>-104443.39731067972</v>
      </c>
      <c r="AE12788" s="9">
        <v>1302927.3585358351</v>
      </c>
      <c r="AF12788" s="9">
        <v>1302927.3585358351</v>
      </c>
      <c r="AG12788" s="9">
        <v>-288194.54905628646</v>
      </c>
      <c r="AH12788" s="17">
        <v>1.8903249908392495E-3</v>
      </c>
    </row>
    <row r="12789" spans="1:34" ht="15.75" customHeight="1" x14ac:dyDescent="0.3">
      <c r="A12789" s="18">
        <v>2011</v>
      </c>
      <c r="B12789" s="8" t="s">
        <v>2295</v>
      </c>
      <c r="C12789" s="8" t="s">
        <v>192</v>
      </c>
      <c r="D12789" s="8" t="s">
        <v>1618</v>
      </c>
      <c r="E12789" s="9" t="s">
        <v>1597</v>
      </c>
      <c r="F12789" s="16">
        <v>-0.70838760920302035</v>
      </c>
      <c r="G12789" s="16">
        <v>-10.688535957610156</v>
      </c>
      <c r="H12789" s="9">
        <v>-6156597078.5452318</v>
      </c>
      <c r="I12789" s="9">
        <v>-6027710035.8894949</v>
      </c>
      <c r="J12789" s="9">
        <v>-2065739.8044214</v>
      </c>
      <c r="K12789" s="9">
        <v>-77452975.449192822</v>
      </c>
      <c r="L12789" s="9">
        <v>-18093261.417437308</v>
      </c>
      <c r="M12789" s="9">
        <v>-303530.98198314884</v>
      </c>
      <c r="N12789" s="9">
        <v>-236723.17212293088</v>
      </c>
      <c r="O12789" s="9">
        <v>-31819815.622406263</v>
      </c>
      <c r="P12789" s="9">
        <v>1085003.7918257164</v>
      </c>
      <c r="Q12789" s="9">
        <v>-2604862399.7331915</v>
      </c>
      <c r="R12789" s="9">
        <v>-1724210332.2429903</v>
      </c>
      <c r="S12789" s="9">
        <v>-1723162816.0771935</v>
      </c>
      <c r="T12789" s="9">
        <v>-19363243.862298205</v>
      </c>
      <c r="U12789" s="9">
        <v>-19363243.862298205</v>
      </c>
      <c r="V12789" s="9">
        <v>-281097814.54298794</v>
      </c>
      <c r="W12789" s="9">
        <v>247827082.16204512</v>
      </c>
      <c r="X12789" s="9">
        <v>-56692.718930304261</v>
      </c>
      <c r="Y12789" s="9">
        <v>-31819815.622406263</v>
      </c>
      <c r="Z12789" s="9">
        <v>-236723.17212293088</v>
      </c>
      <c r="AA12789" s="9">
        <v>-36439.339805825264</v>
      </c>
      <c r="AB12789" s="9">
        <v>-636.43901374375207</v>
      </c>
      <c r="AC12789" s="9">
        <v>-988934.2844667834</v>
      </c>
      <c r="AD12789" s="9">
        <v>-43433.126213592273</v>
      </c>
      <c r="AE12789" s="9">
        <v>542501.89591285819</v>
      </c>
      <c r="AF12789" s="9">
        <v>542501.89591285819</v>
      </c>
      <c r="AG12789" s="9">
        <v>-266639.47518703231</v>
      </c>
      <c r="AH12789" s="17">
        <v>1.6058210064984146E-3</v>
      </c>
    </row>
    <row r="12790" spans="1:34" ht="15.75" customHeight="1" x14ac:dyDescent="0.3">
      <c r="A12790" s="18">
        <v>2011</v>
      </c>
      <c r="B12790" s="8" t="s">
        <v>1595</v>
      </c>
      <c r="C12790" s="8" t="s">
        <v>195</v>
      </c>
      <c r="D12790" s="8" t="s">
        <v>1596</v>
      </c>
      <c r="E12790" s="9" t="s">
        <v>1597</v>
      </c>
      <c r="F12790" s="16">
        <v>-0.60767214828770666</v>
      </c>
      <c r="G12790" s="16">
        <v>-5.4749290886166806</v>
      </c>
      <c r="H12790" s="9">
        <v>-5023663400.1791935</v>
      </c>
      <c r="I12790" s="9">
        <v>-4908098966.2773666</v>
      </c>
      <c r="J12790" s="9">
        <v>-1303623.9850090698</v>
      </c>
      <c r="K12790" s="9">
        <v>-65742684.901570626</v>
      </c>
      <c r="L12790" s="9">
        <v>-15279132.665402545</v>
      </c>
      <c r="M12790" s="9">
        <v>-234690.06670909657</v>
      </c>
      <c r="N12790" s="9">
        <v>-14814.242280290011</v>
      </c>
      <c r="O12790" s="9">
        <v>-33827190.480404079</v>
      </c>
      <c r="P12790" s="9">
        <v>837702.43954868382</v>
      </c>
      <c r="Q12790" s="9">
        <v>-2196014102.2860789</v>
      </c>
      <c r="R12790" s="9">
        <v>-1356210906.6232808</v>
      </c>
      <c r="S12790" s="9">
        <v>-1355559081.4421706</v>
      </c>
      <c r="T12790" s="9">
        <v>-16435671.225392656</v>
      </c>
      <c r="U12790" s="9">
        <v>-16435671.225392656</v>
      </c>
      <c r="V12790" s="9">
        <v>-219767485.94519305</v>
      </c>
      <c r="W12790" s="9">
        <v>170650787.7535598</v>
      </c>
      <c r="X12790" s="9">
        <v>-465.25797235265526</v>
      </c>
      <c r="Y12790" s="9">
        <v>-33827190.480404079</v>
      </c>
      <c r="Z12790" s="9">
        <v>-14814.242280290011</v>
      </c>
      <c r="AA12790" s="9">
        <v>-28341.708737864094</v>
      </c>
      <c r="AB12790" s="9">
        <v>-0.8301513935958541</v>
      </c>
      <c r="AC12790" s="9">
        <v>-618381.11232598824</v>
      </c>
      <c r="AD12790" s="9">
        <v>-33781.320388349552</v>
      </c>
      <c r="AE12790" s="9">
        <v>418851.21977434191</v>
      </c>
      <c r="AF12790" s="9">
        <v>418851.21977434191</v>
      </c>
      <c r="AG12790" s="9">
        <v>-205996.67253433928</v>
      </c>
      <c r="AH12790" s="17">
        <v>5.7852179466273793E-6</v>
      </c>
    </row>
    <row r="12791" spans="1:34" ht="15.75" customHeight="1" x14ac:dyDescent="0.3">
      <c r="A12791" s="1">
        <v>2011</v>
      </c>
      <c r="B12791" s="8" t="s">
        <v>2296</v>
      </c>
      <c r="C12791" s="8" t="s">
        <v>120</v>
      </c>
      <c r="D12791" s="8" t="s">
        <v>1596</v>
      </c>
      <c r="E12791" s="9" t="s">
        <v>1597</v>
      </c>
      <c r="F12791" s="16">
        <v>-0.1548154118990922</v>
      </c>
      <c r="G12791" s="16">
        <v>-1.0283126436524723</v>
      </c>
      <c r="H12791" s="9">
        <v>-441715052.52559805</v>
      </c>
      <c r="I12791" s="9">
        <v>-369894937.8666898</v>
      </c>
      <c r="J12791" s="9">
        <v>-413844.91742442234</v>
      </c>
      <c r="K12791" s="9">
        <v>-4921280.7300944263</v>
      </c>
      <c r="L12791" s="9">
        <v>-985321.69393795833</v>
      </c>
      <c r="M12791" s="9">
        <v>-59723.183155219791</v>
      </c>
      <c r="N12791" s="9">
        <v>-79593.949742520825</v>
      </c>
      <c r="O12791" s="9">
        <v>-66522274.572804913</v>
      </c>
      <c r="P12791" s="9">
        <v>1161924.3882513782</v>
      </c>
      <c r="Q12791" s="9">
        <v>-145844573.76983625</v>
      </c>
      <c r="R12791" s="9">
        <v>-213692965.43774897</v>
      </c>
      <c r="S12791" s="9">
        <v>-213481202.82756317</v>
      </c>
      <c r="T12791" s="9">
        <v>-1230320.1825236066</v>
      </c>
      <c r="U12791" s="9">
        <v>-1230320.1825236066</v>
      </c>
      <c r="V12791" s="9">
        <v>-36409929.773979247</v>
      </c>
      <c r="W12791" s="9">
        <v>235899596.35796523</v>
      </c>
      <c r="X12791" s="9">
        <v>-18833.24099480009</v>
      </c>
      <c r="Y12791" s="9">
        <v>-66522274.572804913</v>
      </c>
      <c r="Z12791" s="9">
        <v>-79593.949742520825</v>
      </c>
      <c r="AA12791" s="9">
        <v>-39405.097184466045</v>
      </c>
      <c r="AB12791" s="9">
        <v>-172.61553908800323</v>
      </c>
      <c r="AC12791" s="9">
        <v>-160184.40366571501</v>
      </c>
      <c r="AD12791" s="9">
        <v>-46968.10009708743</v>
      </c>
      <c r="AE12791" s="9">
        <v>580962.1941256891</v>
      </c>
      <c r="AF12791" s="9">
        <v>580962.1941256891</v>
      </c>
      <c r="AG12791" s="9">
        <v>-19829.117611530437</v>
      </c>
      <c r="AH12791" s="17">
        <v>3.7159177142005785E-3</v>
      </c>
    </row>
    <row r="12792" spans="1:34" ht="15.75" customHeight="1" x14ac:dyDescent="0.3">
      <c r="A12792" s="18">
        <v>2011</v>
      </c>
      <c r="B12792" s="8" t="s">
        <v>2823</v>
      </c>
      <c r="C12792" s="8" t="s">
        <v>174</v>
      </c>
      <c r="D12792" s="8" t="s">
        <v>1596</v>
      </c>
      <c r="E12792" s="9" t="s">
        <v>1597</v>
      </c>
      <c r="F12792" s="16">
        <v>-4.2566775632796025E-2</v>
      </c>
      <c r="G12792" s="16">
        <v>-0.11391819904593649</v>
      </c>
      <c r="H12792" s="9">
        <v>-52904211.19546432</v>
      </c>
      <c r="I12792" s="9">
        <v>-48668776.609889559</v>
      </c>
      <c r="J12792" s="9">
        <v>-10975.792980552065</v>
      </c>
      <c r="K12792" s="9">
        <v>-618729.26435135305</v>
      </c>
      <c r="L12792" s="9">
        <v>-144775.56958971935</v>
      </c>
      <c r="M12792" s="9">
        <v>-19278.505301176621</v>
      </c>
      <c r="N12792" s="9">
        <v>-475.93905929346556</v>
      </c>
      <c r="O12792" s="9">
        <v>-3441946.4321066309</v>
      </c>
      <c r="P12792" s="9">
        <v>746.9178150193145</v>
      </c>
      <c r="Q12792" s="9">
        <v>-20782515.821939465</v>
      </c>
      <c r="R12792" s="9">
        <v>-12110286.731710561</v>
      </c>
      <c r="S12792" s="9">
        <v>-12104806.081647193</v>
      </c>
      <c r="T12792" s="9">
        <v>-154682.31608783826</v>
      </c>
      <c r="U12792" s="9">
        <v>-154682.31608783826</v>
      </c>
      <c r="V12792" s="9">
        <v>-1951923.4645609017</v>
      </c>
      <c r="W12792" s="9">
        <v>-2178668.4508607909</v>
      </c>
      <c r="X12792" s="9">
        <v>-224.9308388561987</v>
      </c>
      <c r="Y12792" s="9">
        <v>-3441946.4321066309</v>
      </c>
      <c r="Z12792" s="9">
        <v>-475.93905929346562</v>
      </c>
      <c r="AA12792" s="9">
        <v>-54.654432902201407</v>
      </c>
      <c r="AB12792" s="9">
        <v>-41.546825058566057</v>
      </c>
      <c r="AC12792" s="9">
        <v>-5361.1102122917382</v>
      </c>
      <c r="AD12792" s="9">
        <v>-65.14423408939318</v>
      </c>
      <c r="AE12792" s="9">
        <v>373.45890750965725</v>
      </c>
      <c r="AF12792" s="9">
        <v>-16912.924409945957</v>
      </c>
      <c r="AG12792" s="9">
        <v>-1936.7893581879202</v>
      </c>
      <c r="AH12792" s="17">
        <v>6.4776970416174251E-2</v>
      </c>
    </row>
    <row r="12793" spans="1:34" ht="15.75" customHeight="1" x14ac:dyDescent="0.3">
      <c r="A12793" s="18">
        <v>2011</v>
      </c>
      <c r="B12793" s="8" t="s">
        <v>2298</v>
      </c>
      <c r="C12793" s="8" t="s">
        <v>383</v>
      </c>
      <c r="D12793" s="8" t="s">
        <v>1607</v>
      </c>
      <c r="E12793" s="9" t="s">
        <v>1608</v>
      </c>
      <c r="F12793" s="16">
        <v>-5.5951246909865672E-2</v>
      </c>
      <c r="G12793" s="16">
        <v>-0.10367092293927467</v>
      </c>
      <c r="H12793" s="9">
        <v>-257062593.91854355</v>
      </c>
      <c r="I12793" s="9">
        <v>-247377062.29138446</v>
      </c>
      <c r="J12793" s="9">
        <v>-76699.501340311239</v>
      </c>
      <c r="K12793" s="9">
        <v>-3032520.8664345667</v>
      </c>
      <c r="L12793" s="9">
        <v>-707029.97190376208</v>
      </c>
      <c r="M12793" s="9">
        <v>-11338.884639714754</v>
      </c>
      <c r="N12793" s="9">
        <v>-1220917.7307911057</v>
      </c>
      <c r="O12793" s="9">
        <v>-4661722.0951841902</v>
      </c>
      <c r="P12793" s="9">
        <v>24697.423134541124</v>
      </c>
      <c r="Q12793" s="9">
        <v>-101707003.38413154</v>
      </c>
      <c r="R12793" s="9">
        <v>-65070444.973103851</v>
      </c>
      <c r="S12793" s="9">
        <v>-65025016.299119808</v>
      </c>
      <c r="T12793" s="9">
        <v>-758130.21660864167</v>
      </c>
      <c r="U12793" s="9">
        <v>-758130.21660864167</v>
      </c>
      <c r="V12793" s="9">
        <v>-10576563.082398681</v>
      </c>
      <c r="W12793" s="9">
        <v>-7206810.7099239454</v>
      </c>
      <c r="X12793" s="9">
        <v>-52992.610340933636</v>
      </c>
      <c r="Y12793" s="9">
        <v>-4661722.0951841902</v>
      </c>
      <c r="Z12793" s="9">
        <v>-1220917.7307911057</v>
      </c>
      <c r="AA12793" s="9">
        <v>-930.21536893203961</v>
      </c>
      <c r="AB12793" s="9">
        <v>-257.22368598583796</v>
      </c>
      <c r="AC12793" s="9">
        <v>-36866.706765448704</v>
      </c>
      <c r="AD12793" s="9">
        <v>-1108.7511941747584</v>
      </c>
      <c r="AE12793" s="9">
        <v>12348.711567270562</v>
      </c>
      <c r="AF12793" s="9">
        <v>12348.711567270562</v>
      </c>
      <c r="AG12793" s="9">
        <v>-10397.126452336113</v>
      </c>
      <c r="AH12793" s="17">
        <v>8.383450107364071E-2</v>
      </c>
    </row>
    <row r="12794" spans="1:34" ht="15.75" customHeight="1" x14ac:dyDescent="0.3">
      <c r="A12794" s="18">
        <v>2011</v>
      </c>
      <c r="B12794" s="8" t="s">
        <v>1616</v>
      </c>
      <c r="C12794" s="8" t="s">
        <v>132</v>
      </c>
      <c r="D12794" s="8" t="s">
        <v>1610</v>
      </c>
      <c r="E12794" s="9" t="s">
        <v>1611</v>
      </c>
      <c r="F12794" s="16">
        <v>-0.41914437142013389</v>
      </c>
      <c r="G12794" s="16">
        <v>-2.5727331506050723</v>
      </c>
      <c r="H12794" s="9">
        <v>-211343636.9473671</v>
      </c>
      <c r="I12794" s="9">
        <v>-206747816.55336654</v>
      </c>
      <c r="J12794" s="9">
        <v>-73555.46749435761</v>
      </c>
      <c r="K12794" s="9">
        <v>-2875857.9144586637</v>
      </c>
      <c r="L12794" s="9">
        <v>-645976.58710400993</v>
      </c>
      <c r="M12794" s="9">
        <v>-14168.664860252024</v>
      </c>
      <c r="N12794" s="9">
        <v>-12354.080324730741</v>
      </c>
      <c r="O12794" s="9">
        <v>-1135440.5961004999</v>
      </c>
      <c r="P12794" s="9">
        <v>161532.91634193473</v>
      </c>
      <c r="Q12794" s="9">
        <v>-93165658.109145433</v>
      </c>
      <c r="R12794" s="9">
        <v>-67446151.462694824</v>
      </c>
      <c r="S12794" s="9">
        <v>-67409231.283401519</v>
      </c>
      <c r="T12794" s="9">
        <v>-718964.47861466592</v>
      </c>
      <c r="U12794" s="9">
        <v>-718964.47861466592</v>
      </c>
      <c r="V12794" s="9">
        <v>-11070777.277014814</v>
      </c>
      <c r="W12794" s="9">
        <v>30226313.761598073</v>
      </c>
      <c r="X12794" s="9">
        <v>-3011.9992897993916</v>
      </c>
      <c r="Y12794" s="9">
        <v>-1135440.5961004999</v>
      </c>
      <c r="Z12794" s="9">
        <v>-12354.080324730741</v>
      </c>
      <c r="AA12794" s="9">
        <v>-5484.9302061874278</v>
      </c>
      <c r="AB12794" s="9">
        <v>-33.077002425973113</v>
      </c>
      <c r="AC12794" s="9">
        <v>-30258.528981192496</v>
      </c>
      <c r="AD12794" s="9">
        <v>-6537.6504400883705</v>
      </c>
      <c r="AE12794" s="9">
        <v>80766.458170967366</v>
      </c>
      <c r="AF12794" s="9">
        <v>80766.458170967366</v>
      </c>
      <c r="AG12794" s="9">
        <v>-8615.6734763235836</v>
      </c>
      <c r="AH12794" s="17">
        <v>3.2856452173951659E-3</v>
      </c>
    </row>
    <row r="12795" spans="1:34" ht="15.75" customHeight="1" x14ac:dyDescent="0.3">
      <c r="A12795" s="1">
        <v>2011</v>
      </c>
      <c r="B12795" s="8" t="s">
        <v>1613</v>
      </c>
      <c r="C12795" s="8" t="s">
        <v>151</v>
      </c>
      <c r="D12795" s="8" t="s">
        <v>1610</v>
      </c>
      <c r="E12795" s="9" t="s">
        <v>1611</v>
      </c>
      <c r="F12795" s="16">
        <v>-5.6037428703559426E-2</v>
      </c>
      <c r="G12795" s="16">
        <v>-0.10147459388238313</v>
      </c>
      <c r="H12795" s="9">
        <v>-130109971.71435834</v>
      </c>
      <c r="I12795" s="9">
        <v>-114990251.92485094</v>
      </c>
      <c r="J12795" s="9">
        <v>-407648.62920193304</v>
      </c>
      <c r="K12795" s="9">
        <v>470591.46842501964</v>
      </c>
      <c r="L12795" s="9">
        <v>75461.513500591274</v>
      </c>
      <c r="M12795" s="9">
        <v>-25176.802623341948</v>
      </c>
      <c r="N12795" s="9">
        <v>0</v>
      </c>
      <c r="O12795" s="9">
        <v>-15531054.741549512</v>
      </c>
      <c r="P12795" s="9">
        <v>298107.40194174781</v>
      </c>
      <c r="Q12795" s="9">
        <v>7003328.3908978999</v>
      </c>
      <c r="R12795" s="9">
        <v>-99716539.111633494</v>
      </c>
      <c r="S12795" s="9">
        <v>-99512714.79703255</v>
      </c>
      <c r="T12795" s="9">
        <v>117647.86710625491</v>
      </c>
      <c r="U12795" s="9">
        <v>117647.86710625491</v>
      </c>
      <c r="V12795" s="9">
        <v>-17682969.556499112</v>
      </c>
      <c r="W12795" s="9">
        <v>95025576.082528353</v>
      </c>
      <c r="X12795" s="9">
        <v>0</v>
      </c>
      <c r="Y12795" s="9">
        <v>-15531054.741549512</v>
      </c>
      <c r="Z12795" s="9">
        <v>0</v>
      </c>
      <c r="AA12795" s="9">
        <v>-10085.599495145638</v>
      </c>
      <c r="AB12795" s="9">
        <v>0</v>
      </c>
      <c r="AC12795" s="9">
        <v>-191928.140220384</v>
      </c>
      <c r="AD12795" s="9">
        <v>-12021.324155339817</v>
      </c>
      <c r="AE12795" s="9">
        <v>149053.70097087391</v>
      </c>
      <c r="AF12795" s="9">
        <v>149053.70097087391</v>
      </c>
      <c r="AG12795" s="9">
        <v>-14966.053353439029</v>
      </c>
      <c r="AH12795" s="17">
        <v>0</v>
      </c>
    </row>
    <row r="12796" spans="1:34" ht="15.75" customHeight="1" x14ac:dyDescent="0.3">
      <c r="A12796" s="18">
        <v>2011</v>
      </c>
      <c r="B12796" s="8" t="s">
        <v>1615</v>
      </c>
      <c r="C12796" s="8" t="s">
        <v>198</v>
      </c>
      <c r="D12796" s="8" t="s">
        <v>1610</v>
      </c>
      <c r="E12796" s="9" t="s">
        <v>1611</v>
      </c>
      <c r="F12796" s="16">
        <v>-2.3199143470045824E-3</v>
      </c>
      <c r="G12796" s="16">
        <v>-1.1767213439754367E-2</v>
      </c>
      <c r="H12796" s="9">
        <v>-2882908.8216616772</v>
      </c>
      <c r="I12796" s="9">
        <v>-2688510.8398990282</v>
      </c>
      <c r="J12796" s="9">
        <v>-611.1459815478679</v>
      </c>
      <c r="K12796" s="9">
        <v>-36037.652069135445</v>
      </c>
      <c r="L12796" s="9">
        <v>-8333.0661001466178</v>
      </c>
      <c r="M12796" s="9">
        <v>-111.53757544828306</v>
      </c>
      <c r="N12796" s="9">
        <v>-15.136004090030594</v>
      </c>
      <c r="O12796" s="9">
        <v>-149297.61407735429</v>
      </c>
      <c r="P12796" s="9">
        <v>8.1700450737433243</v>
      </c>
      <c r="Q12796" s="9">
        <v>-1196201.48701058</v>
      </c>
      <c r="R12796" s="9">
        <v>-694806.04336874234</v>
      </c>
      <c r="S12796" s="9">
        <v>-694271.92395759304</v>
      </c>
      <c r="T12796" s="9">
        <v>-9009.4130172838613</v>
      </c>
      <c r="U12796" s="9">
        <v>-9009.4130172838613</v>
      </c>
      <c r="V12796" s="9">
        <v>-111916.29478950503</v>
      </c>
      <c r="W12796" s="9">
        <v>-17968.721398029378</v>
      </c>
      <c r="X12796" s="9">
        <v>-3.8544438646236854</v>
      </c>
      <c r="Y12796" s="9">
        <v>-149297.61407735429</v>
      </c>
      <c r="Z12796" s="9">
        <v>-15.136004090030594</v>
      </c>
      <c r="AA12796" s="9">
        <v>-0.29818088577611246</v>
      </c>
      <c r="AB12796" s="9">
        <v>-3.9887594475637937E-2</v>
      </c>
      <c r="AC12796" s="9">
        <v>-305.1614488254155</v>
      </c>
      <c r="AD12796" s="9">
        <v>-0.35541061159193316</v>
      </c>
      <c r="AE12796" s="9">
        <v>4.0850225368716622</v>
      </c>
      <c r="AF12796" s="9">
        <v>4.0850225368716622</v>
      </c>
      <c r="AG12796" s="9">
        <v>-111.23569450771996</v>
      </c>
      <c r="AH12796" s="17">
        <v>2.3548696947740956E-2</v>
      </c>
    </row>
    <row r="12797" spans="1:34" ht="15.75" customHeight="1" x14ac:dyDescent="0.3">
      <c r="A12797" s="18">
        <v>2011</v>
      </c>
      <c r="B12797" s="8" t="s">
        <v>1648</v>
      </c>
      <c r="C12797" s="8" t="s">
        <v>192</v>
      </c>
      <c r="D12797" s="8" t="s">
        <v>169</v>
      </c>
      <c r="E12797" s="9" t="s">
        <v>1619</v>
      </c>
      <c r="F12797" s="16">
        <v>-1.2038989705880923</v>
      </c>
      <c r="G12797" s="16">
        <v>-8.2959583609615795</v>
      </c>
      <c r="H12797" s="9">
        <v>-10494387952.130665</v>
      </c>
      <c r="I12797" s="9">
        <v>-3392423849.911932</v>
      </c>
      <c r="J12797" s="9">
        <v>-1553928.8947385529</v>
      </c>
      <c r="K12797" s="9">
        <v>-40809672.026426442</v>
      </c>
      <c r="L12797" s="9">
        <v>-9520385.5542146135</v>
      </c>
      <c r="M12797" s="9">
        <v>-193019.70704495127</v>
      </c>
      <c r="N12797" s="9">
        <v>-711054.88929604925</v>
      </c>
      <c r="O12797" s="9">
        <v>-7050191782.0623779</v>
      </c>
      <c r="P12797" s="9">
        <v>1015740.9153661757</v>
      </c>
      <c r="Q12797" s="9">
        <v>-1374946367.3171995</v>
      </c>
      <c r="R12797" s="9">
        <v>-1028367545.6871966</v>
      </c>
      <c r="S12797" s="9">
        <v>-1027541268.2122413</v>
      </c>
      <c r="T12797" s="9">
        <v>-10202418.00660661</v>
      </c>
      <c r="U12797" s="9">
        <v>-10202418.00660661</v>
      </c>
      <c r="V12797" s="9">
        <v>-169256965.81207725</v>
      </c>
      <c r="W12797" s="9">
        <v>177157590.92970556</v>
      </c>
      <c r="X12797" s="9">
        <v>-172428.89919678753</v>
      </c>
      <c r="Y12797" s="9">
        <v>-7050191782.0623779</v>
      </c>
      <c r="Z12797" s="9">
        <v>-711054.88929604925</v>
      </c>
      <c r="AA12797" s="9">
        <v>-34847.447549036733</v>
      </c>
      <c r="AB12797" s="9">
        <v>-1898.1429497032937</v>
      </c>
      <c r="AC12797" s="9">
        <v>-733013.94374896516</v>
      </c>
      <c r="AD12797" s="9">
        <v>-41535.702778481529</v>
      </c>
      <c r="AE12797" s="9">
        <v>507870.45768308785</v>
      </c>
      <c r="AF12797" s="9">
        <v>507870.45768308785</v>
      </c>
      <c r="AG12797" s="9">
        <v>-157739.84591318926</v>
      </c>
      <c r="AH12797" s="17">
        <v>7.3567549408949384E-3</v>
      </c>
    </row>
    <row r="12798" spans="1:34" ht="15.75" customHeight="1" x14ac:dyDescent="0.3">
      <c r="A12798" s="1">
        <v>2011</v>
      </c>
      <c r="B12798" s="8" t="s">
        <v>2783</v>
      </c>
      <c r="C12798" s="8" t="s">
        <v>383</v>
      </c>
      <c r="D12798" s="8" t="s">
        <v>169</v>
      </c>
      <c r="E12798" s="9" t="s">
        <v>1619</v>
      </c>
      <c r="F12798" s="16">
        <v>-0.95067147941296215</v>
      </c>
      <c r="G12798" s="16">
        <v>-10.918430514013719</v>
      </c>
      <c r="H12798" s="9">
        <v>-3970513564.2223001</v>
      </c>
      <c r="I12798" s="9">
        <v>-635295292.00989914</v>
      </c>
      <c r="J12798" s="9">
        <v>-44021.673836319736</v>
      </c>
      <c r="K12798" s="9">
        <v>-2550080.6726261843</v>
      </c>
      <c r="L12798" s="9">
        <v>-566011.76163563156</v>
      </c>
      <c r="M12798" s="9">
        <v>-8220.6972126695582</v>
      </c>
      <c r="N12798" s="9">
        <v>-3134622.1151274876</v>
      </c>
      <c r="O12798" s="9">
        <v>-3328756999.133503</v>
      </c>
      <c r="P12798" s="9">
        <v>-158316.15845925632</v>
      </c>
      <c r="Q12798" s="9">
        <v>-80138255.964767814</v>
      </c>
      <c r="R12798" s="9">
        <v>-20625278.14742481</v>
      </c>
      <c r="S12798" s="9">
        <v>-20564355.699178472</v>
      </c>
      <c r="T12798" s="9">
        <v>-637520.16815654607</v>
      </c>
      <c r="U12798" s="9">
        <v>-637520.16815654607</v>
      </c>
      <c r="V12798" s="9">
        <v>-2901817.6532650115</v>
      </c>
      <c r="W12798" s="9">
        <v>-512157103.22230202</v>
      </c>
      <c r="X12798" s="9">
        <v>-775955.83130509418</v>
      </c>
      <c r="Y12798" s="9">
        <v>-3328756999.133503</v>
      </c>
      <c r="Z12798" s="9">
        <v>-3134622.1151274876</v>
      </c>
      <c r="AA12798" s="9">
        <v>-92.991173556800092</v>
      </c>
      <c r="AB12798" s="9">
        <v>-8823.1469542581854</v>
      </c>
      <c r="AC12798" s="9">
        <v>-8666.4314633866052</v>
      </c>
      <c r="AD12798" s="9">
        <v>-110.83892845931572</v>
      </c>
      <c r="AE12798" s="9">
        <v>-79158.079229628158</v>
      </c>
      <c r="AF12798" s="9">
        <v>-79158.079229628158</v>
      </c>
      <c r="AG12798" s="9">
        <v>-8126.5521340394262</v>
      </c>
      <c r="AH12798" s="17">
        <v>0.18894181697527326</v>
      </c>
    </row>
    <row r="12799" spans="1:34" ht="15.75" customHeight="1" x14ac:dyDescent="0.3">
      <c r="A12799" s="1">
        <v>2011</v>
      </c>
      <c r="B12799" s="8" t="s">
        <v>1623</v>
      </c>
      <c r="C12799" s="8" t="s">
        <v>172</v>
      </c>
      <c r="D12799" s="8" t="s">
        <v>1618</v>
      </c>
      <c r="E12799" s="9" t="s">
        <v>1619</v>
      </c>
      <c r="F12799" s="16">
        <v>-0.79890181975036889</v>
      </c>
      <c r="G12799" s="16" t="s">
        <v>130</v>
      </c>
      <c r="H12799" s="9">
        <v>-30021803885.808193</v>
      </c>
      <c r="I12799" s="9">
        <v>-29455661087.112354</v>
      </c>
      <c r="J12799" s="9">
        <v>-6266899.6528901663</v>
      </c>
      <c r="K12799" s="9">
        <v>-314469000.43032163</v>
      </c>
      <c r="L12799" s="9">
        <v>-72666196.27812624</v>
      </c>
      <c r="M12799" s="9">
        <v>-1120264.6153391874</v>
      </c>
      <c r="N12799" s="9">
        <v>-42494534.535000555</v>
      </c>
      <c r="O12799" s="9">
        <v>-130757548.27863766</v>
      </c>
      <c r="P12799" s="9">
        <v>1631645.0944735806</v>
      </c>
      <c r="Q12799" s="9">
        <v>-10428963143.21129</v>
      </c>
      <c r="R12799" s="9">
        <v>-6084658711.5424213</v>
      </c>
      <c r="S12799" s="9">
        <v>-6080935578.6102371</v>
      </c>
      <c r="T12799" s="9">
        <v>-78617250.107580408</v>
      </c>
      <c r="U12799" s="9">
        <v>-78617250.107580408</v>
      </c>
      <c r="V12799" s="9">
        <v>-980519060.94826341</v>
      </c>
      <c r="W12799" s="9">
        <v>-6103269365.3121376</v>
      </c>
      <c r="X12799" s="9">
        <v>-10409158.412556564</v>
      </c>
      <c r="Y12799" s="9">
        <v>-130757548.27863766</v>
      </c>
      <c r="Z12799" s="9">
        <v>-42494534.535000555</v>
      </c>
      <c r="AA12799" s="9">
        <v>-127464.96879763358</v>
      </c>
      <c r="AB12799" s="9">
        <v>-119569.20961447922</v>
      </c>
      <c r="AC12799" s="9">
        <v>-2803748.4301109556</v>
      </c>
      <c r="AD12799" s="9">
        <v>-151929.26400697831</v>
      </c>
      <c r="AE12799" s="9">
        <v>815822.5472367903</v>
      </c>
      <c r="AF12799" s="9">
        <v>815822.5472367903</v>
      </c>
      <c r="AG12799" s="9">
        <v>-991217.96444698481</v>
      </c>
      <c r="AH12799" s="17">
        <v>0.13424681491863694</v>
      </c>
    </row>
    <row r="12800" spans="1:34" ht="15.75" customHeight="1" x14ac:dyDescent="0.3">
      <c r="A12800" s="18">
        <v>2011</v>
      </c>
      <c r="B12800" s="8" t="s">
        <v>2824</v>
      </c>
      <c r="C12800" s="8" t="s">
        <v>192</v>
      </c>
      <c r="D12800" s="8" t="s">
        <v>1618</v>
      </c>
      <c r="E12800" s="9" t="s">
        <v>1619</v>
      </c>
      <c r="F12800" s="16">
        <v>-0.71052964091553661</v>
      </c>
      <c r="G12800" s="16">
        <v>-4.2285993108155528</v>
      </c>
      <c r="H12800" s="9">
        <v>-2789184271.6622767</v>
      </c>
      <c r="I12800" s="9">
        <v>-2729080895.4624496</v>
      </c>
      <c r="J12800" s="9">
        <v>-642932.89755975176</v>
      </c>
      <c r="K12800" s="9">
        <v>-36009049.437863998</v>
      </c>
      <c r="L12800" s="9">
        <v>-8399681.0004294626</v>
      </c>
      <c r="M12800" s="9">
        <v>-117944.97181784276</v>
      </c>
      <c r="N12800" s="9">
        <v>-320207.17769090756</v>
      </c>
      <c r="O12800" s="9">
        <v>-14769775.815202797</v>
      </c>
      <c r="P12800" s="9">
        <v>156215.10073725195</v>
      </c>
      <c r="Q12800" s="9">
        <v>-1206138247.2554045</v>
      </c>
      <c r="R12800" s="9">
        <v>-712283815.83950984</v>
      </c>
      <c r="S12800" s="9">
        <v>-711940142.40555298</v>
      </c>
      <c r="T12800" s="9">
        <v>-9002262.3594659995</v>
      </c>
      <c r="U12800" s="9">
        <v>-9002262.3594659995</v>
      </c>
      <c r="V12800" s="9">
        <v>-114946939.47818184</v>
      </c>
      <c r="W12800" s="9">
        <v>-10420200.664593451</v>
      </c>
      <c r="X12800" s="9">
        <v>-77649.37980922214</v>
      </c>
      <c r="Y12800" s="9">
        <v>-14769775.815202797</v>
      </c>
      <c r="Z12800" s="9">
        <v>-320207.17769090756</v>
      </c>
      <c r="AA12800" s="9">
        <v>-5502.5023938802551</v>
      </c>
      <c r="AB12800" s="9">
        <v>-854.78492016293239</v>
      </c>
      <c r="AC12800" s="9">
        <v>-313693.95537640649</v>
      </c>
      <c r="AD12800" s="9">
        <v>-6558.595250010243</v>
      </c>
      <c r="AE12800" s="9">
        <v>78107.550368625976</v>
      </c>
      <c r="AF12800" s="9">
        <v>78107.550368625976</v>
      </c>
      <c r="AG12800" s="9">
        <v>-112374.19019717713</v>
      </c>
      <c r="AH12800" s="17">
        <v>3.1008196222735599E-2</v>
      </c>
    </row>
    <row r="12801" spans="1:34" ht="15.75" customHeight="1" x14ac:dyDescent="0.3">
      <c r="A12801" s="1">
        <v>2011</v>
      </c>
      <c r="B12801" s="8" t="s">
        <v>1629</v>
      </c>
      <c r="C12801" s="8" t="s">
        <v>192</v>
      </c>
      <c r="D12801" s="8" t="s">
        <v>1618</v>
      </c>
      <c r="E12801" s="9" t="s">
        <v>1619</v>
      </c>
      <c r="F12801" s="16">
        <v>-0.63659343642165556</v>
      </c>
      <c r="G12801" s="16">
        <v>-4.7872505591224748</v>
      </c>
      <c r="H12801" s="9">
        <v>-2333306061.5921731</v>
      </c>
      <c r="I12801" s="9">
        <v>-1773763107.7601891</v>
      </c>
      <c r="J12801" s="9">
        <v>-780540.40627584327</v>
      </c>
      <c r="K12801" s="9">
        <v>-21593128.956609178</v>
      </c>
      <c r="L12801" s="9">
        <v>-5040055.2458694465</v>
      </c>
      <c r="M12801" s="9">
        <v>-99111.353271326647</v>
      </c>
      <c r="N12801" s="9">
        <v>-298982.38909450604</v>
      </c>
      <c r="O12801" s="9">
        <v>-532227220.43594885</v>
      </c>
      <c r="P12801" s="9">
        <v>496084.95508544223</v>
      </c>
      <c r="Q12801" s="9">
        <v>-727507551.05277503</v>
      </c>
      <c r="R12801" s="9">
        <v>-533608948.46253246</v>
      </c>
      <c r="S12801" s="9">
        <v>-533197943.25423098</v>
      </c>
      <c r="T12801" s="9">
        <v>-5398282.2391522946</v>
      </c>
      <c r="U12801" s="9">
        <v>-5398282.2391522946</v>
      </c>
      <c r="V12801" s="9">
        <v>-87700000.888748035</v>
      </c>
      <c r="W12801" s="9">
        <v>92096549.333471969</v>
      </c>
      <c r="X12801" s="9">
        <v>-72502.425631064049</v>
      </c>
      <c r="Y12801" s="9">
        <v>-532227220.43594885</v>
      </c>
      <c r="Z12801" s="9">
        <v>-298982.38909450604</v>
      </c>
      <c r="AA12801" s="9">
        <v>-16986.601945862421</v>
      </c>
      <c r="AB12801" s="9">
        <v>-798.12588660634196</v>
      </c>
      <c r="AC12801" s="9">
        <v>-369036.96399897657</v>
      </c>
      <c r="AD12801" s="9">
        <v>-20246.832960918557</v>
      </c>
      <c r="AE12801" s="9">
        <v>248042.47754272111</v>
      </c>
      <c r="AF12801" s="9">
        <v>248042.47754272111</v>
      </c>
      <c r="AG12801" s="9">
        <v>-81913.968673581272</v>
      </c>
      <c r="AH12801" s="17">
        <v>8.4455747776436899E-3</v>
      </c>
    </row>
    <row r="12802" spans="1:34" ht="15.75" customHeight="1" x14ac:dyDescent="0.3">
      <c r="A12802" s="18">
        <v>2011</v>
      </c>
      <c r="B12802" s="8" t="s">
        <v>1633</v>
      </c>
      <c r="C12802" s="8" t="s">
        <v>192</v>
      </c>
      <c r="D12802" s="8" t="s">
        <v>1618</v>
      </c>
      <c r="E12802" s="9" t="s">
        <v>1619</v>
      </c>
      <c r="F12802" s="16">
        <v>-0.60780180652326865</v>
      </c>
      <c r="G12802" s="16">
        <v>-6.208810859041491</v>
      </c>
      <c r="H12802" s="9">
        <v>-6866945219.4017191</v>
      </c>
      <c r="I12802" s="9">
        <v>-6723370756.6835947</v>
      </c>
      <c r="J12802" s="9">
        <v>-2350772.1520176921</v>
      </c>
      <c r="K12802" s="9">
        <v>-86693873.825595468</v>
      </c>
      <c r="L12802" s="9">
        <v>-20050933.02442934</v>
      </c>
      <c r="M12802" s="9">
        <v>-363386.96465213853</v>
      </c>
      <c r="N12802" s="9">
        <v>-921589.78309817181</v>
      </c>
      <c r="O12802" s="9">
        <v>-35258904.956216298</v>
      </c>
      <c r="P12802" s="9">
        <v>2064997.9878859934</v>
      </c>
      <c r="Q12802" s="9">
        <v>-2888208111.4221153</v>
      </c>
      <c r="R12802" s="9">
        <v>-1961874435.4601347</v>
      </c>
      <c r="S12802" s="9">
        <v>-1960635135.3557136</v>
      </c>
      <c r="T12802" s="9">
        <v>-21673468.456398867</v>
      </c>
      <c r="U12802" s="9">
        <v>-21673468.456398867</v>
      </c>
      <c r="V12802" s="9">
        <v>-320490486.41413772</v>
      </c>
      <c r="W12802" s="9">
        <v>343486408.92000169</v>
      </c>
      <c r="X12802" s="9">
        <v>-223483.04498397448</v>
      </c>
      <c r="Y12802" s="9">
        <v>-35258904.956216298</v>
      </c>
      <c r="Z12802" s="9">
        <v>-921589.78309817181</v>
      </c>
      <c r="AA12802" s="9">
        <v>-70488.969044675425</v>
      </c>
      <c r="AB12802" s="9">
        <v>-2460.1604962427227</v>
      </c>
      <c r="AC12802" s="9">
        <v>-1088552.6301365618</v>
      </c>
      <c r="AD12802" s="9">
        <v>-84017.885765700936</v>
      </c>
      <c r="AE12802" s="9">
        <v>1032498.9939429967</v>
      </c>
      <c r="AF12802" s="9">
        <v>1032498.9939429967</v>
      </c>
      <c r="AG12802" s="9">
        <v>-292023.31496968248</v>
      </c>
      <c r="AH12802" s="17">
        <v>8.0011198779874754E-3</v>
      </c>
    </row>
    <row r="12803" spans="1:34" ht="15.75" customHeight="1" x14ac:dyDescent="0.3">
      <c r="A12803" s="18">
        <v>2011</v>
      </c>
      <c r="B12803" s="8" t="s">
        <v>1630</v>
      </c>
      <c r="C12803" s="8" t="s">
        <v>192</v>
      </c>
      <c r="D12803" s="8" t="s">
        <v>1618</v>
      </c>
      <c r="E12803" s="9" t="s">
        <v>1619</v>
      </c>
      <c r="F12803" s="16">
        <v>-0.58440807774957004</v>
      </c>
      <c r="G12803" s="16">
        <v>-3.6087163980407513</v>
      </c>
      <c r="H12803" s="9">
        <v>-6223206538.3385048</v>
      </c>
      <c r="I12803" s="9">
        <v>-5482019307.0255413</v>
      </c>
      <c r="J12803" s="9">
        <v>-1872299.2709558068</v>
      </c>
      <c r="K12803" s="9">
        <v>-70770514.312696934</v>
      </c>
      <c r="L12803" s="9">
        <v>-16356727.911800772</v>
      </c>
      <c r="M12803" s="9">
        <v>-293958.07693337736</v>
      </c>
      <c r="N12803" s="9">
        <v>-868628.47028944304</v>
      </c>
      <c r="O12803" s="9">
        <v>-652686047.35652602</v>
      </c>
      <c r="P12803" s="9">
        <v>1660944.0862377228</v>
      </c>
      <c r="Q12803" s="9">
        <v>-2355640632.0761957</v>
      </c>
      <c r="R12803" s="9">
        <v>-1588400120.8184867</v>
      </c>
      <c r="S12803" s="9">
        <v>-1587403730.1237566</v>
      </c>
      <c r="T12803" s="9">
        <v>-17692628.578174233</v>
      </c>
      <c r="U12803" s="9">
        <v>-17692628.578174233</v>
      </c>
      <c r="V12803" s="9">
        <v>-259321309.80589598</v>
      </c>
      <c r="W12803" s="9">
        <v>256277831.77335498</v>
      </c>
      <c r="X12803" s="9">
        <v>-210640.06899844029</v>
      </c>
      <c r="Y12803" s="9">
        <v>-652686047.35652602</v>
      </c>
      <c r="Z12803" s="9">
        <v>-868628.47028944304</v>
      </c>
      <c r="AA12803" s="9">
        <v>-56783.016756295547</v>
      </c>
      <c r="AB12803" s="9">
        <v>-2318.7816181445173</v>
      </c>
      <c r="AC12803" s="9">
        <v>-865694.7137247232</v>
      </c>
      <c r="AD12803" s="9">
        <v>-67681.356103231243</v>
      </c>
      <c r="AE12803" s="9">
        <v>830472.04311886139</v>
      </c>
      <c r="AF12803" s="9">
        <v>830472.04311886139</v>
      </c>
      <c r="AG12803" s="9">
        <v>-236470.45339981397</v>
      </c>
      <c r="AH12803" s="17">
        <v>9.0730579779853132E-3</v>
      </c>
    </row>
    <row r="12804" spans="1:34" ht="15.75" customHeight="1" x14ac:dyDescent="0.3">
      <c r="A12804" s="18">
        <v>2011</v>
      </c>
      <c r="B12804" s="8" t="s">
        <v>1641</v>
      </c>
      <c r="C12804" s="8" t="s">
        <v>192</v>
      </c>
      <c r="D12804" s="8" t="s">
        <v>1618</v>
      </c>
      <c r="E12804" s="9" t="s">
        <v>1619</v>
      </c>
      <c r="F12804" s="16">
        <v>-0.55015195258785099</v>
      </c>
      <c r="G12804" s="16">
        <v>-3.4789350483560275</v>
      </c>
      <c r="H12804" s="9">
        <v>-559593693.75254703</v>
      </c>
      <c r="I12804" s="9">
        <v>-547558219.75462365</v>
      </c>
      <c r="J12804" s="9">
        <v>-130097.99320422554</v>
      </c>
      <c r="K12804" s="9">
        <v>-7208023.7182020387</v>
      </c>
      <c r="L12804" s="9">
        <v>-1678877.9626121523</v>
      </c>
      <c r="M12804" s="9">
        <v>-23919.093207357757</v>
      </c>
      <c r="N12804" s="9">
        <v>-82970.977779757712</v>
      </c>
      <c r="O12804" s="9">
        <v>-2952062.1702012825</v>
      </c>
      <c r="P12804" s="9">
        <v>40477.917283430041</v>
      </c>
      <c r="Q12804" s="9">
        <v>-241096177.73602149</v>
      </c>
      <c r="R12804" s="9">
        <v>-143034346.32504633</v>
      </c>
      <c r="S12804" s="9">
        <v>-142963543.13115558</v>
      </c>
      <c r="T12804" s="9">
        <v>-1802005.9295505097</v>
      </c>
      <c r="U12804" s="9">
        <v>-1802005.9295505097</v>
      </c>
      <c r="V12804" s="9">
        <v>-23092035.484780136</v>
      </c>
      <c r="W12804" s="9">
        <v>-2700046.4013244682</v>
      </c>
      <c r="X12804" s="9">
        <v>-20120.239069037834</v>
      </c>
      <c r="Y12804" s="9">
        <v>-2952062.1702012825</v>
      </c>
      <c r="Z12804" s="9">
        <v>-82970.977779757712</v>
      </c>
      <c r="AA12804" s="9">
        <v>-1425.7894128044909</v>
      </c>
      <c r="AB12804" s="9">
        <v>-221.48891579741905</v>
      </c>
      <c r="AC12804" s="9">
        <v>-63035.014960217566</v>
      </c>
      <c r="AD12804" s="9">
        <v>-1699.4405455842364</v>
      </c>
      <c r="AE12804" s="9">
        <v>20238.95864171502</v>
      </c>
      <c r="AF12804" s="9">
        <v>20238.95864171502</v>
      </c>
      <c r="AG12804" s="9">
        <v>-22475.611517168101</v>
      </c>
      <c r="AH12804" s="17">
        <v>3.9638829945478044E-2</v>
      </c>
    </row>
    <row r="12805" spans="1:34" ht="15.75" customHeight="1" x14ac:dyDescent="0.3">
      <c r="A12805" s="1">
        <v>2011</v>
      </c>
      <c r="B12805" s="8" t="s">
        <v>1638</v>
      </c>
      <c r="C12805" s="8" t="s">
        <v>447</v>
      </c>
      <c r="D12805" s="8" t="s">
        <v>1618</v>
      </c>
      <c r="E12805" s="9" t="s">
        <v>1619</v>
      </c>
      <c r="F12805" s="16">
        <v>-0.53292720470371269</v>
      </c>
      <c r="G12805" s="16">
        <v>-3.4651178626467538</v>
      </c>
      <c r="H12805" s="9">
        <v>-1080840640.4249861</v>
      </c>
      <c r="I12805" s="9">
        <v>-1058649796.9132886</v>
      </c>
      <c r="J12805" s="9">
        <v>-272631.85673170112</v>
      </c>
      <c r="K12805" s="9">
        <v>-13212085.052453566</v>
      </c>
      <c r="L12805" s="9">
        <v>-3032481.874848133</v>
      </c>
      <c r="M12805" s="9">
        <v>-112252.52849200435</v>
      </c>
      <c r="N12805" s="9">
        <v>-508480.9587016849</v>
      </c>
      <c r="O12805" s="9">
        <v>-5331337.2477946049</v>
      </c>
      <c r="P12805" s="9">
        <v>278426.00732423156</v>
      </c>
      <c r="Q12805" s="9">
        <v>-435926979.45117503</v>
      </c>
      <c r="R12805" s="9">
        <v>-273505412.65296793</v>
      </c>
      <c r="S12805" s="9">
        <v>-273352836.52652746</v>
      </c>
      <c r="T12805" s="9">
        <v>-3303021.2631133916</v>
      </c>
      <c r="U12805" s="9">
        <v>-3303021.2631133916</v>
      </c>
      <c r="V12805" s="9">
        <v>-44373349.555853195</v>
      </c>
      <c r="W12805" s="9">
        <v>-41143077.437220752</v>
      </c>
      <c r="X12805" s="9">
        <v>-123888.98905666212</v>
      </c>
      <c r="Y12805" s="9">
        <v>-5331337.2477946049</v>
      </c>
      <c r="Z12805" s="9">
        <v>-508480.9587016849</v>
      </c>
      <c r="AA12805" s="9">
        <v>-10417.39529526876</v>
      </c>
      <c r="AB12805" s="9">
        <v>-1814.7401425530823</v>
      </c>
      <c r="AC12805" s="9">
        <v>-121306.28372398567</v>
      </c>
      <c r="AD12805" s="9">
        <v>-12416.801376954671</v>
      </c>
      <c r="AE12805" s="9">
        <v>139213.00366211578</v>
      </c>
      <c r="AF12805" s="9">
        <v>78156.053963128361</v>
      </c>
      <c r="AG12805" s="9">
        <v>-40648.916548828791</v>
      </c>
      <c r="AH12805" s="17">
        <v>0.14333851265006983</v>
      </c>
    </row>
    <row r="12806" spans="1:34" ht="15.75" customHeight="1" x14ac:dyDescent="0.3">
      <c r="A12806" s="18">
        <v>2011</v>
      </c>
      <c r="B12806" s="8" t="s">
        <v>1654</v>
      </c>
      <c r="C12806" s="8" t="s">
        <v>192</v>
      </c>
      <c r="D12806" s="8" t="s">
        <v>169</v>
      </c>
      <c r="E12806" s="9" t="s">
        <v>1619</v>
      </c>
      <c r="F12806" s="16">
        <v>-0.48653059489110173</v>
      </c>
      <c r="G12806" s="16">
        <v>-3.1828879609762191</v>
      </c>
      <c r="H12806" s="9">
        <v>-2898019661.2042799</v>
      </c>
      <c r="I12806" s="9">
        <v>-2443346407.233911</v>
      </c>
      <c r="J12806" s="9">
        <v>-587330.37550102372</v>
      </c>
      <c r="K12806" s="9">
        <v>-32060490.354739923</v>
      </c>
      <c r="L12806" s="9">
        <v>-7451940.246736126</v>
      </c>
      <c r="M12806" s="9">
        <v>-108306.80920324934</v>
      </c>
      <c r="N12806" s="9">
        <v>-485877.99106251204</v>
      </c>
      <c r="O12806" s="9">
        <v>-414216346.84999514</v>
      </c>
      <c r="P12806" s="9">
        <v>237038.65686955579</v>
      </c>
      <c r="Q12806" s="9">
        <v>-1070266895.7395928</v>
      </c>
      <c r="R12806" s="9">
        <v>-639015328.22820127</v>
      </c>
      <c r="S12806" s="9">
        <v>-638687966.4649297</v>
      </c>
      <c r="T12806" s="9">
        <v>-8015122.5886849808</v>
      </c>
      <c r="U12806" s="9">
        <v>-8015122.5886849808</v>
      </c>
      <c r="V12806" s="9">
        <v>-103223421.88348301</v>
      </c>
      <c r="W12806" s="9">
        <v>-15811469.94233878</v>
      </c>
      <c r="X12806" s="9">
        <v>-117824.10669561375</v>
      </c>
      <c r="Y12806" s="9">
        <v>-414216346.84999514</v>
      </c>
      <c r="Z12806" s="9">
        <v>-485877.99106251204</v>
      </c>
      <c r="AA12806" s="9">
        <v>-8349.4218594186077</v>
      </c>
      <c r="AB12806" s="9">
        <v>-1297.0389445804371</v>
      </c>
      <c r="AC12806" s="9">
        <v>-281871.31258613418</v>
      </c>
      <c r="AD12806" s="9">
        <v>-9951.9227121859676</v>
      </c>
      <c r="AE12806" s="9">
        <v>118519.3284347779</v>
      </c>
      <c r="AF12806" s="9">
        <v>118519.3284347779</v>
      </c>
      <c r="AG12806" s="9">
        <v>-99853.781379151827</v>
      </c>
      <c r="AH12806" s="17">
        <v>4.8646593108971313E-2</v>
      </c>
    </row>
    <row r="12807" spans="1:34" ht="15.75" customHeight="1" x14ac:dyDescent="0.3">
      <c r="A12807" s="18">
        <v>2011</v>
      </c>
      <c r="B12807" s="8" t="s">
        <v>1637</v>
      </c>
      <c r="C12807" s="8" t="s">
        <v>192</v>
      </c>
      <c r="D12807" s="8" t="s">
        <v>1618</v>
      </c>
      <c r="E12807" s="9" t="s">
        <v>1619</v>
      </c>
      <c r="F12807" s="16">
        <v>-0.4790912695236198</v>
      </c>
      <c r="G12807" s="16">
        <v>-2.4368735002493005</v>
      </c>
      <c r="H12807" s="9">
        <v>-7103486676.627511</v>
      </c>
      <c r="I12807" s="9">
        <v>-5228143033.9733572</v>
      </c>
      <c r="J12807" s="9">
        <v>-1336914.8580906019</v>
      </c>
      <c r="K12807" s="9">
        <v>-67811770.416487351</v>
      </c>
      <c r="L12807" s="9">
        <v>-15772635.776235079</v>
      </c>
      <c r="M12807" s="9">
        <v>-233875.25831897539</v>
      </c>
      <c r="N12807" s="9">
        <v>-1209454.0373514425</v>
      </c>
      <c r="O12807" s="9">
        <v>-1789491629.7737064</v>
      </c>
      <c r="P12807" s="9">
        <v>512637.4660365759</v>
      </c>
      <c r="Q12807" s="9">
        <v>-2266047042.1504717</v>
      </c>
      <c r="R12807" s="9">
        <v>-1372581459.5487244</v>
      </c>
      <c r="S12807" s="9">
        <v>-1371829124.1501918</v>
      </c>
      <c r="T12807" s="9">
        <v>-16952942.604121838</v>
      </c>
      <c r="U12807" s="9">
        <v>-16952942.604121838</v>
      </c>
      <c r="V12807" s="9">
        <v>-222016113.49094954</v>
      </c>
      <c r="W12807" s="9">
        <v>-45724597.9971442</v>
      </c>
      <c r="X12807" s="9">
        <v>-293289.35280380509</v>
      </c>
      <c r="Y12807" s="9">
        <v>-1789491629.7737064</v>
      </c>
      <c r="Z12807" s="9">
        <v>-1209454.0373514425</v>
      </c>
      <c r="AA12807" s="9">
        <v>-18164.809243211479</v>
      </c>
      <c r="AB12807" s="9">
        <v>-3228.6068045486686</v>
      </c>
      <c r="AC12807" s="9">
        <v>-642188.74851602281</v>
      </c>
      <c r="AD12807" s="9">
        <v>-21651.173064889277</v>
      </c>
      <c r="AE12807" s="9">
        <v>256318.73301828795</v>
      </c>
      <c r="AF12807" s="9">
        <v>256318.73301828795</v>
      </c>
      <c r="AG12807" s="9">
        <v>-215485.0463333299</v>
      </c>
      <c r="AH12807" s="17">
        <v>1.4925367665510302E-2</v>
      </c>
    </row>
    <row r="12808" spans="1:34" ht="15.75" customHeight="1" x14ac:dyDescent="0.3">
      <c r="A12808" s="18">
        <v>2011</v>
      </c>
      <c r="B12808" s="8" t="s">
        <v>1645</v>
      </c>
      <c r="C12808" s="8" t="s">
        <v>1646</v>
      </c>
      <c r="D12808" s="8" t="s">
        <v>1618</v>
      </c>
      <c r="E12808" s="9" t="s">
        <v>1619</v>
      </c>
      <c r="F12808" s="16">
        <v>-0.44098945282402069</v>
      </c>
      <c r="G12808" s="16">
        <v>-1.5976784796334831</v>
      </c>
      <c r="H12808" s="9">
        <v>-4709207611.9213333</v>
      </c>
      <c r="I12808" s="9">
        <v>-3595508839.1794415</v>
      </c>
      <c r="J12808" s="9">
        <v>-1387330.70690311</v>
      </c>
      <c r="K12808" s="9">
        <v>-48104275.870318241</v>
      </c>
      <c r="L12808" s="9">
        <v>-10980142.312723206</v>
      </c>
      <c r="M12808" s="9">
        <v>-228879.69931923036</v>
      </c>
      <c r="N12808" s="9">
        <v>-112927.39064386248</v>
      </c>
      <c r="O12808" s="9">
        <v>-1054936175.0091361</v>
      </c>
      <c r="P12808" s="9">
        <v>2050958.2516420137</v>
      </c>
      <c r="Q12808" s="9">
        <v>-1583843446.9439805</v>
      </c>
      <c r="R12808" s="9">
        <v>-1144397274.6486173</v>
      </c>
      <c r="S12808" s="9">
        <v>-1143701530.8437641</v>
      </c>
      <c r="T12808" s="9">
        <v>-12026056.576458102</v>
      </c>
      <c r="U12808" s="9">
        <v>-12026107.848723335</v>
      </c>
      <c r="V12808" s="9">
        <v>-187843220.24997574</v>
      </c>
      <c r="W12808" s="9">
        <v>428704015.96169311</v>
      </c>
      <c r="X12808" s="9">
        <v>-153324.35385288601</v>
      </c>
      <c r="Y12808" s="9">
        <v>-1054936175.0091361</v>
      </c>
      <c r="Z12808" s="9">
        <v>-112927.39064386248</v>
      </c>
      <c r="AA12808" s="9">
        <v>-69413.905718446651</v>
      </c>
      <c r="AB12808" s="9">
        <v>-45.575485868707609</v>
      </c>
      <c r="AC12808" s="9">
        <v>-611721.8446489654</v>
      </c>
      <c r="AD12808" s="9">
        <v>-82736.486009708824</v>
      </c>
      <c r="AE12808" s="9">
        <v>1025479.1258210068</v>
      </c>
      <c r="AF12808" s="9">
        <v>1024312.0934681874</v>
      </c>
      <c r="AG12808" s="9">
        <v>-157437.42530280745</v>
      </c>
      <c r="AH12808" s="17">
        <v>2.738418303973515E-4</v>
      </c>
    </row>
    <row r="12809" spans="1:34" ht="15.75" customHeight="1" x14ac:dyDescent="0.3">
      <c r="A12809" s="18">
        <v>2011</v>
      </c>
      <c r="B12809" s="8" t="s">
        <v>2741</v>
      </c>
      <c r="C12809" s="8" t="s">
        <v>192</v>
      </c>
      <c r="D12809" s="8" t="s">
        <v>360</v>
      </c>
      <c r="E12809" s="9" t="s">
        <v>1619</v>
      </c>
      <c r="F12809" s="16">
        <v>-0.37188002166658207</v>
      </c>
      <c r="G12809" s="16">
        <v>-3.7067405884836053</v>
      </c>
      <c r="H12809" s="9">
        <v>-1506297142.5026233</v>
      </c>
      <c r="I12809" s="9">
        <v>-261974949.86537534</v>
      </c>
      <c r="J12809" s="9">
        <v>-138176.54493127353</v>
      </c>
      <c r="K12809" s="9">
        <v>-2987359.5149385328</v>
      </c>
      <c r="L12809" s="9">
        <v>-650416.996871126</v>
      </c>
      <c r="M12809" s="9">
        <v>-20120.078170885106</v>
      </c>
      <c r="N12809" s="9">
        <v>-330402.9070384918</v>
      </c>
      <c r="O12809" s="9">
        <v>-1240455778.6403387</v>
      </c>
      <c r="P12809" s="9">
        <v>260062.04504129206</v>
      </c>
      <c r="Q12809" s="9">
        <v>-94380332.491563678</v>
      </c>
      <c r="R12809" s="9">
        <v>-84592423.127309918</v>
      </c>
      <c r="S12809" s="9">
        <v>-84500420.776178047</v>
      </c>
      <c r="T12809" s="9">
        <v>-746839.87873463321</v>
      </c>
      <c r="U12809" s="9">
        <v>-746839.87873463321</v>
      </c>
      <c r="V12809" s="9">
        <v>-14082033.385832949</v>
      </c>
      <c r="W12809" s="9">
        <v>13446755.704390731</v>
      </c>
      <c r="X12809" s="9">
        <v>-80121.816767855271</v>
      </c>
      <c r="Y12809" s="9">
        <v>-1240455778.6403387</v>
      </c>
      <c r="Z12809" s="9">
        <v>-330402.9070384918</v>
      </c>
      <c r="AA12809" s="9">
        <v>-9022.785417475734</v>
      </c>
      <c r="AB12809" s="9">
        <v>-882.00216044850231</v>
      </c>
      <c r="AC12809" s="9">
        <v>-57122.706155061082</v>
      </c>
      <c r="AD12809" s="9">
        <v>-10754.52464077671</v>
      </c>
      <c r="AE12809" s="9">
        <v>130031.02252064603</v>
      </c>
      <c r="AF12809" s="9">
        <v>130031.02252064603</v>
      </c>
      <c r="AG12809" s="9">
        <v>-10985.331182535585</v>
      </c>
      <c r="AH12809" s="17">
        <v>2.7344218165437403E-2</v>
      </c>
    </row>
    <row r="12810" spans="1:34" ht="15.75" customHeight="1" x14ac:dyDescent="0.3">
      <c r="A12810" s="1">
        <v>2011</v>
      </c>
      <c r="B12810" s="8" t="s">
        <v>2740</v>
      </c>
      <c r="C12810" s="8" t="s">
        <v>617</v>
      </c>
      <c r="D12810" s="8" t="s">
        <v>1618</v>
      </c>
      <c r="E12810" s="9" t="s">
        <v>1619</v>
      </c>
      <c r="F12810" s="16">
        <v>-0.32993292923096917</v>
      </c>
      <c r="G12810" s="16">
        <v>-4.9425658653609004</v>
      </c>
      <c r="H12810" s="9">
        <v>-931208339.52738869</v>
      </c>
      <c r="I12810" s="9">
        <v>-904696861.11431289</v>
      </c>
      <c r="J12810" s="9">
        <v>-449857.84894741472</v>
      </c>
      <c r="K12810" s="9">
        <v>-11604281.431945028</v>
      </c>
      <c r="L12810" s="9">
        <v>-2651005.6286066151</v>
      </c>
      <c r="M12810" s="9">
        <v>-63110.87287751952</v>
      </c>
      <c r="N12810" s="9">
        <v>-11219.646403202572</v>
      </c>
      <c r="O12810" s="9">
        <v>-12341349.430163277</v>
      </c>
      <c r="P12810" s="9">
        <v>609346.44586712308</v>
      </c>
      <c r="Q12810" s="9">
        <v>-383502774.64937985</v>
      </c>
      <c r="R12810" s="9">
        <v>-307277677.59519386</v>
      </c>
      <c r="S12810" s="9">
        <v>-307050685.80292475</v>
      </c>
      <c r="T12810" s="9">
        <v>-2901068.6075847782</v>
      </c>
      <c r="U12810" s="9">
        <v>-2901087.8560616435</v>
      </c>
      <c r="V12810" s="9">
        <v>-50814726.380029373</v>
      </c>
      <c r="W12810" s="9">
        <v>135272728.99105132</v>
      </c>
      <c r="X12810" s="9">
        <v>-1792.4432093731536</v>
      </c>
      <c r="Y12810" s="9">
        <v>-12341349.430163277</v>
      </c>
      <c r="Z12810" s="9">
        <v>-11219.646403202572</v>
      </c>
      <c r="AA12810" s="9">
        <v>-20623.654126213605</v>
      </c>
      <c r="AB12810" s="9">
        <v>-14.487987253478135</v>
      </c>
      <c r="AC12810" s="9">
        <v>-200581.16348797275</v>
      </c>
      <c r="AD12810" s="9">
        <v>-24581.942961165074</v>
      </c>
      <c r="AE12810" s="9">
        <v>304673.22293356154</v>
      </c>
      <c r="AF12810" s="9">
        <v>304673.22293356154</v>
      </c>
      <c r="AG12810" s="9">
        <v>-42231.304794995238</v>
      </c>
      <c r="AH12810" s="17">
        <v>3.6646900874395669E-4</v>
      </c>
    </row>
    <row r="12811" spans="1:34" ht="15.75" customHeight="1" x14ac:dyDescent="0.3">
      <c r="A12811" s="18">
        <v>2011</v>
      </c>
      <c r="B12811" s="8" t="s">
        <v>1650</v>
      </c>
      <c r="C12811" s="8" t="s">
        <v>447</v>
      </c>
      <c r="D12811" s="8" t="s">
        <v>169</v>
      </c>
      <c r="E12811" s="9" t="s">
        <v>1619</v>
      </c>
      <c r="F12811" s="16">
        <v>-0.32115365008263491</v>
      </c>
      <c r="G12811" s="16">
        <v>-1.1737401258972493</v>
      </c>
      <c r="H12811" s="9">
        <v>-1259199421.0505691</v>
      </c>
      <c r="I12811" s="9">
        <v>-1227740359.9534612</v>
      </c>
      <c r="J12811" s="9">
        <v>-642409.90468737914</v>
      </c>
      <c r="K12811" s="9">
        <v>-12986352.547098188</v>
      </c>
      <c r="L12811" s="9">
        <v>-2966474.4643301032</v>
      </c>
      <c r="M12811" s="9">
        <v>-198568.2704876067</v>
      </c>
      <c r="N12811" s="9">
        <v>-983020.49320791732</v>
      </c>
      <c r="O12811" s="9">
        <v>-14436794.528447585</v>
      </c>
      <c r="P12811" s="9">
        <v>754559.11115058092</v>
      </c>
      <c r="Q12811" s="9">
        <v>-430033328.91639745</v>
      </c>
      <c r="R12811" s="9">
        <v>-370304976.47122502</v>
      </c>
      <c r="S12811" s="9">
        <v>-369983833.64959204</v>
      </c>
      <c r="T12811" s="9">
        <v>-3246588.1367745469</v>
      </c>
      <c r="U12811" s="9">
        <v>-3246588.1367745469</v>
      </c>
      <c r="V12811" s="9">
        <v>-61524015.560965978</v>
      </c>
      <c r="W12811" s="9">
        <v>-5437306.8814525558</v>
      </c>
      <c r="X12811" s="9">
        <v>-239508.31007805586</v>
      </c>
      <c r="Y12811" s="9">
        <v>-14436794.528447585</v>
      </c>
      <c r="Z12811" s="9">
        <v>-983020.49320791732</v>
      </c>
      <c r="AA12811" s="9">
        <v>-27457.042543689338</v>
      </c>
      <c r="AB12811" s="9">
        <v>-3508.2920529579405</v>
      </c>
      <c r="AC12811" s="9">
        <v>-283556.36148949538</v>
      </c>
      <c r="AD12811" s="9">
        <v>-32726.860601941775</v>
      </c>
      <c r="AE12811" s="9">
        <v>377279.55557529046</v>
      </c>
      <c r="AF12811" s="9">
        <v>259241.2460186838</v>
      </c>
      <c r="AG12811" s="9">
        <v>-52732.210560126216</v>
      </c>
      <c r="AH12811" s="17">
        <v>5.1982314425046805E-2</v>
      </c>
    </row>
    <row r="12812" spans="1:34" ht="15.75" customHeight="1" x14ac:dyDescent="0.3">
      <c r="A12812" s="18">
        <v>2011</v>
      </c>
      <c r="B12812" s="8" t="s">
        <v>1673</v>
      </c>
      <c r="C12812" s="8" t="s">
        <v>234</v>
      </c>
      <c r="D12812" s="8" t="s">
        <v>169</v>
      </c>
      <c r="E12812" s="9" t="s">
        <v>1619</v>
      </c>
      <c r="F12812" s="16">
        <v>-0.30535722278907884</v>
      </c>
      <c r="G12812" s="16" t="s">
        <v>130</v>
      </c>
      <c r="H12812" s="9">
        <v>-210428638.98783726</v>
      </c>
      <c r="I12812" s="9">
        <v>-21163273.286949318</v>
      </c>
      <c r="J12812" s="9">
        <v>-4839.764092032131</v>
      </c>
      <c r="K12812" s="9">
        <v>-281464.36257972097</v>
      </c>
      <c r="L12812" s="9">
        <v>-65988.564295696779</v>
      </c>
      <c r="M12812" s="9">
        <v>-880.84062622008412</v>
      </c>
      <c r="N12812" s="9">
        <v>0</v>
      </c>
      <c r="O12812" s="9">
        <v>-188912192.16929427</v>
      </c>
      <c r="P12812" s="9">
        <v>0</v>
      </c>
      <c r="Q12812" s="9">
        <v>-9472801.9525817316</v>
      </c>
      <c r="R12812" s="9">
        <v>-5507265.9390896605</v>
      </c>
      <c r="S12812" s="9">
        <v>-5504846.0570436455</v>
      </c>
      <c r="T12812" s="9">
        <v>-70366.090644930242</v>
      </c>
      <c r="U12812" s="9">
        <v>-70366.090644930242</v>
      </c>
      <c r="V12812" s="9">
        <v>-887499.96586586232</v>
      </c>
      <c r="W12812" s="9">
        <v>0</v>
      </c>
      <c r="X12812" s="9">
        <v>0</v>
      </c>
      <c r="Y12812" s="9">
        <v>-188912192.16929427</v>
      </c>
      <c r="Z12812" s="9">
        <v>0</v>
      </c>
      <c r="AA12812" s="9">
        <v>0</v>
      </c>
      <c r="AB12812" s="9">
        <v>0</v>
      </c>
      <c r="AC12812" s="9">
        <v>-2419.8820460160655</v>
      </c>
      <c r="AD12812" s="9">
        <v>0</v>
      </c>
      <c r="AE12812" s="9">
        <v>0</v>
      </c>
      <c r="AF12812" s="9">
        <v>0</v>
      </c>
      <c r="AG12812" s="9">
        <v>-880.84062622008412</v>
      </c>
      <c r="AH12812" s="17">
        <v>0</v>
      </c>
    </row>
    <row r="12813" spans="1:34" ht="15.75" customHeight="1" x14ac:dyDescent="0.3">
      <c r="A12813" s="1">
        <v>2011</v>
      </c>
      <c r="B12813" s="8" t="s">
        <v>1643</v>
      </c>
      <c r="C12813" s="8" t="s">
        <v>192</v>
      </c>
      <c r="D12813" s="8" t="s">
        <v>169</v>
      </c>
      <c r="E12813" s="9" t="s">
        <v>1619</v>
      </c>
      <c r="F12813" s="16">
        <v>-0.28726889206074285</v>
      </c>
      <c r="G12813" s="16">
        <v>-1.8619492196280052</v>
      </c>
      <c r="H12813" s="9">
        <v>-1867535178.6006601</v>
      </c>
      <c r="I12813" s="9">
        <v>-1827681117.9955423</v>
      </c>
      <c r="J12813" s="9">
        <v>-449147.33624152868</v>
      </c>
      <c r="K12813" s="9">
        <v>-23832568.850304198</v>
      </c>
      <c r="L12813" s="9">
        <v>-5517024.9256536271</v>
      </c>
      <c r="M12813" s="9">
        <v>-83286.491895192798</v>
      </c>
      <c r="N12813" s="9">
        <v>-530293.43068872509</v>
      </c>
      <c r="O12813" s="9">
        <v>-9700446.5808790959</v>
      </c>
      <c r="P12813" s="9">
        <v>258707.01054461213</v>
      </c>
      <c r="Q12813" s="9">
        <v>-792553553.15171826</v>
      </c>
      <c r="R12813" s="9">
        <v>-479093831.56124961</v>
      </c>
      <c r="S12813" s="9">
        <v>-478832481.02123064</v>
      </c>
      <c r="T12813" s="9">
        <v>-5958142.2125760494</v>
      </c>
      <c r="U12813" s="9">
        <v>-5958142.2125760494</v>
      </c>
      <c r="V12813" s="9">
        <v>-77474408.580416694</v>
      </c>
      <c r="W12813" s="9">
        <v>-17256839.770862836</v>
      </c>
      <c r="X12813" s="9">
        <v>-128594.73140740115</v>
      </c>
      <c r="Y12813" s="9">
        <v>-9700446.5808790959</v>
      </c>
      <c r="Z12813" s="9">
        <v>-530293.43068872509</v>
      </c>
      <c r="AA12813" s="9">
        <v>-9112.6654088945488</v>
      </c>
      <c r="AB12813" s="9">
        <v>-1415.6048314811419</v>
      </c>
      <c r="AC12813" s="9">
        <v>-211701.68248429673</v>
      </c>
      <c r="AD12813" s="9">
        <v>-10861.655259283301</v>
      </c>
      <c r="AE12813" s="9">
        <v>129353.50527230607</v>
      </c>
      <c r="AF12813" s="9">
        <v>129353.50527230607</v>
      </c>
      <c r="AG12813" s="9">
        <v>-74060.749616260873</v>
      </c>
      <c r="AH12813" s="17">
        <v>7.2896456583318933E-2</v>
      </c>
    </row>
    <row r="12814" spans="1:34" ht="15.75" customHeight="1" x14ac:dyDescent="0.3">
      <c r="A12814" s="18">
        <v>2011</v>
      </c>
      <c r="B12814" s="8" t="s">
        <v>1652</v>
      </c>
      <c r="C12814" s="8" t="s">
        <v>195</v>
      </c>
      <c r="D12814" s="8" t="s">
        <v>1618</v>
      </c>
      <c r="E12814" s="9" t="s">
        <v>1619</v>
      </c>
      <c r="F12814" s="16">
        <v>-0.24486089038194275</v>
      </c>
      <c r="G12814" s="16">
        <v>-3.2756764960556994</v>
      </c>
      <c r="H12814" s="9">
        <v>-7419122577.9960499</v>
      </c>
      <c r="I12814" s="9">
        <v>-7263513677.755475</v>
      </c>
      <c r="J12814" s="9">
        <v>-1637200.1334462909</v>
      </c>
      <c r="K12814" s="9">
        <v>-91833230.386349976</v>
      </c>
      <c r="L12814" s="9">
        <v>-21470598.040475737</v>
      </c>
      <c r="M12814" s="9">
        <v>-295968.23262152978</v>
      </c>
      <c r="N12814" s="9">
        <v>-2717567.624420194</v>
      </c>
      <c r="O12814" s="9">
        <v>-37753433.880005963</v>
      </c>
      <c r="P12814" s="9">
        <v>99098.056746425413</v>
      </c>
      <c r="Q12814" s="9">
        <v>-3082055637.9986038</v>
      </c>
      <c r="R12814" s="9">
        <v>-1794689871.8008294</v>
      </c>
      <c r="S12814" s="9">
        <v>-1793844703.0467532</v>
      </c>
      <c r="T12814" s="9">
        <v>-22958307.596587494</v>
      </c>
      <c r="U12814" s="9">
        <v>-22958307.596587494</v>
      </c>
      <c r="V12814" s="9">
        <v>-289239621.00758559</v>
      </c>
      <c r="W12814" s="9">
        <v>-371259921.42195803</v>
      </c>
      <c r="X12814" s="9">
        <v>-633353.78546932817</v>
      </c>
      <c r="Y12814" s="9">
        <v>-37753433.880005963</v>
      </c>
      <c r="Z12814" s="9">
        <v>-2717567.624420194</v>
      </c>
      <c r="AA12814" s="9">
        <v>-8065.2405436893259</v>
      </c>
      <c r="AB12814" s="9">
        <v>-7236.0106931507235</v>
      </c>
      <c r="AC12814" s="9">
        <v>-798232.93170866196</v>
      </c>
      <c r="AD12814" s="9">
        <v>-9613.1986019417582</v>
      </c>
      <c r="AE12814" s="9">
        <v>49549.028373212706</v>
      </c>
      <c r="AF12814" s="9">
        <v>49549.028373212706</v>
      </c>
      <c r="AG12814" s="9">
        <v>-287802.912450656</v>
      </c>
      <c r="AH12814" s="17">
        <v>3.2887081732213913E-2</v>
      </c>
    </row>
    <row r="12815" spans="1:34" ht="15.75" customHeight="1" x14ac:dyDescent="0.3">
      <c r="A12815" s="1">
        <v>2011</v>
      </c>
      <c r="B12815" s="8" t="s">
        <v>1647</v>
      </c>
      <c r="C12815" s="8" t="s">
        <v>124</v>
      </c>
      <c r="D12815" s="8" t="s">
        <v>1618</v>
      </c>
      <c r="E12815" s="9" t="s">
        <v>1619</v>
      </c>
      <c r="F12815" s="16">
        <v>-0.23574781044765702</v>
      </c>
      <c r="G12815" s="16">
        <v>-11.51107664691729</v>
      </c>
      <c r="H12815" s="9">
        <v>-2393959135.8281193</v>
      </c>
      <c r="I12815" s="9">
        <v>-2240538115.1251125</v>
      </c>
      <c r="J12815" s="9">
        <v>-562842.42035296885</v>
      </c>
      <c r="K12815" s="9">
        <v>-28946992.982487947</v>
      </c>
      <c r="L12815" s="9">
        <v>-6698484.1510729613</v>
      </c>
      <c r="M12815" s="9">
        <v>-118285.69097411836</v>
      </c>
      <c r="N12815" s="9">
        <v>-964318.47599682817</v>
      </c>
      <c r="O12815" s="9">
        <v>-116532628.50507882</v>
      </c>
      <c r="P12815" s="9">
        <v>402531.52453223465</v>
      </c>
      <c r="Q12815" s="9">
        <v>-962254610.99016511</v>
      </c>
      <c r="R12815" s="9">
        <v>-589603062.1662097</v>
      </c>
      <c r="S12815" s="9">
        <v>-589298708.31066239</v>
      </c>
      <c r="T12815" s="9">
        <v>-7236249.3342391439</v>
      </c>
      <c r="U12815" s="9">
        <v>-7240083.8927113265</v>
      </c>
      <c r="V12815" s="9">
        <v>-95464939.833264947</v>
      </c>
      <c r="W12815" s="9">
        <v>-24920814.318201475</v>
      </c>
      <c r="X12815" s="9">
        <v>-447527.90415171772</v>
      </c>
      <c r="Y12815" s="9">
        <v>-116532628.50507882</v>
      </c>
      <c r="Z12815" s="9">
        <v>-964318.47599682806</v>
      </c>
      <c r="AA12815" s="9">
        <v>-14551.798129987246</v>
      </c>
      <c r="AB12815" s="9">
        <v>-1966.5615103662592</v>
      </c>
      <c r="AC12815" s="9">
        <v>-261307.21934557863</v>
      </c>
      <c r="AD12815" s="9">
        <v>-17344.718323173747</v>
      </c>
      <c r="AE12815" s="9">
        <v>201265.76226611732</v>
      </c>
      <c r="AF12815" s="9">
        <v>187488.00032490995</v>
      </c>
      <c r="AG12815" s="9">
        <v>-89775.56272088454</v>
      </c>
      <c r="AH12815" s="17">
        <v>0.10479986934399459</v>
      </c>
    </row>
    <row r="12816" spans="1:34" ht="15.75" customHeight="1" x14ac:dyDescent="0.3">
      <c r="A12816" s="1">
        <v>2011</v>
      </c>
      <c r="B12816" s="8" t="s">
        <v>1640</v>
      </c>
      <c r="C12816" s="8" t="s">
        <v>195</v>
      </c>
      <c r="D12816" s="8" t="s">
        <v>1618</v>
      </c>
      <c r="E12816" s="9" t="s">
        <v>1619</v>
      </c>
      <c r="F12816" s="16">
        <v>-0.22896030904133066</v>
      </c>
      <c r="G12816" s="16">
        <v>-2.2633813662487579</v>
      </c>
      <c r="H12816" s="9">
        <v>-1470765189.60393</v>
      </c>
      <c r="I12816" s="9">
        <v>-1440134942.1464372</v>
      </c>
      <c r="J12816" s="9">
        <v>-352804.54859534628</v>
      </c>
      <c r="K12816" s="9">
        <v>-18088021.058547229</v>
      </c>
      <c r="L12816" s="9">
        <v>-4220556.0490347575</v>
      </c>
      <c r="M12816" s="9">
        <v>-61513.829072964247</v>
      </c>
      <c r="N12816" s="9">
        <v>-576143.11656855908</v>
      </c>
      <c r="O12816" s="9">
        <v>-7421351.7488162527</v>
      </c>
      <c r="P12816" s="9">
        <v>90142.893142054687</v>
      </c>
      <c r="Q12816" s="9">
        <v>-606192850.03159761</v>
      </c>
      <c r="R12816" s="9">
        <v>-362825834.96043193</v>
      </c>
      <c r="S12816" s="9">
        <v>-362643799.94080806</v>
      </c>
      <c r="T12816" s="9">
        <v>-4522005.2646368071</v>
      </c>
      <c r="U12816" s="9">
        <v>-4522005.2646368071</v>
      </c>
      <c r="V12816" s="9">
        <v>-58625475.40637318</v>
      </c>
      <c r="W12816" s="9">
        <v>-63154442.322555386</v>
      </c>
      <c r="X12816" s="9">
        <v>-134275.37941347345</v>
      </c>
      <c r="Y12816" s="9">
        <v>-7421351.7488162527</v>
      </c>
      <c r="Z12816" s="9">
        <v>-576143.11656855908</v>
      </c>
      <c r="AA12816" s="9">
        <v>-4048.8155339805849</v>
      </c>
      <c r="AB12816" s="9">
        <v>-1534.0842725725174</v>
      </c>
      <c r="AC12816" s="9">
        <v>-169325.48575289204</v>
      </c>
      <c r="AD12816" s="9">
        <v>-4825.9029126213627</v>
      </c>
      <c r="AE12816" s="9">
        <v>45071.446571027343</v>
      </c>
      <c r="AF12816" s="9">
        <v>45071.446571027343</v>
      </c>
      <c r="AG12816" s="9">
        <v>-57414.772762284629</v>
      </c>
      <c r="AH12816" s="17">
        <v>3.3388113700772076E-2</v>
      </c>
    </row>
    <row r="12817" spans="1:34" ht="15.75" customHeight="1" x14ac:dyDescent="0.3">
      <c r="A12817" s="18">
        <v>2011</v>
      </c>
      <c r="B12817" s="8" t="s">
        <v>1659</v>
      </c>
      <c r="C12817" s="8" t="s">
        <v>195</v>
      </c>
      <c r="D12817" s="8" t="s">
        <v>1618</v>
      </c>
      <c r="E12817" s="9" t="s">
        <v>1619</v>
      </c>
      <c r="F12817" s="16">
        <v>-0.21354889324824522</v>
      </c>
      <c r="G12817" s="16">
        <v>-2.8688089833527548</v>
      </c>
      <c r="H12817" s="9">
        <v>-14902679167.586836</v>
      </c>
      <c r="I12817" s="9">
        <v>-14591774353.071369</v>
      </c>
      <c r="J12817" s="9">
        <v>-3330023.420661517</v>
      </c>
      <c r="K12817" s="9">
        <v>-183158086.74574849</v>
      </c>
      <c r="L12817" s="9">
        <v>-42773463.046221934</v>
      </c>
      <c r="M12817" s="9">
        <v>-600078.82935123297</v>
      </c>
      <c r="N12817" s="9">
        <v>-6259134.2212631516</v>
      </c>
      <c r="O12817" s="9">
        <v>-75211170.128957078</v>
      </c>
      <c r="P12817" s="9">
        <v>427141.87673566403</v>
      </c>
      <c r="Q12817" s="9">
        <v>-6140681552.6376886</v>
      </c>
      <c r="R12817" s="9">
        <v>-3596697978.4256916</v>
      </c>
      <c r="S12817" s="9">
        <v>-3594971773.3972139</v>
      </c>
      <c r="T12817" s="9">
        <v>-45789521.686437123</v>
      </c>
      <c r="U12817" s="9">
        <v>-45789521.686437123</v>
      </c>
      <c r="V12817" s="9">
        <v>-579972655.73229337</v>
      </c>
      <c r="W12817" s="9">
        <v>-814017496.03523648</v>
      </c>
      <c r="X12817" s="9">
        <v>-1458748.0058176743</v>
      </c>
      <c r="Y12817" s="9">
        <v>-75211170.128957078</v>
      </c>
      <c r="Z12817" s="9">
        <v>-6259134.2212631516</v>
      </c>
      <c r="AA12817" s="9">
        <v>-25305.097087378657</v>
      </c>
      <c r="AB12817" s="9">
        <v>-16666.066282191921</v>
      </c>
      <c r="AC12817" s="9">
        <v>-1610164.7225579561</v>
      </c>
      <c r="AD12817" s="9">
        <v>-30161.893203883523</v>
      </c>
      <c r="AE12817" s="9">
        <v>213570.93836783202</v>
      </c>
      <c r="AF12817" s="9">
        <v>213570.93836783202</v>
      </c>
      <c r="AG12817" s="9">
        <v>-574459.72740948538</v>
      </c>
      <c r="AH12817" s="17">
        <v>3.727833452354623E-2</v>
      </c>
    </row>
    <row r="12818" spans="1:34" ht="15.75" customHeight="1" x14ac:dyDescent="0.3">
      <c r="A12818" s="1">
        <v>2011</v>
      </c>
      <c r="B12818" s="8" t="s">
        <v>1667</v>
      </c>
      <c r="C12818" s="8" t="s">
        <v>132</v>
      </c>
      <c r="D12818" s="8" t="s">
        <v>169</v>
      </c>
      <c r="E12818" s="9" t="s">
        <v>1619</v>
      </c>
      <c r="F12818" s="16">
        <v>-0.196308315852746</v>
      </c>
      <c r="G12818" s="16">
        <v>-2.5939760890871519</v>
      </c>
      <c r="H12818" s="9">
        <v>-23108153065.979332</v>
      </c>
      <c r="I12818" s="9">
        <v>-15449790938.491169</v>
      </c>
      <c r="J12818" s="9">
        <v>-5120615.1789265312</v>
      </c>
      <c r="K12818" s="9">
        <v>-203894151.2774224</v>
      </c>
      <c r="L12818" s="9">
        <v>-47230598.455013283</v>
      </c>
      <c r="M12818" s="9">
        <v>-826449.23024147132</v>
      </c>
      <c r="N12818" s="9">
        <v>0</v>
      </c>
      <c r="O12818" s="9">
        <v>-7405841106.3459959</v>
      </c>
      <c r="P12818" s="9">
        <v>4550792.9994400134</v>
      </c>
      <c r="Q12818" s="9">
        <v>-6799998378.0119886</v>
      </c>
      <c r="R12818" s="9">
        <v>-4528920953.9216499</v>
      </c>
      <c r="S12818" s="9">
        <v>-4526359150.5779514</v>
      </c>
      <c r="T12818" s="9">
        <v>-50973537.8193556</v>
      </c>
      <c r="U12818" s="9">
        <v>-50973537.8193556</v>
      </c>
      <c r="V12818" s="9">
        <v>-738678096.18517828</v>
      </c>
      <c r="W12818" s="9">
        <v>992427658.52105868</v>
      </c>
      <c r="X12818" s="9">
        <v>0</v>
      </c>
      <c r="Y12818" s="9">
        <v>-7405841106.3459959</v>
      </c>
      <c r="Z12818" s="9">
        <v>0</v>
      </c>
      <c r="AA12818" s="9">
        <v>-153962.88489896856</v>
      </c>
      <c r="AB12818" s="9">
        <v>-2.6920173567523769E-3</v>
      </c>
      <c r="AC12818" s="9">
        <v>-2378705.160326241</v>
      </c>
      <c r="AD12818" s="9">
        <v>-183512.9134517599</v>
      </c>
      <c r="AE12818" s="9">
        <v>2275396.4997200067</v>
      </c>
      <c r="AF12818" s="9">
        <v>2275396.4997200067</v>
      </c>
      <c r="AG12818" s="9">
        <v>-670575.85698974191</v>
      </c>
      <c r="AH12818" s="17">
        <v>3.5391459834368269E-6</v>
      </c>
    </row>
    <row r="12819" spans="1:34" ht="15.75" customHeight="1" x14ac:dyDescent="0.3">
      <c r="A12819" s="1">
        <v>2011</v>
      </c>
      <c r="B12819" s="8" t="s">
        <v>1664</v>
      </c>
      <c r="C12819" s="8" t="s">
        <v>135</v>
      </c>
      <c r="D12819" s="8" t="s">
        <v>1618</v>
      </c>
      <c r="E12819" s="9" t="s">
        <v>1619</v>
      </c>
      <c r="F12819" s="16">
        <v>-0.18396484260221341</v>
      </c>
      <c r="G12819" s="16">
        <v>-0.4434489145156803</v>
      </c>
      <c r="H12819" s="9">
        <v>-276902331.84994978</v>
      </c>
      <c r="I12819" s="9">
        <v>-270896861.66018158</v>
      </c>
      <c r="J12819" s="9">
        <v>-62513.813169609457</v>
      </c>
      <c r="K12819" s="9">
        <v>-3597411.4752865038</v>
      </c>
      <c r="L12819" s="9">
        <v>-843366.52533332491</v>
      </c>
      <c r="M12819" s="9">
        <v>-11310.077743428836</v>
      </c>
      <c r="N12819" s="9">
        <v>-8637.8226650401211</v>
      </c>
      <c r="O12819" s="9">
        <v>-1483011.3397999199</v>
      </c>
      <c r="P12819" s="9">
        <v>780.8642295630782</v>
      </c>
      <c r="Q12819" s="9">
        <v>-121073176.69461644</v>
      </c>
      <c r="R12819" s="9">
        <v>-70560132.090491369</v>
      </c>
      <c r="S12819" s="9">
        <v>-70528860.776629627</v>
      </c>
      <c r="T12819" s="9">
        <v>-899352.86882162595</v>
      </c>
      <c r="U12819" s="9">
        <v>-899352.86882162595</v>
      </c>
      <c r="V12819" s="9">
        <v>-11373455.883182609</v>
      </c>
      <c r="W12819" s="9">
        <v>-34013.668781076747</v>
      </c>
      <c r="X12819" s="9">
        <v>-553.85892976267019</v>
      </c>
      <c r="Y12819" s="9">
        <v>-1483011.3397999199</v>
      </c>
      <c r="Z12819" s="9">
        <v>-8637.8226650401211</v>
      </c>
      <c r="AA12819" s="9">
        <v>-29.123404237424218</v>
      </c>
      <c r="AB12819" s="9">
        <v>-4.2857756491676051</v>
      </c>
      <c r="AC12819" s="9">
        <v>-31216.126260278867</v>
      </c>
      <c r="AD12819" s="9">
        <v>-34.713046360167631</v>
      </c>
      <c r="AE12819" s="9">
        <v>390.4321147815391</v>
      </c>
      <c r="AF12819" s="9">
        <v>390.4321147815391</v>
      </c>
      <c r="AG12819" s="9">
        <v>-11280.592953883355</v>
      </c>
      <c r="AH12819" s="17">
        <v>3.2246996335718696E-3</v>
      </c>
    </row>
    <row r="12820" spans="1:34" ht="15.75" customHeight="1" x14ac:dyDescent="0.3">
      <c r="A12820" s="1">
        <v>2011</v>
      </c>
      <c r="B12820" s="8" t="s">
        <v>1670</v>
      </c>
      <c r="C12820" s="8" t="s">
        <v>149</v>
      </c>
      <c r="D12820" s="8" t="s">
        <v>1618</v>
      </c>
      <c r="E12820" s="9" t="s">
        <v>1619</v>
      </c>
      <c r="F12820" s="16">
        <v>-0.18175671406913352</v>
      </c>
      <c r="G12820" s="16">
        <v>-0.90234061464529758</v>
      </c>
      <c r="H12820" s="9">
        <v>-912081103.92113268</v>
      </c>
      <c r="I12820" s="9">
        <v>-481990349.06147552</v>
      </c>
      <c r="J12820" s="9">
        <v>-120894.85242077732</v>
      </c>
      <c r="K12820" s="9">
        <v>-6436710.7319916999</v>
      </c>
      <c r="L12820" s="9">
        <v>-1501283.4148021732</v>
      </c>
      <c r="M12820" s="9">
        <v>-21834.94460819296</v>
      </c>
      <c r="N12820" s="9">
        <v>0</v>
      </c>
      <c r="O12820" s="9">
        <v>-422058797.96752286</v>
      </c>
      <c r="P12820" s="9">
        <v>48767.051688564068</v>
      </c>
      <c r="Q12820" s="9">
        <v>-215668532.61697695</v>
      </c>
      <c r="R12820" s="9">
        <v>-130041531.21430871</v>
      </c>
      <c r="S12820" s="9">
        <v>-129981056.21281487</v>
      </c>
      <c r="T12820" s="9">
        <v>-1609177.682997925</v>
      </c>
      <c r="U12820" s="9">
        <v>-1609177.682997925</v>
      </c>
      <c r="V12820" s="9">
        <v>-21027355.370577205</v>
      </c>
      <c r="W12820" s="9">
        <v>9948040.1456240956</v>
      </c>
      <c r="X12820" s="9">
        <v>0</v>
      </c>
      <c r="Y12820" s="9">
        <v>-422058797.96752286</v>
      </c>
      <c r="Z12820" s="9">
        <v>0</v>
      </c>
      <c r="AA12820" s="9">
        <v>-1649.8923300970885</v>
      </c>
      <c r="AB12820" s="9">
        <v>-1.1389340255892836E-3</v>
      </c>
      <c r="AC12820" s="9">
        <v>-58501.34218159927</v>
      </c>
      <c r="AD12820" s="9">
        <v>-1966.555436893206</v>
      </c>
      <c r="AE12820" s="9">
        <v>24383.525844282034</v>
      </c>
      <c r="AF12820" s="9">
        <v>24383.525844282034</v>
      </c>
      <c r="AG12820" s="9">
        <v>-20164.579161591017</v>
      </c>
      <c r="AH12820" s="17">
        <v>2.2521084880984416E-6</v>
      </c>
    </row>
    <row r="12821" spans="1:34" ht="15.75" customHeight="1" x14ac:dyDescent="0.3">
      <c r="A12821" s="1">
        <v>2011</v>
      </c>
      <c r="B12821" s="8" t="s">
        <v>1660</v>
      </c>
      <c r="C12821" s="8" t="s">
        <v>192</v>
      </c>
      <c r="D12821" s="8" t="s">
        <v>169</v>
      </c>
      <c r="E12821" s="9" t="s">
        <v>1619</v>
      </c>
      <c r="F12821" s="16">
        <v>-0.17743192439900887</v>
      </c>
      <c r="G12821" s="16">
        <v>-0.76248721011009424</v>
      </c>
      <c r="H12821" s="9">
        <v>-1928330269.3058691</v>
      </c>
      <c r="I12821" s="9">
        <v>-1888204564.9403191</v>
      </c>
      <c r="J12821" s="9">
        <v>-533496.87515070511</v>
      </c>
      <c r="K12821" s="9">
        <v>-23806627.357207231</v>
      </c>
      <c r="L12821" s="9">
        <v>-5494912.487853176</v>
      </c>
      <c r="M12821" s="9">
        <v>-89620.84106663648</v>
      </c>
      <c r="N12821" s="9">
        <v>-886514.22930703952</v>
      </c>
      <c r="O12821" s="9">
        <v>-9662074.9181072563</v>
      </c>
      <c r="P12821" s="9">
        <v>347542.34314246784</v>
      </c>
      <c r="Q12821" s="9">
        <v>-790112015.68110943</v>
      </c>
      <c r="R12821" s="9">
        <v>-498107270.8793152</v>
      </c>
      <c r="S12821" s="9">
        <v>-497779040.97061378</v>
      </c>
      <c r="T12821" s="9">
        <v>-5951656.8393018078</v>
      </c>
      <c r="U12821" s="9">
        <v>-5951656.8393018078</v>
      </c>
      <c r="V12821" s="9">
        <v>-80848909.761934683</v>
      </c>
      <c r="W12821" s="9">
        <v>-38808508.197498001</v>
      </c>
      <c r="X12821" s="9">
        <v>-214977.31747971629</v>
      </c>
      <c r="Y12821" s="9">
        <v>-9662074.9181072563</v>
      </c>
      <c r="Z12821" s="9">
        <v>-886514.22930703952</v>
      </c>
      <c r="AA12821" s="9">
        <v>-12360.02162135923</v>
      </c>
      <c r="AB12821" s="9">
        <v>-2366.5271971292186</v>
      </c>
      <c r="AC12821" s="9">
        <v>-248619.74419422183</v>
      </c>
      <c r="AD12821" s="9">
        <v>-14732.275116504867</v>
      </c>
      <c r="AE12821" s="9">
        <v>173771.17157123392</v>
      </c>
      <c r="AF12821" s="9">
        <v>173771.17157123392</v>
      </c>
      <c r="AG12821" s="9">
        <v>-77107.446914209286</v>
      </c>
      <c r="AH12821" s="17">
        <v>3.1381401007447983E-2</v>
      </c>
    </row>
    <row r="12822" spans="1:34" ht="15.75" customHeight="1" x14ac:dyDescent="0.3">
      <c r="A12822" s="1">
        <v>2011</v>
      </c>
      <c r="B12822" s="8" t="s">
        <v>1653</v>
      </c>
      <c r="C12822" s="8" t="s">
        <v>195</v>
      </c>
      <c r="D12822" s="8" t="s">
        <v>1618</v>
      </c>
      <c r="E12822" s="9" t="s">
        <v>1619</v>
      </c>
      <c r="F12822" s="16">
        <v>-0.16916167986842867</v>
      </c>
      <c r="G12822" s="16">
        <v>-2.2174990226967646</v>
      </c>
      <c r="H12822" s="9">
        <v>-1245197483.6723032</v>
      </c>
      <c r="I12822" s="9">
        <v>-1219891209.6657708</v>
      </c>
      <c r="J12822" s="9">
        <v>-373968.60282665747</v>
      </c>
      <c r="K12822" s="9">
        <v>-14989680.360900441</v>
      </c>
      <c r="L12822" s="9">
        <v>-3460953.8263802952</v>
      </c>
      <c r="M12822" s="9">
        <v>-61238.794952156219</v>
      </c>
      <c r="N12822" s="9">
        <v>-660212.10507727379</v>
      </c>
      <c r="O12822" s="9">
        <v>-6085401.7274408741</v>
      </c>
      <c r="P12822" s="9">
        <v>325181.41104534152</v>
      </c>
      <c r="Q12822" s="9">
        <v>-498085260.47170669</v>
      </c>
      <c r="R12822" s="9">
        <v>-327340822.04330671</v>
      </c>
      <c r="S12822" s="9">
        <v>-327147383.08411443</v>
      </c>
      <c r="T12822" s="9">
        <v>-3747420.0902251103</v>
      </c>
      <c r="U12822" s="9">
        <v>-3747420.0902251103</v>
      </c>
      <c r="V12822" s="9">
        <v>-53326103.44165618</v>
      </c>
      <c r="W12822" s="9">
        <v>-24981429.479978446</v>
      </c>
      <c r="X12822" s="9">
        <v>-153868.41976106449</v>
      </c>
      <c r="Y12822" s="9">
        <v>-6085401.7274408741</v>
      </c>
      <c r="Z12822" s="9">
        <v>-660212.10507727379</v>
      </c>
      <c r="AA12822" s="9">
        <v>-12146.446601941758</v>
      </c>
      <c r="AB12822" s="9">
        <v>-1757.9330167012727</v>
      </c>
      <c r="AC12822" s="9">
        <v>-170020.41548050981</v>
      </c>
      <c r="AD12822" s="9">
        <v>-14477.708737864094</v>
      </c>
      <c r="AE12822" s="9">
        <v>162590.70552267076</v>
      </c>
      <c r="AF12822" s="9">
        <v>162590.70552267076</v>
      </c>
      <c r="AG12822" s="9">
        <v>-48941.626020117372</v>
      </c>
      <c r="AH12822" s="17">
        <v>3.8186859431701484E-2</v>
      </c>
    </row>
    <row r="12823" spans="1:34" ht="15.75" customHeight="1" x14ac:dyDescent="0.3">
      <c r="A12823" s="1">
        <v>2011</v>
      </c>
      <c r="B12823" s="8" t="s">
        <v>1661</v>
      </c>
      <c r="C12823" s="8" t="s">
        <v>195</v>
      </c>
      <c r="D12823" s="8" t="s">
        <v>1618</v>
      </c>
      <c r="E12823" s="9" t="s">
        <v>1619</v>
      </c>
      <c r="F12823" s="16">
        <v>-0.16279447639192574</v>
      </c>
      <c r="G12823" s="16">
        <v>-1.6463310265412756</v>
      </c>
      <c r="H12823" s="9">
        <v>-5861335322.5772085</v>
      </c>
      <c r="I12823" s="9">
        <v>-5735174968.1184826</v>
      </c>
      <c r="J12823" s="9">
        <v>-1246898.6540876597</v>
      </c>
      <c r="K12823" s="9">
        <v>-70606432.221309021</v>
      </c>
      <c r="L12823" s="9">
        <v>-16500002.741368318</v>
      </c>
      <c r="M12823" s="9">
        <v>-226402.94760659841</v>
      </c>
      <c r="N12823" s="9">
        <v>-3229268.3816915667</v>
      </c>
      <c r="O12823" s="9">
        <v>-34346072.762561589</v>
      </c>
      <c r="P12823" s="9">
        <v>-5276.7501020602012</v>
      </c>
      <c r="Q12823" s="9">
        <v>-2368018958.4514403</v>
      </c>
      <c r="R12823" s="9">
        <v>-1366120194.4033124</v>
      </c>
      <c r="S12823" s="9">
        <v>-1365465173.6735029</v>
      </c>
      <c r="T12823" s="9">
        <v>-17651608.055327255</v>
      </c>
      <c r="U12823" s="9">
        <v>-17651608.055327255</v>
      </c>
      <c r="V12823" s="9">
        <v>-219965544.50747684</v>
      </c>
      <c r="W12823" s="9">
        <v>-467283454.22613478</v>
      </c>
      <c r="X12823" s="9">
        <v>-752610.28850280517</v>
      </c>
      <c r="Y12823" s="9">
        <v>-34346072.762561589</v>
      </c>
      <c r="Z12823" s="9">
        <v>-3229268.3816915667</v>
      </c>
      <c r="AA12823" s="9">
        <v>-5421.3640000000032</v>
      </c>
      <c r="AB12823" s="9">
        <v>-8598.5056382761304</v>
      </c>
      <c r="AC12823" s="9">
        <v>-604156.95698641567</v>
      </c>
      <c r="AD12823" s="9">
        <v>-6461.8840000000064</v>
      </c>
      <c r="AE12823" s="9">
        <v>-2638.3750510301006</v>
      </c>
      <c r="AF12823" s="9">
        <v>-2638.3750510301006</v>
      </c>
      <c r="AG12823" s="9">
        <v>-220914.31120659839</v>
      </c>
      <c r="AH12823" s="17">
        <v>5.0561734895781939E-2</v>
      </c>
    </row>
    <row r="12824" spans="1:34" ht="15.75" customHeight="1" x14ac:dyDescent="0.3">
      <c r="A12824" s="18">
        <v>2011</v>
      </c>
      <c r="B12824" s="8" t="s">
        <v>1662</v>
      </c>
      <c r="C12824" s="8" t="s">
        <v>195</v>
      </c>
      <c r="D12824" s="8" t="s">
        <v>1618</v>
      </c>
      <c r="E12824" s="9" t="s">
        <v>1619</v>
      </c>
      <c r="F12824" s="16">
        <v>-0.1593781310388222</v>
      </c>
      <c r="G12824" s="16">
        <v>-2.3946407884960372</v>
      </c>
      <c r="H12824" s="9">
        <v>-3078810457.3317847</v>
      </c>
      <c r="I12824" s="9">
        <v>-3015881957.2386894</v>
      </c>
      <c r="J12824" s="9">
        <v>-841861.8417747044</v>
      </c>
      <c r="K12824" s="9">
        <v>-37199972.663866378</v>
      </c>
      <c r="L12824" s="9">
        <v>-8591706.1451057959</v>
      </c>
      <c r="M12824" s="9">
        <v>-145164.80900402926</v>
      </c>
      <c r="N12824" s="9">
        <v>-1732612.5709015287</v>
      </c>
      <c r="O12824" s="9">
        <v>-15106254.578371733</v>
      </c>
      <c r="P12824" s="9">
        <v>689072.51592944213</v>
      </c>
      <c r="Q12824" s="9">
        <v>-1235576794.4328184</v>
      </c>
      <c r="R12824" s="9">
        <v>-787177787.56469548</v>
      </c>
      <c r="S12824" s="9">
        <v>-786739917.50997114</v>
      </c>
      <c r="T12824" s="9">
        <v>-9299993.1659665946</v>
      </c>
      <c r="U12824" s="9">
        <v>-9299993.1659665946</v>
      </c>
      <c r="V12824" s="9">
        <v>-127895320.70021814</v>
      </c>
      <c r="W12824" s="9">
        <v>-105703266.04872507</v>
      </c>
      <c r="X12824" s="9">
        <v>-403801.07588540844</v>
      </c>
      <c r="Y12824" s="9">
        <v>-15106254.578371733</v>
      </c>
      <c r="Z12824" s="9">
        <v>-1732612.5709015287</v>
      </c>
      <c r="AA12824" s="9">
        <v>-26317.300970873806</v>
      </c>
      <c r="AB12824" s="9">
        <v>-4613.3913936385306</v>
      </c>
      <c r="AC12824" s="9">
        <v>-382969.02991339919</v>
      </c>
      <c r="AD12824" s="9">
        <v>-31368.368932038866</v>
      </c>
      <c r="AE12824" s="9">
        <v>344536.25796472107</v>
      </c>
      <c r="AF12824" s="9">
        <v>344536.25796472107</v>
      </c>
      <c r="AG12824" s="9">
        <v>-118520.94298461174</v>
      </c>
      <c r="AH12824" s="17">
        <v>4.2575702144883994E-2</v>
      </c>
    </row>
    <row r="12825" spans="1:34" ht="15.75" customHeight="1" x14ac:dyDescent="0.3">
      <c r="A12825" s="1">
        <v>2011</v>
      </c>
      <c r="B12825" s="8" t="s">
        <v>1626</v>
      </c>
      <c r="C12825" s="8" t="s">
        <v>132</v>
      </c>
      <c r="D12825" s="8" t="s">
        <v>169</v>
      </c>
      <c r="E12825" s="9" t="s">
        <v>1619</v>
      </c>
      <c r="F12825" s="16">
        <v>-0.14544147666443172</v>
      </c>
      <c r="G12825" s="16">
        <v>-2.7287941831260838</v>
      </c>
      <c r="H12825" s="9">
        <v>-2800053088.6572957</v>
      </c>
      <c r="I12825" s="9">
        <v>-809856913.50007141</v>
      </c>
      <c r="J12825" s="9">
        <v>-210072.38882836213</v>
      </c>
      <c r="K12825" s="9">
        <v>-10885695.345517648</v>
      </c>
      <c r="L12825" s="9">
        <v>-2528240.5225174525</v>
      </c>
      <c r="M12825" s="9">
        <v>-38617.984944326046</v>
      </c>
      <c r="N12825" s="9">
        <v>0</v>
      </c>
      <c r="O12825" s="9">
        <v>-1976673297.9789262</v>
      </c>
      <c r="P12825" s="9">
        <v>139749.06350972323</v>
      </c>
      <c r="Q12825" s="9">
        <v>-363329640.76742345</v>
      </c>
      <c r="R12825" s="9">
        <v>-223216343.04002649</v>
      </c>
      <c r="S12825" s="9">
        <v>-223111062.21449819</v>
      </c>
      <c r="T12825" s="9">
        <v>-2721423.8363794121</v>
      </c>
      <c r="U12825" s="9">
        <v>-2721423.8363794121</v>
      </c>
      <c r="V12825" s="9">
        <v>-36153809.808423884</v>
      </c>
      <c r="W12825" s="9">
        <v>27877817.940389786</v>
      </c>
      <c r="X12825" s="9">
        <v>0</v>
      </c>
      <c r="Y12825" s="9">
        <v>-1976673297.9789262</v>
      </c>
      <c r="Z12825" s="9">
        <v>0</v>
      </c>
      <c r="AA12825" s="9">
        <v>-4728.0043398058278</v>
      </c>
      <c r="AB12825" s="9">
        <v>-4.4028035461157175E-4</v>
      </c>
      <c r="AC12825" s="9">
        <v>-99459.414294537215</v>
      </c>
      <c r="AD12825" s="9">
        <v>-5635.4481262135969</v>
      </c>
      <c r="AE12825" s="9">
        <v>69874.531754861615</v>
      </c>
      <c r="AF12825" s="9">
        <v>69874.531754861615</v>
      </c>
      <c r="AG12825" s="9">
        <v>-33831.311937529928</v>
      </c>
      <c r="AH12825" s="17">
        <v>8.1328865508763151E-6</v>
      </c>
    </row>
    <row r="12826" spans="1:34" ht="15.75" customHeight="1" x14ac:dyDescent="0.3">
      <c r="A12826" s="1">
        <v>2011</v>
      </c>
      <c r="B12826" s="8" t="s">
        <v>2545</v>
      </c>
      <c r="C12826" s="8" t="s">
        <v>1492</v>
      </c>
      <c r="D12826" s="8" t="s">
        <v>1618</v>
      </c>
      <c r="E12826" s="9" t="s">
        <v>1619</v>
      </c>
      <c r="F12826" s="16">
        <v>-0.1436357442496688</v>
      </c>
      <c r="G12826" s="16">
        <v>-1.2321841654339016</v>
      </c>
      <c r="H12826" s="9">
        <v>-247586343.05589077</v>
      </c>
      <c r="I12826" s="9">
        <v>-209717277.29790303</v>
      </c>
      <c r="J12826" s="9">
        <v>-56525.002954031137</v>
      </c>
      <c r="K12826" s="9">
        <v>-2644647.6672134465</v>
      </c>
      <c r="L12826" s="9">
        <v>-605082.75648853392</v>
      </c>
      <c r="M12826" s="9">
        <v>-12977.691707436978</v>
      </c>
      <c r="N12826" s="9">
        <v>-163687.52379306708</v>
      </c>
      <c r="O12826" s="9">
        <v>-34454472.530353919</v>
      </c>
      <c r="P12826" s="9">
        <v>68327.414790242459</v>
      </c>
      <c r="Q12826" s="9">
        <v>-86975122.665118575</v>
      </c>
      <c r="R12826" s="9">
        <v>-55686607.923106149</v>
      </c>
      <c r="S12826" s="9">
        <v>-55654452.736765996</v>
      </c>
      <c r="T12826" s="9">
        <v>-661077.22946107539</v>
      </c>
      <c r="U12826" s="9">
        <v>-661728.12374214001</v>
      </c>
      <c r="V12826" s="9">
        <v>-9050318.0342048742</v>
      </c>
      <c r="W12826" s="9">
        <v>-4230165.1251019146</v>
      </c>
      <c r="X12826" s="9">
        <v>-75965.291843207087</v>
      </c>
      <c r="Y12826" s="9">
        <v>-34454472.530353919</v>
      </c>
      <c r="Z12826" s="9">
        <v>-163687.52379306708</v>
      </c>
      <c r="AA12826" s="9">
        <v>-2470.0841702446355</v>
      </c>
      <c r="AB12826" s="9">
        <v>-333.81252359170384</v>
      </c>
      <c r="AC12826" s="9">
        <v>-24848.267036154091</v>
      </c>
      <c r="AD12826" s="9">
        <v>-2944.1663349587097</v>
      </c>
      <c r="AE12826" s="9">
        <v>34163.70739512123</v>
      </c>
      <c r="AF12826" s="9">
        <v>31825.011423092576</v>
      </c>
      <c r="AG12826" s="9">
        <v>-8138.2611531581924</v>
      </c>
      <c r="AH12826" s="17">
        <v>0.19035413067328721</v>
      </c>
    </row>
    <row r="12827" spans="1:34" ht="15.75" customHeight="1" x14ac:dyDescent="0.3">
      <c r="A12827" s="1">
        <v>2011</v>
      </c>
      <c r="B12827" s="8" t="s">
        <v>1665</v>
      </c>
      <c r="C12827" s="8" t="s">
        <v>132</v>
      </c>
      <c r="D12827" s="8" t="s">
        <v>169</v>
      </c>
      <c r="E12827" s="9" t="s">
        <v>1619</v>
      </c>
      <c r="F12827" s="16">
        <v>-0.1334277308100594</v>
      </c>
      <c r="G12827" s="16">
        <v>-2.7753043878976857</v>
      </c>
      <c r="H12827" s="9">
        <v>-5069001331.8846693</v>
      </c>
      <c r="I12827" s="9">
        <v>-4743674052.3362312</v>
      </c>
      <c r="J12827" s="9">
        <v>-1084806.3251966229</v>
      </c>
      <c r="K12827" s="9">
        <v>-63089886.552911274</v>
      </c>
      <c r="L12827" s="9">
        <v>-14791013.258567411</v>
      </c>
      <c r="M12827" s="9">
        <v>-197436.10935085136</v>
      </c>
      <c r="N12827" s="9">
        <v>0</v>
      </c>
      <c r="O12827" s="9">
        <v>-246164137.30326355</v>
      </c>
      <c r="P12827" s="9">
        <v>8.4909489633033168E-4</v>
      </c>
      <c r="Q12827" s="9">
        <v>-2123282028.8910537</v>
      </c>
      <c r="R12827" s="9">
        <v>-1234423970.5522599</v>
      </c>
      <c r="S12827" s="9">
        <v>-1233881084.6533053</v>
      </c>
      <c r="T12827" s="9">
        <v>-15772471.638227819</v>
      </c>
      <c r="U12827" s="9">
        <v>-15772471.638227819</v>
      </c>
      <c r="V12827" s="9">
        <v>-198928203.11355144</v>
      </c>
      <c r="W12827" s="9">
        <v>-37124.824116088756</v>
      </c>
      <c r="X12827" s="9">
        <v>0</v>
      </c>
      <c r="Y12827" s="9">
        <v>-246164137.30326355</v>
      </c>
      <c r="Z12827" s="9">
        <v>0</v>
      </c>
      <c r="AA12827" s="9">
        <v>-6.6643745142705478E-5</v>
      </c>
      <c r="AB12827" s="9">
        <v>-8.6881562450849591E-4</v>
      </c>
      <c r="AC12827" s="9">
        <v>-542403.16121648031</v>
      </c>
      <c r="AD12827" s="9">
        <v>-7.9434649737174327E-5</v>
      </c>
      <c r="AE12827" s="9">
        <v>4.2454744816516584E-4</v>
      </c>
      <c r="AF12827" s="9">
        <v>4.2454744816516584E-4</v>
      </c>
      <c r="AG12827" s="9">
        <v>-197436.10928338065</v>
      </c>
      <c r="AH12827" s="17">
        <v>5.3696467661389446E-6</v>
      </c>
    </row>
    <row r="12828" spans="1:34" ht="15.75" customHeight="1" x14ac:dyDescent="0.3">
      <c r="A12828" s="1">
        <v>2011</v>
      </c>
      <c r="B12828" s="8" t="s">
        <v>1668</v>
      </c>
      <c r="C12828" s="8" t="s">
        <v>192</v>
      </c>
      <c r="D12828" s="8" t="s">
        <v>169</v>
      </c>
      <c r="E12828" s="9" t="s">
        <v>1619</v>
      </c>
      <c r="F12828" s="16">
        <v>-0.12652320767715008</v>
      </c>
      <c r="G12828" s="16">
        <v>-0.71727547649720336</v>
      </c>
      <c r="H12828" s="9">
        <v>-1265991291.4765251</v>
      </c>
      <c r="I12828" s="9">
        <v>-1054496671.3787025</v>
      </c>
      <c r="J12828" s="9">
        <v>-223298.73672435092</v>
      </c>
      <c r="K12828" s="9">
        <v>-12928372.886729971</v>
      </c>
      <c r="L12828" s="9">
        <v>-2992037.2028780654</v>
      </c>
      <c r="M12828" s="9">
        <v>-41092.128723750066</v>
      </c>
      <c r="N12828" s="9">
        <v>-816199.97961411835</v>
      </c>
      <c r="O12828" s="9">
        <v>-194491539.5370881</v>
      </c>
      <c r="P12828" s="9">
        <v>-2079.6260638664207</v>
      </c>
      <c r="Q12828" s="9">
        <v>-429311814.39930987</v>
      </c>
      <c r="R12828" s="9">
        <v>-244747393.17984858</v>
      </c>
      <c r="S12828" s="9">
        <v>-244579138.76915228</v>
      </c>
      <c r="T12828" s="9">
        <v>-3232093.2216824926</v>
      </c>
      <c r="U12828" s="9">
        <v>-3232093.2216824926</v>
      </c>
      <c r="V12828" s="9">
        <v>-39351568.063047484</v>
      </c>
      <c r="W12828" s="9">
        <v>-105877793.09354965</v>
      </c>
      <c r="X12828" s="9">
        <v>-197926.30094792432</v>
      </c>
      <c r="Y12828" s="9">
        <v>-194491539.5370881</v>
      </c>
      <c r="Z12828" s="9">
        <v>-816199.97961411835</v>
      </c>
      <c r="AA12828" s="9">
        <v>-483.83345631067988</v>
      </c>
      <c r="AB12828" s="9">
        <v>-2178.8250951854029</v>
      </c>
      <c r="AC12828" s="9">
        <v>-107810.43909415464</v>
      </c>
      <c r="AD12828" s="9">
        <v>-576.69539805825286</v>
      </c>
      <c r="AE12828" s="9">
        <v>-1039.8130319332104</v>
      </c>
      <c r="AF12828" s="9">
        <v>-1039.8130319332104</v>
      </c>
      <c r="AG12828" s="9">
        <v>-40602.291494623852</v>
      </c>
      <c r="AH12828" s="17">
        <v>5.8958105857542735E-2</v>
      </c>
    </row>
    <row r="12829" spans="1:34" ht="15.75" customHeight="1" x14ac:dyDescent="0.3">
      <c r="A12829" s="18">
        <v>2011</v>
      </c>
      <c r="B12829" s="8" t="s">
        <v>2784</v>
      </c>
      <c r="C12829" s="8" t="s">
        <v>192</v>
      </c>
      <c r="D12829" s="8" t="s">
        <v>1618</v>
      </c>
      <c r="E12829" s="9" t="s">
        <v>1619</v>
      </c>
      <c r="F12829" s="16">
        <v>-8.694448604229843E-2</v>
      </c>
      <c r="G12829" s="16">
        <v>-0.48919742149969542</v>
      </c>
      <c r="H12829" s="9">
        <v>-388264275.8485465</v>
      </c>
      <c r="I12829" s="9">
        <v>-380291301.8269847</v>
      </c>
      <c r="J12829" s="9">
        <v>-108386.14381998878</v>
      </c>
      <c r="K12829" s="9">
        <v>-4731479.3374964567</v>
      </c>
      <c r="L12829" s="9">
        <v>-1060884.5050511388</v>
      </c>
      <c r="M12829" s="9">
        <v>-20785.137101540742</v>
      </c>
      <c r="N12829" s="9">
        <v>-364268.35422383016</v>
      </c>
      <c r="O12829" s="9">
        <v>-1864881.168786166</v>
      </c>
      <c r="P12829" s="9">
        <v>177710.62491733904</v>
      </c>
      <c r="Q12829" s="9">
        <v>-152685624.24627513</v>
      </c>
      <c r="R12829" s="9">
        <v>-101353369.17715095</v>
      </c>
      <c r="S12829" s="9">
        <v>-101273913.39251511</v>
      </c>
      <c r="T12829" s="9">
        <v>-1182869.8343741142</v>
      </c>
      <c r="U12829" s="9">
        <v>-1182869.8343741142</v>
      </c>
      <c r="V12829" s="9">
        <v>-16517322.319775308</v>
      </c>
      <c r="W12829" s="9">
        <v>-11854042.042859869</v>
      </c>
      <c r="X12829" s="9">
        <v>-88334.096673216554</v>
      </c>
      <c r="Y12829" s="9">
        <v>-1864881.168786166</v>
      </c>
      <c r="Z12829" s="9">
        <v>-364268.35422383016</v>
      </c>
      <c r="AA12829" s="9">
        <v>-6259.6582174877403</v>
      </c>
      <c r="AB12829" s="9">
        <v>-972.40511074259064</v>
      </c>
      <c r="AC12829" s="9">
        <v>-45351.067178200654</v>
      </c>
      <c r="AD12829" s="9">
        <v>-7461.0716566997826</v>
      </c>
      <c r="AE12829" s="9">
        <v>88855.312458669519</v>
      </c>
      <c r="AF12829" s="9">
        <v>88855.312458669519</v>
      </c>
      <c r="AG12829" s="9">
        <v>-14447.804293033085</v>
      </c>
      <c r="AH12829" s="17">
        <v>0.20212769966396368</v>
      </c>
    </row>
    <row r="12830" spans="1:34" ht="15.75" customHeight="1" x14ac:dyDescent="0.3">
      <c r="A12830" s="1">
        <v>2011</v>
      </c>
      <c r="B12830" s="8" t="s">
        <v>1666</v>
      </c>
      <c r="C12830" s="8" t="s">
        <v>234</v>
      </c>
      <c r="D12830" s="8" t="s">
        <v>1618</v>
      </c>
      <c r="E12830" s="9" t="s">
        <v>1619</v>
      </c>
      <c r="F12830" s="16">
        <v>-7.8904587066534027E-2</v>
      </c>
      <c r="G12830" s="16">
        <v>-0.61685319934173011</v>
      </c>
      <c r="H12830" s="9">
        <v>-1548913049.3741784</v>
      </c>
      <c r="I12830" s="9">
        <v>-1248851115.6464233</v>
      </c>
      <c r="J12830" s="9">
        <v>-400757.55767055572</v>
      </c>
      <c r="K12830" s="9">
        <v>-16742043.632943364</v>
      </c>
      <c r="L12830" s="9">
        <v>-3857376.3861680855</v>
      </c>
      <c r="M12830" s="9">
        <v>-68905.306123851071</v>
      </c>
      <c r="N12830" s="9">
        <v>0</v>
      </c>
      <c r="O12830" s="9">
        <v>-279444619.3885386</v>
      </c>
      <c r="P12830" s="9">
        <v>451768.54368932085</v>
      </c>
      <c r="Q12830" s="9">
        <v>-555328655.1218586</v>
      </c>
      <c r="R12830" s="9">
        <v>-369883464.53700399</v>
      </c>
      <c r="S12830" s="9">
        <v>-369683085.75816882</v>
      </c>
      <c r="T12830" s="9">
        <v>-4185510.908235841</v>
      </c>
      <c r="U12830" s="9">
        <v>-4185510.908235841</v>
      </c>
      <c r="V12830" s="9">
        <v>-60326252.042580172</v>
      </c>
      <c r="W12830" s="9">
        <v>93941564.831712916</v>
      </c>
      <c r="X12830" s="9">
        <v>0</v>
      </c>
      <c r="Y12830" s="9">
        <v>-279444619.3885386</v>
      </c>
      <c r="Z12830" s="9">
        <v>0</v>
      </c>
      <c r="AA12830" s="9">
        <v>-15284.278640776713</v>
      </c>
      <c r="AB12830" s="9">
        <v>0</v>
      </c>
      <c r="AC12830" s="9">
        <v>-182350.65427217106</v>
      </c>
      <c r="AD12830" s="9">
        <v>-18217.78349514565</v>
      </c>
      <c r="AE12830" s="9">
        <v>225884.27184466043</v>
      </c>
      <c r="AF12830" s="9">
        <v>225884.27184466043</v>
      </c>
      <c r="AG12830" s="9">
        <v>-53431.368551035528</v>
      </c>
      <c r="AH12830" s="17">
        <v>0</v>
      </c>
    </row>
    <row r="12831" spans="1:34" ht="15.75" customHeight="1" x14ac:dyDescent="0.3">
      <c r="A12831" s="1">
        <v>2011</v>
      </c>
      <c r="B12831" s="8" t="s">
        <v>1672</v>
      </c>
      <c r="C12831" s="8" t="s">
        <v>192</v>
      </c>
      <c r="D12831" s="8" t="s">
        <v>169</v>
      </c>
      <c r="E12831" s="9" t="s">
        <v>1619</v>
      </c>
      <c r="F12831" s="16">
        <v>-7.5361405562718559E-2</v>
      </c>
      <c r="G12831" s="16">
        <v>-0.43104591740515152</v>
      </c>
      <c r="H12831" s="9">
        <v>-975025923.28652656</v>
      </c>
      <c r="I12831" s="9">
        <v>-453964349.8746385</v>
      </c>
      <c r="J12831" s="9">
        <v>-93800.815491947957</v>
      </c>
      <c r="K12831" s="9">
        <v>-4537129.9428967834</v>
      </c>
      <c r="L12831" s="9">
        <v>-1044270.8831066199</v>
      </c>
      <c r="M12831" s="9">
        <v>-17204.215071764334</v>
      </c>
      <c r="N12831" s="9">
        <v>-1055366.3138364444</v>
      </c>
      <c r="O12831" s="9">
        <v>-514357543.70234007</v>
      </c>
      <c r="P12831" s="9">
        <v>43742.460855648504</v>
      </c>
      <c r="Q12831" s="9">
        <v>-149823131.58737504</v>
      </c>
      <c r="R12831" s="9">
        <v>-86008513.884934098</v>
      </c>
      <c r="S12831" s="9">
        <v>-85964469.780612886</v>
      </c>
      <c r="T12831" s="9">
        <v>-1134282.4857241958</v>
      </c>
      <c r="U12831" s="9">
        <v>-1134282.4857241958</v>
      </c>
      <c r="V12831" s="9">
        <v>-13837511.252298789</v>
      </c>
      <c r="W12831" s="9">
        <v>-121435944.71021502</v>
      </c>
      <c r="X12831" s="9">
        <v>-255923.49406998247</v>
      </c>
      <c r="Y12831" s="9">
        <v>-514357543.70234007</v>
      </c>
      <c r="Z12831" s="9">
        <v>-1055366.3138364444</v>
      </c>
      <c r="AA12831" s="9">
        <v>-2196.4824271844673</v>
      </c>
      <c r="AB12831" s="9">
        <v>-2817.1451323677697</v>
      </c>
      <c r="AC12831" s="9">
        <v>-40083.893338684458</v>
      </c>
      <c r="AD12831" s="9">
        <v>-2618.0523300970899</v>
      </c>
      <c r="AE12831" s="9">
        <v>21871.230427824252</v>
      </c>
      <c r="AF12831" s="9">
        <v>21871.230427824252</v>
      </c>
      <c r="AG12831" s="9">
        <v>-14980.477023220647</v>
      </c>
      <c r="AH12831" s="17">
        <v>0.12598690473276986</v>
      </c>
    </row>
    <row r="12832" spans="1:34" ht="15.75" customHeight="1" x14ac:dyDescent="0.3">
      <c r="A12832" s="1">
        <v>2011</v>
      </c>
      <c r="B12832" s="8" t="s">
        <v>1669</v>
      </c>
      <c r="C12832" s="8" t="s">
        <v>192</v>
      </c>
      <c r="D12832" s="8" t="s">
        <v>1618</v>
      </c>
      <c r="E12832" s="9" t="s">
        <v>1619</v>
      </c>
      <c r="F12832" s="16">
        <v>-6.5475001052089962E-2</v>
      </c>
      <c r="G12832" s="16">
        <v>-0.40729678981278084</v>
      </c>
      <c r="H12832" s="9">
        <v>-832514687.99906623</v>
      </c>
      <c r="I12832" s="9">
        <v>-815758909.96100771</v>
      </c>
      <c r="J12832" s="9">
        <v>-228868.18122815483</v>
      </c>
      <c r="K12832" s="9">
        <v>-9816682.1663231403</v>
      </c>
      <c r="L12832" s="9">
        <v>-2183403.4470026647</v>
      </c>
      <c r="M12832" s="9">
        <v>-44121.873227952216</v>
      </c>
      <c r="N12832" s="9">
        <v>-1037175.9684982524</v>
      </c>
      <c r="O12832" s="9">
        <v>-3837944.4872830925</v>
      </c>
      <c r="P12832" s="9">
        <v>392418.08550480194</v>
      </c>
      <c r="Q12832" s="9">
        <v>-314245104.07894981</v>
      </c>
      <c r="R12832" s="9">
        <v>-209156145.80815428</v>
      </c>
      <c r="S12832" s="9">
        <v>-208969781.56430426</v>
      </c>
      <c r="T12832" s="9">
        <v>-2454170.5415807851</v>
      </c>
      <c r="U12832" s="9">
        <v>-2454170.5415807851</v>
      </c>
      <c r="V12832" s="9">
        <v>-34087529.148303956</v>
      </c>
      <c r="W12832" s="9">
        <v>-56256399.955289118</v>
      </c>
      <c r="X12832" s="9">
        <v>-251512.38422475089</v>
      </c>
      <c r="Y12832" s="9">
        <v>-3837944.4872830925</v>
      </c>
      <c r="Z12832" s="9">
        <v>-1037175.9684982524</v>
      </c>
      <c r="AA12832" s="9">
        <v>-13980.560038834958</v>
      </c>
      <c r="AB12832" s="9">
        <v>-2768.7148796004799</v>
      </c>
      <c r="AC12832" s="9">
        <v>-93790.656939336899</v>
      </c>
      <c r="AD12832" s="9">
        <v>-16663.842757281567</v>
      </c>
      <c r="AE12832" s="9">
        <v>196209.04275240097</v>
      </c>
      <c r="AF12832" s="9">
        <v>196209.04275240097</v>
      </c>
      <c r="AG12832" s="9">
        <v>-29967.831787175499</v>
      </c>
      <c r="AH12832" s="17">
        <v>7.659657813164078E-2</v>
      </c>
    </row>
    <row r="12833" spans="1:34" ht="15.75" customHeight="1" x14ac:dyDescent="0.3">
      <c r="A12833" s="18">
        <v>2011</v>
      </c>
      <c r="B12833" s="8" t="s">
        <v>1624</v>
      </c>
      <c r="C12833" s="8" t="s">
        <v>135</v>
      </c>
      <c r="D12833" s="8" t="s">
        <v>169</v>
      </c>
      <c r="E12833" s="9" t="s">
        <v>1619</v>
      </c>
      <c r="F12833" s="16">
        <v>-8.0773551268739849E-3</v>
      </c>
      <c r="G12833" s="16">
        <v>-8.5686356884380185E-2</v>
      </c>
      <c r="H12833" s="9">
        <v>-58574401.228659235</v>
      </c>
      <c r="I12833" s="9">
        <v>-55846402.528810501</v>
      </c>
      <c r="J12833" s="9">
        <v>-29708.253610770695</v>
      </c>
      <c r="K12833" s="9">
        <v>-818220.56244758004</v>
      </c>
      <c r="L12833" s="9">
        <v>-173638.56709197068</v>
      </c>
      <c r="M12833" s="9">
        <v>-5799.3787461667498</v>
      </c>
      <c r="N12833" s="9">
        <v>-41615.123159738607</v>
      </c>
      <c r="O12833" s="9">
        <v>-1759516.5995421496</v>
      </c>
      <c r="P12833" s="9">
        <v>100499.78474965283</v>
      </c>
      <c r="Q12833" s="9">
        <v>-25201812.769753423</v>
      </c>
      <c r="R12833" s="9">
        <v>-23058424.089100484</v>
      </c>
      <c r="S12833" s="9">
        <v>-23041911.184936561</v>
      </c>
      <c r="T12833" s="9">
        <v>-204555.14061189501</v>
      </c>
      <c r="U12833" s="9">
        <v>-204555.14061189501</v>
      </c>
      <c r="V12833" s="9">
        <v>-3843378.6620275942</v>
      </c>
      <c r="W12833" s="9">
        <v>18704179.246666182</v>
      </c>
      <c r="X12833" s="9">
        <v>-2668.3700822523742</v>
      </c>
      <c r="Y12833" s="9">
        <v>-1759516.5995421496</v>
      </c>
      <c r="Z12833" s="9">
        <v>-41615.123159738607</v>
      </c>
      <c r="AA12833" s="9">
        <v>-3413.1514951456334</v>
      </c>
      <c r="AB12833" s="9">
        <v>-20.650604912358041</v>
      </c>
      <c r="AC12833" s="9">
        <v>-10797.267717434283</v>
      </c>
      <c r="AD12833" s="9">
        <v>-4068.23615533981</v>
      </c>
      <c r="AE12833" s="9">
        <v>50249.892374826413</v>
      </c>
      <c r="AF12833" s="9">
        <v>50249.892374826413</v>
      </c>
      <c r="AG12833" s="9">
        <v>-2343.8742762638344</v>
      </c>
      <c r="AH12833" s="17">
        <v>5.2316698263320527E-3</v>
      </c>
    </row>
    <row r="12834" spans="1:34" ht="15.75" customHeight="1" x14ac:dyDescent="0.3">
      <c r="A12834" s="1">
        <v>2011</v>
      </c>
      <c r="B12834" s="8" t="s">
        <v>2303</v>
      </c>
      <c r="C12834" s="8" t="s">
        <v>617</v>
      </c>
      <c r="D12834" s="8" t="s">
        <v>1618</v>
      </c>
      <c r="E12834" s="9" t="s">
        <v>1619</v>
      </c>
      <c r="F12834" s="16">
        <v>0.1017209425246334</v>
      </c>
      <c r="G12834" s="16">
        <v>1.2928665566934845</v>
      </c>
      <c r="H12834" s="9">
        <v>615010148.88857806</v>
      </c>
      <c r="I12834" s="9">
        <v>606873076.52435482</v>
      </c>
      <c r="J12834" s="9">
        <v>137712.35686955866</v>
      </c>
      <c r="K12834" s="9">
        <v>8078214.5897292141</v>
      </c>
      <c r="L12834" s="9">
        <v>1897684.3354592053</v>
      </c>
      <c r="M12834" s="9">
        <v>25021.083916298405</v>
      </c>
      <c r="N12834" s="9">
        <v>-24034.211745770459</v>
      </c>
      <c r="O12834" s="9">
        <v>-1985921.9994393173</v>
      </c>
      <c r="P12834" s="9">
        <v>8396.2094340705444</v>
      </c>
      <c r="Q12834" s="9">
        <v>272400715.09968954</v>
      </c>
      <c r="R12834" s="9">
        <v>157735009.45094836</v>
      </c>
      <c r="S12834" s="9">
        <v>157670572.2532565</v>
      </c>
      <c r="T12834" s="9">
        <v>2019557.3970620395</v>
      </c>
      <c r="U12834" s="9">
        <v>2019516.163858057</v>
      </c>
      <c r="V12834" s="9">
        <v>25410386.537589855</v>
      </c>
      <c r="W12834" s="9">
        <v>-334101.10257451935</v>
      </c>
      <c r="X12834" s="9">
        <v>-3839.68960234307</v>
      </c>
      <c r="Y12834" s="9">
        <v>-1985921.9994393173</v>
      </c>
      <c r="Z12834" s="9">
        <v>-24034.211745770459</v>
      </c>
      <c r="AA12834" s="9">
        <v>-301.59302053730141</v>
      </c>
      <c r="AB12834" s="9">
        <v>-31.03550155740411</v>
      </c>
      <c r="AC12834" s="9">
        <v>69258.466927842092</v>
      </c>
      <c r="AD12834" s="9">
        <v>-359.47763587201666</v>
      </c>
      <c r="AE12834" s="9">
        <v>4198.1047170352722</v>
      </c>
      <c r="AF12834" s="9">
        <v>4198.1047170352722</v>
      </c>
      <c r="AG12834" s="9">
        <v>25326.419331981058</v>
      </c>
      <c r="AH12834" s="17">
        <v>1.0762576647312071E-2</v>
      </c>
    </row>
    <row r="12835" spans="1:34" ht="15.75" customHeight="1" x14ac:dyDescent="0.3">
      <c r="A12835" s="1">
        <v>2011</v>
      </c>
      <c r="B12835" s="8" t="s">
        <v>2850</v>
      </c>
      <c r="C12835" s="8" t="s">
        <v>192</v>
      </c>
      <c r="D12835" s="8" t="s">
        <v>1680</v>
      </c>
      <c r="E12835" s="9" t="s">
        <v>1677</v>
      </c>
      <c r="F12835" s="16">
        <v>-8.4029798006750502E-3</v>
      </c>
      <c r="G12835" s="16">
        <v>-9.7605493342451582E-2</v>
      </c>
      <c r="H12835" s="9">
        <v>-76425105.842430875</v>
      </c>
      <c r="I12835" s="9">
        <v>-53588132.87987233</v>
      </c>
      <c r="J12835" s="9">
        <v>-16539.703874563846</v>
      </c>
      <c r="K12835" s="9">
        <v>-703009.37749331421</v>
      </c>
      <c r="L12835" s="9">
        <v>-158636.10786098446</v>
      </c>
      <c r="M12835" s="9">
        <v>-2965.0637201318609</v>
      </c>
      <c r="N12835" s="9">
        <v>-156511.99009240663</v>
      </c>
      <c r="O12835" s="9">
        <v>-21821671.836664267</v>
      </c>
      <c r="P12835" s="9">
        <v>22361.117147129051</v>
      </c>
      <c r="Q12835" s="9">
        <v>-22837377.820543252</v>
      </c>
      <c r="R12835" s="9">
        <v>-15243327.220832624</v>
      </c>
      <c r="S12835" s="9">
        <v>-15230535.650345605</v>
      </c>
      <c r="T12835" s="9">
        <v>-175752.34437332855</v>
      </c>
      <c r="U12835" s="9">
        <v>-175752.34437332855</v>
      </c>
      <c r="V12835" s="9">
        <v>-2485487.9238977302</v>
      </c>
      <c r="W12835" s="9">
        <v>1703318.5488269352</v>
      </c>
      <c r="X12835" s="9">
        <v>-13161.845444673716</v>
      </c>
      <c r="Y12835" s="9">
        <v>-21821671.836664267</v>
      </c>
      <c r="Z12835" s="9">
        <v>-156511.99009240663</v>
      </c>
      <c r="AA12835" s="9">
        <v>-769.93382338310687</v>
      </c>
      <c r="AB12835" s="9">
        <v>-56.76763934198501</v>
      </c>
      <c r="AC12835" s="9">
        <v>-7276.5475193017983</v>
      </c>
      <c r="AD12835" s="9">
        <v>-917.70688232299574</v>
      </c>
      <c r="AE12835" s="9">
        <v>11180.558573564525</v>
      </c>
      <c r="AF12835" s="9">
        <v>11180.558573564525</v>
      </c>
      <c r="AG12835" s="9">
        <v>-2185.5759733929053</v>
      </c>
      <c r="AH12835" s="17">
        <v>0.24409388688536193</v>
      </c>
    </row>
    <row r="12836" spans="1:34" ht="15.75" customHeight="1" x14ac:dyDescent="0.3">
      <c r="A12836" s="1">
        <v>2011</v>
      </c>
      <c r="B12836" s="8" t="s">
        <v>1681</v>
      </c>
      <c r="C12836" s="8" t="s">
        <v>132</v>
      </c>
      <c r="D12836" s="8" t="s">
        <v>1682</v>
      </c>
      <c r="E12836" s="9" t="s">
        <v>1677</v>
      </c>
      <c r="F12836" s="16">
        <v>-5.9167112240640727E-3</v>
      </c>
      <c r="G12836" s="16">
        <v>-4.4977962175524112E-2</v>
      </c>
      <c r="H12836" s="9">
        <v>-18918789.213460721</v>
      </c>
      <c r="I12836" s="9">
        <v>-18415577.014340561</v>
      </c>
      <c r="J12836" s="9">
        <v>-5016.0714078101537</v>
      </c>
      <c r="K12836" s="9">
        <v>-244651.13817688101</v>
      </c>
      <c r="L12836" s="9">
        <v>-56401.896599527659</v>
      </c>
      <c r="M12836" s="9">
        <v>-894.16473659373264</v>
      </c>
      <c r="N12836" s="9">
        <v>-16832.415806282814</v>
      </c>
      <c r="O12836" s="9">
        <v>-183108.5919220341</v>
      </c>
      <c r="P12836" s="9">
        <v>3692.0795289704502</v>
      </c>
      <c r="Q12836" s="9">
        <v>-8108254.1621124819</v>
      </c>
      <c r="R12836" s="9">
        <v>-5062317.3024567226</v>
      </c>
      <c r="S12836" s="9">
        <v>-5059128.4317768812</v>
      </c>
      <c r="T12836" s="9">
        <v>-61162.784544220252</v>
      </c>
      <c r="U12836" s="9">
        <v>-61162.784544220252</v>
      </c>
      <c r="V12836" s="9">
        <v>-820975.11035186914</v>
      </c>
      <c r="W12836" s="9">
        <v>455231.43561998388</v>
      </c>
      <c r="X12836" s="9">
        <v>-1371.9436616356536</v>
      </c>
      <c r="Y12836" s="9">
        <v>-183108.5919220341</v>
      </c>
      <c r="Z12836" s="9">
        <v>-16832.415806282814</v>
      </c>
      <c r="AA12836" s="9">
        <v>-126.49684641402963</v>
      </c>
      <c r="AB12836" s="9">
        <v>-5.9980143373858912</v>
      </c>
      <c r="AC12836" s="9">
        <v>-2349.8330209745714</v>
      </c>
      <c r="AD12836" s="9">
        <v>-150.77533032153451</v>
      </c>
      <c r="AE12836" s="9">
        <v>1846.0397644852251</v>
      </c>
      <c r="AF12836" s="9">
        <v>1846.0397644852251</v>
      </c>
      <c r="AG12836" s="9">
        <v>-766.09822128259452</v>
      </c>
      <c r="AH12836" s="17">
        <v>8.6550746788275484E-2</v>
      </c>
    </row>
    <row r="12837" spans="1:34" ht="15.75" customHeight="1" x14ac:dyDescent="0.3">
      <c r="A12837" s="1">
        <v>2011</v>
      </c>
      <c r="B12837" s="8" t="s">
        <v>2785</v>
      </c>
      <c r="C12837" s="8" t="s">
        <v>157</v>
      </c>
      <c r="D12837" s="8" t="s">
        <v>1680</v>
      </c>
      <c r="E12837" s="9" t="s">
        <v>1677</v>
      </c>
      <c r="F12837" s="16">
        <v>-1.3726151626952143E-3</v>
      </c>
      <c r="G12837" s="16">
        <v>-1.0953751018962636E-2</v>
      </c>
      <c r="H12837" s="9">
        <v>-5675356.4888283163</v>
      </c>
      <c r="I12837" s="9">
        <v>-5430017.9323604964</v>
      </c>
      <c r="J12837" s="9">
        <v>-1158.0067920965248</v>
      </c>
      <c r="K12837" s="9">
        <v>-68503.393485061635</v>
      </c>
      <c r="L12837" s="9">
        <v>-15746.524994509487</v>
      </c>
      <c r="M12837" s="9">
        <v>-212.06410754211834</v>
      </c>
      <c r="N12837" s="9">
        <v>-38084.21978511307</v>
      </c>
      <c r="O12837" s="9">
        <v>-121557.2732864647</v>
      </c>
      <c r="P12837" s="9">
        <v>-77.074017034149492</v>
      </c>
      <c r="Q12837" s="9">
        <v>-2259428.7442232529</v>
      </c>
      <c r="R12837" s="9">
        <v>-1287314.0788229995</v>
      </c>
      <c r="S12837" s="9">
        <v>-1286200.2556583579</v>
      </c>
      <c r="T12837" s="9">
        <v>-17125.848371265409</v>
      </c>
      <c r="U12837" s="9">
        <v>-17125.848371265409</v>
      </c>
      <c r="V12837" s="9">
        <v>-206928.34429186097</v>
      </c>
      <c r="W12837" s="9">
        <v>-437818.5466826685</v>
      </c>
      <c r="X12837" s="9">
        <v>-2909.5609128068827</v>
      </c>
      <c r="Y12837" s="9">
        <v>-121557.2732864647</v>
      </c>
      <c r="Z12837" s="9">
        <v>-38084.21978511307</v>
      </c>
      <c r="AA12837" s="9">
        <v>-0.74903088343953672</v>
      </c>
      <c r="AB12837" s="9">
        <v>-8.7461967229745206</v>
      </c>
      <c r="AC12837" s="9">
        <v>-565.00060345726899</v>
      </c>
      <c r="AD12837" s="9">
        <v>-0.89279205034080145</v>
      </c>
      <c r="AE12837" s="9">
        <v>-38.537008517074746</v>
      </c>
      <c r="AF12837" s="9">
        <v>-38.537008517074746</v>
      </c>
      <c r="AG12837" s="9">
        <v>-211.30578211486969</v>
      </c>
      <c r="AH12837" s="17">
        <v>4.863659178015102E-2</v>
      </c>
    </row>
    <row r="12838" spans="1:34" ht="15.75" customHeight="1" x14ac:dyDescent="0.3">
      <c r="A12838" s="18">
        <v>2011</v>
      </c>
      <c r="B12838" s="8" t="s">
        <v>1686</v>
      </c>
      <c r="C12838" s="8" t="s">
        <v>383</v>
      </c>
      <c r="D12838" s="8" t="s">
        <v>1684</v>
      </c>
      <c r="E12838" s="9" t="s">
        <v>1685</v>
      </c>
      <c r="F12838" s="16">
        <v>-0.69180369521610563</v>
      </c>
      <c r="G12838" s="16">
        <v>-17.320631656860574</v>
      </c>
      <c r="H12838" s="9">
        <v>-2503389287.2252903</v>
      </c>
      <c r="I12838" s="9">
        <v>-2277680224.3954954</v>
      </c>
      <c r="J12838" s="9">
        <v>-750635.78382294008</v>
      </c>
      <c r="K12838" s="9">
        <v>-30792448.038901582</v>
      </c>
      <c r="L12838" s="9">
        <v>-7002789.4592735674</v>
      </c>
      <c r="M12838" s="9">
        <v>-138721.19280163496</v>
      </c>
      <c r="N12838" s="9">
        <v>-1068.4413958455657</v>
      </c>
      <c r="O12838" s="9">
        <v>-188294230.72351974</v>
      </c>
      <c r="P12838" s="9">
        <v>1270830.8099207014</v>
      </c>
      <c r="Q12838" s="9">
        <v>-1008895397.7112695</v>
      </c>
      <c r="R12838" s="9">
        <v>-696937055.52918231</v>
      </c>
      <c r="S12838" s="9">
        <v>-696561996.07461071</v>
      </c>
      <c r="T12838" s="9">
        <v>-7698112.0097253956</v>
      </c>
      <c r="U12838" s="9">
        <v>-7698112.0097253956</v>
      </c>
      <c r="V12838" s="9">
        <v>-113991266.97031419</v>
      </c>
      <c r="W12838" s="9">
        <v>215930946.65090233</v>
      </c>
      <c r="X12838" s="9">
        <v>-130.61625172012185</v>
      </c>
      <c r="Y12838" s="9">
        <v>-188294230.72351974</v>
      </c>
      <c r="Z12838" s="9">
        <v>-1068.4413958455657</v>
      </c>
      <c r="AA12838" s="9">
        <v>-43485.393840791898</v>
      </c>
      <c r="AB12838" s="9">
        <v>-688.96918870337424</v>
      </c>
      <c r="AC12838" s="9">
        <v>-322992.51161602873</v>
      </c>
      <c r="AD12838" s="9">
        <v>-51831.526289972739</v>
      </c>
      <c r="AE12838" s="9">
        <v>635415.40496035072</v>
      </c>
      <c r="AF12838" s="9">
        <v>635415.40496035072</v>
      </c>
      <c r="AG12838" s="9">
        <v>-94696.199183256584</v>
      </c>
      <c r="AH12838" s="17">
        <v>2.5646431220323829E-2</v>
      </c>
    </row>
    <row r="12839" spans="1:34" ht="15.75" customHeight="1" x14ac:dyDescent="0.3">
      <c r="A12839" s="1">
        <v>2011</v>
      </c>
      <c r="B12839" s="8" t="s">
        <v>1683</v>
      </c>
      <c r="C12839" s="8" t="s">
        <v>129</v>
      </c>
      <c r="D12839" s="8" t="s">
        <v>1684</v>
      </c>
      <c r="E12839" s="9" t="s">
        <v>1685</v>
      </c>
      <c r="F12839" s="16">
        <v>-0.65078126822754767</v>
      </c>
      <c r="G12839" s="16">
        <v>-2.5977970391352283</v>
      </c>
      <c r="H12839" s="9">
        <v>-550369843.26517189</v>
      </c>
      <c r="I12839" s="9">
        <v>-524622764.52800661</v>
      </c>
      <c r="J12839" s="9">
        <v>-160127.2663852491</v>
      </c>
      <c r="K12839" s="9">
        <v>-6905355.6982468991</v>
      </c>
      <c r="L12839" s="9">
        <v>-1571775.7726881129</v>
      </c>
      <c r="M12839" s="9">
        <v>-29794.932661099407</v>
      </c>
      <c r="N12839" s="9">
        <v>-2143979.1476811054</v>
      </c>
      <c r="O12839" s="9">
        <v>-15180069.71548941</v>
      </c>
      <c r="P12839" s="9">
        <v>244023.79598657627</v>
      </c>
      <c r="Q12839" s="9">
        <v>-226292961.94628292</v>
      </c>
      <c r="R12839" s="9">
        <v>-151981323.78766778</v>
      </c>
      <c r="S12839" s="9">
        <v>-151893608.8564499</v>
      </c>
      <c r="T12839" s="9">
        <v>-1726338.9245617248</v>
      </c>
      <c r="U12839" s="9">
        <v>-1726338.9245617248</v>
      </c>
      <c r="V12839" s="9">
        <v>-24800314.974423993</v>
      </c>
      <c r="W12839" s="9">
        <v>25441912.641062569</v>
      </c>
      <c r="X12839" s="9">
        <v>-201193.12908448011</v>
      </c>
      <c r="Y12839" s="9">
        <v>-15180069.71548941</v>
      </c>
      <c r="Z12839" s="9">
        <v>-2143979.1476811054</v>
      </c>
      <c r="AA12839" s="9">
        <v>-8536.9275533980635</v>
      </c>
      <c r="AB12839" s="9">
        <v>-416.53967068867405</v>
      </c>
      <c r="AC12839" s="9">
        <v>-69369.340072999286</v>
      </c>
      <c r="AD12839" s="9">
        <v>-10175.416291262147</v>
      </c>
      <c r="AE12839" s="9">
        <v>122011.89799328813</v>
      </c>
      <c r="AF12839" s="9">
        <v>122011.89799328813</v>
      </c>
      <c r="AG12839" s="9">
        <v>-21152.07243003144</v>
      </c>
      <c r="AH12839" s="17">
        <v>2.0996427623532963E-2</v>
      </c>
    </row>
    <row r="12840" spans="1:34" ht="15.75" customHeight="1" x14ac:dyDescent="0.3">
      <c r="A12840" s="18">
        <v>2011</v>
      </c>
      <c r="B12840" s="8" t="s">
        <v>1694</v>
      </c>
      <c r="C12840" s="8" t="s">
        <v>145</v>
      </c>
      <c r="D12840" s="8" t="s">
        <v>1684</v>
      </c>
      <c r="E12840" s="9" t="s">
        <v>1685</v>
      </c>
      <c r="F12840" s="16">
        <v>-0.50744714990367568</v>
      </c>
      <c r="G12840" s="16">
        <v>-4.5042720058202175</v>
      </c>
      <c r="H12840" s="9">
        <v>-11261243327.832354</v>
      </c>
      <c r="I12840" s="9">
        <v>-10815788938.215878</v>
      </c>
      <c r="J12840" s="9">
        <v>-3351102.4420426562</v>
      </c>
      <c r="K12840" s="9">
        <v>-147336131.63859001</v>
      </c>
      <c r="L12840" s="9">
        <v>-33706141.519752257</v>
      </c>
      <c r="M12840" s="9">
        <v>-616431.15546451672</v>
      </c>
      <c r="N12840" s="9">
        <v>-29.64794005524233</v>
      </c>
      <c r="O12840" s="9">
        <v>-265157033.36886144</v>
      </c>
      <c r="P12840" s="9">
        <v>4712480.1561727319</v>
      </c>
      <c r="Q12840" s="9">
        <v>-4852271968.6020069</v>
      </c>
      <c r="R12840" s="9">
        <v>-3234629298.6400442</v>
      </c>
      <c r="S12840" s="9">
        <v>-3232863166.8438478</v>
      </c>
      <c r="T12840" s="9">
        <v>-36834032.909647502</v>
      </c>
      <c r="U12840" s="9">
        <v>-36834032.909647502</v>
      </c>
      <c r="V12840" s="9">
        <v>-527544271.3073141</v>
      </c>
      <c r="W12840" s="9">
        <v>922469872.8648622</v>
      </c>
      <c r="X12840" s="9">
        <v>-5.8488566518512188</v>
      </c>
      <c r="Y12840" s="9">
        <v>-265157033.36886144</v>
      </c>
      <c r="Z12840" s="9">
        <v>-29.64794005524233</v>
      </c>
      <c r="AA12840" s="9">
        <v>-159634.67446601955</v>
      </c>
      <c r="AB12840" s="9">
        <v>-283.20251955748535</v>
      </c>
      <c r="AC12840" s="9">
        <v>-1486833.9983779141</v>
      </c>
      <c r="AD12840" s="9">
        <v>-190273.28708737882</v>
      </c>
      <c r="AE12840" s="9">
        <v>2356240.0780863659</v>
      </c>
      <c r="AF12840" s="9">
        <v>2356240.0780863659</v>
      </c>
      <c r="AG12840" s="9">
        <v>-454815.61277519632</v>
      </c>
      <c r="AH12840" s="17">
        <v>6.5182379409958887E-4</v>
      </c>
    </row>
    <row r="12841" spans="1:34" ht="15.75" customHeight="1" x14ac:dyDescent="0.3">
      <c r="A12841" s="18">
        <v>2011</v>
      </c>
      <c r="B12841" s="8" t="s">
        <v>2826</v>
      </c>
      <c r="C12841" s="8" t="s">
        <v>1311</v>
      </c>
      <c r="D12841" s="8" t="s">
        <v>1684</v>
      </c>
      <c r="E12841" s="9" t="s">
        <v>1685</v>
      </c>
      <c r="F12841" s="16">
        <v>-0.40190411825134548</v>
      </c>
      <c r="G12841" s="16">
        <v>-1.3624123781357393</v>
      </c>
      <c r="H12841" s="9">
        <v>-726138301.97213018</v>
      </c>
      <c r="I12841" s="9">
        <v>-698025465.59894538</v>
      </c>
      <c r="J12841" s="9">
        <v>-165328.10347018743</v>
      </c>
      <c r="K12841" s="9">
        <v>-9257444.0638759881</v>
      </c>
      <c r="L12841" s="9">
        <v>-2168686.8130009701</v>
      </c>
      <c r="M12841" s="9">
        <v>-29599.29058906253</v>
      </c>
      <c r="N12841" s="9">
        <v>-29261.513608207228</v>
      </c>
      <c r="O12841" s="9">
        <v>-16475957.114514589</v>
      </c>
      <c r="P12841" s="9">
        <v>13440.525874447972</v>
      </c>
      <c r="Q12841" s="9">
        <v>-311387455.50687689</v>
      </c>
      <c r="R12841" s="9">
        <v>-182971427.93639681</v>
      </c>
      <c r="S12841" s="9">
        <v>-182888433.20447865</v>
      </c>
      <c r="T12841" s="9">
        <v>-2314361.015968997</v>
      </c>
      <c r="U12841" s="9">
        <v>-2314361.015968997</v>
      </c>
      <c r="V12841" s="9">
        <v>-29515707.763802242</v>
      </c>
      <c r="W12841" s="9">
        <v>1864523.1657123598</v>
      </c>
      <c r="X12841" s="9">
        <v>-7049.9190854308663</v>
      </c>
      <c r="Y12841" s="9">
        <v>-16475957.114514589</v>
      </c>
      <c r="Z12841" s="9">
        <v>-29261.513608207228</v>
      </c>
      <c r="AA12841" s="9">
        <v>-465.62151659576193</v>
      </c>
      <c r="AB12841" s="9">
        <v>-25.338615813466568</v>
      </c>
      <c r="AC12841" s="9">
        <v>-82076.833547824921</v>
      </c>
      <c r="AD12841" s="9">
        <v>-554.98804879102192</v>
      </c>
      <c r="AE12841" s="9">
        <v>6720.2629372239862</v>
      </c>
      <c r="AF12841" s="9">
        <v>6720.2629372239862</v>
      </c>
      <c r="AG12841" s="9">
        <v>-29127.891287224338</v>
      </c>
      <c r="AH12841" s="17">
        <v>1.2804960326935731E-2</v>
      </c>
    </row>
    <row r="12842" spans="1:34" ht="15.75" customHeight="1" x14ac:dyDescent="0.3">
      <c r="A12842" s="18">
        <v>2011</v>
      </c>
      <c r="B12842" s="8" t="s">
        <v>1698</v>
      </c>
      <c r="C12842" s="8" t="s">
        <v>485</v>
      </c>
      <c r="D12842" s="8" t="s">
        <v>1684</v>
      </c>
      <c r="E12842" s="9" t="s">
        <v>1685</v>
      </c>
      <c r="F12842" s="16">
        <v>-0.38453716068803695</v>
      </c>
      <c r="G12842" s="16">
        <v>-9.3540180160445257</v>
      </c>
      <c r="H12842" s="9">
        <v>-727721710.22731495</v>
      </c>
      <c r="I12842" s="9">
        <v>-701246056.4908191</v>
      </c>
      <c r="J12842" s="9">
        <v>-227376.12425384641</v>
      </c>
      <c r="K12842" s="9">
        <v>-7578037.6013056049</v>
      </c>
      <c r="L12842" s="9">
        <v>-1752319.2265875922</v>
      </c>
      <c r="M12842" s="9">
        <v>-340150.39853640797</v>
      </c>
      <c r="N12842" s="9">
        <v>-992258.59542091296</v>
      </c>
      <c r="O12842" s="9">
        <v>-15744263.924505427</v>
      </c>
      <c r="P12842" s="9">
        <v>158752.13411388831</v>
      </c>
      <c r="Q12842" s="9">
        <v>-252346017.07414305</v>
      </c>
      <c r="R12842" s="9">
        <v>-170673826.32994273</v>
      </c>
      <c r="S12842" s="9">
        <v>-170554268.53839964</v>
      </c>
      <c r="T12842" s="9">
        <v>-1894509.1011796247</v>
      </c>
      <c r="U12842" s="9">
        <v>-1894513.0947186903</v>
      </c>
      <c r="V12842" s="9">
        <v>-27868822.36091831</v>
      </c>
      <c r="W12842" s="9">
        <v>-85217105.391145989</v>
      </c>
      <c r="X12842" s="9">
        <v>-242181.71473001401</v>
      </c>
      <c r="Y12842" s="9">
        <v>-15744263.924505427</v>
      </c>
      <c r="Z12842" s="9">
        <v>-992258.59542091296</v>
      </c>
      <c r="AA12842" s="9">
        <v>-6603.6181359223356</v>
      </c>
      <c r="AB12842" s="9">
        <v>-2284.4486772663954</v>
      </c>
      <c r="AC12842" s="9">
        <v>-102472.28416733431</v>
      </c>
      <c r="AD12842" s="9">
        <v>-7871.0476504854441</v>
      </c>
      <c r="AE12842" s="9">
        <v>79376.067056944157</v>
      </c>
      <c r="AF12842" s="9">
        <v>-227491.68377040024</v>
      </c>
      <c r="AG12842" s="9">
        <v>-26597.086866404155</v>
      </c>
      <c r="AH12842" s="17">
        <v>8.4219599563142414E-2</v>
      </c>
    </row>
    <row r="12843" spans="1:34" ht="15.75" customHeight="1" x14ac:dyDescent="0.3">
      <c r="A12843" s="18">
        <v>2011</v>
      </c>
      <c r="B12843" s="8" t="s">
        <v>1704</v>
      </c>
      <c r="C12843" s="8" t="s">
        <v>467</v>
      </c>
      <c r="D12843" s="8" t="s">
        <v>1684</v>
      </c>
      <c r="E12843" s="9" t="s">
        <v>1685</v>
      </c>
      <c r="F12843" s="16">
        <v>-0.37669788733045489</v>
      </c>
      <c r="G12843" s="16">
        <v>-7.0729969747514891</v>
      </c>
      <c r="H12843" s="9">
        <v>-4424355516.9966354</v>
      </c>
      <c r="I12843" s="9">
        <v>-3877151263.483429</v>
      </c>
      <c r="J12843" s="9">
        <v>-731722.35107422771</v>
      </c>
      <c r="K12843" s="9">
        <v>-35339935.314547092</v>
      </c>
      <c r="L12843" s="9">
        <v>-8166080.3877047636</v>
      </c>
      <c r="M12843" s="9">
        <v>-1204714.817309018</v>
      </c>
      <c r="N12843" s="9">
        <v>-36052661.959310874</v>
      </c>
      <c r="O12843" s="9">
        <v>-465836248.96264148</v>
      </c>
      <c r="P12843" s="9">
        <v>127110.47659976972</v>
      </c>
      <c r="Q12843" s="9">
        <v>-1171142488.3288186</v>
      </c>
      <c r="R12843" s="9">
        <v>-667993417.57662499</v>
      </c>
      <c r="S12843" s="9">
        <v>-667624497.55361032</v>
      </c>
      <c r="T12843" s="9">
        <v>-8833954.0529893767</v>
      </c>
      <c r="U12843" s="9">
        <v>-8838076.4994565099</v>
      </c>
      <c r="V12843" s="9">
        <v>-107403102.67501542</v>
      </c>
      <c r="W12843" s="9">
        <v>-1254389540.3769987</v>
      </c>
      <c r="X12843" s="9">
        <v>-34809592.566455916</v>
      </c>
      <c r="Y12843" s="9">
        <v>-465836248.96264148</v>
      </c>
      <c r="Z12843" s="9">
        <v>-36052661.959310867</v>
      </c>
      <c r="AA12843" s="9">
        <v>-20264.321747572834</v>
      </c>
      <c r="AB12843" s="9">
        <v>-23058.537488058395</v>
      </c>
      <c r="AC12843" s="9">
        <v>-307371.18031473499</v>
      </c>
      <c r="AD12843" s="9">
        <v>-24153.644077669927</v>
      </c>
      <c r="AE12843" s="9">
        <v>63555.238299884862</v>
      </c>
      <c r="AF12843" s="9">
        <v>-1009914.008850081</v>
      </c>
      <c r="AG12843" s="9">
        <v>-110729.99053489177</v>
      </c>
      <c r="AH12843" s="17">
        <v>0.21035993833420891</v>
      </c>
    </row>
    <row r="12844" spans="1:34" ht="15.75" customHeight="1" x14ac:dyDescent="0.3">
      <c r="A12844" s="1">
        <v>2011</v>
      </c>
      <c r="B12844" s="8" t="s">
        <v>1703</v>
      </c>
      <c r="C12844" s="8" t="s">
        <v>135</v>
      </c>
      <c r="D12844" s="8" t="s">
        <v>1684</v>
      </c>
      <c r="E12844" s="9" t="s">
        <v>1685</v>
      </c>
      <c r="F12844" s="16">
        <v>-0.33467059446101738</v>
      </c>
      <c r="G12844" s="16">
        <v>-2.069147170264058</v>
      </c>
      <c r="H12844" s="9">
        <v>-376366292.70199758</v>
      </c>
      <c r="I12844" s="9">
        <v>-332195600.16870475</v>
      </c>
      <c r="J12844" s="9">
        <v>-84698.705390008283</v>
      </c>
      <c r="K12844" s="9">
        <v>-4405062.1071643364</v>
      </c>
      <c r="L12844" s="9">
        <v>-1028285.0526471778</v>
      </c>
      <c r="M12844" s="9">
        <v>-14839.744848187716</v>
      </c>
      <c r="N12844" s="9">
        <v>-30160.113002918933</v>
      </c>
      <c r="O12844" s="9">
        <v>-38633454.119445316</v>
      </c>
      <c r="P12844" s="9">
        <v>25807.309205055139</v>
      </c>
      <c r="Q12844" s="9">
        <v>-147722171.17379349</v>
      </c>
      <c r="R12844" s="9">
        <v>-89046328.736975625</v>
      </c>
      <c r="S12844" s="9">
        <v>-89002021.073083445</v>
      </c>
      <c r="T12844" s="9">
        <v>-1101265.5267910841</v>
      </c>
      <c r="U12844" s="9">
        <v>-1101265.5267910841</v>
      </c>
      <c r="V12844" s="9">
        <v>-14398032.602607496</v>
      </c>
      <c r="W12844" s="9">
        <v>4706272.2499340326</v>
      </c>
      <c r="X12844" s="9">
        <v>-6496.4400146177268</v>
      </c>
      <c r="Y12844" s="9">
        <v>-38633454.119445316</v>
      </c>
      <c r="Z12844" s="9">
        <v>-30160.113002918933</v>
      </c>
      <c r="AA12844" s="9">
        <v>-874.28005500194331</v>
      </c>
      <c r="AB12844" s="9">
        <v>-24.297822861668429</v>
      </c>
      <c r="AC12844" s="9">
        <v>-41281.674451194092</v>
      </c>
      <c r="AD12844" s="9">
        <v>-1042.0802401270564</v>
      </c>
      <c r="AE12844" s="9">
        <v>12903.654602527569</v>
      </c>
      <c r="AF12844" s="9">
        <v>12903.654602527569</v>
      </c>
      <c r="AG12844" s="9">
        <v>-13954.61606257626</v>
      </c>
      <c r="AH12844" s="17">
        <v>7.4255878960961072E-2</v>
      </c>
    </row>
    <row r="12845" spans="1:34" ht="15.75" customHeight="1" x14ac:dyDescent="0.3">
      <c r="A12845" s="18">
        <v>2011</v>
      </c>
      <c r="B12845" s="8" t="s">
        <v>1699</v>
      </c>
      <c r="C12845" s="8" t="s">
        <v>137</v>
      </c>
      <c r="D12845" s="8" t="s">
        <v>1684</v>
      </c>
      <c r="E12845" s="9" t="s">
        <v>1685</v>
      </c>
      <c r="F12845" s="16">
        <v>-0.32811456517678239</v>
      </c>
      <c r="G12845" s="16">
        <v>-5.1645134646654238</v>
      </c>
      <c r="H12845" s="9">
        <v>-4464390196.2639446</v>
      </c>
      <c r="I12845" s="9">
        <v>-4367874139.2010727</v>
      </c>
      <c r="J12845" s="9">
        <v>-1337375.859327611</v>
      </c>
      <c r="K12845" s="9">
        <v>-59065862.318982035</v>
      </c>
      <c r="L12845" s="9">
        <v>-13585111.219695883</v>
      </c>
      <c r="M12845" s="9">
        <v>-240247.1785031941</v>
      </c>
      <c r="N12845" s="9">
        <v>-23323.143599146832</v>
      </c>
      <c r="O12845" s="9">
        <v>-23884915.983698394</v>
      </c>
      <c r="P12845" s="9">
        <v>1620778.6409340622</v>
      </c>
      <c r="Q12845" s="9">
        <v>-1955211299.8922372</v>
      </c>
      <c r="R12845" s="9">
        <v>-1287650374.4655473</v>
      </c>
      <c r="S12845" s="9">
        <v>-1286981390.7440383</v>
      </c>
      <c r="T12845" s="9">
        <v>-14766465.579745509</v>
      </c>
      <c r="U12845" s="9">
        <v>-14766465.579745509</v>
      </c>
      <c r="V12845" s="9">
        <v>-209807753.18844378</v>
      </c>
      <c r="W12845" s="9">
        <v>327994505.71980983</v>
      </c>
      <c r="X12845" s="9">
        <v>-4566.3940611961762</v>
      </c>
      <c r="Y12845" s="9">
        <v>-23884915.983698394</v>
      </c>
      <c r="Z12845" s="9">
        <v>-23323.143599146832</v>
      </c>
      <c r="AA12845" s="9">
        <v>-54843.230815534022</v>
      </c>
      <c r="AB12845" s="9">
        <v>-18.909185740519657</v>
      </c>
      <c r="AC12845" s="9">
        <v>-603970.83442305867</v>
      </c>
      <c r="AD12845" s="9">
        <v>-65369.267902912688</v>
      </c>
      <c r="AE12845" s="9">
        <v>810389.3204670311</v>
      </c>
      <c r="AF12845" s="9">
        <v>810389.3204670311</v>
      </c>
      <c r="AG12845" s="9">
        <v>-184723.41124688336</v>
      </c>
      <c r="AH12845" s="17">
        <v>1.0476636382238658E-4</v>
      </c>
    </row>
    <row r="12846" spans="1:34" ht="15.75" customHeight="1" x14ac:dyDescent="0.3">
      <c r="A12846" s="18">
        <v>2011</v>
      </c>
      <c r="B12846" s="8" t="s">
        <v>1697</v>
      </c>
      <c r="C12846" s="8" t="s">
        <v>157</v>
      </c>
      <c r="D12846" s="8" t="s">
        <v>1684</v>
      </c>
      <c r="E12846" s="9" t="s">
        <v>1685</v>
      </c>
      <c r="F12846" s="16">
        <v>-0.29108399103939164</v>
      </c>
      <c r="G12846" s="16">
        <v>-3.3421167072983247</v>
      </c>
      <c r="H12846" s="9">
        <v>-4875515547.6075459</v>
      </c>
      <c r="I12846" s="9">
        <v>-4758494923.9003916</v>
      </c>
      <c r="J12846" s="9">
        <v>-1539176.9584526506</v>
      </c>
      <c r="K12846" s="9">
        <v>-63797044.932545625</v>
      </c>
      <c r="L12846" s="9">
        <v>-14602779.538794335</v>
      </c>
      <c r="M12846" s="9">
        <v>-274694.55137246376</v>
      </c>
      <c r="N12846" s="9">
        <v>-302541.32962013985</v>
      </c>
      <c r="O12846" s="9">
        <v>-38666461.165142491</v>
      </c>
      <c r="P12846" s="9">
        <v>2162074.7774867369</v>
      </c>
      <c r="Q12846" s="9">
        <v>-2102979025.5022454</v>
      </c>
      <c r="R12846" s="9">
        <v>-1424536769.9781773</v>
      </c>
      <c r="S12846" s="9">
        <v>-1423764472.7891965</v>
      </c>
      <c r="T12846" s="9">
        <v>-15949261.233136406</v>
      </c>
      <c r="U12846" s="9">
        <v>-15949261.233136406</v>
      </c>
      <c r="V12846" s="9">
        <v>-232642586.21755868</v>
      </c>
      <c r="W12846" s="9">
        <v>378269731.44261009</v>
      </c>
      <c r="X12846" s="9">
        <v>-113251.36932038379</v>
      </c>
      <c r="Y12846" s="9">
        <v>-38666461.165142491</v>
      </c>
      <c r="Z12846" s="9">
        <v>-302541.32962013985</v>
      </c>
      <c r="AA12846" s="9">
        <v>-73877.724844660246</v>
      </c>
      <c r="AB12846" s="9">
        <v>-1120.058397630376</v>
      </c>
      <c r="AC12846" s="9">
        <v>-680768.07855123887</v>
      </c>
      <c r="AD12846" s="9">
        <v>-88057.04397087387</v>
      </c>
      <c r="AE12846" s="9">
        <v>1081037.3887433684</v>
      </c>
      <c r="AF12846" s="9">
        <v>1081037.3887433684</v>
      </c>
      <c r="AG12846" s="9">
        <v>-199900.10434753043</v>
      </c>
      <c r="AH12846" s="17">
        <v>6.3746297385903362E-3</v>
      </c>
    </row>
    <row r="12847" spans="1:34" ht="15.75" customHeight="1" x14ac:dyDescent="0.3">
      <c r="A12847" s="1">
        <v>2011</v>
      </c>
      <c r="B12847" s="8" t="s">
        <v>1705</v>
      </c>
      <c r="C12847" s="8" t="s">
        <v>172</v>
      </c>
      <c r="D12847" s="8" t="s">
        <v>1684</v>
      </c>
      <c r="E12847" s="9" t="s">
        <v>1685</v>
      </c>
      <c r="F12847" s="16">
        <v>-0.2383013517110916</v>
      </c>
      <c r="G12847" s="16">
        <v>-2.4580905963496824</v>
      </c>
      <c r="H12847" s="9">
        <v>-244504443.36308321</v>
      </c>
      <c r="I12847" s="9">
        <v>-235039450.22626305</v>
      </c>
      <c r="J12847" s="9">
        <v>-59134.107450696472</v>
      </c>
      <c r="K12847" s="9">
        <v>-3152878.1114771147</v>
      </c>
      <c r="L12847" s="9">
        <v>-733689.91619724617</v>
      </c>
      <c r="M12847" s="9">
        <v>-10887.2777487856</v>
      </c>
      <c r="N12847" s="9">
        <v>-4139.513082210744</v>
      </c>
      <c r="O12847" s="9">
        <v>-5535963.2723810393</v>
      </c>
      <c r="P12847" s="9">
        <v>31699.061516877202</v>
      </c>
      <c r="Q12847" s="9">
        <v>-105410039.38299584</v>
      </c>
      <c r="R12847" s="9">
        <v>-63938782.81183172</v>
      </c>
      <c r="S12847" s="9">
        <v>-63909158.577119917</v>
      </c>
      <c r="T12847" s="9">
        <v>-788219.52786927868</v>
      </c>
      <c r="U12847" s="9">
        <v>-788219.52786927868</v>
      </c>
      <c r="V12847" s="9">
        <v>-10344154.960336687</v>
      </c>
      <c r="W12847" s="9">
        <v>6223552.7253386769</v>
      </c>
      <c r="X12847" s="9">
        <v>-564.16503043012631</v>
      </c>
      <c r="Y12847" s="9">
        <v>-5535963.2723810393</v>
      </c>
      <c r="Z12847" s="9">
        <v>-4139.513082210744</v>
      </c>
      <c r="AA12847" s="9">
        <v>-1072.6629252467487</v>
      </c>
      <c r="AB12847" s="9">
        <v>-1.8401033771320925</v>
      </c>
      <c r="AC12847" s="9">
        <v>-28299.065339034321</v>
      </c>
      <c r="AD12847" s="9">
        <v>-1278.5386471089494</v>
      </c>
      <c r="AE12847" s="9">
        <v>15849.530758438601</v>
      </c>
      <c r="AF12847" s="9">
        <v>15849.530758438601</v>
      </c>
      <c r="AG12847" s="9">
        <v>-9801.3044076781243</v>
      </c>
      <c r="AH12847" s="17">
        <v>1.922653055394297E-4</v>
      </c>
    </row>
    <row r="12848" spans="1:34" ht="15.75" customHeight="1" x14ac:dyDescent="0.3">
      <c r="A12848" s="1">
        <v>2011</v>
      </c>
      <c r="B12848" s="8" t="s">
        <v>2678</v>
      </c>
      <c r="C12848" s="8" t="s">
        <v>129</v>
      </c>
      <c r="D12848" s="8" t="s">
        <v>1713</v>
      </c>
      <c r="E12848" s="9" t="s">
        <v>1685</v>
      </c>
      <c r="F12848" s="16">
        <v>-0.23765589855191677</v>
      </c>
      <c r="G12848" s="16">
        <v>-1.5673147421337028</v>
      </c>
      <c r="H12848" s="9">
        <v>-1505106588.7962103</v>
      </c>
      <c r="I12848" s="9">
        <v>-662179792.56848526</v>
      </c>
      <c r="J12848" s="9">
        <v>-268862.72060762614</v>
      </c>
      <c r="K12848" s="9">
        <v>-6590292.5502308272</v>
      </c>
      <c r="L12848" s="9">
        <v>-1455502.5818779413</v>
      </c>
      <c r="M12848" s="9">
        <v>-38794.186433328076</v>
      </c>
      <c r="N12848" s="9">
        <v>-16055344.578379003</v>
      </c>
      <c r="O12848" s="9">
        <v>-818906407.10565078</v>
      </c>
      <c r="P12848" s="9">
        <v>388407.49545440747</v>
      </c>
      <c r="Q12848" s="9">
        <v>-210484275.45322642</v>
      </c>
      <c r="R12848" s="9">
        <v>-169225565.46742129</v>
      </c>
      <c r="S12848" s="9">
        <v>-169033836.80252349</v>
      </c>
      <c r="T12848" s="9">
        <v>-1647573.1375577068</v>
      </c>
      <c r="U12848" s="9">
        <v>-1647573.1375577068</v>
      </c>
      <c r="V12848" s="9">
        <v>-27974047.369955815</v>
      </c>
      <c r="W12848" s="9">
        <v>-88842057.881603986</v>
      </c>
      <c r="X12848" s="9">
        <v>-1506649.4549386713</v>
      </c>
      <c r="Y12848" s="9">
        <v>-818906407.10565078</v>
      </c>
      <c r="Z12848" s="9">
        <v>-16055344.578379003</v>
      </c>
      <c r="AA12848" s="9">
        <v>-15245.60457961789</v>
      </c>
      <c r="AB12848" s="9">
        <v>-3119.2877741859002</v>
      </c>
      <c r="AC12848" s="9">
        <v>-111769.92093896779</v>
      </c>
      <c r="AD12848" s="9">
        <v>-18171.686738495991</v>
      </c>
      <c r="AE12848" s="9">
        <v>194203.74772720374</v>
      </c>
      <c r="AF12848" s="9">
        <v>194203.74772720374</v>
      </c>
      <c r="AG12848" s="9">
        <v>-23359.402818780618</v>
      </c>
      <c r="AH12848" s="17">
        <v>0.21825140231543072</v>
      </c>
    </row>
    <row r="12849" spans="1:34" ht="15.75" customHeight="1" x14ac:dyDescent="0.3">
      <c r="A12849" s="1">
        <v>2011</v>
      </c>
      <c r="B12849" s="8" t="s">
        <v>2506</v>
      </c>
      <c r="C12849" s="8" t="s">
        <v>187</v>
      </c>
      <c r="D12849" s="8" t="s">
        <v>1684</v>
      </c>
      <c r="E12849" s="9" t="s">
        <v>1685</v>
      </c>
      <c r="F12849" s="16">
        <v>-0.18668878074087264</v>
      </c>
      <c r="G12849" s="16">
        <v>-1.4477074013729045</v>
      </c>
      <c r="H12849" s="9">
        <v>-423787727.32278156</v>
      </c>
      <c r="I12849" s="9">
        <v>-414573026.00542861</v>
      </c>
      <c r="J12849" s="9">
        <v>-129642.79797741411</v>
      </c>
      <c r="K12849" s="9">
        <v>-5672477.4702567207</v>
      </c>
      <c r="L12849" s="9">
        <v>-1295495.0395927723</v>
      </c>
      <c r="M12849" s="9">
        <v>-24226.069844015419</v>
      </c>
      <c r="N12849" s="9">
        <v>-14767.217158892348</v>
      </c>
      <c r="O12849" s="9">
        <v>-2277503.4487822698</v>
      </c>
      <c r="P12849" s="9">
        <v>199410.72625908986</v>
      </c>
      <c r="Q12849" s="9">
        <v>-186529056.18915096</v>
      </c>
      <c r="R12849" s="9">
        <v>-125394020.64762358</v>
      </c>
      <c r="S12849" s="9">
        <v>-125328614.12775257</v>
      </c>
      <c r="T12849" s="9">
        <v>-1418119.3675641802</v>
      </c>
      <c r="U12849" s="9">
        <v>-1418119.3675641802</v>
      </c>
      <c r="V12849" s="9">
        <v>-20465077.107812576</v>
      </c>
      <c r="W12849" s="9">
        <v>38950734.249275081</v>
      </c>
      <c r="X12849" s="9">
        <v>-3554.7429430978345</v>
      </c>
      <c r="Y12849" s="9">
        <v>-2277503.4487822698</v>
      </c>
      <c r="Z12849" s="9">
        <v>-14767.217158892348</v>
      </c>
      <c r="AA12849" s="9">
        <v>-6753.4243106796166</v>
      </c>
      <c r="AB12849" s="9">
        <v>-14.773738292077356</v>
      </c>
      <c r="AC12849" s="9">
        <v>-56833.433938550479</v>
      </c>
      <c r="AD12849" s="9">
        <v>-8049.6060582524351</v>
      </c>
      <c r="AE12849" s="9">
        <v>99705.36312954493</v>
      </c>
      <c r="AF12849" s="9">
        <v>99705.36312954493</v>
      </c>
      <c r="AG12849" s="9">
        <v>-17388.843917801823</v>
      </c>
      <c r="AH12849" s="17">
        <v>8.5767146113888549E-4</v>
      </c>
    </row>
    <row r="12850" spans="1:34" ht="15.75" customHeight="1" x14ac:dyDescent="0.3">
      <c r="A12850" s="1">
        <v>2011</v>
      </c>
      <c r="B12850" s="8" t="s">
        <v>1690</v>
      </c>
      <c r="C12850" s="8" t="s">
        <v>129</v>
      </c>
      <c r="D12850" s="8" t="s">
        <v>1691</v>
      </c>
      <c r="E12850" s="9" t="s">
        <v>1685</v>
      </c>
      <c r="F12850" s="16">
        <v>-0.16885207594831161</v>
      </c>
      <c r="G12850" s="16">
        <v>-0.52270088694620753</v>
      </c>
      <c r="H12850" s="9">
        <v>-311560143.64428991</v>
      </c>
      <c r="I12850" s="9">
        <v>-221496295.94399819</v>
      </c>
      <c r="J12850" s="9">
        <v>-48922.271295926803</v>
      </c>
      <c r="K12850" s="9">
        <v>-2325654.5103892083</v>
      </c>
      <c r="L12850" s="9">
        <v>-539867.43268849829</v>
      </c>
      <c r="M12850" s="9">
        <v>-8531.0066765815081</v>
      </c>
      <c r="N12850" s="9">
        <v>-4677744.1322025647</v>
      </c>
      <c r="O12850" s="9">
        <v>-82478509.737548321</v>
      </c>
      <c r="P12850" s="9">
        <v>15381.390509291932</v>
      </c>
      <c r="Q12850" s="9">
        <v>-77504047.848198667</v>
      </c>
      <c r="R12850" s="9">
        <v>-45916027.501145028</v>
      </c>
      <c r="S12850" s="9">
        <v>-45892929.532181226</v>
      </c>
      <c r="T12850" s="9">
        <v>-581413.62759730208</v>
      </c>
      <c r="U12850" s="9">
        <v>-581413.62759730208</v>
      </c>
      <c r="V12850" s="9">
        <v>-7410973.3146669557</v>
      </c>
      <c r="W12850" s="9">
        <v>-46060963.812641241</v>
      </c>
      <c r="X12850" s="9">
        <v>-438964.14759085304</v>
      </c>
      <c r="Y12850" s="9">
        <v>-82478509.737548321</v>
      </c>
      <c r="Z12850" s="9">
        <v>-4677744.1322025647</v>
      </c>
      <c r="AA12850" s="9">
        <v>-1133.6683495145639</v>
      </c>
      <c r="AB12850" s="9">
        <v>-908.77778944173417</v>
      </c>
      <c r="AC12850" s="9">
        <v>-21760.783565742549</v>
      </c>
      <c r="AD12850" s="9">
        <v>-1351.2528155339819</v>
      </c>
      <c r="AE12850" s="9">
        <v>7690.6952546459661</v>
      </c>
      <c r="AF12850" s="9">
        <v>7690.6952546459661</v>
      </c>
      <c r="AG12850" s="9">
        <v>-7383.2709095912151</v>
      </c>
      <c r="AH12850" s="17">
        <v>0.12496559248456754</v>
      </c>
    </row>
    <row r="12851" spans="1:34" ht="15.75" customHeight="1" x14ac:dyDescent="0.3">
      <c r="A12851" s="1">
        <v>2011</v>
      </c>
      <c r="B12851" s="8" t="s">
        <v>1723</v>
      </c>
      <c r="C12851" s="8" t="s">
        <v>129</v>
      </c>
      <c r="D12851" s="8" t="s">
        <v>1713</v>
      </c>
      <c r="E12851" s="9" t="s">
        <v>1685</v>
      </c>
      <c r="F12851" s="16">
        <v>-0.12075272996562503</v>
      </c>
      <c r="G12851" s="16">
        <v>-0.39250264389493661</v>
      </c>
      <c r="H12851" s="9">
        <v>-495676023.67389548</v>
      </c>
      <c r="I12851" s="9">
        <v>-334677738.01365149</v>
      </c>
      <c r="J12851" s="9">
        <v>-209135.45703295988</v>
      </c>
      <c r="K12851" s="9">
        <v>-2966145.6218577246</v>
      </c>
      <c r="L12851" s="9">
        <v>-616169.50734337105</v>
      </c>
      <c r="M12851" s="9">
        <v>-27854.832361107387</v>
      </c>
      <c r="N12851" s="9">
        <v>-10406433.80031796</v>
      </c>
      <c r="O12851" s="9">
        <v>-147190180.92296585</v>
      </c>
      <c r="P12851" s="9">
        <v>417634.48163504724</v>
      </c>
      <c r="Q12851" s="9">
        <v>-90167457.941792622</v>
      </c>
      <c r="R12851" s="9">
        <v>-103442092.77248034</v>
      </c>
      <c r="S12851" s="9">
        <v>-103300387.21709988</v>
      </c>
      <c r="T12851" s="9">
        <v>-741536.40546443115</v>
      </c>
      <c r="U12851" s="9">
        <v>-741536.40546443115</v>
      </c>
      <c r="V12851" s="9">
        <v>-17442634.824675079</v>
      </c>
      <c r="W12851" s="9">
        <v>-21553436.136996876</v>
      </c>
      <c r="X12851" s="9">
        <v>-976550.06633855775</v>
      </c>
      <c r="Y12851" s="9">
        <v>-147190180.92296585</v>
      </c>
      <c r="Z12851" s="9">
        <v>-10406433.80031796</v>
      </c>
      <c r="AA12851" s="9">
        <v>-15493.804844660204</v>
      </c>
      <c r="AB12851" s="9">
        <v>-2021.797885915199</v>
      </c>
      <c r="AC12851" s="9">
        <v>-83259.766608966369</v>
      </c>
      <c r="AD12851" s="9">
        <v>-18467.523970873805</v>
      </c>
      <c r="AE12851" s="9">
        <v>208817.24081752362</v>
      </c>
      <c r="AF12851" s="9">
        <v>208817.24081752362</v>
      </c>
      <c r="AG12851" s="9">
        <v>-12168.768624214168</v>
      </c>
      <c r="AH12851" s="17">
        <v>9.21984293466558E-2</v>
      </c>
    </row>
    <row r="12852" spans="1:34" ht="15.75" customHeight="1" x14ac:dyDescent="0.3">
      <c r="A12852" s="18">
        <v>2011</v>
      </c>
      <c r="B12852" s="8" t="s">
        <v>1729</v>
      </c>
      <c r="C12852" s="8" t="s">
        <v>120</v>
      </c>
      <c r="D12852" s="8" t="s">
        <v>1691</v>
      </c>
      <c r="E12852" s="9" t="s">
        <v>1685</v>
      </c>
      <c r="F12852" s="16">
        <v>-0.11983604540963119</v>
      </c>
      <c r="G12852" s="16">
        <v>-0.32444162258331144</v>
      </c>
      <c r="H12852" s="9">
        <v>-4534071945.8535252</v>
      </c>
      <c r="I12852" s="9">
        <v>-3907295767.1934185</v>
      </c>
      <c r="J12852" s="9">
        <v>-2001705.8148898468</v>
      </c>
      <c r="K12852" s="9">
        <v>-45850601.702664129</v>
      </c>
      <c r="L12852" s="9">
        <v>-10564949.770088399</v>
      </c>
      <c r="M12852" s="9">
        <v>-253205.34766691265</v>
      </c>
      <c r="N12852" s="9">
        <v>-22231372.886505917</v>
      </c>
      <c r="O12852" s="9">
        <v>-547950830.83836758</v>
      </c>
      <c r="P12852" s="9">
        <v>2076487.7000761598</v>
      </c>
      <c r="Q12852" s="9">
        <v>-1529226978.9386263</v>
      </c>
      <c r="R12852" s="9">
        <v>-1245917018.0856619</v>
      </c>
      <c r="S12852" s="9">
        <v>-1244884837.829932</v>
      </c>
      <c r="T12852" s="9">
        <v>-11462650.425666032</v>
      </c>
      <c r="U12852" s="9">
        <v>-11462650.425666032</v>
      </c>
      <c r="V12852" s="9">
        <v>-206277109.4212611</v>
      </c>
      <c r="W12852" s="9">
        <v>286570868.39212048</v>
      </c>
      <c r="X12852" s="9">
        <v>-2053678.6825447667</v>
      </c>
      <c r="Y12852" s="9">
        <v>-547950830.83836758</v>
      </c>
      <c r="Z12852" s="9">
        <v>-22231372.886505917</v>
      </c>
      <c r="AA12852" s="9">
        <v>-72878.679611650528</v>
      </c>
      <c r="AB12852" s="9">
        <v>-3767.6872399508616</v>
      </c>
      <c r="AC12852" s="9">
        <v>-909239.4581383951</v>
      </c>
      <c r="AD12852" s="9">
        <v>-86866.252427184547</v>
      </c>
      <c r="AE12852" s="9">
        <v>1038243.8500380799</v>
      </c>
      <c r="AF12852" s="9">
        <v>1038243.8500380799</v>
      </c>
      <c r="AG12852" s="9">
        <v>-179422.33407467959</v>
      </c>
      <c r="AH12852" s="17">
        <v>2.0108300262904676E-2</v>
      </c>
    </row>
    <row r="12853" spans="1:34" ht="15.75" customHeight="1" x14ac:dyDescent="0.3">
      <c r="A12853" s="18">
        <v>2011</v>
      </c>
      <c r="B12853" s="8" t="s">
        <v>1715</v>
      </c>
      <c r="C12853" s="8" t="s">
        <v>132</v>
      </c>
      <c r="D12853" s="8" t="s">
        <v>1691</v>
      </c>
      <c r="E12853" s="9" t="s">
        <v>1685</v>
      </c>
      <c r="F12853" s="16">
        <v>-0.11025317976257099</v>
      </c>
      <c r="G12853" s="16">
        <v>-0.83983553210262851</v>
      </c>
      <c r="H12853" s="9">
        <v>-515708083.83032382</v>
      </c>
      <c r="I12853" s="9">
        <v>-477815443.54705697</v>
      </c>
      <c r="J12853" s="9">
        <v>-171405.36904773882</v>
      </c>
      <c r="K12853" s="9">
        <v>-6039152.8499023179</v>
      </c>
      <c r="L12853" s="9">
        <v>-1412012.0688767575</v>
      </c>
      <c r="M12853" s="9">
        <v>-24167.745976888771</v>
      </c>
      <c r="N12853" s="9">
        <v>-41100.198768125272</v>
      </c>
      <c r="O12853" s="9">
        <v>-30289420.523417406</v>
      </c>
      <c r="P12853" s="9">
        <v>84618.472722392762</v>
      </c>
      <c r="Q12853" s="9">
        <v>-203364288.03837883</v>
      </c>
      <c r="R12853" s="9">
        <v>-136732356.2113415</v>
      </c>
      <c r="S12853" s="9">
        <v>-136643647.42703217</v>
      </c>
      <c r="T12853" s="9">
        <v>-1509788.2124755795</v>
      </c>
      <c r="U12853" s="9">
        <v>-1509788.2124755795</v>
      </c>
      <c r="V12853" s="9">
        <v>-22320263.457971692</v>
      </c>
      <c r="W12853" s="9">
        <v>16737271.185370378</v>
      </c>
      <c r="X12853" s="9">
        <v>-9500.3605056752731</v>
      </c>
      <c r="Y12853" s="9">
        <v>-30289420.523417406</v>
      </c>
      <c r="Z12853" s="9">
        <v>-41100.198768125272</v>
      </c>
      <c r="AA12853" s="9">
        <v>-2910.0861650485458</v>
      </c>
      <c r="AB12853" s="9">
        <v>-99.168901096654963</v>
      </c>
      <c r="AC12853" s="9">
        <v>-82121.424012030242</v>
      </c>
      <c r="AD12853" s="9">
        <v>-3468.6177184466055</v>
      </c>
      <c r="AE12853" s="9">
        <v>42309.236361196381</v>
      </c>
      <c r="AF12853" s="9">
        <v>42309.236361196381</v>
      </c>
      <c r="AG12853" s="9">
        <v>-21221.5492535878</v>
      </c>
      <c r="AH12853" s="17">
        <v>4.9063821283883277E-3</v>
      </c>
    </row>
    <row r="12854" spans="1:34" ht="15.75" customHeight="1" x14ac:dyDescent="0.3">
      <c r="A12854" s="1">
        <v>2011</v>
      </c>
      <c r="B12854" s="8" t="s">
        <v>1717</v>
      </c>
      <c r="C12854" s="8" t="s">
        <v>135</v>
      </c>
      <c r="D12854" s="8" t="s">
        <v>1691</v>
      </c>
      <c r="E12854" s="9" t="s">
        <v>1685</v>
      </c>
      <c r="F12854" s="16">
        <v>-9.8276269948599407E-2</v>
      </c>
      <c r="G12854" s="16">
        <v>-0.21551144249686902</v>
      </c>
      <c r="H12854" s="9">
        <v>-4441652302.5439291</v>
      </c>
      <c r="I12854" s="9">
        <v>-3736576508.9784012</v>
      </c>
      <c r="J12854" s="9">
        <v>-1429492.4856030149</v>
      </c>
      <c r="K12854" s="9">
        <v>-49350704.983655982</v>
      </c>
      <c r="L12854" s="9">
        <v>-11267064.465429226</v>
      </c>
      <c r="M12854" s="9">
        <v>-228031.790666527</v>
      </c>
      <c r="N12854" s="9">
        <v>-1212092.2998920016</v>
      </c>
      <c r="O12854" s="9">
        <v>-643465902.59715712</v>
      </c>
      <c r="P12854" s="9">
        <v>1877495.0568760913</v>
      </c>
      <c r="Q12854" s="9">
        <v>-1624872005.7675302</v>
      </c>
      <c r="R12854" s="9">
        <v>-1161667349.6875482</v>
      </c>
      <c r="S12854" s="9">
        <v>-1160873901.6864789</v>
      </c>
      <c r="T12854" s="9">
        <v>-12337676.245913995</v>
      </c>
      <c r="U12854" s="9">
        <v>-12337676.245913995</v>
      </c>
      <c r="V12854" s="9">
        <v>-190513610.90288904</v>
      </c>
      <c r="W12854" s="9">
        <v>364953790.35764575</v>
      </c>
      <c r="X12854" s="9">
        <v>-261082.7392346423</v>
      </c>
      <c r="Y12854" s="9">
        <v>-643465902.59715712</v>
      </c>
      <c r="Z12854" s="9">
        <v>-1212092.2998920016</v>
      </c>
      <c r="AA12854" s="9">
        <v>-63566.403883495186</v>
      </c>
      <c r="AB12854" s="9">
        <v>-976.49514747898388</v>
      </c>
      <c r="AC12854" s="9">
        <v>-638303.6045463084</v>
      </c>
      <c r="AD12854" s="9">
        <v>-75766.675728155416</v>
      </c>
      <c r="AE12854" s="9">
        <v>938747.52843804564</v>
      </c>
      <c r="AF12854" s="9">
        <v>938747.52843804564</v>
      </c>
      <c r="AG12854" s="9">
        <v>-163676.60658885704</v>
      </c>
      <c r="AH12854" s="17">
        <v>4.5246424747005121E-3</v>
      </c>
    </row>
    <row r="12855" spans="1:34" ht="15.75" customHeight="1" x14ac:dyDescent="0.3">
      <c r="A12855" s="1">
        <v>2011</v>
      </c>
      <c r="B12855" s="8" t="s">
        <v>1701</v>
      </c>
      <c r="C12855" s="8" t="s">
        <v>195</v>
      </c>
      <c r="D12855" s="8" t="s">
        <v>1684</v>
      </c>
      <c r="E12855" s="9" t="s">
        <v>1685</v>
      </c>
      <c r="F12855" s="16">
        <v>-9.7385876989261141E-2</v>
      </c>
      <c r="G12855" s="16">
        <v>-4.3052641018544087</v>
      </c>
      <c r="H12855" s="9">
        <v>-919661085.8998661</v>
      </c>
      <c r="I12855" s="9">
        <v>-893197448.0364958</v>
      </c>
      <c r="J12855" s="9">
        <v>-467120.74124784628</v>
      </c>
      <c r="K12855" s="9">
        <v>-13114175.224865347</v>
      </c>
      <c r="L12855" s="9">
        <v>-2819556.668153889</v>
      </c>
      <c r="M12855" s="9">
        <v>-89533.871007383364</v>
      </c>
      <c r="N12855" s="9">
        <v>-22459.421490556168</v>
      </c>
      <c r="O12855" s="9">
        <v>-11443486.986193094</v>
      </c>
      <c r="P12855" s="9">
        <v>1492695.0495877755</v>
      </c>
      <c r="Q12855" s="9">
        <v>-408948921.29329115</v>
      </c>
      <c r="R12855" s="9">
        <v>-365082882.09474444</v>
      </c>
      <c r="S12855" s="9">
        <v>-364848618.83622473</v>
      </c>
      <c r="T12855" s="9">
        <v>-3278543.8062163368</v>
      </c>
      <c r="U12855" s="9">
        <v>-3278543.8062163368</v>
      </c>
      <c r="V12855" s="9">
        <v>-60770482.418237977</v>
      </c>
      <c r="W12855" s="9">
        <v>296848010.99698603</v>
      </c>
      <c r="X12855" s="9">
        <v>-4770.4142371790786</v>
      </c>
      <c r="Y12855" s="9">
        <v>-11443486.986193094</v>
      </c>
      <c r="Z12855" s="9">
        <v>-22459.421490556168</v>
      </c>
      <c r="AA12855" s="9">
        <v>-50503.912766990325</v>
      </c>
      <c r="AB12855" s="9">
        <v>-22.744085550340642</v>
      </c>
      <c r="AC12855" s="9">
        <v>-173955.83892763639</v>
      </c>
      <c r="AD12855" s="9">
        <v>-60197.106456310736</v>
      </c>
      <c r="AE12855" s="9">
        <v>746347.52479388774</v>
      </c>
      <c r="AF12855" s="9">
        <v>746347.52479388774</v>
      </c>
      <c r="AG12855" s="9">
        <v>-38403.267352043498</v>
      </c>
      <c r="AH12855" s="17">
        <v>2.8111931536098741E-4</v>
      </c>
    </row>
    <row r="12856" spans="1:34" ht="15.75" customHeight="1" x14ac:dyDescent="0.3">
      <c r="A12856" s="1">
        <v>2011</v>
      </c>
      <c r="B12856" s="8" t="s">
        <v>1727</v>
      </c>
      <c r="C12856" s="8" t="s">
        <v>120</v>
      </c>
      <c r="D12856" s="8" t="s">
        <v>1691</v>
      </c>
      <c r="E12856" s="9" t="s">
        <v>1685</v>
      </c>
      <c r="F12856" s="16">
        <v>-9.7086466864328674E-2</v>
      </c>
      <c r="G12856" s="16">
        <v>-0.31580727121701635</v>
      </c>
      <c r="H12856" s="9">
        <v>-1845084976.2469258</v>
      </c>
      <c r="I12856" s="9">
        <v>-1728466870.7909486</v>
      </c>
      <c r="J12856" s="9">
        <v>-728835.70306307613</v>
      </c>
      <c r="K12856" s="9">
        <v>-21394131.52303749</v>
      </c>
      <c r="L12856" s="9">
        <v>-4869963.3594062468</v>
      </c>
      <c r="M12856" s="9">
        <v>-110011.57790887669</v>
      </c>
      <c r="N12856" s="9">
        <v>-11166652.999436786</v>
      </c>
      <c r="O12856" s="9">
        <v>-79368325.896032631</v>
      </c>
      <c r="P12856" s="9">
        <v>1019815.6029073955</v>
      </c>
      <c r="Q12856" s="9">
        <v>-703368428.87620234</v>
      </c>
      <c r="R12856" s="9">
        <v>-534017638.27790719</v>
      </c>
      <c r="S12856" s="9">
        <v>-533637484.93268925</v>
      </c>
      <c r="T12856" s="9">
        <v>-5348532.8807593724</v>
      </c>
      <c r="U12856" s="9">
        <v>-5348532.8807593724</v>
      </c>
      <c r="V12856" s="9">
        <v>-87971403.056349501</v>
      </c>
      <c r="W12856" s="9">
        <v>115627238.64351873</v>
      </c>
      <c r="X12856" s="9">
        <v>-1031547.5043935635</v>
      </c>
      <c r="Y12856" s="9">
        <v>-79368325.896032631</v>
      </c>
      <c r="Z12856" s="9">
        <v>-11166652.999436786</v>
      </c>
      <c r="AA12856" s="9">
        <v>-35821.895436893232</v>
      </c>
      <c r="AB12856" s="9">
        <v>-1892.4812351321</v>
      </c>
      <c r="AC12856" s="9">
        <v>-319326.45893126709</v>
      </c>
      <c r="AD12856" s="9">
        <v>-42697.176019417522</v>
      </c>
      <c r="AE12856" s="9">
        <v>509907.80145369773</v>
      </c>
      <c r="AF12856" s="9">
        <v>509907.80145369773</v>
      </c>
      <c r="AG12856" s="9">
        <v>-73745.177200138787</v>
      </c>
      <c r="AH12856" s="17">
        <v>2.4752156908683778E-2</v>
      </c>
    </row>
    <row r="12857" spans="1:34" ht="15.75" customHeight="1" x14ac:dyDescent="0.3">
      <c r="A12857" s="18">
        <v>2011</v>
      </c>
      <c r="B12857" s="8" t="s">
        <v>1709</v>
      </c>
      <c r="C12857" s="8" t="s">
        <v>137</v>
      </c>
      <c r="D12857" s="8" t="s">
        <v>1691</v>
      </c>
      <c r="E12857" s="9" t="s">
        <v>1685</v>
      </c>
      <c r="F12857" s="16">
        <v>-9.6403314638503879E-2</v>
      </c>
      <c r="G12857" s="16">
        <v>-0.21877659938524061</v>
      </c>
      <c r="H12857" s="9">
        <v>-895670629.81445992</v>
      </c>
      <c r="I12857" s="9">
        <v>-427222957.80038488</v>
      </c>
      <c r="J12857" s="9">
        <v>-99316.481718640425</v>
      </c>
      <c r="K12857" s="9">
        <v>-5669905.1804909352</v>
      </c>
      <c r="L12857" s="9">
        <v>-1328808.9845764746</v>
      </c>
      <c r="M12857" s="9">
        <v>-17921.756148664834</v>
      </c>
      <c r="N12857" s="9">
        <v>-15926.00386114864</v>
      </c>
      <c r="O12857" s="9">
        <v>-461319344.4864682</v>
      </c>
      <c r="P12857" s="9">
        <v>3550.8791890038947</v>
      </c>
      <c r="Q12857" s="9">
        <v>-190772316.19249737</v>
      </c>
      <c r="R12857" s="9">
        <v>-111452195.96493304</v>
      </c>
      <c r="S12857" s="9">
        <v>-111402335.74520886</v>
      </c>
      <c r="T12857" s="9">
        <v>-1417476.2951227338</v>
      </c>
      <c r="U12857" s="9">
        <v>-1417476.2951227338</v>
      </c>
      <c r="V12857" s="9">
        <v>-17968890.734558769</v>
      </c>
      <c r="W12857" s="9">
        <v>162472.68724403327</v>
      </c>
      <c r="X12857" s="9">
        <v>-3118.1220979489576</v>
      </c>
      <c r="Y12857" s="9">
        <v>-461319344.4864682</v>
      </c>
      <c r="Z12857" s="9">
        <v>-15926.00386114864</v>
      </c>
      <c r="AA12857" s="9">
        <v>-126.2010322609553</v>
      </c>
      <c r="AB12857" s="9">
        <v>-12.911971485941072</v>
      </c>
      <c r="AC12857" s="9">
        <v>-49490.016159613231</v>
      </c>
      <c r="AD12857" s="9">
        <v>-150.42274068860735</v>
      </c>
      <c r="AE12857" s="9">
        <v>1775.4395945019473</v>
      </c>
      <c r="AF12857" s="9">
        <v>1775.4395945019473</v>
      </c>
      <c r="AG12857" s="9">
        <v>-17793.989118193342</v>
      </c>
      <c r="AH12857" s="17">
        <v>4.7410524833502018E-3</v>
      </c>
    </row>
    <row r="12858" spans="1:34" ht="15.75" customHeight="1" x14ac:dyDescent="0.3">
      <c r="A12858" s="1">
        <v>2011</v>
      </c>
      <c r="B12858" s="8" t="s">
        <v>1720</v>
      </c>
      <c r="C12858" s="8" t="s">
        <v>149</v>
      </c>
      <c r="D12858" s="8" t="s">
        <v>1684</v>
      </c>
      <c r="E12858" s="9" t="s">
        <v>1685</v>
      </c>
      <c r="F12858" s="16">
        <v>-9.220301772272918E-2</v>
      </c>
      <c r="G12858" s="16">
        <v>-19.824883147428107</v>
      </c>
      <c r="H12858" s="9">
        <v>-242237350.69407415</v>
      </c>
      <c r="I12858" s="9">
        <v>-232343366.34126589</v>
      </c>
      <c r="J12858" s="9">
        <v>-52930.813139263882</v>
      </c>
      <c r="K12858" s="9">
        <v>-3056029.3152033505</v>
      </c>
      <c r="L12858" s="9">
        <v>-715008.81368953094</v>
      </c>
      <c r="M12858" s="9">
        <v>-9640.4012568658818</v>
      </c>
      <c r="N12858" s="9">
        <v>-4520.7849087007735</v>
      </c>
      <c r="O12858" s="9">
        <v>-6057440.8031225074</v>
      </c>
      <c r="P12858" s="9">
        <v>1586.5785119176576</v>
      </c>
      <c r="Q12858" s="9">
        <v>-102641271.66136388</v>
      </c>
      <c r="R12858" s="9">
        <v>-59732656.50266473</v>
      </c>
      <c r="S12858" s="9">
        <v>-59704270.08532849</v>
      </c>
      <c r="T12858" s="9">
        <v>-764007.32880083763</v>
      </c>
      <c r="U12858" s="9">
        <v>-764007.32880083763</v>
      </c>
      <c r="V12858" s="9">
        <v>-9626390.1928064544</v>
      </c>
      <c r="W12858" s="9">
        <v>-2906891.5337915216</v>
      </c>
      <c r="X12858" s="9">
        <v>-1402.9208374257521</v>
      </c>
      <c r="Y12858" s="9">
        <v>-6057440.8031225074</v>
      </c>
      <c r="Z12858" s="9">
        <v>-4520.7849087007735</v>
      </c>
      <c r="AA12858" s="9">
        <v>-92.100889673928748</v>
      </c>
      <c r="AB12858" s="9">
        <v>-55.355331391748692</v>
      </c>
      <c r="AC12858" s="9">
        <v>-26273.7386575157</v>
      </c>
      <c r="AD12858" s="9">
        <v>-109.77777278369901</v>
      </c>
      <c r="AE12858" s="9">
        <v>793.28925595882879</v>
      </c>
      <c r="AF12858" s="9">
        <v>793.28925595882879</v>
      </c>
      <c r="AG12858" s="9">
        <v>-9547.1575094368764</v>
      </c>
      <c r="AH12858" s="17">
        <v>1.3016224193067801E-2</v>
      </c>
    </row>
    <row r="12859" spans="1:34" ht="15.75" customHeight="1" x14ac:dyDescent="0.3">
      <c r="A12859" s="18">
        <v>2011</v>
      </c>
      <c r="B12859" s="8" t="s">
        <v>1724</v>
      </c>
      <c r="C12859" s="8" t="s">
        <v>132</v>
      </c>
      <c r="D12859" s="8" t="s">
        <v>1684</v>
      </c>
      <c r="E12859" s="9" t="s">
        <v>1685</v>
      </c>
      <c r="F12859" s="16">
        <v>-9.0029274950595858E-2</v>
      </c>
      <c r="G12859" s="16">
        <v>-0.79471433963115456</v>
      </c>
      <c r="H12859" s="9">
        <v>-429502814.08611453</v>
      </c>
      <c r="I12859" s="9">
        <v>-247991190.09703305</v>
      </c>
      <c r="J12859" s="9">
        <v>-103768.12750374009</v>
      </c>
      <c r="K12859" s="9">
        <v>-3312511.7868636632</v>
      </c>
      <c r="L12859" s="9">
        <v>-745430.96481869731</v>
      </c>
      <c r="M12859" s="9">
        <v>-17523.934356798894</v>
      </c>
      <c r="N12859" s="9">
        <v>-41919.236867362408</v>
      </c>
      <c r="O12859" s="9">
        <v>-177488451.48360458</v>
      </c>
      <c r="P12859" s="9">
        <v>197981.54493344453</v>
      </c>
      <c r="Q12859" s="9">
        <v>-107675090.1245264</v>
      </c>
      <c r="R12859" s="9">
        <v>-82425592.620418534</v>
      </c>
      <c r="S12859" s="9">
        <v>-82373004.489443347</v>
      </c>
      <c r="T12859" s="9">
        <v>-828127.94671591581</v>
      </c>
      <c r="U12859" s="9">
        <v>-828127.94671591581</v>
      </c>
      <c r="V12859" s="9">
        <v>-13585591.109063383</v>
      </c>
      <c r="W12859" s="9">
        <v>35624156.435998678</v>
      </c>
      <c r="X12859" s="9">
        <v>-9689.6821499460166</v>
      </c>
      <c r="Y12859" s="9">
        <v>-177488451.48360458</v>
      </c>
      <c r="Z12859" s="9">
        <v>-41919.236867362408</v>
      </c>
      <c r="AA12859" s="9">
        <v>-6746.3388834951502</v>
      </c>
      <c r="AB12859" s="9">
        <v>-101.14113460846497</v>
      </c>
      <c r="AC12859" s="9">
        <v>-43774.905015976765</v>
      </c>
      <c r="AD12859" s="9">
        <v>-8041.160728155347</v>
      </c>
      <c r="AE12859" s="9">
        <v>98990.772466722265</v>
      </c>
      <c r="AF12859" s="9">
        <v>98990.772466722265</v>
      </c>
      <c r="AG12859" s="9">
        <v>-10693.881779128986</v>
      </c>
      <c r="AH12859" s="17">
        <v>6.5699800626299112E-3</v>
      </c>
    </row>
    <row r="12860" spans="1:34" ht="15.75" customHeight="1" x14ac:dyDescent="0.3">
      <c r="A12860" s="18">
        <v>2011</v>
      </c>
      <c r="B12860" s="8" t="s">
        <v>1729</v>
      </c>
      <c r="C12860" s="8" t="s">
        <v>120</v>
      </c>
      <c r="D12860" s="8" t="s">
        <v>1691</v>
      </c>
      <c r="E12860" s="9" t="s">
        <v>1685</v>
      </c>
      <c r="F12860" s="16">
        <v>-8.0706226509727377E-2</v>
      </c>
      <c r="G12860" s="16">
        <v>-0.21850236288995381</v>
      </c>
      <c r="H12860" s="9">
        <v>-4681392602.5250559</v>
      </c>
      <c r="I12860" s="9">
        <v>-4042083117.4621592</v>
      </c>
      <c r="J12860" s="9">
        <v>-2007735.9436828864</v>
      </c>
      <c r="K12860" s="9">
        <v>-46252740.561048836</v>
      </c>
      <c r="L12860" s="9">
        <v>-10648913.913959052</v>
      </c>
      <c r="M12860" s="9">
        <v>-254328.05851063342</v>
      </c>
      <c r="N12860" s="9">
        <v>-34082650.995827585</v>
      </c>
      <c r="O12860" s="9">
        <v>-548098214.09492838</v>
      </c>
      <c r="P12860" s="9">
        <v>2035098.5050605724</v>
      </c>
      <c r="Q12860" s="9">
        <v>-1541012240.5262425</v>
      </c>
      <c r="R12860" s="9">
        <v>-1246552341.7681739</v>
      </c>
      <c r="S12860" s="9">
        <v>-1245500446.2146046</v>
      </c>
      <c r="T12860" s="9">
        <v>-11563185.140262209</v>
      </c>
      <c r="U12860" s="9">
        <v>-11563185.140262209</v>
      </c>
      <c r="V12860" s="9">
        <v>-206277372.84332883</v>
      </c>
      <c r="W12860" s="9">
        <v>165625713.76988167</v>
      </c>
      <c r="X12860" s="9">
        <v>-3148470.1440651915</v>
      </c>
      <c r="Y12860" s="9">
        <v>-548098214.09492838</v>
      </c>
      <c r="Z12860" s="9">
        <v>-34082650.995827585</v>
      </c>
      <c r="AA12860" s="9">
        <v>-72878.679611650528</v>
      </c>
      <c r="AB12860" s="9">
        <v>-5776.1960953217867</v>
      </c>
      <c r="AC12860" s="9">
        <v>-909241.75925185846</v>
      </c>
      <c r="AD12860" s="9">
        <v>-86866.252427184547</v>
      </c>
      <c r="AE12860" s="9">
        <v>1017549.2525302862</v>
      </c>
      <c r="AF12860" s="9">
        <v>1017549.2525302862</v>
      </c>
      <c r="AG12860" s="9">
        <v>-180545.04491840035</v>
      </c>
      <c r="AH12860" s="17">
        <v>3.050084027226108E-2</v>
      </c>
    </row>
    <row r="12861" spans="1:34" ht="15.75" customHeight="1" x14ac:dyDescent="0.3">
      <c r="A12861" s="18">
        <v>2011</v>
      </c>
      <c r="B12861" s="8" t="s">
        <v>1726</v>
      </c>
      <c r="C12861" s="8" t="s">
        <v>135</v>
      </c>
      <c r="D12861" s="8" t="s">
        <v>1684</v>
      </c>
      <c r="E12861" s="9" t="s">
        <v>1685</v>
      </c>
      <c r="F12861" s="16">
        <v>-7.5330543955055118E-2</v>
      </c>
      <c r="G12861" s="16">
        <v>-1.8406837559205718</v>
      </c>
      <c r="H12861" s="9">
        <v>-361609980.57674378</v>
      </c>
      <c r="I12861" s="9">
        <v>-304314141.98510849</v>
      </c>
      <c r="J12861" s="9">
        <v>-106856.37056574468</v>
      </c>
      <c r="K12861" s="9">
        <v>-3991669.9718373925</v>
      </c>
      <c r="L12861" s="9">
        <v>-916756.35859698919</v>
      </c>
      <c r="M12861" s="9">
        <v>-16991.488926922346</v>
      </c>
      <c r="N12861" s="9">
        <v>-128738.69533713128</v>
      </c>
      <c r="O12861" s="9">
        <v>-52244984.422185503</v>
      </c>
      <c r="P12861" s="9">
        <v>110158.71581446634</v>
      </c>
      <c r="Q12861" s="9">
        <v>-132070262.04665509</v>
      </c>
      <c r="R12861" s="9">
        <v>-90288583.013460875</v>
      </c>
      <c r="S12861" s="9">
        <v>-90226795.760406509</v>
      </c>
      <c r="T12861" s="9">
        <v>-997917.49295934814</v>
      </c>
      <c r="U12861" s="9">
        <v>-997917.49295934814</v>
      </c>
      <c r="V12861" s="9">
        <v>-14755605.018653881</v>
      </c>
      <c r="W12861" s="9">
        <v>20088762.575233549</v>
      </c>
      <c r="X12861" s="9">
        <v>-27730.108694781014</v>
      </c>
      <c r="Y12861" s="9">
        <v>-52244984.422185503</v>
      </c>
      <c r="Z12861" s="9">
        <v>-128738.69533713128</v>
      </c>
      <c r="AA12861" s="9">
        <v>-3731.8717482700577</v>
      </c>
      <c r="AB12861" s="9">
        <v>-103.71546069609144</v>
      </c>
      <c r="AC12861" s="9">
        <v>-48870.791743443551</v>
      </c>
      <c r="AD12861" s="9">
        <v>-4448.1282459909198</v>
      </c>
      <c r="AE12861" s="9">
        <v>55079.35790723317</v>
      </c>
      <c r="AF12861" s="9">
        <v>55079.35790723317</v>
      </c>
      <c r="AG12861" s="9">
        <v>-13213.30928104602</v>
      </c>
      <c r="AH12861" s="17">
        <v>0.14388153353938024</v>
      </c>
    </row>
    <row r="12862" spans="1:34" ht="15.75" customHeight="1" x14ac:dyDescent="0.3">
      <c r="A12862" s="1">
        <v>2011</v>
      </c>
      <c r="B12862" s="8" t="s">
        <v>2745</v>
      </c>
      <c r="C12862" s="8" t="s">
        <v>187</v>
      </c>
      <c r="D12862" s="8" t="s">
        <v>1684</v>
      </c>
      <c r="E12862" s="9" t="s">
        <v>1685</v>
      </c>
      <c r="F12862" s="16">
        <v>-6.5589140888603611E-2</v>
      </c>
      <c r="G12862" s="16">
        <v>-0.44346303869171494</v>
      </c>
      <c r="H12862" s="9">
        <v>-11933549.381616814</v>
      </c>
      <c r="I12862" s="9">
        <v>-11675211.002645465</v>
      </c>
      <c r="J12862" s="9">
        <v>-3065.1572106512535</v>
      </c>
      <c r="K12862" s="9">
        <v>-155657.9762963551</v>
      </c>
      <c r="L12862" s="9">
        <v>-36164.659082276063</v>
      </c>
      <c r="M12862" s="9">
        <v>-552.28471708107236</v>
      </c>
      <c r="N12862" s="9">
        <v>-1183.6033818237065</v>
      </c>
      <c r="O12862" s="9">
        <v>-63589.101249489926</v>
      </c>
      <c r="P12862" s="9">
        <v>1874.4029663291656</v>
      </c>
      <c r="Q12862" s="9">
        <v>-5197368.5837358302</v>
      </c>
      <c r="R12862" s="9">
        <v>-3197348.5183217879</v>
      </c>
      <c r="S12862" s="9">
        <v>-3195769.0418448043</v>
      </c>
      <c r="T12862" s="9">
        <v>-38914.494074088776</v>
      </c>
      <c r="U12862" s="9">
        <v>-38914.494074088776</v>
      </c>
      <c r="V12862" s="9">
        <v>-517925.05702187214</v>
      </c>
      <c r="W12862" s="9">
        <v>317958.29565712647</v>
      </c>
      <c r="X12862" s="9">
        <v>-284.91527710967443</v>
      </c>
      <c r="Y12862" s="9">
        <v>-63589.101249489926</v>
      </c>
      <c r="Z12862" s="9">
        <v>-1183.6033818237065</v>
      </c>
      <c r="AA12862" s="9">
        <v>-63.971286209143528</v>
      </c>
      <c r="AB12862" s="9">
        <v>-1.1841260554735922</v>
      </c>
      <c r="AC12862" s="9">
        <v>-1455.3469535839581</v>
      </c>
      <c r="AD12862" s="9">
        <v>-76.249266939885487</v>
      </c>
      <c r="AE12862" s="9">
        <v>937.20148316458278</v>
      </c>
      <c r="AF12862" s="9">
        <v>937.20148316458278</v>
      </c>
      <c r="AG12862" s="9">
        <v>-487.5196265905015</v>
      </c>
      <c r="AH12862" s="17">
        <v>2.9546326007065865E-3</v>
      </c>
    </row>
    <row r="12863" spans="1:34" ht="15.75" customHeight="1" x14ac:dyDescent="0.3">
      <c r="A12863" s="18">
        <v>2011</v>
      </c>
      <c r="B12863" s="8" t="s">
        <v>2851</v>
      </c>
      <c r="C12863" s="8" t="s">
        <v>172</v>
      </c>
      <c r="D12863" s="8" t="s">
        <v>1691</v>
      </c>
      <c r="E12863" s="9" t="s">
        <v>1685</v>
      </c>
      <c r="F12863" s="16">
        <v>-6.4178605797322999E-2</v>
      </c>
      <c r="G12863" s="16">
        <v>-0.37308060867821358</v>
      </c>
      <c r="H12863" s="9">
        <v>-307833763.85307986</v>
      </c>
      <c r="I12863" s="9">
        <v>-301150417.69877994</v>
      </c>
      <c r="J12863" s="9">
        <v>-70421.112374627453</v>
      </c>
      <c r="K12863" s="9">
        <v>-4000729.675548254</v>
      </c>
      <c r="L12863" s="9">
        <v>-937131.83486365259</v>
      </c>
      <c r="M12863" s="9">
        <v>-12719.320460090868</v>
      </c>
      <c r="N12863" s="9">
        <v>-19351.515555752499</v>
      </c>
      <c r="O12863" s="9">
        <v>-1647884.866579212</v>
      </c>
      <c r="P12863" s="9">
        <v>4892.171081589302</v>
      </c>
      <c r="Q12863" s="9">
        <v>-134547109.14005157</v>
      </c>
      <c r="R12863" s="9">
        <v>-78797821.260689124</v>
      </c>
      <c r="S12863" s="9">
        <v>-78762343.393171459</v>
      </c>
      <c r="T12863" s="9">
        <v>-1000182.4188870635</v>
      </c>
      <c r="U12863" s="9">
        <v>-1000182.4188870635</v>
      </c>
      <c r="V12863" s="9">
        <v>-12707084.329204855</v>
      </c>
      <c r="W12863" s="9">
        <v>693866.2694390649</v>
      </c>
      <c r="X12863" s="9">
        <v>-2637.3750113985898</v>
      </c>
      <c r="Y12863" s="9">
        <v>-1647884.866579212</v>
      </c>
      <c r="Z12863" s="9">
        <v>-19351.515555752499</v>
      </c>
      <c r="AA12863" s="9">
        <v>-166.52732537613056</v>
      </c>
      <c r="AB12863" s="9">
        <v>-8.6021685206867886</v>
      </c>
      <c r="AC12863" s="9">
        <v>-35001.230490556016</v>
      </c>
      <c r="AD12863" s="9">
        <v>-198.48884144484899</v>
      </c>
      <c r="AE12863" s="9">
        <v>2446.085540794651</v>
      </c>
      <c r="AF12863" s="9">
        <v>2446.085540794651</v>
      </c>
      <c r="AG12863" s="9">
        <v>-12550.726737246567</v>
      </c>
      <c r="AH12863" s="17">
        <v>9.2192979215465001E-3</v>
      </c>
    </row>
    <row r="12864" spans="1:34" ht="15.75" customHeight="1" x14ac:dyDescent="0.3">
      <c r="A12864" s="1">
        <v>2011</v>
      </c>
      <c r="B12864" s="8" t="s">
        <v>1717</v>
      </c>
      <c r="C12864" s="8" t="s">
        <v>135</v>
      </c>
      <c r="D12864" s="8" t="s">
        <v>1691</v>
      </c>
      <c r="E12864" s="9" t="s">
        <v>1685</v>
      </c>
      <c r="F12864" s="16">
        <v>-6.1671817645102746E-2</v>
      </c>
      <c r="G12864" s="16">
        <v>-0.13524101381799919</v>
      </c>
      <c r="H12864" s="9">
        <v>-4468959965.1258211</v>
      </c>
      <c r="I12864" s="9">
        <v>-3762847408.2631307</v>
      </c>
      <c r="J12864" s="9">
        <v>-1431475.2791165584</v>
      </c>
      <c r="K12864" s="9">
        <v>-49582779.884219378</v>
      </c>
      <c r="L12864" s="9">
        <v>-11292472.297392145</v>
      </c>
      <c r="M12864" s="9">
        <v>-228529.45617446164</v>
      </c>
      <c r="N12864" s="9">
        <v>-1943387.9874935087</v>
      </c>
      <c r="O12864" s="9">
        <v>-643510572.37003493</v>
      </c>
      <c r="P12864" s="9">
        <v>1876660.4117414937</v>
      </c>
      <c r="Q12864" s="9">
        <v>-1628457387.5530839</v>
      </c>
      <c r="R12864" s="9">
        <v>-1161908880.3550346</v>
      </c>
      <c r="S12864" s="9">
        <v>-1161066957.5630536</v>
      </c>
      <c r="T12864" s="9">
        <v>-12395694.971054845</v>
      </c>
      <c r="U12864" s="9">
        <v>-12395694.971054845</v>
      </c>
      <c r="V12864" s="9">
        <v>-190513690.65532291</v>
      </c>
      <c r="W12864" s="9">
        <v>342717727.81926566</v>
      </c>
      <c r="X12864" s="9">
        <v>-418602.65857287642</v>
      </c>
      <c r="Y12864" s="9">
        <v>-643510572.37003493</v>
      </c>
      <c r="Z12864" s="9">
        <v>-1943387.9874935087</v>
      </c>
      <c r="AA12864" s="9">
        <v>-63566.403883495186</v>
      </c>
      <c r="AB12864" s="9">
        <v>-1565.6472197913035</v>
      </c>
      <c r="AC12864" s="9">
        <v>-638411.27319461154</v>
      </c>
      <c r="AD12864" s="9">
        <v>-75766.675728155416</v>
      </c>
      <c r="AE12864" s="9">
        <v>938330.20587074687</v>
      </c>
      <c r="AF12864" s="9">
        <v>938330.20587074687</v>
      </c>
      <c r="AG12864" s="9">
        <v>-164174.27209679168</v>
      </c>
      <c r="AH12864" s="17">
        <v>7.2347601635478964E-3</v>
      </c>
    </row>
    <row r="12865" spans="1:34" ht="15.75" customHeight="1" x14ac:dyDescent="0.3">
      <c r="A12865" s="1">
        <v>2011</v>
      </c>
      <c r="B12865" s="8" t="s">
        <v>1722</v>
      </c>
      <c r="C12865" s="8" t="s">
        <v>137</v>
      </c>
      <c r="D12865" s="8" t="s">
        <v>1713</v>
      </c>
      <c r="E12865" s="9" t="s">
        <v>1685</v>
      </c>
      <c r="F12865" s="16">
        <v>-5.0995027278347968E-2</v>
      </c>
      <c r="G12865" s="16">
        <v>-0.18136186424641013</v>
      </c>
      <c r="H12865" s="9">
        <v>-353941807.21787381</v>
      </c>
      <c r="I12865" s="9">
        <v>-300951276.71896708</v>
      </c>
      <c r="J12865" s="9">
        <v>-73267.195959090503</v>
      </c>
      <c r="K12865" s="9">
        <v>-4011389.1000572927</v>
      </c>
      <c r="L12865" s="9">
        <v>-936736.68373343523</v>
      </c>
      <c r="M12865" s="9">
        <v>-13314.317886242556</v>
      </c>
      <c r="N12865" s="9">
        <v>-11897.466358366955</v>
      </c>
      <c r="O12865" s="9">
        <v>-47966251.839875199</v>
      </c>
      <c r="P12865" s="9">
        <v>22326.104962843961</v>
      </c>
      <c r="Q12865" s="9">
        <v>-134537936.57601404</v>
      </c>
      <c r="R12865" s="9">
        <v>-80246047.140119031</v>
      </c>
      <c r="S12865" s="9">
        <v>-80209370.980594054</v>
      </c>
      <c r="T12865" s="9">
        <v>-1002847.2750143232</v>
      </c>
      <c r="U12865" s="9">
        <v>-1002847.2750143232</v>
      </c>
      <c r="V12865" s="9">
        <v>-12962608.640435301</v>
      </c>
      <c r="W12865" s="9">
        <v>4027946.3460021671</v>
      </c>
      <c r="X12865" s="9">
        <v>-2329.3823789737985</v>
      </c>
      <c r="Y12865" s="9">
        <v>-47966251.839875199</v>
      </c>
      <c r="Z12865" s="9">
        <v>-11897.466358366955</v>
      </c>
      <c r="AA12865" s="9">
        <v>-759.8715996194494</v>
      </c>
      <c r="AB12865" s="9">
        <v>-9.645660933279526</v>
      </c>
      <c r="AC12865" s="9">
        <v>-35722.845131397276</v>
      </c>
      <c r="AD12865" s="9">
        <v>-905.71342039297247</v>
      </c>
      <c r="AE12865" s="9">
        <v>11163.052481421981</v>
      </c>
      <c r="AF12865" s="9">
        <v>11163.052481421981</v>
      </c>
      <c r="AG12865" s="9">
        <v>-12545.017222978193</v>
      </c>
      <c r="AH12865" s="17">
        <v>3.0305854464880576E-3</v>
      </c>
    </row>
    <row r="12866" spans="1:34" ht="15.75" customHeight="1" x14ac:dyDescent="0.3">
      <c r="A12866" s="1">
        <v>2011</v>
      </c>
      <c r="B12866" s="8" t="s">
        <v>1734</v>
      </c>
      <c r="C12866" s="8" t="s">
        <v>147</v>
      </c>
      <c r="D12866" s="8" t="s">
        <v>1691</v>
      </c>
      <c r="E12866" s="9" t="s">
        <v>1685</v>
      </c>
      <c r="F12866" s="16">
        <v>-4.4329807875490165E-2</v>
      </c>
      <c r="G12866" s="16">
        <v>-0.38565498230062345</v>
      </c>
      <c r="H12866" s="9">
        <v>-260768858.24137831</v>
      </c>
      <c r="I12866" s="9">
        <v>-127881177.44400187</v>
      </c>
      <c r="J12866" s="9">
        <v>-56406.533480919665</v>
      </c>
      <c r="K12866" s="9">
        <v>-1007477.2343739935</v>
      </c>
      <c r="L12866" s="9">
        <v>-238862.21047103318</v>
      </c>
      <c r="M12866" s="9">
        <v>-5483.6667393069474</v>
      </c>
      <c r="N12866" s="9">
        <v>-4133822.2739663585</v>
      </c>
      <c r="O12866" s="9">
        <v>-127452841.12735328</v>
      </c>
      <c r="P12866" s="9">
        <v>7212.2490843039168</v>
      </c>
      <c r="Q12866" s="9">
        <v>-34546391.961797938</v>
      </c>
      <c r="R12866" s="9">
        <v>-27344903.111283801</v>
      </c>
      <c r="S12866" s="9">
        <v>-27314548.070421707</v>
      </c>
      <c r="T12866" s="9">
        <v>-251869.30859349837</v>
      </c>
      <c r="U12866" s="9">
        <v>-251870.61033191471</v>
      </c>
      <c r="V12866" s="9">
        <v>-4518444.9908065386</v>
      </c>
      <c r="W12866" s="9">
        <v>-34545091.996807069</v>
      </c>
      <c r="X12866" s="9">
        <v>-382960.20419159305</v>
      </c>
      <c r="Y12866" s="9">
        <v>-127452841.12735328</v>
      </c>
      <c r="Z12866" s="9">
        <v>-4133822.273966358</v>
      </c>
      <c r="AA12866" s="9">
        <v>-728.78679611650534</v>
      </c>
      <c r="AB12866" s="9">
        <v>-720.19729335510726</v>
      </c>
      <c r="AC12866" s="9">
        <v>-26263.35161596115</v>
      </c>
      <c r="AD12866" s="9">
        <v>-868.66252427184554</v>
      </c>
      <c r="AE12866" s="9">
        <v>3606.1245421519584</v>
      </c>
      <c r="AF12866" s="9">
        <v>3606.1245421519584</v>
      </c>
      <c r="AG12866" s="9">
        <v>-4745.8366792124525</v>
      </c>
      <c r="AH12866" s="17">
        <v>0.11888655310044233</v>
      </c>
    </row>
    <row r="12867" spans="1:34" ht="15.75" customHeight="1" x14ac:dyDescent="0.3">
      <c r="A12867" s="1">
        <v>2011</v>
      </c>
      <c r="B12867" s="8" t="s">
        <v>2681</v>
      </c>
      <c r="C12867" s="8" t="s">
        <v>195</v>
      </c>
      <c r="D12867" s="8" t="s">
        <v>1691</v>
      </c>
      <c r="E12867" s="9" t="s">
        <v>1685</v>
      </c>
      <c r="F12867" s="16">
        <v>-4.3783974351698292E-2</v>
      </c>
      <c r="G12867" s="16" t="s">
        <v>130</v>
      </c>
      <c r="H12867" s="9">
        <v>-16013020.416512523</v>
      </c>
      <c r="I12867" s="9">
        <v>-14974045.703740504</v>
      </c>
      <c r="J12867" s="9">
        <v>-3431.0560163098671</v>
      </c>
      <c r="K12867" s="9">
        <v>-198939.19403974368</v>
      </c>
      <c r="L12867" s="9">
        <v>-46607.529105608104</v>
      </c>
      <c r="M12867" s="9">
        <v>-624.87340008151534</v>
      </c>
      <c r="N12867" s="9">
        <v>-869.810831256131</v>
      </c>
      <c r="O12867" s="9">
        <v>-788572.25493032963</v>
      </c>
      <c r="P12867" s="9">
        <v>70.005551310698024</v>
      </c>
      <c r="Q12867" s="9">
        <v>-6690726.6605222253</v>
      </c>
      <c r="R12867" s="9">
        <v>-3893443.2237804099</v>
      </c>
      <c r="S12867" s="9">
        <v>-3891700.4742560997</v>
      </c>
      <c r="T12867" s="9">
        <v>-49734.798509935921</v>
      </c>
      <c r="U12867" s="9">
        <v>-49734.798509935921</v>
      </c>
      <c r="V12867" s="9">
        <v>-627478.23997050873</v>
      </c>
      <c r="W12867" s="9">
        <v>-18305.450659620954</v>
      </c>
      <c r="X12867" s="9">
        <v>-184.74910294646529</v>
      </c>
      <c r="Y12867" s="9">
        <v>-788572.25493032963</v>
      </c>
      <c r="Z12867" s="9">
        <v>-869.810831256131</v>
      </c>
      <c r="AA12867" s="9">
        <v>-2.4809116933484696</v>
      </c>
      <c r="AB12867" s="9">
        <v>-0.88083533082189192</v>
      </c>
      <c r="AC12867" s="9">
        <v>-1711.2804682145184</v>
      </c>
      <c r="AD12867" s="9">
        <v>-2.957071979793533</v>
      </c>
      <c r="AE12867" s="9">
        <v>35.002775655349012</v>
      </c>
      <c r="AF12867" s="9">
        <v>35.002775655349012</v>
      </c>
      <c r="AG12867" s="9">
        <v>-622.36170335255599</v>
      </c>
      <c r="AH12867" s="17">
        <v>1.4576642611663982E-3</v>
      </c>
    </row>
    <row r="12868" spans="1:34" ht="15.75" customHeight="1" x14ac:dyDescent="0.3">
      <c r="A12868" s="18">
        <v>2011</v>
      </c>
      <c r="B12868" s="8" t="s">
        <v>2549</v>
      </c>
      <c r="C12868" s="8" t="s">
        <v>135</v>
      </c>
      <c r="D12868" s="8" t="s">
        <v>1684</v>
      </c>
      <c r="E12868" s="9" t="s">
        <v>1685</v>
      </c>
      <c r="F12868" s="16">
        <v>-4.2018805596616499E-2</v>
      </c>
      <c r="G12868" s="16">
        <v>-0.43604764853408534</v>
      </c>
      <c r="H12868" s="9">
        <v>-82444291.42749998</v>
      </c>
      <c r="I12868" s="9">
        <v>-57028639.92124255</v>
      </c>
      <c r="J12868" s="9">
        <v>-28272.885981610641</v>
      </c>
      <c r="K12868" s="9">
        <v>-735733.57920837472</v>
      </c>
      <c r="L12868" s="9">
        <v>-164692.01536593493</v>
      </c>
      <c r="M12868" s="9">
        <v>-4141.6360098317118</v>
      </c>
      <c r="N12868" s="9">
        <v>-52620.707733757918</v>
      </c>
      <c r="O12868" s="9">
        <v>-24475217.001154508</v>
      </c>
      <c r="P12868" s="9">
        <v>45026.31919656595</v>
      </c>
      <c r="Q12868" s="9">
        <v>-23833143.645690881</v>
      </c>
      <c r="R12868" s="9">
        <v>-19376487.763523456</v>
      </c>
      <c r="S12868" s="9">
        <v>-19358934.631704327</v>
      </c>
      <c r="T12868" s="9">
        <v>-183933.39480209368</v>
      </c>
      <c r="U12868" s="9">
        <v>-183933.39480209368</v>
      </c>
      <c r="V12868" s="9">
        <v>-3206545.0564565193</v>
      </c>
      <c r="W12868" s="9">
        <v>8211089.1479520109</v>
      </c>
      <c r="X12868" s="9">
        <v>-11334.416130536547</v>
      </c>
      <c r="Y12868" s="9">
        <v>-24475217.001154508</v>
      </c>
      <c r="Z12868" s="9">
        <v>-52620.707733757918</v>
      </c>
      <c r="AA12868" s="9">
        <v>-1525.3668063928876</v>
      </c>
      <c r="AB12868" s="9">
        <v>-42.392700426776727</v>
      </c>
      <c r="AC12868" s="9">
        <v>-12273.652065062339</v>
      </c>
      <c r="AD12868" s="9">
        <v>-1818.1297843792263</v>
      </c>
      <c r="AE12868" s="9">
        <v>22513.159598282975</v>
      </c>
      <c r="AF12868" s="9">
        <v>22513.159598282975</v>
      </c>
      <c r="AG12868" s="9">
        <v>-2597.3412941624156</v>
      </c>
      <c r="AH12868" s="17">
        <v>0.23006779411711653</v>
      </c>
    </row>
    <row r="12869" spans="1:34" ht="15.75" customHeight="1" x14ac:dyDescent="0.3">
      <c r="A12869" s="1">
        <v>2011</v>
      </c>
      <c r="B12869" s="8" t="s">
        <v>1730</v>
      </c>
      <c r="C12869" s="8" t="s">
        <v>195</v>
      </c>
      <c r="D12869" s="8" t="s">
        <v>1691</v>
      </c>
      <c r="E12869" s="9" t="s">
        <v>1685</v>
      </c>
      <c r="F12869" s="16">
        <v>-2.5366474933025223E-2</v>
      </c>
      <c r="G12869" s="16">
        <v>-0.42028411460311932</v>
      </c>
      <c r="H12869" s="9">
        <v>-125240424.88391519</v>
      </c>
      <c r="I12869" s="9">
        <v>-144296253.85214961</v>
      </c>
      <c r="J12869" s="9">
        <v>-35984.8307235764</v>
      </c>
      <c r="K12869" s="9">
        <v>-1926910.9525755551</v>
      </c>
      <c r="L12869" s="9">
        <v>-448828.58647700492</v>
      </c>
      <c r="M12869" s="9">
        <v>-6560.566442267439</v>
      </c>
      <c r="N12869" s="9">
        <v>-11742.245270459522</v>
      </c>
      <c r="O12869" s="9">
        <v>21469954.498484042</v>
      </c>
      <c r="P12869" s="9">
        <v>15901.651239225725</v>
      </c>
      <c r="Q12869" s="9">
        <v>-64476294.811667435</v>
      </c>
      <c r="R12869" s="9">
        <v>-38872290.784968942</v>
      </c>
      <c r="S12869" s="9">
        <v>-38853930.885428019</v>
      </c>
      <c r="T12869" s="9">
        <v>-481727.73814388877</v>
      </c>
      <c r="U12869" s="9">
        <v>-481727.73814388877</v>
      </c>
      <c r="V12869" s="9">
        <v>-6285325.713545355</v>
      </c>
      <c r="W12869" s="9">
        <v>2763799.9900041609</v>
      </c>
      <c r="X12869" s="9">
        <v>-2494.0702073827852</v>
      </c>
      <c r="Y12869" s="9">
        <v>21469954.498484042</v>
      </c>
      <c r="Z12869" s="9">
        <v>-11742.245270459522</v>
      </c>
      <c r="AA12869" s="9">
        <v>-539.50466990291295</v>
      </c>
      <c r="AB12869" s="9">
        <v>-11.891073467618543</v>
      </c>
      <c r="AC12869" s="9">
        <v>-17338.221771975124</v>
      </c>
      <c r="AD12869" s="9">
        <v>-643.05156310679672</v>
      </c>
      <c r="AE12869" s="9">
        <v>7950.8256196128623</v>
      </c>
      <c r="AF12869" s="9">
        <v>7950.8256196128623</v>
      </c>
      <c r="AG12869" s="9">
        <v>-6014.3671888693807</v>
      </c>
      <c r="AH12869" s="17">
        <v>1.8251164119063546E-3</v>
      </c>
    </row>
    <row r="12870" spans="1:34" ht="15.75" customHeight="1" x14ac:dyDescent="0.3">
      <c r="A12870" s="18">
        <v>2011</v>
      </c>
      <c r="B12870" s="8" t="s">
        <v>2306</v>
      </c>
      <c r="C12870" s="8" t="s">
        <v>195</v>
      </c>
      <c r="D12870" s="8" t="s">
        <v>1691</v>
      </c>
      <c r="E12870" s="9" t="s">
        <v>1685</v>
      </c>
      <c r="F12870" s="16">
        <v>-2.0641513773509389E-2</v>
      </c>
      <c r="G12870" s="16">
        <v>-0.18571666732827288</v>
      </c>
      <c r="H12870" s="9">
        <v>-231848956.77712271</v>
      </c>
      <c r="I12870" s="9">
        <v>-225836325.41043633</v>
      </c>
      <c r="J12870" s="9">
        <v>-61012.376596630325</v>
      </c>
      <c r="K12870" s="9">
        <v>-2973369.0731346174</v>
      </c>
      <c r="L12870" s="9">
        <v>-694329.87714836223</v>
      </c>
      <c r="M12870" s="9">
        <v>-10295.354265888789</v>
      </c>
      <c r="N12870" s="9">
        <v>-26713.471961588908</v>
      </c>
      <c r="O12870" s="9">
        <v>-2268170.8811538867</v>
      </c>
      <c r="P12870" s="9">
        <v>21259.667574599574</v>
      </c>
      <c r="Q12870" s="9">
        <v>-99782521.710166261</v>
      </c>
      <c r="R12870" s="9">
        <v>-61133523.656131543</v>
      </c>
      <c r="S12870" s="9">
        <v>-61102181.445582822</v>
      </c>
      <c r="T12870" s="9">
        <v>-743342.26828365435</v>
      </c>
      <c r="U12870" s="9">
        <v>-743342.26828365435</v>
      </c>
      <c r="V12870" s="9">
        <v>-9899580.875183139</v>
      </c>
      <c r="W12870" s="9">
        <v>3875622.129415256</v>
      </c>
      <c r="X12870" s="9">
        <v>-5673.9808290980236</v>
      </c>
      <c r="Y12870" s="9">
        <v>-2268170.8811538867</v>
      </c>
      <c r="Z12870" s="9">
        <v>-26713.471961588908</v>
      </c>
      <c r="AA12870" s="9">
        <v>-722.71357281553446</v>
      </c>
      <c r="AB12870" s="9">
        <v>-27.052054386016984</v>
      </c>
      <c r="AC12870" s="9">
        <v>-29613.154525473998</v>
      </c>
      <c r="AD12870" s="9">
        <v>-861.42366990291339</v>
      </c>
      <c r="AE12870" s="9">
        <v>10629.833787299787</v>
      </c>
      <c r="AF12870" s="9">
        <v>10629.833787299787</v>
      </c>
      <c r="AG12870" s="9">
        <v>-9563.6727144324777</v>
      </c>
      <c r="AH12870" s="17">
        <v>2.7279655510935412E-3</v>
      </c>
    </row>
    <row r="12871" spans="1:34" ht="15.75" customHeight="1" x14ac:dyDescent="0.3">
      <c r="A12871" s="18">
        <v>2011</v>
      </c>
      <c r="B12871" s="8" t="s">
        <v>1728</v>
      </c>
      <c r="C12871" s="8" t="s">
        <v>275</v>
      </c>
      <c r="D12871" s="8" t="s">
        <v>1691</v>
      </c>
      <c r="E12871" s="9" t="s">
        <v>1685</v>
      </c>
      <c r="F12871" s="16">
        <v>-1.5160911764699501E-2</v>
      </c>
      <c r="G12871" s="16">
        <v>-0.31059309339017027</v>
      </c>
      <c r="H12871" s="9">
        <v>-14658061.837257413</v>
      </c>
      <c r="I12871" s="9">
        <v>-13968396.449628698</v>
      </c>
      <c r="J12871" s="9">
        <v>-6412.833679713327</v>
      </c>
      <c r="K12871" s="9">
        <v>-167738.31763419669</v>
      </c>
      <c r="L12871" s="9">
        <v>-39339.279953796045</v>
      </c>
      <c r="M12871" s="9">
        <v>-770.12767378069327</v>
      </c>
      <c r="N12871" s="9">
        <v>-7982.1639545672724</v>
      </c>
      <c r="O12871" s="9">
        <v>-470674.81318087655</v>
      </c>
      <c r="P12871" s="9">
        <v>3252.1484482155788</v>
      </c>
      <c r="Q12871" s="9">
        <v>-5680382.1588568818</v>
      </c>
      <c r="R12871" s="9">
        <v>-4209945.2885699468</v>
      </c>
      <c r="S12871" s="9">
        <v>-4206537.4724545535</v>
      </c>
      <c r="T12871" s="9">
        <v>-41934.579408549173</v>
      </c>
      <c r="U12871" s="9">
        <v>-41934.579408549173</v>
      </c>
      <c r="V12871" s="9">
        <v>-692474.2243940609</v>
      </c>
      <c r="W12871" s="9">
        <v>695101.24796343956</v>
      </c>
      <c r="X12871" s="9">
        <v>-575.86121908800794</v>
      </c>
      <c r="Y12871" s="9">
        <v>-470674.81318087655</v>
      </c>
      <c r="Z12871" s="9">
        <v>-7982.1639545672724</v>
      </c>
      <c r="AA12871" s="9">
        <v>-112.35463106796122</v>
      </c>
      <c r="AB12871" s="9">
        <v>-4.9045832748240255</v>
      </c>
      <c r="AC12871" s="9">
        <v>-3066.5353406725826</v>
      </c>
      <c r="AD12871" s="9">
        <v>-133.91880582524283</v>
      </c>
      <c r="AE12871" s="9">
        <v>1626.0742241077894</v>
      </c>
      <c r="AF12871" s="9">
        <v>1626.0742241077894</v>
      </c>
      <c r="AG12871" s="9">
        <v>-656.37886115933406</v>
      </c>
      <c r="AH12871" s="17">
        <v>1.4633789341032266E-2</v>
      </c>
    </row>
    <row r="12872" spans="1:34" ht="15.75" customHeight="1" x14ac:dyDescent="0.3">
      <c r="A12872" s="1">
        <v>2011</v>
      </c>
      <c r="B12872" s="8" t="s">
        <v>2827</v>
      </c>
      <c r="C12872" s="8" t="s">
        <v>195</v>
      </c>
      <c r="D12872" s="8" t="s">
        <v>1713</v>
      </c>
      <c r="E12872" s="9" t="s">
        <v>1685</v>
      </c>
      <c r="F12872" s="16">
        <v>-4.9614840132321154E-3</v>
      </c>
      <c r="G12872" s="16">
        <v>-5.1427054628852983E-2</v>
      </c>
      <c r="H12872" s="9">
        <v>-7126901.4305744423</v>
      </c>
      <c r="I12872" s="9">
        <v>-6974634.3011779534</v>
      </c>
      <c r="J12872" s="9">
        <v>-2579.4936145239953</v>
      </c>
      <c r="K12872" s="9">
        <v>-91418.425506270636</v>
      </c>
      <c r="L12872" s="9">
        <v>-20910.638175408054</v>
      </c>
      <c r="M12872" s="9">
        <v>-413.88456744625182</v>
      </c>
      <c r="N12872" s="9">
        <v>-3416.2991326507022</v>
      </c>
      <c r="O12872" s="9">
        <v>-36767.127812637693</v>
      </c>
      <c r="P12872" s="9">
        <v>3238.7394124503057</v>
      </c>
      <c r="Q12872" s="9">
        <v>-3014517.6121119321</v>
      </c>
      <c r="R12872" s="9">
        <v>-2123576.2565959399</v>
      </c>
      <c r="S12872" s="9">
        <v>-2122179.5936194486</v>
      </c>
      <c r="T12872" s="9">
        <v>-22854.606376567659</v>
      </c>
      <c r="U12872" s="9">
        <v>-22854.606376567659</v>
      </c>
      <c r="V12872" s="9">
        <v>-347875.18335310678</v>
      </c>
      <c r="W12872" s="9">
        <v>566328.64393952186</v>
      </c>
      <c r="X12872" s="9">
        <v>-725.62697252518933</v>
      </c>
      <c r="Y12872" s="9">
        <v>-36767.127812637693</v>
      </c>
      <c r="Z12872" s="9">
        <v>-3416.2991326507022</v>
      </c>
      <c r="AA12872" s="9">
        <v>-110.01512438253187</v>
      </c>
      <c r="AB12872" s="9">
        <v>-3.4595993388001549</v>
      </c>
      <c r="AC12872" s="9">
        <v>-1154.7922807781324</v>
      </c>
      <c r="AD12872" s="9">
        <v>-131.1302786541344</v>
      </c>
      <c r="AE12872" s="9">
        <v>1619.3697062251529</v>
      </c>
      <c r="AF12872" s="9">
        <v>1619.3697062251529</v>
      </c>
      <c r="AG12872" s="9">
        <v>-302.50429188525055</v>
      </c>
      <c r="AH12872" s="17">
        <v>0.17363533483853169</v>
      </c>
    </row>
    <row r="12873" spans="1:34" ht="15.75" customHeight="1" x14ac:dyDescent="0.3">
      <c r="A12873" s="18">
        <v>2011</v>
      </c>
      <c r="B12873" s="8" t="s">
        <v>2308</v>
      </c>
      <c r="C12873" s="8" t="s">
        <v>120</v>
      </c>
      <c r="D12873" s="8" t="s">
        <v>1713</v>
      </c>
      <c r="E12873" s="9" t="s">
        <v>1685</v>
      </c>
      <c r="F12873" s="16">
        <v>-3.2655778277644642E-3</v>
      </c>
      <c r="G12873" s="16">
        <v>-5.2850961436417109E-3</v>
      </c>
      <c r="H12873" s="9">
        <v>-88947974.660138264</v>
      </c>
      <c r="I12873" s="9">
        <v>-74282897.873288646</v>
      </c>
      <c r="J12873" s="9">
        <v>-21725.664455692564</v>
      </c>
      <c r="K12873" s="9">
        <v>-952711.88397822494</v>
      </c>
      <c r="L12873" s="9">
        <v>-221938.67625504878</v>
      </c>
      <c r="M12873" s="9">
        <v>-3502.8494599975215</v>
      </c>
      <c r="N12873" s="9">
        <v>-46690.279618692097</v>
      </c>
      <c r="O12873" s="9">
        <v>-13428917.548743889</v>
      </c>
      <c r="P12873" s="9">
        <v>10410.1156619228</v>
      </c>
      <c r="Q12873" s="9">
        <v>-31915176.713961788</v>
      </c>
      <c r="R12873" s="9">
        <v>-20142619.439946745</v>
      </c>
      <c r="S12873" s="9">
        <v>-20131164.466101956</v>
      </c>
      <c r="T12873" s="9">
        <v>-238177.97099455624</v>
      </c>
      <c r="U12873" s="9">
        <v>-238177.97099455624</v>
      </c>
      <c r="V12873" s="9">
        <v>-3270293.5504813846</v>
      </c>
      <c r="W12873" s="9">
        <v>476321.32102704991</v>
      </c>
      <c r="X12873" s="9">
        <v>-9141.4013149661187</v>
      </c>
      <c r="Y12873" s="9">
        <v>-13428917.548743889</v>
      </c>
      <c r="Z12873" s="9">
        <v>-46690.279618692097</v>
      </c>
      <c r="AA12873" s="9">
        <v>-369.98367800261269</v>
      </c>
      <c r="AB12873" s="9">
        <v>-37.8540382360354</v>
      </c>
      <c r="AC12873" s="9">
        <v>-10369.647726789468</v>
      </c>
      <c r="AD12873" s="9">
        <v>-440.99448204293896</v>
      </c>
      <c r="AE12873" s="9">
        <v>5205.0578309614002</v>
      </c>
      <c r="AF12873" s="9">
        <v>5205.0578309614002</v>
      </c>
      <c r="AG12873" s="9">
        <v>-3128.2747436547306</v>
      </c>
      <c r="AH12873" s="17">
        <v>9.0766053090062568E-2</v>
      </c>
    </row>
    <row r="12874" spans="1:34" ht="15.75" customHeight="1" x14ac:dyDescent="0.3">
      <c r="A12874" s="1">
        <v>2011</v>
      </c>
      <c r="B12874" s="8" t="s">
        <v>1733</v>
      </c>
      <c r="C12874" s="8" t="s">
        <v>447</v>
      </c>
      <c r="D12874" s="8" t="s">
        <v>1691</v>
      </c>
      <c r="E12874" s="9" t="s">
        <v>1685</v>
      </c>
      <c r="F12874" s="16">
        <v>8.0084202375845116E-3</v>
      </c>
      <c r="G12874" s="16">
        <v>2.0319292775572519E-2</v>
      </c>
      <c r="H12874" s="9">
        <v>90588486.701983452</v>
      </c>
      <c r="I12874" s="9">
        <v>-278679813.59041345</v>
      </c>
      <c r="J12874" s="9">
        <v>-106385.54569160273</v>
      </c>
      <c r="K12874" s="9">
        <v>-3443656.8454085076</v>
      </c>
      <c r="L12874" s="9">
        <v>-784516.55724360573</v>
      </c>
      <c r="M12874" s="9">
        <v>-16735.375322031839</v>
      </c>
      <c r="N12874" s="9">
        <v>-337533.24219951429</v>
      </c>
      <c r="O12874" s="9">
        <v>373812788.54612178</v>
      </c>
      <c r="P12874" s="9">
        <v>144339.31214033416</v>
      </c>
      <c r="Q12874" s="9">
        <v>-113178233.0594555</v>
      </c>
      <c r="R12874" s="9">
        <v>-82294178.314537734</v>
      </c>
      <c r="S12874" s="9">
        <v>-82238120.413683623</v>
      </c>
      <c r="T12874" s="9">
        <v>-860914.21135212691</v>
      </c>
      <c r="U12874" s="9">
        <v>-860914.21135212691</v>
      </c>
      <c r="V12874" s="9">
        <v>-13513345.055473747</v>
      </c>
      <c r="W12874" s="9">
        <v>10064920.277591636</v>
      </c>
      <c r="X12874" s="9">
        <v>-80602.697074769312</v>
      </c>
      <c r="Y12874" s="9">
        <v>373812788.54612178</v>
      </c>
      <c r="Z12874" s="9">
        <v>-337533.24219951429</v>
      </c>
      <c r="AA12874" s="9">
        <v>-5080.2512912621396</v>
      </c>
      <c r="AB12874" s="9">
        <v>-415.83885301878706</v>
      </c>
      <c r="AC12874" s="9">
        <v>-46576.752501224641</v>
      </c>
      <c r="AD12874" s="9">
        <v>-6055.3016796116563</v>
      </c>
      <c r="AE12874" s="9">
        <v>72169.656070167082</v>
      </c>
      <c r="AF12874" s="9">
        <v>72169.656070167082</v>
      </c>
      <c r="AG12874" s="9">
        <v>-11592.084416206593</v>
      </c>
      <c r="AH12874" s="17">
        <v>2.3197955288217997E-2</v>
      </c>
    </row>
    <row r="12875" spans="1:34" ht="15.75" customHeight="1" x14ac:dyDescent="0.3">
      <c r="A12875" s="18">
        <v>2011</v>
      </c>
      <c r="B12875" s="8" t="s">
        <v>1736</v>
      </c>
      <c r="C12875" s="8" t="s">
        <v>142</v>
      </c>
      <c r="D12875" s="8" t="s">
        <v>1691</v>
      </c>
      <c r="E12875" s="9" t="s">
        <v>1685</v>
      </c>
      <c r="F12875" s="16">
        <v>1.0263537965607717E-2</v>
      </c>
      <c r="G12875" s="16">
        <v>0.5691325943919594</v>
      </c>
      <c r="H12875" s="9">
        <v>1187367054.6198318</v>
      </c>
      <c r="I12875" s="9">
        <v>1662566557.0513196</v>
      </c>
      <c r="J12875" s="9">
        <v>-2917985.0651005823</v>
      </c>
      <c r="K12875" s="9">
        <v>37259270.583864011</v>
      </c>
      <c r="L12875" s="9">
        <v>8783539.590346504</v>
      </c>
      <c r="M12875" s="9">
        <v>-152901.36616589964</v>
      </c>
      <c r="N12875" s="9">
        <v>-154.55636687339728</v>
      </c>
      <c r="O12875" s="9">
        <v>-522347433.64857954</v>
      </c>
      <c r="P12875" s="9">
        <v>4176162.030514325</v>
      </c>
      <c r="Q12875" s="9">
        <v>1225838813.3812466</v>
      </c>
      <c r="R12875" s="9">
        <v>-255401809.61812451</v>
      </c>
      <c r="S12875" s="9">
        <v>-253940901.0134984</v>
      </c>
      <c r="T12875" s="9">
        <v>9314817.6459660027</v>
      </c>
      <c r="U12875" s="9">
        <v>9314817.6459660027</v>
      </c>
      <c r="V12875" s="9">
        <v>-56153605.529570498</v>
      </c>
      <c r="W12875" s="9">
        <v>1028177534.8931899</v>
      </c>
      <c r="X12875" s="9">
        <v>-30.490416291623138</v>
      </c>
      <c r="Y12875" s="9">
        <v>-522347433.64857954</v>
      </c>
      <c r="Z12875" s="9">
        <v>-154.55636687339728</v>
      </c>
      <c r="AA12875" s="9">
        <v>-142339.14670873794</v>
      </c>
      <c r="AB12875" s="9">
        <v>-1475.5564411159626</v>
      </c>
      <c r="AC12875" s="9">
        <v>-1288887.2137536653</v>
      </c>
      <c r="AD12875" s="9">
        <v>-169658.2363203885</v>
      </c>
      <c r="AE12875" s="9">
        <v>2088081.0152571625</v>
      </c>
      <c r="AF12875" s="9">
        <v>2088081.0152571625</v>
      </c>
      <c r="AG12875" s="9">
        <v>-8795.9672717248286</v>
      </c>
      <c r="AH12875" s="17">
        <v>9.1754092314462986E-3</v>
      </c>
    </row>
    <row r="12876" spans="1:34" ht="15.75" customHeight="1" x14ac:dyDescent="0.3">
      <c r="A12876" s="1">
        <v>2011</v>
      </c>
      <c r="B12876" s="8" t="s">
        <v>1731</v>
      </c>
      <c r="C12876" s="8" t="s">
        <v>447</v>
      </c>
      <c r="D12876" s="8" t="s">
        <v>1691</v>
      </c>
      <c r="E12876" s="9" t="s">
        <v>1685</v>
      </c>
      <c r="F12876" s="16">
        <v>3.7691280915445581E-2</v>
      </c>
      <c r="G12876" s="16">
        <v>0.15593840583725541</v>
      </c>
      <c r="H12876" s="9">
        <v>32985974.466686267</v>
      </c>
      <c r="I12876" s="9">
        <v>-9264674.8229517695</v>
      </c>
      <c r="J12876" s="9">
        <v>-2822.3974783186818</v>
      </c>
      <c r="K12876" s="9">
        <v>-109913.29452661812</v>
      </c>
      <c r="L12876" s="9">
        <v>-24445.34816637016</v>
      </c>
      <c r="M12876" s="9">
        <v>-546.7162965714831</v>
      </c>
      <c r="N12876" s="9">
        <v>-26114.326056665341</v>
      </c>
      <c r="O12876" s="9">
        <v>42408623.755785093</v>
      </c>
      <c r="P12876" s="9">
        <v>5867.6163774923343</v>
      </c>
      <c r="Q12876" s="9">
        <v>-3522417.2103772294</v>
      </c>
      <c r="R12876" s="9">
        <v>-2475566.6258720434</v>
      </c>
      <c r="S12876" s="9">
        <v>-2473879.7920862189</v>
      </c>
      <c r="T12876" s="9">
        <v>-27478.32363165453</v>
      </c>
      <c r="U12876" s="9">
        <v>-27478.32363165453</v>
      </c>
      <c r="V12876" s="9">
        <v>-405309.95710011217</v>
      </c>
      <c r="W12876" s="9">
        <v>-462094.4356700952</v>
      </c>
      <c r="X12876" s="9">
        <v>-6236.0824040346333</v>
      </c>
      <c r="Y12876" s="9">
        <v>42408623.755785093</v>
      </c>
      <c r="Z12876" s="9">
        <v>-26114.326056665341</v>
      </c>
      <c r="AA12876" s="9">
        <v>-213.75138405127538</v>
      </c>
      <c r="AB12876" s="9">
        <v>-32.172778246397108</v>
      </c>
      <c r="AC12876" s="9">
        <v>-1110.8153683659684</v>
      </c>
      <c r="AD12876" s="9">
        <v>-254.77659286090952</v>
      </c>
      <c r="AE12876" s="9">
        <v>2933.8081887461672</v>
      </c>
      <c r="AF12876" s="9">
        <v>2933.8081887461672</v>
      </c>
      <c r="AG12876" s="9">
        <v>-330.31252308307512</v>
      </c>
      <c r="AH12876" s="17">
        <v>0.12235511966415437</v>
      </c>
    </row>
    <row r="12877" spans="1:34" ht="15.75" customHeight="1" x14ac:dyDescent="0.3">
      <c r="A12877" s="1">
        <v>2011</v>
      </c>
      <c r="B12877" s="8" t="s">
        <v>1721</v>
      </c>
      <c r="C12877" s="8" t="s">
        <v>1311</v>
      </c>
      <c r="D12877" s="8" t="s">
        <v>1259</v>
      </c>
      <c r="E12877" s="9" t="s">
        <v>1685</v>
      </c>
      <c r="F12877" s="16">
        <v>0.12246211047149567</v>
      </c>
      <c r="G12877" s="16">
        <v>0.63774469860240557</v>
      </c>
      <c r="H12877" s="9">
        <v>139652241.15246439</v>
      </c>
      <c r="I12877" s="9">
        <v>3569250.4753701864</v>
      </c>
      <c r="J12877" s="9">
        <v>-2780.694644289425</v>
      </c>
      <c r="K12877" s="9">
        <v>63917.005425276388</v>
      </c>
      <c r="L12877" s="9">
        <v>16055.70426130705</v>
      </c>
      <c r="M12877" s="9">
        <v>-196.46852267755801</v>
      </c>
      <c r="N12877" s="9">
        <v>-18469.114264424177</v>
      </c>
      <c r="O12877" s="9">
        <v>136015980.93083572</v>
      </c>
      <c r="P12877" s="9">
        <v>8483.3140032614301</v>
      </c>
      <c r="Q12877" s="9">
        <v>2262071.8319623591</v>
      </c>
      <c r="R12877" s="9">
        <v>91881.246997461552</v>
      </c>
      <c r="S12877" s="9">
        <v>93480.311140218677</v>
      </c>
      <c r="T12877" s="9">
        <v>15979.251356319097</v>
      </c>
      <c r="U12877" s="9">
        <v>15979.251356319097</v>
      </c>
      <c r="V12877" s="9">
        <v>-3956.3577362763199</v>
      </c>
      <c r="W12877" s="9">
        <v>1176839.0335949289</v>
      </c>
      <c r="X12877" s="9">
        <v>-4449.7274777763905</v>
      </c>
      <c r="Y12877" s="9">
        <v>136015980.93083572</v>
      </c>
      <c r="Z12877" s="9">
        <v>-18469.114264424177</v>
      </c>
      <c r="AA12877" s="9">
        <v>-293.88831723214747</v>
      </c>
      <c r="AB12877" s="9">
        <v>-15.993082142886845</v>
      </c>
      <c r="AC12877" s="9">
        <v>-1019.7103160066067</v>
      </c>
      <c r="AD12877" s="9">
        <v>-350.29417226169255</v>
      </c>
      <c r="AE12877" s="9">
        <v>4241.6570016307151</v>
      </c>
      <c r="AF12877" s="9">
        <v>4241.6570016307151</v>
      </c>
      <c r="AG12877" s="9">
        <v>101.06658389250663</v>
      </c>
      <c r="AH12877" s="17">
        <v>0.10771082183894053</v>
      </c>
    </row>
    <row r="12878" spans="1:34" ht="15.75" customHeight="1" x14ac:dyDescent="0.3">
      <c r="A12878" s="1">
        <v>2011</v>
      </c>
      <c r="B12878" s="8" t="s">
        <v>1745</v>
      </c>
      <c r="C12878" s="8" t="s">
        <v>139</v>
      </c>
      <c r="D12878" s="8" t="s">
        <v>1746</v>
      </c>
      <c r="E12878" s="9" t="s">
        <v>1740</v>
      </c>
      <c r="F12878" s="16">
        <v>-0.43383503739688906</v>
      </c>
      <c r="G12878" s="16">
        <v>-2.0249727510912678</v>
      </c>
      <c r="H12878" s="9">
        <v>-2027418429.1615379</v>
      </c>
      <c r="I12878" s="9">
        <v>-1878396225.9163225</v>
      </c>
      <c r="J12878" s="9">
        <v>-430112.2037842946</v>
      </c>
      <c r="K12878" s="9">
        <v>-24969938.00301991</v>
      </c>
      <c r="L12878" s="9">
        <v>-5852978.1274745725</v>
      </c>
      <c r="M12878" s="9">
        <v>-78231.533426682203</v>
      </c>
      <c r="N12878" s="9">
        <v>-29498.978140072108</v>
      </c>
      <c r="O12878" s="9">
        <v>-117663490.79362091</v>
      </c>
      <c r="P12878" s="9">
        <v>2046.3942509502585</v>
      </c>
      <c r="Q12878" s="9">
        <v>-840214837.32565439</v>
      </c>
      <c r="R12878" s="9">
        <v>-488697121.69335407</v>
      </c>
      <c r="S12878" s="9">
        <v>-488480555.20967227</v>
      </c>
      <c r="T12878" s="9">
        <v>-6242484.5007549776</v>
      </c>
      <c r="U12878" s="9">
        <v>-6242484.5007549776</v>
      </c>
      <c r="V12878" s="9">
        <v>-78756880.594276518</v>
      </c>
      <c r="W12878" s="9">
        <v>-792467.54430235561</v>
      </c>
      <c r="X12878" s="9">
        <v>-7379.0374035030991</v>
      </c>
      <c r="Y12878" s="9">
        <v>-117663490.79362091</v>
      </c>
      <c r="Z12878" s="9">
        <v>-29498.978140072108</v>
      </c>
      <c r="AA12878" s="9">
        <v>-80.05367205263461</v>
      </c>
      <c r="AB12878" s="9">
        <v>-24.51492662786649</v>
      </c>
      <c r="AC12878" s="9">
        <v>-214924.90453093805</v>
      </c>
      <c r="AD12878" s="9">
        <v>-95.418338000947159</v>
      </c>
      <c r="AE12878" s="9">
        <v>1023.1971254751293</v>
      </c>
      <c r="AF12878" s="9">
        <v>1023.1971254751293</v>
      </c>
      <c r="AG12878" s="9">
        <v>-78150.48638789606</v>
      </c>
      <c r="AH12878" s="17">
        <v>1.0783297582394283E-3</v>
      </c>
    </row>
    <row r="12879" spans="1:34" ht="15.75" customHeight="1" x14ac:dyDescent="0.3">
      <c r="A12879" s="1">
        <v>2011</v>
      </c>
      <c r="B12879" s="8" t="s">
        <v>1743</v>
      </c>
      <c r="C12879" s="8" t="s">
        <v>192</v>
      </c>
      <c r="D12879" s="8" t="s">
        <v>1742</v>
      </c>
      <c r="E12879" s="9" t="s">
        <v>1740</v>
      </c>
      <c r="F12879" s="16">
        <v>-0.28462681086969127</v>
      </c>
      <c r="G12879" s="16">
        <v>-1.9984435656808111</v>
      </c>
      <c r="H12879" s="9">
        <v>-469634265.92737418</v>
      </c>
      <c r="I12879" s="9">
        <v>-459454375.86830747</v>
      </c>
      <c r="J12879" s="9">
        <v>-105102.86204101652</v>
      </c>
      <c r="K12879" s="9">
        <v>-6106296.9675269648</v>
      </c>
      <c r="L12879" s="9">
        <v>-1431418.8890393118</v>
      </c>
      <c r="M12879" s="9">
        <v>-19131.143605035792</v>
      </c>
      <c r="N12879" s="9">
        <v>-1423.5806561992663</v>
      </c>
      <c r="O12879" s="9">
        <v>-2517058.8475203495</v>
      </c>
      <c r="P12879" s="9">
        <v>542.23132211568645</v>
      </c>
      <c r="Q12879" s="9">
        <v>-205484221.75063771</v>
      </c>
      <c r="R12879" s="9">
        <v>-119498392.42093275</v>
      </c>
      <c r="S12879" s="9">
        <v>-119445729.64041995</v>
      </c>
      <c r="T12879" s="9">
        <v>-1526574.2418817412</v>
      </c>
      <c r="U12879" s="9">
        <v>-1526574.2418817412</v>
      </c>
      <c r="V12879" s="9">
        <v>-19257742.897768985</v>
      </c>
      <c r="W12879" s="9">
        <v>-305293.37105016859</v>
      </c>
      <c r="X12879" s="9">
        <v>-118.42270536263561</v>
      </c>
      <c r="Y12879" s="9">
        <v>-2517058.8475203495</v>
      </c>
      <c r="Z12879" s="9">
        <v>-1423.5806561992663</v>
      </c>
      <c r="AA12879" s="9">
        <v>-23.084459181791289</v>
      </c>
      <c r="AB12879" s="9">
        <v>-7.6627680855349629</v>
      </c>
      <c r="AC12879" s="9">
        <v>-52512.708268628383</v>
      </c>
      <c r="AD12879" s="9">
        <v>-27.515049245073797</v>
      </c>
      <c r="AE12879" s="9">
        <v>271.11566105784323</v>
      </c>
      <c r="AF12879" s="9">
        <v>271.11566105784323</v>
      </c>
      <c r="AG12879" s="9">
        <v>-19107.772696360502</v>
      </c>
      <c r="AH12879" s="17">
        <v>1.1355931472129923E-3</v>
      </c>
    </row>
    <row r="12880" spans="1:34" ht="15.75" customHeight="1" x14ac:dyDescent="0.3">
      <c r="A12880" s="18">
        <v>2011</v>
      </c>
      <c r="B12880" s="8" t="s">
        <v>2508</v>
      </c>
      <c r="C12880" s="8" t="s">
        <v>139</v>
      </c>
      <c r="D12880" s="8" t="s">
        <v>1742</v>
      </c>
      <c r="E12880" s="9" t="s">
        <v>1740</v>
      </c>
      <c r="F12880" s="16">
        <v>-0.21897408504824797</v>
      </c>
      <c r="G12880" s="16">
        <v>-0.6058815599723083</v>
      </c>
      <c r="H12880" s="9">
        <v>-103318015.23556064</v>
      </c>
      <c r="I12880" s="9">
        <v>-101067846.55268049</v>
      </c>
      <c r="J12880" s="9">
        <v>-29801.915659199127</v>
      </c>
      <c r="K12880" s="9">
        <v>-1379780.133784347</v>
      </c>
      <c r="L12880" s="9">
        <v>-316364.91494955955</v>
      </c>
      <c r="M12880" s="9">
        <v>-5613.3450263929462</v>
      </c>
      <c r="N12880" s="9">
        <v>-2978.3212492911039</v>
      </c>
      <c r="O12880" s="9">
        <v>-556192.00761190464</v>
      </c>
      <c r="P12880" s="9">
        <v>40561.955400551851</v>
      </c>
      <c r="Q12880" s="9">
        <v>-45524734.434491456</v>
      </c>
      <c r="R12880" s="9">
        <v>-29819277.751489405</v>
      </c>
      <c r="S12880" s="9">
        <v>-29804224.300168082</v>
      </c>
      <c r="T12880" s="9">
        <v>-344945.03344608675</v>
      </c>
      <c r="U12880" s="9">
        <v>-344945.03344608675</v>
      </c>
      <c r="V12880" s="9">
        <v>-4856322.3633794086</v>
      </c>
      <c r="W12880" s="9">
        <v>7916300.1333551249</v>
      </c>
      <c r="X12880" s="9">
        <v>-745.01373552031168</v>
      </c>
      <c r="Y12880" s="9">
        <v>-556192.00761190464</v>
      </c>
      <c r="Z12880" s="9">
        <v>-2978.3212492911039</v>
      </c>
      <c r="AA12880" s="9">
        <v>-1373.3885507611035</v>
      </c>
      <c r="AB12880" s="9">
        <v>-2.4751137667851633</v>
      </c>
      <c r="AC12880" s="9">
        <v>-13277.3047974455</v>
      </c>
      <c r="AD12880" s="9">
        <v>-1636.9824092140586</v>
      </c>
      <c r="AE12880" s="9">
        <v>20280.977700275926</v>
      </c>
      <c r="AF12880" s="9">
        <v>20280.977700275926</v>
      </c>
      <c r="AG12880" s="9">
        <v>-4222.914427921668</v>
      </c>
      <c r="AH12880" s="17">
        <v>8.856420327876597E-4</v>
      </c>
    </row>
    <row r="12881" spans="1:34" ht="15.75" customHeight="1" x14ac:dyDescent="0.3">
      <c r="A12881" s="1">
        <v>2011</v>
      </c>
      <c r="B12881" s="8" t="s">
        <v>1748</v>
      </c>
      <c r="C12881" s="8" t="s">
        <v>132</v>
      </c>
      <c r="D12881" s="8" t="s">
        <v>1742</v>
      </c>
      <c r="E12881" s="9" t="s">
        <v>1740</v>
      </c>
      <c r="F12881" s="16">
        <v>-0.18521332529599729</v>
      </c>
      <c r="G12881" s="16">
        <v>-1.5360794953541956</v>
      </c>
      <c r="H12881" s="9">
        <v>-101987851.99837279</v>
      </c>
      <c r="I12881" s="9">
        <v>-92750250.884985104</v>
      </c>
      <c r="J12881" s="9">
        <v>-25556.750963668128</v>
      </c>
      <c r="K12881" s="9">
        <v>-1236175.4517233218</v>
      </c>
      <c r="L12881" s="9">
        <v>-287239.32982620288</v>
      </c>
      <c r="M12881" s="9">
        <v>-4450.6294084383089</v>
      </c>
      <c r="N12881" s="9">
        <v>-212.15841433449376</v>
      </c>
      <c r="O12881" s="9">
        <v>-7699435.259581442</v>
      </c>
      <c r="P12881" s="9">
        <v>15468.46652971671</v>
      </c>
      <c r="Q12881" s="9">
        <v>-41292051.540540867</v>
      </c>
      <c r="R12881" s="9">
        <v>-25711921.215277813</v>
      </c>
      <c r="S12881" s="9">
        <v>-25698407.966276597</v>
      </c>
      <c r="T12881" s="9">
        <v>-309043.86293083045</v>
      </c>
      <c r="U12881" s="9">
        <v>-309043.86293083045</v>
      </c>
      <c r="V12881" s="9">
        <v>-4169481.7739443327</v>
      </c>
      <c r="W12881" s="9">
        <v>3203518.1796886716</v>
      </c>
      <c r="X12881" s="9">
        <v>-12.034231172701856</v>
      </c>
      <c r="Y12881" s="9">
        <v>-7699435.259581442</v>
      </c>
      <c r="Z12881" s="9">
        <v>-212.15841433449376</v>
      </c>
      <c r="AA12881" s="9">
        <v>-523.30940776699072</v>
      </c>
      <c r="AB12881" s="9">
        <v>-6.8854574902657006E-2</v>
      </c>
      <c r="AC12881" s="9">
        <v>-12161.017868903749</v>
      </c>
      <c r="AD12881" s="9">
        <v>-623.74795145631128</v>
      </c>
      <c r="AE12881" s="9">
        <v>7734.2332648583551</v>
      </c>
      <c r="AF12881" s="9">
        <v>7734.2332648583551</v>
      </c>
      <c r="AG12881" s="9">
        <v>-3920.826380282967</v>
      </c>
      <c r="AH12881" s="17">
        <v>1.1577442542361927E-5</v>
      </c>
    </row>
    <row r="12882" spans="1:34" ht="15.75" customHeight="1" x14ac:dyDescent="0.3">
      <c r="A12882" s="18">
        <v>2011</v>
      </c>
      <c r="B12882" s="8" t="s">
        <v>2313</v>
      </c>
      <c r="C12882" s="8" t="s">
        <v>192</v>
      </c>
      <c r="D12882" s="8" t="s">
        <v>1742</v>
      </c>
      <c r="E12882" s="9" t="s">
        <v>1740</v>
      </c>
      <c r="F12882" s="16">
        <v>-0.18487475019216706</v>
      </c>
      <c r="G12882" s="16">
        <v>-3.2775482358995074</v>
      </c>
      <c r="H12882" s="9">
        <v>-86163470.709305212</v>
      </c>
      <c r="I12882" s="9">
        <v>-84296418.397304609</v>
      </c>
      <c r="J12882" s="9">
        <v>-19286.429264334514</v>
      </c>
      <c r="K12882" s="9">
        <v>-1119901.8824521634</v>
      </c>
      <c r="L12882" s="9">
        <v>-262505.43962370005</v>
      </c>
      <c r="M12882" s="9">
        <v>-3510.8067990914897</v>
      </c>
      <c r="N12882" s="9">
        <v>-402.10890603082112</v>
      </c>
      <c r="O12882" s="9">
        <v>-461598.80525766482</v>
      </c>
      <c r="P12882" s="9">
        <v>153.16030237001533</v>
      </c>
      <c r="Q12882" s="9">
        <v>-37683488.571292542</v>
      </c>
      <c r="R12882" s="9">
        <v>-21918091.472156614</v>
      </c>
      <c r="S12882" s="9">
        <v>-21908416.805409431</v>
      </c>
      <c r="T12882" s="9">
        <v>-279975.47061304084</v>
      </c>
      <c r="U12882" s="9">
        <v>-279975.47061304084</v>
      </c>
      <c r="V12882" s="9">
        <v>-3532254.6853978569</v>
      </c>
      <c r="W12882" s="9">
        <v>-86234.090718258041</v>
      </c>
      <c r="X12882" s="9">
        <v>-33.450036213412972</v>
      </c>
      <c r="Y12882" s="9">
        <v>-461598.80525766482</v>
      </c>
      <c r="Z12882" s="9">
        <v>-402.10890603082112</v>
      </c>
      <c r="AA12882" s="9">
        <v>-6.5205062933953783</v>
      </c>
      <c r="AB12882" s="9">
        <v>-2.1644486939495553</v>
      </c>
      <c r="AC12882" s="9">
        <v>-9632.2768863295951</v>
      </c>
      <c r="AD12882" s="9">
        <v>-7.7719841887006513</v>
      </c>
      <c r="AE12882" s="9">
        <v>76.580151185007665</v>
      </c>
      <c r="AF12882" s="9">
        <v>76.580151185007665</v>
      </c>
      <c r="AG12882" s="9">
        <v>-3504.2053814061323</v>
      </c>
      <c r="AH12882" s="17">
        <v>1.747718596592445E-3</v>
      </c>
    </row>
    <row r="12883" spans="1:34" ht="15.75" customHeight="1" x14ac:dyDescent="0.3">
      <c r="A12883" s="1">
        <v>2011</v>
      </c>
      <c r="B12883" s="8" t="s">
        <v>1749</v>
      </c>
      <c r="C12883" s="8" t="s">
        <v>192</v>
      </c>
      <c r="D12883" s="8" t="s">
        <v>1742</v>
      </c>
      <c r="E12883" s="9" t="s">
        <v>1740</v>
      </c>
      <c r="F12883" s="16">
        <v>-0.15613152234837566</v>
      </c>
      <c r="G12883" s="16">
        <v>-1.0154241643055757</v>
      </c>
      <c r="H12883" s="9">
        <v>-2088727630.474438</v>
      </c>
      <c r="I12883" s="9">
        <v>-2041942348.7797086</v>
      </c>
      <c r="J12883" s="9">
        <v>-467222.14469861065</v>
      </c>
      <c r="K12883" s="9">
        <v>-27122354.180996079</v>
      </c>
      <c r="L12883" s="9">
        <v>-6357254.7102145273</v>
      </c>
      <c r="M12883" s="9">
        <v>-85053.790135338437</v>
      </c>
      <c r="N12883" s="9">
        <v>-11542.219405232596</v>
      </c>
      <c r="O12883" s="9">
        <v>-12746250.995114043</v>
      </c>
      <c r="P12883" s="9">
        <v>4396.3458347052438</v>
      </c>
      <c r="Q12883" s="9">
        <v>-912605254.00206184</v>
      </c>
      <c r="R12883" s="9">
        <v>-530848430.59416962</v>
      </c>
      <c r="S12883" s="9">
        <v>-530613916.71363372</v>
      </c>
      <c r="T12883" s="9">
        <v>-6780588.5452490197</v>
      </c>
      <c r="U12883" s="9">
        <v>-6780588.5452490197</v>
      </c>
      <c r="V12883" s="9">
        <v>-85550579.60314475</v>
      </c>
      <c r="W12883" s="9">
        <v>-2475281.6472176695</v>
      </c>
      <c r="X12883" s="9">
        <v>-960.15694081293282</v>
      </c>
      <c r="Y12883" s="9">
        <v>-12746250.995114043</v>
      </c>
      <c r="Z12883" s="9">
        <v>-11542.219405232596</v>
      </c>
      <c r="AA12883" s="9">
        <v>-187.1659969296993</v>
      </c>
      <c r="AB12883" s="9">
        <v>-62.128794817143472</v>
      </c>
      <c r="AC12883" s="9">
        <v>-233297.11297073014</v>
      </c>
      <c r="AD12883" s="9">
        <v>-223.08868412157409</v>
      </c>
      <c r="AE12883" s="9">
        <v>2198.1729173526219</v>
      </c>
      <c r="AF12883" s="9">
        <v>2198.1729173526219</v>
      </c>
      <c r="AG12883" s="9">
        <v>-84864.301640636608</v>
      </c>
      <c r="AH12883" s="17">
        <v>2.070085534689352E-3</v>
      </c>
    </row>
    <row r="12884" spans="1:34" ht="15.75" customHeight="1" x14ac:dyDescent="0.3">
      <c r="A12884" s="18">
        <v>2011</v>
      </c>
      <c r="B12884" s="8" t="s">
        <v>1831</v>
      </c>
      <c r="C12884" s="8" t="s">
        <v>447</v>
      </c>
      <c r="D12884" s="8" t="s">
        <v>1742</v>
      </c>
      <c r="E12884" s="9" t="s">
        <v>1740</v>
      </c>
      <c r="F12884" s="16">
        <v>-0.13529241017877325</v>
      </c>
      <c r="G12884" s="16">
        <v>-0.92080285690098107</v>
      </c>
      <c r="H12884" s="9">
        <v>-245450786.04975435</v>
      </c>
      <c r="I12884" s="9">
        <v>-240134102.52581173</v>
      </c>
      <c r="J12884" s="9">
        <v>-54950.331104098797</v>
      </c>
      <c r="K12884" s="9">
        <v>-3188984.6234540795</v>
      </c>
      <c r="L12884" s="9">
        <v>-747444.32369884336</v>
      </c>
      <c r="M12884" s="9">
        <v>-10003.579502833238</v>
      </c>
      <c r="N12884" s="9">
        <v>-1565.2694234238068</v>
      </c>
      <c r="O12884" s="9">
        <v>-1314331.596282837</v>
      </c>
      <c r="P12884" s="9">
        <v>596.19952352846997</v>
      </c>
      <c r="Q12884" s="9">
        <v>-107298277.21921271</v>
      </c>
      <c r="R12884" s="9">
        <v>-62418826.085954905</v>
      </c>
      <c r="S12884" s="9">
        <v>-62391228.48831246</v>
      </c>
      <c r="T12884" s="9">
        <v>-797246.15586351987</v>
      </c>
      <c r="U12884" s="9">
        <v>-797246.15586351987</v>
      </c>
      <c r="V12884" s="9">
        <v>-10059377.362672862</v>
      </c>
      <c r="W12884" s="9">
        <v>-335679.17405862681</v>
      </c>
      <c r="X12884" s="9">
        <v>-130.2092993017697</v>
      </c>
      <c r="Y12884" s="9">
        <v>-1314331.596282837</v>
      </c>
      <c r="Z12884" s="9">
        <v>-1565.2694234238068</v>
      </c>
      <c r="AA12884" s="9">
        <v>-25.382051909867382</v>
      </c>
      <c r="AB12884" s="9">
        <v>-8.4254422331773746</v>
      </c>
      <c r="AC12884" s="9">
        <v>-27432.588730536365</v>
      </c>
      <c r="AD12884" s="9">
        <v>-30.253617931491323</v>
      </c>
      <c r="AE12884" s="9">
        <v>298.09976176423498</v>
      </c>
      <c r="AF12884" s="9">
        <v>298.09976176423498</v>
      </c>
      <c r="AG12884" s="9">
        <v>-9977.8824911551455</v>
      </c>
      <c r="AH12884" s="17">
        <v>2.3873683723132483E-3</v>
      </c>
    </row>
    <row r="12885" spans="1:34" ht="15.75" customHeight="1" x14ac:dyDescent="0.3">
      <c r="A12885" s="1">
        <v>2011</v>
      </c>
      <c r="B12885" s="8" t="s">
        <v>1757</v>
      </c>
      <c r="C12885" s="8" t="s">
        <v>195</v>
      </c>
      <c r="D12885" s="8" t="s">
        <v>1371</v>
      </c>
      <c r="E12885" s="9" t="s">
        <v>1740</v>
      </c>
      <c r="F12885" s="16">
        <v>-5.3981313987289697E-2</v>
      </c>
      <c r="G12885" s="16">
        <v>-0.19756390360630297</v>
      </c>
      <c r="H12885" s="9">
        <v>-101829333.34463932</v>
      </c>
      <c r="I12885" s="9">
        <v>-97416151.233992815</v>
      </c>
      <c r="J12885" s="9">
        <v>-22319.726992988453</v>
      </c>
      <c r="K12885" s="9">
        <v>-1295656.3824726488</v>
      </c>
      <c r="L12885" s="9">
        <v>-303690.57009266788</v>
      </c>
      <c r="M12885" s="9">
        <v>-4062.905333570066</v>
      </c>
      <c r="N12885" s="9">
        <v>-879.12374949077594</v>
      </c>
      <c r="O12885" s="9">
        <v>-2786825.9051231002</v>
      </c>
      <c r="P12885" s="9">
        <v>252.50311796039603</v>
      </c>
      <c r="Q12885" s="9">
        <v>-43596084.105943531</v>
      </c>
      <c r="R12885" s="9">
        <v>-25365006.908875842</v>
      </c>
      <c r="S12885" s="9">
        <v>-25353795.872137107</v>
      </c>
      <c r="T12885" s="9">
        <v>-323914.09561816219</v>
      </c>
      <c r="U12885" s="9">
        <v>-323914.09561816219</v>
      </c>
      <c r="V12885" s="9">
        <v>-4087871.0305417962</v>
      </c>
      <c r="W12885" s="9">
        <v>24033.080484991497</v>
      </c>
      <c r="X12885" s="9">
        <v>-105.41885472794303</v>
      </c>
      <c r="Y12885" s="9">
        <v>-2786825.9051231002</v>
      </c>
      <c r="Z12885" s="9">
        <v>-879.12374949077594</v>
      </c>
      <c r="AA12885" s="9">
        <v>-8.0246495241092735</v>
      </c>
      <c r="AB12885" s="9">
        <v>-0.79409935942806475</v>
      </c>
      <c r="AC12885" s="9">
        <v>-11149.207106432197</v>
      </c>
      <c r="AD12885" s="9">
        <v>-9.5648169658870614</v>
      </c>
      <c r="AE12885" s="9">
        <v>126.25155898019801</v>
      </c>
      <c r="AF12885" s="9">
        <v>126.25155898019801</v>
      </c>
      <c r="AG12885" s="9">
        <v>-4054.7811081029568</v>
      </c>
      <c r="AH12885" s="17">
        <v>1.1399907841908826E-3</v>
      </c>
    </row>
    <row r="12886" spans="1:34" ht="15.75" customHeight="1" x14ac:dyDescent="0.3">
      <c r="A12886" s="18">
        <v>2011</v>
      </c>
      <c r="B12886" s="8" t="s">
        <v>1771</v>
      </c>
      <c r="C12886" s="8" t="s">
        <v>268</v>
      </c>
      <c r="D12886" s="8" t="s">
        <v>1371</v>
      </c>
      <c r="E12886" s="9" t="s">
        <v>1740</v>
      </c>
      <c r="F12886" s="16">
        <v>-2.840331576433652E-2</v>
      </c>
      <c r="G12886" s="16">
        <v>-0.10363630004096569</v>
      </c>
      <c r="H12886" s="9">
        <v>-8005296.4418105874</v>
      </c>
      <c r="I12886" s="9">
        <v>-7829043.863845503</v>
      </c>
      <c r="J12886" s="9">
        <v>-1804.2712403863814</v>
      </c>
      <c r="K12886" s="9">
        <v>-102945.73421512365</v>
      </c>
      <c r="L12886" s="9">
        <v>-24085.464366962897</v>
      </c>
      <c r="M12886" s="9">
        <v>-327.71410737327369</v>
      </c>
      <c r="N12886" s="9">
        <v>-4861.810297642668</v>
      </c>
      <c r="O12886" s="9">
        <v>-42353.728957456762</v>
      </c>
      <c r="P12886" s="9">
        <v>126.14521986207666</v>
      </c>
      <c r="Q12886" s="9">
        <v>-3457756.6468051253</v>
      </c>
      <c r="R12886" s="9">
        <v>-2018293.2505830619</v>
      </c>
      <c r="S12886" s="9">
        <v>-2017348.9534538165</v>
      </c>
      <c r="T12886" s="9">
        <v>-25736.433553780913</v>
      </c>
      <c r="U12886" s="9">
        <v>-25736.433553780913</v>
      </c>
      <c r="V12886" s="9">
        <v>-325359.34706575115</v>
      </c>
      <c r="W12886" s="9">
        <v>-85267.648531084269</v>
      </c>
      <c r="X12886" s="9">
        <v>-1479.6589353037887</v>
      </c>
      <c r="Y12886" s="9">
        <v>-42353.728957456762</v>
      </c>
      <c r="Z12886" s="9">
        <v>-4861.810297642668</v>
      </c>
      <c r="AA12886" s="9">
        <v>-4.5292744891007164</v>
      </c>
      <c r="AB12886" s="9">
        <v>-2.3488678365520528</v>
      </c>
      <c r="AC12886" s="9">
        <v>-893.26994497153999</v>
      </c>
      <c r="AD12886" s="9">
        <v>-5.3985761429647781</v>
      </c>
      <c r="AE12886" s="9">
        <v>63.072609931038329</v>
      </c>
      <c r="AF12886" s="9">
        <v>63.072609931038329</v>
      </c>
      <c r="AG12886" s="9">
        <v>-323.12863020803087</v>
      </c>
      <c r="AH12886" s="17">
        <v>1.6311958100849927E-2</v>
      </c>
    </row>
    <row r="12887" spans="1:34" ht="15.75" customHeight="1" x14ac:dyDescent="0.3">
      <c r="A12887" s="1">
        <v>2011</v>
      </c>
      <c r="B12887" s="8" t="s">
        <v>1775</v>
      </c>
      <c r="C12887" s="8" t="s">
        <v>139</v>
      </c>
      <c r="D12887" s="8" t="s">
        <v>1371</v>
      </c>
      <c r="E12887" s="9" t="s">
        <v>1740</v>
      </c>
      <c r="F12887" s="16">
        <v>-2.5814658727058407E-2</v>
      </c>
      <c r="G12887" s="16">
        <v>-3.7474149602270593E-2</v>
      </c>
      <c r="H12887" s="9">
        <v>-6389979.1544527113</v>
      </c>
      <c r="I12887" s="9">
        <v>-3535132.0400598384</v>
      </c>
      <c r="J12887" s="9">
        <v>-837.44007814488054</v>
      </c>
      <c r="K12887" s="9">
        <v>-46375.397335779358</v>
      </c>
      <c r="L12887" s="9">
        <v>-10811.313271990126</v>
      </c>
      <c r="M12887" s="9">
        <v>-149.80845963635025</v>
      </c>
      <c r="N12887" s="9">
        <v>-1562.5044365655792</v>
      </c>
      <c r="O12887" s="9">
        <v>-2795219.0443992019</v>
      </c>
      <c r="P12887" s="9">
        <v>108.39358844530668</v>
      </c>
      <c r="Q12887" s="9">
        <v>-1552363.3405630675</v>
      </c>
      <c r="R12887" s="9">
        <v>-913939.79331279977</v>
      </c>
      <c r="S12887" s="9">
        <v>-913441.07123989088</v>
      </c>
      <c r="T12887" s="9">
        <v>-11593.84933394484</v>
      </c>
      <c r="U12887" s="9">
        <v>-11593.84933394484</v>
      </c>
      <c r="V12887" s="9">
        <v>-147439.87295857992</v>
      </c>
      <c r="W12887" s="9">
        <v>-41975.489724663174</v>
      </c>
      <c r="X12887" s="9">
        <v>-390.85349417221414</v>
      </c>
      <c r="Y12887" s="9">
        <v>-2795219.0443992019</v>
      </c>
      <c r="Z12887" s="9">
        <v>-1562.5044365655792</v>
      </c>
      <c r="AA12887" s="9">
        <v>-4.2402898551828185</v>
      </c>
      <c r="AB12887" s="9">
        <v>-1.298508763125156</v>
      </c>
      <c r="AC12887" s="9">
        <v>-411.77076584739001</v>
      </c>
      <c r="AD12887" s="9">
        <v>-5.0541268157917791</v>
      </c>
      <c r="AE12887" s="9">
        <v>54.196794222653338</v>
      </c>
      <c r="AF12887" s="9">
        <v>54.196794222653338</v>
      </c>
      <c r="AG12887" s="9">
        <v>-145.51555304573816</v>
      </c>
      <c r="AH12887" s="17">
        <v>2.3793274890424144E-2</v>
      </c>
    </row>
    <row r="12888" spans="1:34" ht="15.75" customHeight="1" x14ac:dyDescent="0.3">
      <c r="A12888" s="1">
        <v>2011</v>
      </c>
      <c r="B12888" s="8" t="s">
        <v>2746</v>
      </c>
      <c r="C12888" s="8" t="s">
        <v>139</v>
      </c>
      <c r="D12888" s="8" t="s">
        <v>1739</v>
      </c>
      <c r="E12888" s="9" t="s">
        <v>1740</v>
      </c>
      <c r="F12888" s="16">
        <v>-2.4850906592329466E-2</v>
      </c>
      <c r="G12888" s="16">
        <v>-6.2373182064073919E-2</v>
      </c>
      <c r="H12888" s="9">
        <v>-19024434.744541559</v>
      </c>
      <c r="I12888" s="9">
        <v>-18611001.641813472</v>
      </c>
      <c r="J12888" s="9">
        <v>-4345.7857922391868</v>
      </c>
      <c r="K12888" s="9">
        <v>-245538.64916501706</v>
      </c>
      <c r="L12888" s="9">
        <v>-57376.375225932694</v>
      </c>
      <c r="M12888" s="9">
        <v>-782.87588473345238</v>
      </c>
      <c r="N12888" s="9">
        <v>-4832.3427515567264</v>
      </c>
      <c r="O12888" s="9">
        <v>-100892.30173848527</v>
      </c>
      <c r="P12888" s="9">
        <v>335.22782987433561</v>
      </c>
      <c r="Q12888" s="9">
        <v>-8237665.716514566</v>
      </c>
      <c r="R12888" s="9">
        <v>-4824542.1474593915</v>
      </c>
      <c r="S12888" s="9">
        <v>-4822121.8330268767</v>
      </c>
      <c r="T12888" s="9">
        <v>-61384.662291254266</v>
      </c>
      <c r="U12888" s="9">
        <v>-61384.662291254266</v>
      </c>
      <c r="V12888" s="9">
        <v>-777966.5548949301</v>
      </c>
      <c r="W12888" s="9">
        <v>-129817.20164575457</v>
      </c>
      <c r="X12888" s="9">
        <v>-1208.7889194319396</v>
      </c>
      <c r="Y12888" s="9">
        <v>-100892.30173848527</v>
      </c>
      <c r="Z12888" s="9">
        <v>-4832.3427515567264</v>
      </c>
      <c r="AA12888" s="9">
        <v>-13.113904489916766</v>
      </c>
      <c r="AB12888" s="9">
        <v>-4.0158858192511619</v>
      </c>
      <c r="AC12888" s="9">
        <v>-2151.4009442813817</v>
      </c>
      <c r="AD12888" s="9">
        <v>-15.630850391326122</v>
      </c>
      <c r="AE12888" s="9">
        <v>167.61391493716781</v>
      </c>
      <c r="AF12888" s="9">
        <v>167.61391493716781</v>
      </c>
      <c r="AG12888" s="9">
        <v>-769.59925296154393</v>
      </c>
      <c r="AH12888" s="17">
        <v>1.7935129541213908E-2</v>
      </c>
    </row>
    <row r="12889" spans="1:34" ht="15.75" customHeight="1" x14ac:dyDescent="0.3">
      <c r="A12889" s="1">
        <v>2011</v>
      </c>
      <c r="B12889" s="8" t="s">
        <v>1769</v>
      </c>
      <c r="C12889" s="8" t="s">
        <v>168</v>
      </c>
      <c r="D12889" s="8" t="s">
        <v>1746</v>
      </c>
      <c r="E12889" s="9" t="s">
        <v>1740</v>
      </c>
      <c r="F12889" s="16">
        <v>-2.4419662944124898E-2</v>
      </c>
      <c r="G12889" s="16">
        <v>-1.1363537304709317</v>
      </c>
      <c r="H12889" s="9">
        <v>-56873521.070610091</v>
      </c>
      <c r="I12889" s="9">
        <v>-50703662.28151039</v>
      </c>
      <c r="J12889" s="9">
        <v>-11577.685965699851</v>
      </c>
      <c r="K12889" s="9">
        <v>-655596.55684588407</v>
      </c>
      <c r="L12889" s="9">
        <v>-152649.51572660165</v>
      </c>
      <c r="M12889" s="9">
        <v>-2109.2075748603525</v>
      </c>
      <c r="N12889" s="9">
        <v>-42199.765363187777</v>
      </c>
      <c r="O12889" s="9">
        <v>-5306998.9119806606</v>
      </c>
      <c r="P12889" s="9">
        <v>1272.8543572102376</v>
      </c>
      <c r="Q12889" s="9">
        <v>-21913849.845893756</v>
      </c>
      <c r="R12889" s="9">
        <v>-12781005.608488398</v>
      </c>
      <c r="S12889" s="9">
        <v>-12773856.696067629</v>
      </c>
      <c r="T12889" s="9">
        <v>-163899.12524685802</v>
      </c>
      <c r="U12889" s="9">
        <v>-163899.26107182202</v>
      </c>
      <c r="V12889" s="9">
        <v>-2059951.2552522463</v>
      </c>
      <c r="W12889" s="9">
        <v>-1656258.5735247154</v>
      </c>
      <c r="X12889" s="9">
        <v>-4996.280320539212</v>
      </c>
      <c r="Y12889" s="9">
        <v>-5306998.9119806606</v>
      </c>
      <c r="Z12889" s="9">
        <v>-42199.765363187769</v>
      </c>
      <c r="AA12889" s="9">
        <v>-50.387561931658077</v>
      </c>
      <c r="AB12889" s="9">
        <v>-38.897600430689806</v>
      </c>
      <c r="AC12889" s="9">
        <v>-5671.0634048662505</v>
      </c>
      <c r="AD12889" s="9">
        <v>-60.05842445650034</v>
      </c>
      <c r="AE12889" s="9">
        <v>636.4271786051188</v>
      </c>
      <c r="AF12889" s="9">
        <v>635.12436215012644</v>
      </c>
      <c r="AG12889" s="9">
        <v>-2056.8919493695798</v>
      </c>
      <c r="AH12889" s="17">
        <v>3.4232122203362761E-2</v>
      </c>
    </row>
    <row r="12890" spans="1:34" ht="15.75" customHeight="1" x14ac:dyDescent="0.3">
      <c r="A12890" s="18">
        <v>2011</v>
      </c>
      <c r="B12890" s="8" t="s">
        <v>2512</v>
      </c>
      <c r="C12890" s="8" t="s">
        <v>447</v>
      </c>
      <c r="D12890" s="8" t="s">
        <v>524</v>
      </c>
      <c r="E12890" s="9" t="s">
        <v>1740</v>
      </c>
      <c r="F12890" s="16">
        <v>-1.1131524993888059E-2</v>
      </c>
      <c r="G12890" s="16">
        <v>-3.6612028707025346E-2</v>
      </c>
      <c r="H12890" s="9">
        <v>-5842166.3780956557</v>
      </c>
      <c r="I12890" s="9">
        <v>-4341032.6191970501</v>
      </c>
      <c r="J12890" s="9">
        <v>-1085.3587736095603</v>
      </c>
      <c r="K12890" s="9">
        <v>-58102.911891877186</v>
      </c>
      <c r="L12890" s="9">
        <v>-13529.717464181882</v>
      </c>
      <c r="M12890" s="9">
        <v>-198.89289659589693</v>
      </c>
      <c r="N12890" s="9">
        <v>-17791.268514411553</v>
      </c>
      <c r="O12890" s="9">
        <v>-1410947.7780690738</v>
      </c>
      <c r="P12890" s="9">
        <v>522.16871114425624</v>
      </c>
      <c r="Q12890" s="9">
        <v>-1943685.8713444977</v>
      </c>
      <c r="R12890" s="9">
        <v>-1174390.9533544842</v>
      </c>
      <c r="S12890" s="9">
        <v>-1173843.6989436401</v>
      </c>
      <c r="T12890" s="9">
        <v>-14525.727972969296</v>
      </c>
      <c r="U12890" s="9">
        <v>-14525.727972969296</v>
      </c>
      <c r="V12890" s="9">
        <v>-189927.87148571957</v>
      </c>
      <c r="W12890" s="9">
        <v>98428.17996650032</v>
      </c>
      <c r="X12890" s="9">
        <v>-736.35481882143142</v>
      </c>
      <c r="Y12890" s="9">
        <v>-1410947.7780690738</v>
      </c>
      <c r="Z12890" s="9">
        <v>-17791.268514411553</v>
      </c>
      <c r="AA12890" s="9">
        <v>-17.596599198193434</v>
      </c>
      <c r="AB12890" s="9">
        <v>-0.19597337102173962</v>
      </c>
      <c r="AC12890" s="9">
        <v>-521.62987199241149</v>
      </c>
      <c r="AD12890" s="9">
        <v>-20.973906716689566</v>
      </c>
      <c r="AE12890" s="9">
        <v>261.08435557212812</v>
      </c>
      <c r="AF12890" s="9">
        <v>261.08435557212812</v>
      </c>
      <c r="AG12890" s="9">
        <v>-181.07794543685</v>
      </c>
      <c r="AH12890" s="17">
        <v>0.13502178850281124</v>
      </c>
    </row>
    <row r="12891" spans="1:34" ht="15.75" customHeight="1" x14ac:dyDescent="0.3">
      <c r="A12891" s="18">
        <v>2011</v>
      </c>
      <c r="B12891" s="8" t="s">
        <v>1814</v>
      </c>
      <c r="C12891" s="8" t="s">
        <v>120</v>
      </c>
      <c r="D12891" s="8" t="s">
        <v>524</v>
      </c>
      <c r="E12891" s="9" t="s">
        <v>1740</v>
      </c>
      <c r="F12891" s="16">
        <v>-9.3175757378612355E-3</v>
      </c>
      <c r="G12891" s="16">
        <v>-9.9022079410211544E-2</v>
      </c>
      <c r="H12891" s="9">
        <v>-1569680.266652016</v>
      </c>
      <c r="I12891" s="9">
        <v>-1535564.795910791</v>
      </c>
      <c r="J12891" s="9">
        <v>-354.1419424936596</v>
      </c>
      <c r="K12891" s="9">
        <v>-20432.074811983704</v>
      </c>
      <c r="L12891" s="9">
        <v>-4786.9412872390712</v>
      </c>
      <c r="M12891" s="9">
        <v>-64.48370260532883</v>
      </c>
      <c r="N12891" s="9">
        <v>-76.827361911971451</v>
      </c>
      <c r="O12891" s="9">
        <v>-8417.4988577389358</v>
      </c>
      <c r="P12891" s="9">
        <v>16.497222747670261</v>
      </c>
      <c r="Q12891" s="9">
        <v>-687221.68115481059</v>
      </c>
      <c r="R12891" s="9">
        <v>-400913.25474400545</v>
      </c>
      <c r="S12891" s="9">
        <v>-400735.5115723979</v>
      </c>
      <c r="T12891" s="9">
        <v>-5108.0187029959261</v>
      </c>
      <c r="U12891" s="9">
        <v>-5108.0187029959261</v>
      </c>
      <c r="V12891" s="9">
        <v>-64628.259633178968</v>
      </c>
      <c r="W12891" s="9">
        <v>2757.7690509389586</v>
      </c>
      <c r="X12891" s="9">
        <v>-3.9180294398450846</v>
      </c>
      <c r="Y12891" s="9">
        <v>-8417.4988577389358</v>
      </c>
      <c r="Z12891" s="9">
        <v>-76.827361911971451</v>
      </c>
      <c r="AA12891" s="9">
        <v>-0.55098408306190449</v>
      </c>
      <c r="AB12891" s="9">
        <v>-2.1015249194069663E-2</v>
      </c>
      <c r="AC12891" s="9">
        <v>-176.38955118683924</v>
      </c>
      <c r="AD12891" s="9">
        <v>-0.65673421496737583</v>
      </c>
      <c r="AE12891" s="9">
        <v>8.2486113738351303</v>
      </c>
      <c r="AF12891" s="9">
        <v>8.2486113738351303</v>
      </c>
      <c r="AG12891" s="9">
        <v>-63.925881493499006</v>
      </c>
      <c r="AH12891" s="17">
        <v>4.5316374768124756E-3</v>
      </c>
    </row>
    <row r="12892" spans="1:34" ht="15.75" customHeight="1" x14ac:dyDescent="0.3">
      <c r="A12892" s="1">
        <v>2011</v>
      </c>
      <c r="B12892" s="8" t="s">
        <v>1792</v>
      </c>
      <c r="C12892" s="8" t="s">
        <v>135</v>
      </c>
      <c r="D12892" s="8" t="s">
        <v>1746</v>
      </c>
      <c r="E12892" s="9" t="s">
        <v>1740</v>
      </c>
      <c r="F12892" s="16">
        <v>-8.3013397822743092E-3</v>
      </c>
      <c r="G12892" s="16">
        <v>-0.24859756396724442</v>
      </c>
      <c r="H12892" s="9">
        <v>-77921630.515305325</v>
      </c>
      <c r="I12892" s="9">
        <v>-24575647.856287993</v>
      </c>
      <c r="J12892" s="9">
        <v>-5835.6472609911434</v>
      </c>
      <c r="K12892" s="9">
        <v>-327401.1636951876</v>
      </c>
      <c r="L12892" s="9">
        <v>-76210.774385754732</v>
      </c>
      <c r="M12892" s="9">
        <v>-1070.8985113189729</v>
      </c>
      <c r="N12892" s="9">
        <v>-3179.3839846320284</v>
      </c>
      <c r="O12892" s="9">
        <v>-52933794.058520496</v>
      </c>
      <c r="P12892" s="9">
        <v>1509.2673410402886</v>
      </c>
      <c r="Q12892" s="9">
        <v>-10943682.763124948</v>
      </c>
      <c r="R12892" s="9">
        <v>-6466950.6372542381</v>
      </c>
      <c r="S12892" s="9">
        <v>-6463509.6659222124</v>
      </c>
      <c r="T12892" s="9">
        <v>-81850.2909237969</v>
      </c>
      <c r="U12892" s="9">
        <v>-81850.2909237969</v>
      </c>
      <c r="V12892" s="9">
        <v>-1043630.8879973199</v>
      </c>
      <c r="W12892" s="9">
        <v>99842.58859841837</v>
      </c>
      <c r="X12892" s="9">
        <v>-548.43482330464951</v>
      </c>
      <c r="Y12892" s="9">
        <v>-52933794.058520496</v>
      </c>
      <c r="Z12892" s="9">
        <v>-3179.3839846320284</v>
      </c>
      <c r="AA12892" s="9">
        <v>-46.581505942892207</v>
      </c>
      <c r="AB12892" s="9">
        <v>-5.5287435175813009</v>
      </c>
      <c r="AC12892" s="9">
        <v>-2854.5866600846089</v>
      </c>
      <c r="AD12892" s="9">
        <v>-55.521873821473733</v>
      </c>
      <c r="AE12892" s="9">
        <v>754.63367052014428</v>
      </c>
      <c r="AF12892" s="9">
        <v>754.63367052014428</v>
      </c>
      <c r="AG12892" s="9">
        <v>-1023.738986689198</v>
      </c>
      <c r="AH12892" s="17">
        <v>1.4747173769462661E-2</v>
      </c>
    </row>
    <row r="12893" spans="1:34" ht="15.75" customHeight="1" x14ac:dyDescent="0.3">
      <c r="A12893" s="1">
        <v>2011</v>
      </c>
      <c r="B12893" s="8" t="s">
        <v>1773</v>
      </c>
      <c r="C12893" s="8" t="s">
        <v>174</v>
      </c>
      <c r="D12893" s="8" t="s">
        <v>1746</v>
      </c>
      <c r="E12893" s="9" t="s">
        <v>1740</v>
      </c>
      <c r="F12893" s="16">
        <v>-8.2930989699695982E-3</v>
      </c>
      <c r="G12893" s="16">
        <v>-4.3973211979316029E-2</v>
      </c>
      <c r="H12893" s="9">
        <v>-7801105.2939910311</v>
      </c>
      <c r="I12893" s="9">
        <v>-4887685.3505605431</v>
      </c>
      <c r="J12893" s="9">
        <v>-1110.6496511787325</v>
      </c>
      <c r="K12893" s="9">
        <v>-57433.553459477349</v>
      </c>
      <c r="L12893" s="9">
        <v>-13039.70443466834</v>
      </c>
      <c r="M12893" s="9">
        <v>-202.97116276831684</v>
      </c>
      <c r="N12893" s="9">
        <v>-17044.288490720031</v>
      </c>
      <c r="O12893" s="9">
        <v>-2825102.876172374</v>
      </c>
      <c r="P12893" s="9">
        <v>514.09994070456287</v>
      </c>
      <c r="Q12893" s="9">
        <v>-1872152.5046567852</v>
      </c>
      <c r="R12893" s="9">
        <v>-1104906.644929783</v>
      </c>
      <c r="S12893" s="9">
        <v>-1103801.9943989962</v>
      </c>
      <c r="T12893" s="9">
        <v>-14358.382724627263</v>
      </c>
      <c r="U12893" s="9">
        <v>-14358.437583696987</v>
      </c>
      <c r="V12893" s="9">
        <v>-178170.73373213189</v>
      </c>
      <c r="W12893" s="9">
        <v>-668955.11620567949</v>
      </c>
      <c r="X12893" s="9">
        <v>-2017.9743283137686</v>
      </c>
      <c r="Y12893" s="9">
        <v>-2825102.876172374</v>
      </c>
      <c r="Z12893" s="9">
        <v>-17044.288490720031</v>
      </c>
      <c r="AA12893" s="9">
        <v>-20.351301352409401</v>
      </c>
      <c r="AB12893" s="9">
        <v>-15.710559469502966</v>
      </c>
      <c r="AC12893" s="9">
        <v>-507.75420314177808</v>
      </c>
      <c r="AD12893" s="9">
        <v>-24.257317639677524</v>
      </c>
      <c r="AE12893" s="9">
        <v>257.04997035228143</v>
      </c>
      <c r="AF12893" s="9">
        <v>256.52376885996892</v>
      </c>
      <c r="AG12893" s="9">
        <v>-181.84112553320372</v>
      </c>
      <c r="AH12893" s="17">
        <v>0.1221522835332586</v>
      </c>
    </row>
    <row r="12894" spans="1:34" ht="15.75" customHeight="1" x14ac:dyDescent="0.3">
      <c r="A12894" s="18">
        <v>2011</v>
      </c>
      <c r="B12894" s="8" t="s">
        <v>1790</v>
      </c>
      <c r="C12894" s="8" t="s">
        <v>120</v>
      </c>
      <c r="D12894" s="8" t="s">
        <v>1371</v>
      </c>
      <c r="E12894" s="9" t="s">
        <v>1740</v>
      </c>
      <c r="F12894" s="16">
        <v>-8.1121758397750265E-3</v>
      </c>
      <c r="G12894" s="16">
        <v>-3.2009127328373382E-2</v>
      </c>
      <c r="H12894" s="9">
        <v>-1009831.3675497436</v>
      </c>
      <c r="I12894" s="9">
        <v>-930477.05716362724</v>
      </c>
      <c r="J12894" s="9">
        <v>-214.98872775207337</v>
      </c>
      <c r="K12894" s="9">
        <v>-12382.11100300601</v>
      </c>
      <c r="L12894" s="9">
        <v>-2900.5114056716775</v>
      </c>
      <c r="M12894" s="9">
        <v>-39.1499852370723</v>
      </c>
      <c r="N12894" s="9">
        <v>-56.770034032739055</v>
      </c>
      <c r="O12894" s="9">
        <v>-63772.969521395498</v>
      </c>
      <c r="P12894" s="9">
        <v>12.190290978675167</v>
      </c>
      <c r="Q12894" s="9">
        <v>-416408.59896723711</v>
      </c>
      <c r="R12894" s="9">
        <v>-243108.93611583937</v>
      </c>
      <c r="S12894" s="9">
        <v>-243000.94504302519</v>
      </c>
      <c r="T12894" s="9">
        <v>-3095.5277507515025</v>
      </c>
      <c r="U12894" s="9">
        <v>-3095.5277507515025</v>
      </c>
      <c r="V12894" s="9">
        <v>-39192.548903436458</v>
      </c>
      <c r="W12894" s="9">
        <v>2037.7979795222377</v>
      </c>
      <c r="X12894" s="9">
        <v>-2.8951490602545324</v>
      </c>
      <c r="Y12894" s="9">
        <v>-63772.969521395498</v>
      </c>
      <c r="Z12894" s="9">
        <v>-56.770034032739055</v>
      </c>
      <c r="AA12894" s="9">
        <v>-0.40713860750238523</v>
      </c>
      <c r="AB12894" s="9">
        <v>-1.5528795760562548E-2</v>
      </c>
      <c r="AC12894" s="9">
        <v>-106.99084222654183</v>
      </c>
      <c r="AD12894" s="9">
        <v>-0.4852805407646385</v>
      </c>
      <c r="AE12894" s="9">
        <v>6.0951454893375834</v>
      </c>
      <c r="AF12894" s="9">
        <v>6.0951454893375834</v>
      </c>
      <c r="AG12894" s="9">
        <v>-38.737794544659302</v>
      </c>
      <c r="AH12894" s="17">
        <v>5.3974917834927038E-3</v>
      </c>
    </row>
    <row r="12895" spans="1:34" ht="15.75" customHeight="1" x14ac:dyDescent="0.3">
      <c r="A12895" s="1">
        <v>2011</v>
      </c>
      <c r="B12895" s="8" t="s">
        <v>1786</v>
      </c>
      <c r="C12895" s="8" t="s">
        <v>120</v>
      </c>
      <c r="D12895" s="8" t="s">
        <v>1742</v>
      </c>
      <c r="E12895" s="9" t="s">
        <v>1740</v>
      </c>
      <c r="F12895" s="16">
        <v>-7.6377487672389978E-3</v>
      </c>
      <c r="G12895" s="16">
        <v>-0.10820002332119255</v>
      </c>
      <c r="H12895" s="9">
        <v>-30200398.350885231</v>
      </c>
      <c r="I12895" s="9">
        <v>-29543730.245524161</v>
      </c>
      <c r="J12895" s="9">
        <v>-6826.1708395764081</v>
      </c>
      <c r="K12895" s="9">
        <v>-393146.53638883575</v>
      </c>
      <c r="L12895" s="9">
        <v>-92094.605152017553</v>
      </c>
      <c r="M12895" s="9">
        <v>-1243.0630682531496</v>
      </c>
      <c r="N12895" s="9">
        <v>-1803.2459124781269</v>
      </c>
      <c r="O12895" s="9">
        <v>-161941.69695044495</v>
      </c>
      <c r="P12895" s="9">
        <v>387.21295052488415</v>
      </c>
      <c r="Q12895" s="9">
        <v>-13221456.979887659</v>
      </c>
      <c r="R12895" s="9">
        <v>-7719004.3938182043</v>
      </c>
      <c r="S12895" s="9">
        <v>-7715575.5309133818</v>
      </c>
      <c r="T12895" s="9">
        <v>-98286.634097208938</v>
      </c>
      <c r="U12895" s="9">
        <v>-98286.634097208938</v>
      </c>
      <c r="V12895" s="9">
        <v>-1244411.2912629298</v>
      </c>
      <c r="W12895" s="9">
        <v>64728.706607970409</v>
      </c>
      <c r="X12895" s="9">
        <v>-91.961644868983853</v>
      </c>
      <c r="Y12895" s="9">
        <v>-161941.69695044495</v>
      </c>
      <c r="Z12895" s="9">
        <v>-1803.2459124781269</v>
      </c>
      <c r="AA12895" s="9">
        <v>-12.932369027070145</v>
      </c>
      <c r="AB12895" s="9">
        <v>-0.4932573664619137</v>
      </c>
      <c r="AC12895" s="9">
        <v>-3397.0915354834624</v>
      </c>
      <c r="AD12895" s="9">
        <v>-15.414472907209358</v>
      </c>
      <c r="AE12895" s="9">
        <v>193.60647526244207</v>
      </c>
      <c r="AF12895" s="9">
        <v>193.60647526244207</v>
      </c>
      <c r="AG12895" s="9">
        <v>-1229.9702245739186</v>
      </c>
      <c r="AH12895" s="17">
        <v>5.5185104598225116E-3</v>
      </c>
    </row>
    <row r="12896" spans="1:34" ht="15.75" customHeight="1" x14ac:dyDescent="0.3">
      <c r="A12896" s="1">
        <v>2011</v>
      </c>
      <c r="B12896" s="8" t="s">
        <v>1781</v>
      </c>
      <c r="C12896" s="8" t="s">
        <v>147</v>
      </c>
      <c r="D12896" s="8" t="s">
        <v>1371</v>
      </c>
      <c r="E12896" s="9" t="s">
        <v>1740</v>
      </c>
      <c r="F12896" s="16">
        <v>-7.0470024398720157E-3</v>
      </c>
      <c r="G12896" s="16">
        <v>-1.7551365291797284E-2</v>
      </c>
      <c r="H12896" s="9">
        <v>-3000858.7756113093</v>
      </c>
      <c r="I12896" s="9">
        <v>-2120061.0782067287</v>
      </c>
      <c r="J12896" s="9">
        <v>-491.46513680764508</v>
      </c>
      <c r="K12896" s="9">
        <v>-28016.561625587583</v>
      </c>
      <c r="L12896" s="9">
        <v>-6553.0647105732405</v>
      </c>
      <c r="M12896" s="9">
        <v>-89.631330098543629</v>
      </c>
      <c r="N12896" s="9">
        <v>-438.07684061374346</v>
      </c>
      <c r="O12896" s="9">
        <v>-845262.2968814302</v>
      </c>
      <c r="P12896" s="9">
        <v>53.399120530948238</v>
      </c>
      <c r="Q12896" s="9">
        <v>-940812.81836509285</v>
      </c>
      <c r="R12896" s="9">
        <v>-550270.07691664633</v>
      </c>
      <c r="S12896" s="9">
        <v>-550013.99045838951</v>
      </c>
      <c r="T12896" s="9">
        <v>-7004.1404063968957</v>
      </c>
      <c r="U12896" s="9">
        <v>-7004.1404063968957</v>
      </c>
      <c r="V12896" s="9">
        <v>-88723.707910847879</v>
      </c>
      <c r="W12896" s="9">
        <v>-10926.232808872604</v>
      </c>
      <c r="X12896" s="9">
        <v>-121.58843730165412</v>
      </c>
      <c r="Y12896" s="9">
        <v>-845262.2968814302</v>
      </c>
      <c r="Z12896" s="9">
        <v>-438.07684061374346</v>
      </c>
      <c r="AA12896" s="9">
        <v>-1.5556296646698837</v>
      </c>
      <c r="AB12896" s="9">
        <v>-0.51719729961531535</v>
      </c>
      <c r="AC12896" s="9">
        <v>-243.12187490850482</v>
      </c>
      <c r="AD12896" s="9">
        <v>-1.854200979689925</v>
      </c>
      <c r="AE12896" s="9">
        <v>26.699560265474119</v>
      </c>
      <c r="AF12896" s="9">
        <v>26.699560265474119</v>
      </c>
      <c r="AG12896" s="9">
        <v>-88.056397000078576</v>
      </c>
      <c r="AH12896" s="17">
        <v>1.2585234426856407E-2</v>
      </c>
    </row>
    <row r="12897" spans="1:34" ht="15.75" customHeight="1" x14ac:dyDescent="0.3">
      <c r="A12897" s="18">
        <v>2011</v>
      </c>
      <c r="B12897" s="8" t="s">
        <v>2323</v>
      </c>
      <c r="C12897" s="8" t="s">
        <v>240</v>
      </c>
      <c r="D12897" s="8" t="s">
        <v>1739</v>
      </c>
      <c r="E12897" s="9" t="s">
        <v>1740</v>
      </c>
      <c r="F12897" s="16">
        <v>-5.5928770365554778E-3</v>
      </c>
      <c r="G12897" s="16">
        <v>-1.7705212230648016E-2</v>
      </c>
      <c r="H12897" s="9">
        <v>-7532302.4044305021</v>
      </c>
      <c r="I12897" s="9">
        <v>-7367533.6196191767</v>
      </c>
      <c r="J12897" s="9">
        <v>-1842.6492009977953</v>
      </c>
      <c r="K12897" s="9">
        <v>-94500.020068686063</v>
      </c>
      <c r="L12897" s="9">
        <v>-21821.898204473866</v>
      </c>
      <c r="M12897" s="9">
        <v>-321.18352999466208</v>
      </c>
      <c r="N12897" s="9">
        <v>-8501.2087823259681</v>
      </c>
      <c r="O12897" s="9">
        <v>-38371.568326994071</v>
      </c>
      <c r="P12897" s="9">
        <v>589.74330214670897</v>
      </c>
      <c r="Q12897" s="9">
        <v>-3134625.6053664256</v>
      </c>
      <c r="R12897" s="9">
        <v>-1884596.8111780747</v>
      </c>
      <c r="S12897" s="9">
        <v>-1883240.2148581881</v>
      </c>
      <c r="T12897" s="9">
        <v>-23625.005017171516</v>
      </c>
      <c r="U12897" s="9">
        <v>-23625.005017171516</v>
      </c>
      <c r="V12897" s="9">
        <v>-304562.72539823921</v>
      </c>
      <c r="W12897" s="9">
        <v>-228378.48875110265</v>
      </c>
      <c r="X12897" s="9">
        <v>-2126.5393425461557</v>
      </c>
      <c r="Y12897" s="9">
        <v>-38371.568326994071</v>
      </c>
      <c r="Z12897" s="9">
        <v>-8501.2087823259681</v>
      </c>
      <c r="AA12897" s="9">
        <v>-23.070391682036643</v>
      </c>
      <c r="AB12897" s="9">
        <v>-7.0648721646324084</v>
      </c>
      <c r="AC12897" s="9">
        <v>-883.51528540893048</v>
      </c>
      <c r="AD12897" s="9">
        <v>-27.498281776299418</v>
      </c>
      <c r="AE12897" s="9">
        <v>294.87165107335449</v>
      </c>
      <c r="AF12897" s="9">
        <v>294.87165107335449</v>
      </c>
      <c r="AG12897" s="9">
        <v>-297.82686337934467</v>
      </c>
      <c r="AH12897" s="17">
        <v>7.5842809957334403E-2</v>
      </c>
    </row>
    <row r="12898" spans="1:34" ht="15.75" customHeight="1" x14ac:dyDescent="0.3">
      <c r="A12898" s="1">
        <v>2011</v>
      </c>
      <c r="B12898" s="8" t="s">
        <v>2852</v>
      </c>
      <c r="C12898" s="8" t="s">
        <v>187</v>
      </c>
      <c r="D12898" s="8" t="s">
        <v>1804</v>
      </c>
      <c r="E12898" s="9" t="s">
        <v>1740</v>
      </c>
      <c r="F12898" s="16">
        <v>-4.2885648221602677E-3</v>
      </c>
      <c r="G12898" s="16">
        <v>-2.5760955589752554E-2</v>
      </c>
      <c r="H12898" s="9">
        <v>-1226220.2519297726</v>
      </c>
      <c r="I12898" s="9">
        <v>-1200323.2626849322</v>
      </c>
      <c r="J12898" s="9">
        <v>-277.07794018263951</v>
      </c>
      <c r="K12898" s="9">
        <v>-15256.8668061586</v>
      </c>
      <c r="L12898" s="9">
        <v>-3094.1415051058184</v>
      </c>
      <c r="M12898" s="9">
        <v>-54.109910999916238</v>
      </c>
      <c r="N12898" s="9">
        <v>-2084.3354353506161</v>
      </c>
      <c r="O12898" s="9">
        <v>-5440.0434848504246</v>
      </c>
      <c r="P12898" s="9">
        <v>309.58583780737649</v>
      </c>
      <c r="Q12898" s="9">
        <v>-444250.07379826228</v>
      </c>
      <c r="R12898" s="9">
        <v>-260941.48070852249</v>
      </c>
      <c r="S12898" s="9">
        <v>-260039.2141949331</v>
      </c>
      <c r="T12898" s="9">
        <v>-3814.2167015396499</v>
      </c>
      <c r="U12898" s="9">
        <v>-3814.2167015396499</v>
      </c>
      <c r="V12898" s="9">
        <v>-41928.904462029466</v>
      </c>
      <c r="W12898" s="9">
        <v>-203533.19902640767</v>
      </c>
      <c r="X12898" s="9">
        <v>-494.825040116759</v>
      </c>
      <c r="Y12898" s="9">
        <v>-5440.0434848504246</v>
      </c>
      <c r="Z12898" s="9">
        <v>-2084.3354353506161</v>
      </c>
      <c r="AA12898" s="9">
        <v>-8.5843015795508553</v>
      </c>
      <c r="AB12898" s="9">
        <v>-6.6413341257902481</v>
      </c>
      <c r="AC12898" s="9">
        <v>-118.45160663983592</v>
      </c>
      <c r="AD12898" s="9">
        <v>-10.231882793347655</v>
      </c>
      <c r="AE12898" s="9">
        <v>154.79291890368825</v>
      </c>
      <c r="AF12898" s="9">
        <v>154.79291890368825</v>
      </c>
      <c r="AG12898" s="9">
        <v>-45.419088889816209</v>
      </c>
      <c r="AH12898" s="17">
        <v>0.21280965855136685</v>
      </c>
    </row>
    <row r="12899" spans="1:34" ht="15.75" customHeight="1" x14ac:dyDescent="0.3">
      <c r="A12899" s="1">
        <v>2011</v>
      </c>
      <c r="B12899" s="8" t="s">
        <v>1796</v>
      </c>
      <c r="C12899" s="8" t="s">
        <v>168</v>
      </c>
      <c r="D12899" s="8" t="s">
        <v>1746</v>
      </c>
      <c r="E12899" s="9" t="s">
        <v>1740</v>
      </c>
      <c r="F12899" s="16">
        <v>-3.8053641103773057E-3</v>
      </c>
      <c r="G12899" s="16">
        <v>-1.2723539595443289E-2</v>
      </c>
      <c r="H12899" s="9">
        <v>-5753467.0302824816</v>
      </c>
      <c r="I12899" s="9">
        <v>-5146143.1977252197</v>
      </c>
      <c r="J12899" s="9">
        <v>-1165.4437501756927</v>
      </c>
      <c r="K12899" s="9">
        <v>-56273.162889196006</v>
      </c>
      <c r="L12899" s="9">
        <v>-12509.289925317342</v>
      </c>
      <c r="M12899" s="9">
        <v>-213.44906017353915</v>
      </c>
      <c r="N12899" s="9">
        <v>-27395.106671496171</v>
      </c>
      <c r="O12899" s="9">
        <v>-510593.68772002158</v>
      </c>
      <c r="P12899" s="9">
        <v>826.30745912799239</v>
      </c>
      <c r="Q12899" s="9">
        <v>-1796177.0897918663</v>
      </c>
      <c r="R12899" s="9">
        <v>-1070744.9775895805</v>
      </c>
      <c r="S12899" s="9">
        <v>-1069279.330252425</v>
      </c>
      <c r="T12899" s="9">
        <v>-14068.281656796891</v>
      </c>
      <c r="U12899" s="9">
        <v>-14068.369831206039</v>
      </c>
      <c r="V12899" s="9">
        <v>-172734.91646069658</v>
      </c>
      <c r="W12899" s="9">
        <v>-1075204.5635038135</v>
      </c>
      <c r="X12899" s="9">
        <v>-3243.4690374195329</v>
      </c>
      <c r="Y12899" s="9">
        <v>-510593.68772002158</v>
      </c>
      <c r="Z12899" s="9">
        <v>-27395.106671496167</v>
      </c>
      <c r="AA12899" s="9">
        <v>-32.710433865078706</v>
      </c>
      <c r="AB12899" s="9">
        <v>-25.251417961521263</v>
      </c>
      <c r="AC12899" s="9">
        <v>-506.26211103898669</v>
      </c>
      <c r="AD12899" s="9">
        <v>-38.988533001253984</v>
      </c>
      <c r="AE12899" s="9">
        <v>413.15372956399619</v>
      </c>
      <c r="AF12899" s="9">
        <v>412.30797140750587</v>
      </c>
      <c r="AG12899" s="9">
        <v>-179.48697226686141</v>
      </c>
      <c r="AH12899" s="17">
        <v>0.21440409576188135</v>
      </c>
    </row>
    <row r="12900" spans="1:34" ht="15.75" customHeight="1" x14ac:dyDescent="0.3">
      <c r="A12900" s="1">
        <v>2011</v>
      </c>
      <c r="B12900" s="8" t="s">
        <v>2330</v>
      </c>
      <c r="C12900" s="8" t="s">
        <v>147</v>
      </c>
      <c r="D12900" s="8" t="s">
        <v>1371</v>
      </c>
      <c r="E12900" s="9" t="s">
        <v>1740</v>
      </c>
      <c r="F12900" s="16">
        <v>-3.6549257529269259E-3</v>
      </c>
      <c r="G12900" s="16">
        <v>-1.2187589756525277E-2</v>
      </c>
      <c r="H12900" s="9">
        <v>-961882.74214758514</v>
      </c>
      <c r="I12900" s="9">
        <v>-449106.40550026414</v>
      </c>
      <c r="J12900" s="9">
        <v>-106.80524731930022</v>
      </c>
      <c r="K12900" s="9">
        <v>-5862.0085042057835</v>
      </c>
      <c r="L12900" s="9">
        <v>-1364.8499047446701</v>
      </c>
      <c r="M12900" s="9">
        <v>-19.552543038695564</v>
      </c>
      <c r="N12900" s="9">
        <v>-270.74019200657528</v>
      </c>
      <c r="O12900" s="9">
        <v>-505185.38197352487</v>
      </c>
      <c r="P12900" s="9">
        <v>33.001717518955331</v>
      </c>
      <c r="Q12900" s="9">
        <v>-195992.75957570111</v>
      </c>
      <c r="R12900" s="9">
        <v>-115987.22250395817</v>
      </c>
      <c r="S12900" s="9">
        <v>-115927.4209706394</v>
      </c>
      <c r="T12900" s="9">
        <v>-1465.5021260514459</v>
      </c>
      <c r="U12900" s="9">
        <v>-1465.5021260514459</v>
      </c>
      <c r="V12900" s="9">
        <v>-18720.646001238783</v>
      </c>
      <c r="W12900" s="9">
        <v>-6752.6289781453206</v>
      </c>
      <c r="X12900" s="9">
        <v>-75.144070192594739</v>
      </c>
      <c r="Y12900" s="9">
        <v>-505185.38197352487</v>
      </c>
      <c r="Z12900" s="9">
        <v>-270.74019200657528</v>
      </c>
      <c r="AA12900" s="9">
        <v>-0.96141004284497111</v>
      </c>
      <c r="AB12900" s="9">
        <v>-0.31963820777870133</v>
      </c>
      <c r="AC12900" s="9">
        <v>-51.789163205538017</v>
      </c>
      <c r="AD12900" s="9">
        <v>-1.1459330480851746</v>
      </c>
      <c r="AE12900" s="9">
        <v>16.500858759477666</v>
      </c>
      <c r="AF12900" s="9">
        <v>16.500858759477666</v>
      </c>
      <c r="AG12900" s="9">
        <v>-18.57920309020945</v>
      </c>
      <c r="AH12900" s="17">
        <v>2.9535244456619036E-2</v>
      </c>
    </row>
    <row r="12901" spans="1:34" ht="15.75" customHeight="1" x14ac:dyDescent="0.3">
      <c r="A12901" s="1">
        <v>2011</v>
      </c>
      <c r="B12901" s="8" t="s">
        <v>1823</v>
      </c>
      <c r="C12901" s="8" t="s">
        <v>120</v>
      </c>
      <c r="D12901" s="8" t="s">
        <v>1371</v>
      </c>
      <c r="E12901" s="9" t="s">
        <v>1740</v>
      </c>
      <c r="F12901" s="16">
        <v>-2.8703652653848302E-3</v>
      </c>
      <c r="G12901" s="16">
        <v>-1.9880588670390675E-2</v>
      </c>
      <c r="H12901" s="9">
        <v>-48381.885315760213</v>
      </c>
      <c r="I12901" s="9">
        <v>-47325.576768305422</v>
      </c>
      <c r="J12901" s="9">
        <v>-11.120737552784432</v>
      </c>
      <c r="K12901" s="9">
        <v>-630.37299872903327</v>
      </c>
      <c r="L12901" s="9">
        <v>-147.45869604950818</v>
      </c>
      <c r="M12901" s="9">
        <v>-2.0269448833958443</v>
      </c>
      <c r="N12901" s="9">
        <v>-7.6869361814802675</v>
      </c>
      <c r="O12901" s="9">
        <v>-259.29285820182963</v>
      </c>
      <c r="P12901" s="9">
        <v>1.6506241432356856</v>
      </c>
      <c r="Q12901" s="9">
        <v>-21172.603709833602</v>
      </c>
      <c r="R12901" s="9">
        <v>-12447.194006661026</v>
      </c>
      <c r="S12901" s="9">
        <v>-12441.566381100778</v>
      </c>
      <c r="T12901" s="9">
        <v>-157.59324968225832</v>
      </c>
      <c r="U12901" s="9">
        <v>-157.59324968225832</v>
      </c>
      <c r="V12901" s="9">
        <v>-2007.954935630346</v>
      </c>
      <c r="W12901" s="9">
        <v>275.92766652743711</v>
      </c>
      <c r="X12901" s="9">
        <v>-0.39201713441311115</v>
      </c>
      <c r="Y12901" s="9">
        <v>-259.29285820182963</v>
      </c>
      <c r="Z12901" s="9">
        <v>-7.6869361814802675</v>
      </c>
      <c r="AA12901" s="9">
        <v>-5.5128529447115035E-2</v>
      </c>
      <c r="AB12901" s="9">
        <v>-2.1026737788785907E-3</v>
      </c>
      <c r="AC12901" s="9">
        <v>-5.4921895185917249</v>
      </c>
      <c r="AD12901" s="9">
        <v>-6.5709323774946968E-2</v>
      </c>
      <c r="AE12901" s="9">
        <v>0.82531207161784281</v>
      </c>
      <c r="AF12901" s="9">
        <v>0.82531207161784281</v>
      </c>
      <c r="AG12901" s="9">
        <v>-1.9711322773059552</v>
      </c>
      <c r="AH12901" s="17">
        <v>1.4448147466471536E-2</v>
      </c>
    </row>
    <row r="12902" spans="1:34" ht="15.75" customHeight="1" x14ac:dyDescent="0.3">
      <c r="A12902" s="18">
        <v>2011</v>
      </c>
      <c r="B12902" s="8" t="s">
        <v>1798</v>
      </c>
      <c r="C12902" s="8" t="s">
        <v>195</v>
      </c>
      <c r="D12902" s="8" t="s">
        <v>1746</v>
      </c>
      <c r="E12902" s="9" t="s">
        <v>1740</v>
      </c>
      <c r="F12902" s="16">
        <v>-2.5688388489480476E-3</v>
      </c>
      <c r="G12902" s="16">
        <v>-3.8968755132155676E-2</v>
      </c>
      <c r="H12902" s="9">
        <v>-46925346.00309895</v>
      </c>
      <c r="I12902" s="9">
        <v>-43106987.966908514</v>
      </c>
      <c r="J12902" s="9">
        <v>-10264.003561271144</v>
      </c>
      <c r="K12902" s="9">
        <v>-573836.91528837977</v>
      </c>
      <c r="L12902" s="9">
        <v>-133831.57568755953</v>
      </c>
      <c r="M12902" s="9">
        <v>-1874.8211955818954</v>
      </c>
      <c r="N12902" s="9">
        <v>-8513.1676669387689</v>
      </c>
      <c r="O12902" s="9">
        <v>-3092482.716376442</v>
      </c>
      <c r="P12902" s="9">
        <v>2445.1635857486567</v>
      </c>
      <c r="Q12902" s="9">
        <v>-19218032.081596501</v>
      </c>
      <c r="R12902" s="9">
        <v>-11359435.252383254</v>
      </c>
      <c r="S12902" s="9">
        <v>-11353807.704450592</v>
      </c>
      <c r="T12902" s="9">
        <v>-143459.22882209494</v>
      </c>
      <c r="U12902" s="9">
        <v>-143459.22882209494</v>
      </c>
      <c r="V12902" s="9">
        <v>-1833307.024156213</v>
      </c>
      <c r="W12902" s="9">
        <v>232729.05986248003</v>
      </c>
      <c r="X12902" s="9">
        <v>-1020.8442054664978</v>
      </c>
      <c r="Y12902" s="9">
        <v>-3092482.716376442</v>
      </c>
      <c r="Z12902" s="9">
        <v>-8513.1676669387689</v>
      </c>
      <c r="AA12902" s="9">
        <v>-77.708271340335827</v>
      </c>
      <c r="AB12902" s="9">
        <v>-7.6898172696797555</v>
      </c>
      <c r="AC12902" s="9">
        <v>-5028.80853238707</v>
      </c>
      <c r="AD12902" s="9">
        <v>-92.622785564993393</v>
      </c>
      <c r="AE12902" s="9">
        <v>1222.5817928743284</v>
      </c>
      <c r="AF12902" s="9">
        <v>1222.5817928743284</v>
      </c>
      <c r="AG12902" s="9">
        <v>-1796.1486610205482</v>
      </c>
      <c r="AH12902" s="17">
        <v>2.3708745408158576E-2</v>
      </c>
    </row>
    <row r="12903" spans="1:34" ht="15.75" customHeight="1" x14ac:dyDescent="0.3">
      <c r="A12903" s="1">
        <v>2011</v>
      </c>
      <c r="B12903" s="8" t="s">
        <v>1788</v>
      </c>
      <c r="C12903" s="8" t="s">
        <v>195</v>
      </c>
      <c r="D12903" s="8" t="s">
        <v>1746</v>
      </c>
      <c r="E12903" s="9" t="s">
        <v>1740</v>
      </c>
      <c r="F12903" s="16">
        <v>-2.5525359662888166E-3</v>
      </c>
      <c r="G12903" s="16">
        <v>-1.8769315883103332E-2</v>
      </c>
      <c r="H12903" s="9">
        <v>-32797173.324754294</v>
      </c>
      <c r="I12903" s="9">
        <v>-30652756.161440976</v>
      </c>
      <c r="J12903" s="9">
        <v>-7295.4587238615259</v>
      </c>
      <c r="K12903" s="9">
        <v>-408043.06768942758</v>
      </c>
      <c r="L12903" s="9">
        <v>-95170.157370034489</v>
      </c>
      <c r="M12903" s="9">
        <v>-1332.5372608549696</v>
      </c>
      <c r="N12903" s="9">
        <v>-5988.0457342207255</v>
      </c>
      <c r="O12903" s="9">
        <v>-1628307.791167788</v>
      </c>
      <c r="P12903" s="9">
        <v>1719.8946328727827</v>
      </c>
      <c r="Q12903" s="9">
        <v>-13666256.958720144</v>
      </c>
      <c r="R12903" s="9">
        <v>-8076438.4068343081</v>
      </c>
      <c r="S12903" s="9">
        <v>-8072442.1170847705</v>
      </c>
      <c r="T12903" s="9">
        <v>-102010.7669223569</v>
      </c>
      <c r="U12903" s="9">
        <v>-102010.7669223569</v>
      </c>
      <c r="V12903" s="9">
        <v>-1303441.1945224605</v>
      </c>
      <c r="W12903" s="9">
        <v>163698.43854371569</v>
      </c>
      <c r="X12903" s="9">
        <v>-718.0478558630009</v>
      </c>
      <c r="Y12903" s="9">
        <v>-1628307.791167788</v>
      </c>
      <c r="Z12903" s="9">
        <v>-5988.0457342207255</v>
      </c>
      <c r="AA12903" s="9">
        <v>-54.658935535858923</v>
      </c>
      <c r="AB12903" s="9">
        <v>-5.4089123226678639</v>
      </c>
      <c r="AC12903" s="9">
        <v>-3575.1446421002629</v>
      </c>
      <c r="AD12903" s="9">
        <v>-65.149600911541512</v>
      </c>
      <c r="AE12903" s="9">
        <v>859.94731643639136</v>
      </c>
      <c r="AF12903" s="9">
        <v>859.94731643639136</v>
      </c>
      <c r="AG12903" s="9">
        <v>-1277.2000757540673</v>
      </c>
      <c r="AH12903" s="17">
        <v>2.3607320733925821E-2</v>
      </c>
    </row>
    <row r="12904" spans="1:34" ht="15.75" customHeight="1" x14ac:dyDescent="0.3">
      <c r="A12904" s="1">
        <v>2011</v>
      </c>
      <c r="B12904" s="8" t="s">
        <v>1783</v>
      </c>
      <c r="C12904" s="8" t="s">
        <v>120</v>
      </c>
      <c r="D12904" s="8" t="s">
        <v>1742</v>
      </c>
      <c r="E12904" s="9" t="s">
        <v>1740</v>
      </c>
      <c r="F12904" s="16">
        <v>-2.4539932815635388E-3</v>
      </c>
      <c r="G12904" s="16">
        <v>-4.3190281755518284E-2</v>
      </c>
      <c r="H12904" s="9">
        <v>-17720213.446686171</v>
      </c>
      <c r="I12904" s="9">
        <v>-16992931.64785089</v>
      </c>
      <c r="J12904" s="9">
        <v>-4013.7232836296994</v>
      </c>
      <c r="K12904" s="9">
        <v>-226411.01080931909</v>
      </c>
      <c r="L12904" s="9">
        <v>-52939.84106346692</v>
      </c>
      <c r="M12904" s="9">
        <v>-731.76971280745681</v>
      </c>
      <c r="N12904" s="9">
        <v>-3293.087217599485</v>
      </c>
      <c r="O12904" s="9">
        <v>-440599.4949382596</v>
      </c>
      <c r="P12904" s="9">
        <v>707.12818980419843</v>
      </c>
      <c r="Q12904" s="9">
        <v>-7601594.4708331833</v>
      </c>
      <c r="R12904" s="9">
        <v>-4478481.619277955</v>
      </c>
      <c r="S12904" s="9">
        <v>-4476445.9447970614</v>
      </c>
      <c r="T12904" s="9">
        <v>-56602.752702329773</v>
      </c>
      <c r="U12904" s="9">
        <v>-56602.752702329773</v>
      </c>
      <c r="V12904" s="9">
        <v>-722601.87833049975</v>
      </c>
      <c r="W12904" s="9">
        <v>118207.54721663079</v>
      </c>
      <c r="X12904" s="9">
        <v>-167.9403320045775</v>
      </c>
      <c r="Y12904" s="9">
        <v>-440599.4949382596</v>
      </c>
      <c r="Z12904" s="9">
        <v>-3293.087217599485</v>
      </c>
      <c r="AA12904" s="9">
        <v>-23.617088962535359</v>
      </c>
      <c r="AB12904" s="9">
        <v>-0.90078647468012263</v>
      </c>
      <c r="AC12904" s="9">
        <v>-1977.6536144463983</v>
      </c>
      <c r="AD12904" s="9">
        <v>-28.149906424579473</v>
      </c>
      <c r="AE12904" s="9">
        <v>353.56409490209921</v>
      </c>
      <c r="AF12904" s="9">
        <v>353.56409490209921</v>
      </c>
      <c r="AG12904" s="9">
        <v>-707.85956507677315</v>
      </c>
      <c r="AH12904" s="17">
        <v>1.7033313883222431E-2</v>
      </c>
    </row>
    <row r="12905" spans="1:34" ht="15.75" customHeight="1" x14ac:dyDescent="0.3">
      <c r="A12905" s="18">
        <v>2011</v>
      </c>
      <c r="B12905" s="8" t="s">
        <v>1810</v>
      </c>
      <c r="C12905" s="8" t="s">
        <v>120</v>
      </c>
      <c r="D12905" s="8" t="s">
        <v>1742</v>
      </c>
      <c r="E12905" s="9" t="s">
        <v>1740</v>
      </c>
      <c r="F12905" s="16">
        <v>-2.4321614483701695E-3</v>
      </c>
      <c r="G12905" s="16">
        <v>-3.5490949419512925E-2</v>
      </c>
      <c r="H12905" s="9">
        <v>-1998429.8579474837</v>
      </c>
      <c r="I12905" s="9">
        <v>-1954747.3212785334</v>
      </c>
      <c r="J12905" s="9">
        <v>-461.55170710258869</v>
      </c>
      <c r="K12905" s="9">
        <v>-26044.219087693102</v>
      </c>
      <c r="L12905" s="9">
        <v>-6089.8832669287103</v>
      </c>
      <c r="M12905" s="9">
        <v>-84.147162629336066</v>
      </c>
      <c r="N12905" s="9">
        <v>-374.7176615911294</v>
      </c>
      <c r="O12905" s="9">
        <v>-10708.481312884751</v>
      </c>
      <c r="P12905" s="9">
        <v>80.463529879342659</v>
      </c>
      <c r="Q12905" s="9">
        <v>-874439.60036589834</v>
      </c>
      <c r="R12905" s="9">
        <v>-515102.80557565764</v>
      </c>
      <c r="S12905" s="9">
        <v>-514868.7511330588</v>
      </c>
      <c r="T12905" s="9">
        <v>-6511.0547719232754</v>
      </c>
      <c r="U12905" s="9">
        <v>-6511.0547719232754</v>
      </c>
      <c r="V12905" s="9">
        <v>-83110.613025653816</v>
      </c>
      <c r="W12905" s="9">
        <v>13450.738698541851</v>
      </c>
      <c r="X12905" s="9">
        <v>-19.109791006831134</v>
      </c>
      <c r="Y12905" s="9">
        <v>-10708.481312884751</v>
      </c>
      <c r="Z12905" s="9">
        <v>-374.7176615911294</v>
      </c>
      <c r="AA12905" s="9">
        <v>-2.6873689534654939</v>
      </c>
      <c r="AB12905" s="9">
        <v>-0.10249974540033738</v>
      </c>
      <c r="AC12905" s="9">
        <v>-227.45229635648246</v>
      </c>
      <c r="AD12905" s="9">
        <v>-3.2031544907324845</v>
      </c>
      <c r="AE12905" s="9">
        <v>40.231764939671329</v>
      </c>
      <c r="AF12905" s="9">
        <v>40.231764939671329</v>
      </c>
      <c r="AG12905" s="9">
        <v>-81.426446761849476</v>
      </c>
      <c r="AH12905" s="17">
        <v>1.6972526042017481E-2</v>
      </c>
    </row>
    <row r="12906" spans="1:34" ht="15.75" customHeight="1" x14ac:dyDescent="0.3">
      <c r="A12906" s="18">
        <v>2011</v>
      </c>
      <c r="B12906" s="8" t="s">
        <v>1779</v>
      </c>
      <c r="C12906" s="8" t="s">
        <v>232</v>
      </c>
      <c r="D12906" s="8" t="s">
        <v>1746</v>
      </c>
      <c r="E12906" s="9" t="s">
        <v>1740</v>
      </c>
      <c r="F12906" s="16">
        <v>-2.3089171412543925E-3</v>
      </c>
      <c r="G12906" s="16">
        <v>-1.7025558803795901E-2</v>
      </c>
      <c r="H12906" s="9">
        <v>-5777742.7786603412</v>
      </c>
      <c r="I12906" s="9">
        <v>-5649835.6765110102</v>
      </c>
      <c r="J12906" s="9">
        <v>-1585.2262700940537</v>
      </c>
      <c r="K12906" s="9">
        <v>-68664.331870362628</v>
      </c>
      <c r="L12906" s="9">
        <v>-15478.73562256751</v>
      </c>
      <c r="M12906" s="9">
        <v>-262.16523589555186</v>
      </c>
      <c r="N12906" s="9">
        <v>-15795.67033790329</v>
      </c>
      <c r="O12906" s="9">
        <v>-27216.74531065633</v>
      </c>
      <c r="P12906" s="9">
        <v>1095.7724981490428</v>
      </c>
      <c r="Q12906" s="9">
        <v>-2225805.2281767614</v>
      </c>
      <c r="R12906" s="9">
        <v>-1409599.4075464692</v>
      </c>
      <c r="S12906" s="9">
        <v>-1407998.0378259877</v>
      </c>
      <c r="T12906" s="9">
        <v>-17166.082967590657</v>
      </c>
      <c r="U12906" s="9">
        <v>-17166.082967590657</v>
      </c>
      <c r="V12906" s="9">
        <v>-228753.23100362957</v>
      </c>
      <c r="W12906" s="9">
        <v>-424338.6338282557</v>
      </c>
      <c r="X12906" s="9">
        <v>-3951.2162653003647</v>
      </c>
      <c r="Y12906" s="9">
        <v>-27216.74531065633</v>
      </c>
      <c r="Z12906" s="9">
        <v>-15795.67033790329</v>
      </c>
      <c r="AA12906" s="9">
        <v>-42.865939527725857</v>
      </c>
      <c r="AB12906" s="9">
        <v>-13.126885193546558</v>
      </c>
      <c r="AC12906" s="9">
        <v>-722.36153999096086</v>
      </c>
      <c r="AD12906" s="9">
        <v>-51.093180383973355</v>
      </c>
      <c r="AE12906" s="9">
        <v>547.8862490745214</v>
      </c>
      <c r="AF12906" s="9">
        <v>547.8862490745214</v>
      </c>
      <c r="AG12906" s="9">
        <v>-218.76738324959879</v>
      </c>
      <c r="AH12906" s="17">
        <v>0.16875576129029621</v>
      </c>
    </row>
    <row r="12907" spans="1:34" ht="15.75" customHeight="1" x14ac:dyDescent="0.3">
      <c r="A12907" s="18">
        <v>2011</v>
      </c>
      <c r="B12907" s="8" t="s">
        <v>1820</v>
      </c>
      <c r="C12907" s="8" t="s">
        <v>195</v>
      </c>
      <c r="D12907" s="8" t="s">
        <v>1746</v>
      </c>
      <c r="E12907" s="9" t="s">
        <v>1740</v>
      </c>
      <c r="F12907" s="16">
        <v>-2.0700871995989142E-3</v>
      </c>
      <c r="G12907" s="16">
        <v>-3.9896005000049077E-2</v>
      </c>
      <c r="H12907" s="9">
        <v>-45480507.666808657</v>
      </c>
      <c r="I12907" s="9">
        <v>-41401839.896315373</v>
      </c>
      <c r="J12907" s="9">
        <v>-9848.5742439238056</v>
      </c>
      <c r="K12907" s="9">
        <v>-558081.93906524184</v>
      </c>
      <c r="L12907" s="9">
        <v>-127381.97384002671</v>
      </c>
      <c r="M12907" s="9">
        <v>-1806.6488780310538</v>
      </c>
      <c r="N12907" s="9">
        <v>-10238.992566863872</v>
      </c>
      <c r="O12907" s="9">
        <v>-3374250.4992579012</v>
      </c>
      <c r="P12907" s="9">
        <v>2940.8573587097399</v>
      </c>
      <c r="Q12907" s="9">
        <v>-18292355.826783933</v>
      </c>
      <c r="R12907" s="9">
        <v>-10830497.945333861</v>
      </c>
      <c r="S12907" s="9">
        <v>-10819749.333020283</v>
      </c>
      <c r="T12907" s="9">
        <v>-139520.48476631046</v>
      </c>
      <c r="U12907" s="9">
        <v>-139520.48476631046</v>
      </c>
      <c r="V12907" s="9">
        <v>-1747215.9878687705</v>
      </c>
      <c r="W12907" s="9">
        <v>-122144.8685761051</v>
      </c>
      <c r="X12907" s="9">
        <v>-1227.7940057835237</v>
      </c>
      <c r="Y12907" s="9">
        <v>-3374250.4992579012</v>
      </c>
      <c r="Z12907" s="9">
        <v>-10238.992566863872</v>
      </c>
      <c r="AA12907" s="9">
        <v>-93.461616611581093</v>
      </c>
      <c r="AB12907" s="9">
        <v>-9.257557474640123</v>
      </c>
      <c r="AC12907" s="9">
        <v>-4800.1608649958353</v>
      </c>
      <c r="AD12907" s="9">
        <v>-111.39966344198807</v>
      </c>
      <c r="AE12907" s="9">
        <v>1470.4286793548699</v>
      </c>
      <c r="AF12907" s="9">
        <v>1470.4286793548699</v>
      </c>
      <c r="AG12907" s="9">
        <v>-1712.0275187315917</v>
      </c>
      <c r="AH12907" s="17">
        <v>2.8709317843752774E-2</v>
      </c>
    </row>
    <row r="12908" spans="1:34" ht="15.75" customHeight="1" x14ac:dyDescent="0.3">
      <c r="A12908" s="1">
        <v>2011</v>
      </c>
      <c r="B12908" s="8" t="s">
        <v>1819</v>
      </c>
      <c r="C12908" s="8" t="s">
        <v>120</v>
      </c>
      <c r="D12908" s="8" t="s">
        <v>1742</v>
      </c>
      <c r="E12908" s="9" t="s">
        <v>1740</v>
      </c>
      <c r="F12908" s="16">
        <v>-1.8287104653269969E-3</v>
      </c>
      <c r="G12908" s="16">
        <v>-3.4832054120035059E-2</v>
      </c>
      <c r="H12908" s="9">
        <v>-5375357.0848030066</v>
      </c>
      <c r="I12908" s="9">
        <v>-5245279.1974982498</v>
      </c>
      <c r="J12908" s="9">
        <v>-1251.4938481479589</v>
      </c>
      <c r="K12908" s="9">
        <v>-69927.650530723564</v>
      </c>
      <c r="L12908" s="9">
        <v>-16336.703996680917</v>
      </c>
      <c r="M12908" s="9">
        <v>-228.28941988566771</v>
      </c>
      <c r="N12908" s="9">
        <v>-1340.5098922537159</v>
      </c>
      <c r="O12908" s="9">
        <v>-41281.088760099694</v>
      </c>
      <c r="P12908" s="9">
        <v>287.84914303453434</v>
      </c>
      <c r="Q12908" s="9">
        <v>-2345969.3353645294</v>
      </c>
      <c r="R12908" s="9">
        <v>-1387946.277130099</v>
      </c>
      <c r="S12908" s="9">
        <v>-1387308.8014259296</v>
      </c>
      <c r="T12908" s="9">
        <v>-17481.912632680891</v>
      </c>
      <c r="U12908" s="9">
        <v>-17481.912632680891</v>
      </c>
      <c r="V12908" s="9">
        <v>-224031.37061422184</v>
      </c>
      <c r="W12908" s="9">
        <v>48118.490617582524</v>
      </c>
      <c r="X12908" s="9">
        <v>-68.363107772352336</v>
      </c>
      <c r="Y12908" s="9">
        <v>-41281.088760099694</v>
      </c>
      <c r="Z12908" s="9">
        <v>-1340.5098922537159</v>
      </c>
      <c r="AA12908" s="9">
        <v>-9.6137573312111257</v>
      </c>
      <c r="AB12908" s="9">
        <v>-0.36668120226626721</v>
      </c>
      <c r="AC12908" s="9">
        <v>-613.85727553646882</v>
      </c>
      <c r="AD12908" s="9">
        <v>-11.458921533111575</v>
      </c>
      <c r="AE12908" s="9">
        <v>143.92457151726717</v>
      </c>
      <c r="AF12908" s="9">
        <v>143.92457151726717</v>
      </c>
      <c r="AG12908" s="9">
        <v>-218.55636775545617</v>
      </c>
      <c r="AH12908" s="17">
        <v>2.2382225706701894E-2</v>
      </c>
    </row>
    <row r="12909" spans="1:34" ht="15.75" customHeight="1" x14ac:dyDescent="0.3">
      <c r="A12909" s="18">
        <v>2011</v>
      </c>
      <c r="B12909" s="8" t="s">
        <v>1787</v>
      </c>
      <c r="C12909" s="8" t="s">
        <v>147</v>
      </c>
      <c r="D12909" s="8" t="s">
        <v>1371</v>
      </c>
      <c r="E12909" s="9" t="s">
        <v>1740</v>
      </c>
      <c r="F12909" s="16">
        <v>-1.637465727456021E-3</v>
      </c>
      <c r="G12909" s="16">
        <v>-9.2044674660681641E-3</v>
      </c>
      <c r="H12909" s="9">
        <v>-980768.4170073563</v>
      </c>
      <c r="I12909" s="9">
        <v>-959420.336847272</v>
      </c>
      <c r="J12909" s="9">
        <v>-228.73912493199055</v>
      </c>
      <c r="K12909" s="9">
        <v>-12507.44546726306</v>
      </c>
      <c r="L12909" s="9">
        <v>-2910.7564788976911</v>
      </c>
      <c r="M12909" s="9">
        <v>-41.889934045462866</v>
      </c>
      <c r="N12909" s="9">
        <v>-616.1740611537673</v>
      </c>
      <c r="O12909" s="9">
        <v>-5118.1832709639684</v>
      </c>
      <c r="P12909" s="9">
        <v>75.108177171604737</v>
      </c>
      <c r="Q12909" s="9">
        <v>-417994.69242642046</v>
      </c>
      <c r="R12909" s="9">
        <v>-247658.82389883083</v>
      </c>
      <c r="S12909" s="9">
        <v>-247529.89114158246</v>
      </c>
      <c r="T12909" s="9">
        <v>-3126.861366815765</v>
      </c>
      <c r="U12909" s="9">
        <v>-3126.861366815765</v>
      </c>
      <c r="V12909" s="9">
        <v>-39976.902526128863</v>
      </c>
      <c r="W12909" s="9">
        <v>-15368.219953199135</v>
      </c>
      <c r="X12909" s="9">
        <v>-171.01940631360102</v>
      </c>
      <c r="Y12909" s="9">
        <v>-5118.1832709639684</v>
      </c>
      <c r="Z12909" s="9">
        <v>-616.1740611537673</v>
      </c>
      <c r="AA12909" s="9">
        <v>-2.1880605393063184</v>
      </c>
      <c r="AB12909" s="9">
        <v>-0.72746041556375496</v>
      </c>
      <c r="AC12909" s="9">
        <v>-110.69750892583565</v>
      </c>
      <c r="AD12909" s="9">
        <v>-2.6080140329951784</v>
      </c>
      <c r="AE12909" s="9">
        <v>37.554088585802369</v>
      </c>
      <c r="AF12909" s="9">
        <v>37.554088585802369</v>
      </c>
      <c r="AG12909" s="9">
        <v>-39.674722389975372</v>
      </c>
      <c r="AH12909" s="17">
        <v>4.3350472420503681E-2</v>
      </c>
    </row>
    <row r="12910" spans="1:34" ht="15.75" customHeight="1" x14ac:dyDescent="0.3">
      <c r="A12910" s="1">
        <v>2011</v>
      </c>
      <c r="B12910" s="8" t="s">
        <v>2787</v>
      </c>
      <c r="C12910" s="8" t="s">
        <v>192</v>
      </c>
      <c r="D12910" s="8" t="s">
        <v>1804</v>
      </c>
      <c r="E12910" s="9" t="s">
        <v>1740</v>
      </c>
      <c r="F12910" s="16">
        <v>-1.117840618837654E-3</v>
      </c>
      <c r="G12910" s="16">
        <v>-1.2006242530288274E-2</v>
      </c>
      <c r="H12910" s="9">
        <v>-6601308.6801993474</v>
      </c>
      <c r="I12910" s="9">
        <v>-6481445.4177286476</v>
      </c>
      <c r="J12910" s="9">
        <v>-1595.4958265924247</v>
      </c>
      <c r="K12910" s="9">
        <v>-70845.081607730986</v>
      </c>
      <c r="L12910" s="9">
        <v>-15943.579512777396</v>
      </c>
      <c r="M12910" s="9">
        <v>-298.77558336598162</v>
      </c>
      <c r="N12910" s="9">
        <v>-5095.0477978826448</v>
      </c>
      <c r="O12910" s="9">
        <v>-28025.948090328107</v>
      </c>
      <c r="P12910" s="9">
        <v>1940.6659479797081</v>
      </c>
      <c r="Q12910" s="9">
        <v>-2292051.1353712259</v>
      </c>
      <c r="R12910" s="9">
        <v>-1456602.8648243686</v>
      </c>
      <c r="S12910" s="9">
        <v>-1455406.5929615782</v>
      </c>
      <c r="T12910" s="9">
        <v>-17711.270401932747</v>
      </c>
      <c r="U12910" s="9">
        <v>-17711.270401932747</v>
      </c>
      <c r="V12910" s="9">
        <v>-236482.30463403917</v>
      </c>
      <c r="W12910" s="9">
        <v>-1092656.2615919679</v>
      </c>
      <c r="X12910" s="9">
        <v>-423.83924054440439</v>
      </c>
      <c r="Y12910" s="9">
        <v>-28025.948090328107</v>
      </c>
      <c r="Z12910" s="9">
        <v>-5095.0477978826448</v>
      </c>
      <c r="AA12910" s="9">
        <v>-82.620132837091674</v>
      </c>
      <c r="AB12910" s="9">
        <v>-27.4253302683437</v>
      </c>
      <c r="AC12910" s="9">
        <v>-659.15775274972054</v>
      </c>
      <c r="AD12910" s="9">
        <v>-98.477378471151795</v>
      </c>
      <c r="AE12910" s="9">
        <v>970.33297398985405</v>
      </c>
      <c r="AF12910" s="9">
        <v>970.33297398985405</v>
      </c>
      <c r="AG12910" s="9">
        <v>-215.13023720171432</v>
      </c>
      <c r="AH12910" s="17">
        <v>0.2488795666289165</v>
      </c>
    </row>
    <row r="12911" spans="1:34" ht="15.75" customHeight="1" x14ac:dyDescent="0.3">
      <c r="A12911" s="1">
        <v>2011</v>
      </c>
      <c r="B12911" s="8" t="s">
        <v>1808</v>
      </c>
      <c r="C12911" s="8" t="s">
        <v>195</v>
      </c>
      <c r="D12911" s="8" t="s">
        <v>1746</v>
      </c>
      <c r="E12911" s="9" t="s">
        <v>1740</v>
      </c>
      <c r="F12911" s="16">
        <v>-9.4303677504957418E-4</v>
      </c>
      <c r="G12911" s="16">
        <v>-1.6688177232290997E-2</v>
      </c>
      <c r="H12911" s="9">
        <v>-5896163.4322036952</v>
      </c>
      <c r="I12911" s="9">
        <v>-5624609.8403956406</v>
      </c>
      <c r="J12911" s="9">
        <v>-1425.2363886991609</v>
      </c>
      <c r="K12911" s="9">
        <v>-74986.323793196032</v>
      </c>
      <c r="L12911" s="9">
        <v>-17339.743258145558</v>
      </c>
      <c r="M12911" s="9">
        <v>-261.70953377404254</v>
      </c>
      <c r="N12911" s="9">
        <v>-2913.8114652406121</v>
      </c>
      <c r="O12911" s="9">
        <v>-175463.67625759344</v>
      </c>
      <c r="P12911" s="9">
        <v>836.9088885929641</v>
      </c>
      <c r="Q12911" s="9">
        <v>-2491286.1960672424</v>
      </c>
      <c r="R12911" s="9">
        <v>-1512216.0493851402</v>
      </c>
      <c r="S12911" s="9">
        <v>-1511333.8200523965</v>
      </c>
      <c r="T12911" s="9">
        <v>-18746.580948299008</v>
      </c>
      <c r="U12911" s="9">
        <v>-18746.580948299008</v>
      </c>
      <c r="V12911" s="9">
        <v>-244627.64562899544</v>
      </c>
      <c r="W12911" s="9">
        <v>79656.436881362417</v>
      </c>
      <c r="X12911" s="9">
        <v>-349.40549352322762</v>
      </c>
      <c r="Y12911" s="9">
        <v>-175463.67625759344</v>
      </c>
      <c r="Z12911" s="9">
        <v>-2913.8114652406121</v>
      </c>
      <c r="AA12911" s="9">
        <v>-26.597297367328785</v>
      </c>
      <c r="AB12911" s="9">
        <v>-2.6320023994141892</v>
      </c>
      <c r="AC12911" s="9">
        <v>-677.29812529354274</v>
      </c>
      <c r="AD12911" s="9">
        <v>-31.702104913299316</v>
      </c>
      <c r="AE12911" s="9">
        <v>418.45444429648205</v>
      </c>
      <c r="AF12911" s="9">
        <v>418.45444429648205</v>
      </c>
      <c r="AG12911" s="9">
        <v>-234.78219695033079</v>
      </c>
      <c r="AH12911" s="17">
        <v>5.941919983539392E-2</v>
      </c>
    </row>
    <row r="12912" spans="1:34" ht="15.75" customHeight="1" x14ac:dyDescent="0.3">
      <c r="A12912" s="18">
        <v>2011</v>
      </c>
      <c r="B12912" s="8" t="s">
        <v>2331</v>
      </c>
      <c r="C12912" s="8" t="s">
        <v>195</v>
      </c>
      <c r="D12912" s="8" t="s">
        <v>1746</v>
      </c>
      <c r="E12912" s="9" t="s">
        <v>1740</v>
      </c>
      <c r="F12912" s="16">
        <v>-8.6921852513148338E-4</v>
      </c>
      <c r="G12912" s="16">
        <v>-1.179707242516792E-2</v>
      </c>
      <c r="H12912" s="9">
        <v>-11312211.71178131</v>
      </c>
      <c r="I12912" s="9">
        <v>-11063004.914228871</v>
      </c>
      <c r="J12912" s="9">
        <v>-2515.2014970636892</v>
      </c>
      <c r="K12912" s="9">
        <v>-146317.55360233676</v>
      </c>
      <c r="L12912" s="9">
        <v>-34071.359709973141</v>
      </c>
      <c r="M12912" s="9">
        <v>-460.91416423528688</v>
      </c>
      <c r="N12912" s="9">
        <v>-6065.1160453560278</v>
      </c>
      <c r="O12912" s="9">
        <v>-59912.214111448448</v>
      </c>
      <c r="P12912" s="9">
        <v>135.56157797691975</v>
      </c>
      <c r="Q12912" s="9">
        <v>-4890739.7672459707</v>
      </c>
      <c r="R12912" s="9">
        <v>-2834151.2751135547</v>
      </c>
      <c r="S12912" s="9">
        <v>-2832540.6277629277</v>
      </c>
      <c r="T12912" s="9">
        <v>-36579.38840058419</v>
      </c>
      <c r="U12912" s="9">
        <v>-36579.38840058419</v>
      </c>
      <c r="V12912" s="9">
        <v>-456503.27282851835</v>
      </c>
      <c r="W12912" s="9">
        <v>-156833.15817105706</v>
      </c>
      <c r="X12912" s="9">
        <v>-727.28963091243611</v>
      </c>
      <c r="Y12912" s="9">
        <v>-59912.214111448448</v>
      </c>
      <c r="Z12912" s="9">
        <v>-6065.1160453560278</v>
      </c>
      <c r="AA12912" s="9">
        <v>-1.0122038834951461</v>
      </c>
      <c r="AB12912" s="9">
        <v>-5.4785287842171222</v>
      </c>
      <c r="AC12912" s="9">
        <v>-1248.1890398215385</v>
      </c>
      <c r="AD12912" s="9">
        <v>-1.2064757281553409</v>
      </c>
      <c r="AE12912" s="9">
        <v>67.780788988459875</v>
      </c>
      <c r="AF12912" s="9">
        <v>67.780788988459875</v>
      </c>
      <c r="AG12912" s="9">
        <v>-459.88940015761699</v>
      </c>
      <c r="AH12912" s="17">
        <v>9.819071928834534E-3</v>
      </c>
    </row>
    <row r="12913" spans="1:34" ht="15.75" customHeight="1" x14ac:dyDescent="0.3">
      <c r="A12913" s="18">
        <v>2011</v>
      </c>
      <c r="B12913" s="8" t="s">
        <v>2853</v>
      </c>
      <c r="C12913" s="8" t="s">
        <v>157</v>
      </c>
      <c r="D12913" s="8" t="s">
        <v>1746</v>
      </c>
      <c r="E12913" s="9" t="s">
        <v>1740</v>
      </c>
      <c r="F12913" s="16">
        <v>-2.9646935251668262E-4</v>
      </c>
      <c r="G12913" s="16">
        <v>-2.4955306005384533E-3</v>
      </c>
      <c r="H12913" s="9">
        <v>-110229.24244038144</v>
      </c>
      <c r="I12913" s="9">
        <v>-107634.20271155379</v>
      </c>
      <c r="J12913" s="9">
        <v>-34.557814374357868</v>
      </c>
      <c r="K12913" s="9">
        <v>-1458.6510946146846</v>
      </c>
      <c r="L12913" s="9">
        <v>-331.33784972925292</v>
      </c>
      <c r="M12913" s="9">
        <v>-6.345222921841061</v>
      </c>
      <c r="N12913" s="9">
        <v>-235.36186388095993</v>
      </c>
      <c r="O12913" s="9">
        <v>-582.50662078452092</v>
      </c>
      <c r="P12913" s="9">
        <v>53.720737477981423</v>
      </c>
      <c r="Q12913" s="9">
        <v>-47715.11587109456</v>
      </c>
      <c r="R12913" s="9">
        <v>-32261.460610856349</v>
      </c>
      <c r="S12913" s="9">
        <v>-32242.39395299695</v>
      </c>
      <c r="T12913" s="9">
        <v>-364.66277365367114</v>
      </c>
      <c r="U12913" s="9">
        <v>-364.66277365367114</v>
      </c>
      <c r="V12913" s="9">
        <v>-5267.204536312659</v>
      </c>
      <c r="W12913" s="9">
        <v>8790.2540225423709</v>
      </c>
      <c r="X12913" s="9">
        <v>-16.264385508655693</v>
      </c>
      <c r="Y12913" s="9">
        <v>-582.50662078452092</v>
      </c>
      <c r="Z12913" s="9">
        <v>-235.36186388095993</v>
      </c>
      <c r="AA12913" s="9">
        <v>-1.7937486131811</v>
      </c>
      <c r="AB12913" s="9">
        <v>-8.06368983524271E-2</v>
      </c>
      <c r="AC12913" s="9">
        <v>-15.04218804121658</v>
      </c>
      <c r="AD12913" s="9">
        <v>-2.1380219929038415</v>
      </c>
      <c r="AE12913" s="9">
        <v>26.860368738990712</v>
      </c>
      <c r="AF12913" s="9">
        <v>26.860368738990712</v>
      </c>
      <c r="AG12913" s="9">
        <v>-4.5292161141898299</v>
      </c>
      <c r="AH12913" s="17">
        <v>0.15628603070836578</v>
      </c>
    </row>
    <row r="12914" spans="1:34" ht="15.75" customHeight="1" x14ac:dyDescent="0.3">
      <c r="A12914" s="18">
        <v>2011</v>
      </c>
      <c r="B12914" s="8" t="s">
        <v>1827</v>
      </c>
      <c r="C12914" s="8" t="s">
        <v>120</v>
      </c>
      <c r="D12914" s="8" t="s">
        <v>1804</v>
      </c>
      <c r="E12914" s="9" t="s">
        <v>1740</v>
      </c>
      <c r="F12914" s="16">
        <v>-2.4006366032609716E-4</v>
      </c>
      <c r="G12914" s="16">
        <v>-4.0374342873025432E-3</v>
      </c>
      <c r="H12914" s="9">
        <v>-269179.35231019347</v>
      </c>
      <c r="I12914" s="9">
        <v>-262881.72433560481</v>
      </c>
      <c r="J12914" s="9">
        <v>-79.941138252244897</v>
      </c>
      <c r="K12914" s="9">
        <v>-3560.0241834306221</v>
      </c>
      <c r="L12914" s="9">
        <v>-812.6482826557185</v>
      </c>
      <c r="M12914" s="9">
        <v>-14.746417101993208</v>
      </c>
      <c r="N12914" s="9">
        <v>-511.35554999527125</v>
      </c>
      <c r="O12914" s="9">
        <v>-1428.7163350019839</v>
      </c>
      <c r="P12914" s="9">
        <v>109.80393184911523</v>
      </c>
      <c r="Q12914" s="9">
        <v>-116962.57614143656</v>
      </c>
      <c r="R12914" s="9">
        <v>-77175.211452225354</v>
      </c>
      <c r="S12914" s="9">
        <v>-77130.766781989412</v>
      </c>
      <c r="T12914" s="9">
        <v>-890.00604585765552</v>
      </c>
      <c r="U12914" s="9">
        <v>-890.00604585765552</v>
      </c>
      <c r="V12914" s="9">
        <v>-12575.239033180907</v>
      </c>
      <c r="W12914" s="9">
        <v>18355.446220041133</v>
      </c>
      <c r="X12914" s="9">
        <v>-26.078028052105431</v>
      </c>
      <c r="Y12914" s="9">
        <v>-1428.7163350019839</v>
      </c>
      <c r="Z12914" s="9">
        <v>-511.35554999527125</v>
      </c>
      <c r="AA12914" s="9">
        <v>-3.6672971949184876</v>
      </c>
      <c r="AB12914" s="9">
        <v>-0.13987548241255779</v>
      </c>
      <c r="AC12914" s="9">
        <v>-35.435102582919598</v>
      </c>
      <c r="AD12914" s="9">
        <v>-4.3711599271121928</v>
      </c>
      <c r="AE12914" s="9">
        <v>54.901965924557615</v>
      </c>
      <c r="AF12914" s="9">
        <v>54.901965924557615</v>
      </c>
      <c r="AG12914" s="9">
        <v>-11.033613299546534</v>
      </c>
      <c r="AH12914" s="17">
        <v>0.13473412511501204</v>
      </c>
    </row>
    <row r="12915" spans="1:34" ht="15.75" customHeight="1" x14ac:dyDescent="0.3">
      <c r="A12915" s="18">
        <v>2011</v>
      </c>
      <c r="B12915" s="8" t="s">
        <v>1825</v>
      </c>
      <c r="C12915" s="8" t="s">
        <v>120</v>
      </c>
      <c r="D12915" s="8" t="s">
        <v>1371</v>
      </c>
      <c r="E12915" s="9" t="s">
        <v>1740</v>
      </c>
      <c r="F12915" s="16">
        <v>-2.276114547320392E-4</v>
      </c>
      <c r="G12915" s="16">
        <v>-1.8460602121776447E-3</v>
      </c>
      <c r="H12915" s="9">
        <v>-59674.416593982212</v>
      </c>
      <c r="I12915" s="9">
        <v>-58272.726216896954</v>
      </c>
      <c r="J12915" s="9">
        <v>-17.961316125411717</v>
      </c>
      <c r="K12915" s="9">
        <v>-789.92193225070366</v>
      </c>
      <c r="L12915" s="9">
        <v>-180.05344878626434</v>
      </c>
      <c r="M12915" s="9">
        <v>-3.3150516111930348</v>
      </c>
      <c r="N12915" s="9">
        <v>-119.56435382425816</v>
      </c>
      <c r="O12915" s="9">
        <v>-316.54845785948959</v>
      </c>
      <c r="P12915" s="9">
        <v>25.674183372066178</v>
      </c>
      <c r="Q12915" s="9">
        <v>-25918.413333131906</v>
      </c>
      <c r="R12915" s="9">
        <v>-17213.855050313807</v>
      </c>
      <c r="S12915" s="9">
        <v>-17203.828264936859</v>
      </c>
      <c r="T12915" s="9">
        <v>-197.48048306267592</v>
      </c>
      <c r="U12915" s="9">
        <v>-197.48048306267592</v>
      </c>
      <c r="V12915" s="9">
        <v>-2806.3851577541354</v>
      </c>
      <c r="W12915" s="9">
        <v>4291.8416872085081</v>
      </c>
      <c r="X12915" s="9">
        <v>-6.0975236762164746</v>
      </c>
      <c r="Y12915" s="9">
        <v>-316.54845785948959</v>
      </c>
      <c r="Z12915" s="9">
        <v>-119.56435382425816</v>
      </c>
      <c r="AA12915" s="9">
        <v>-0.85748168646257661</v>
      </c>
      <c r="AB12915" s="9">
        <v>-3.2705466227302145E-2</v>
      </c>
      <c r="AC12915" s="9">
        <v>-7.9201823789382617</v>
      </c>
      <c r="AD12915" s="9">
        <v>-1.0220577681272722</v>
      </c>
      <c r="AE12915" s="9">
        <v>12.837091686033089</v>
      </c>
      <c r="AF12915" s="9">
        <v>12.837091686033089</v>
      </c>
      <c r="AG12915" s="9">
        <v>-2.4469296410298278</v>
      </c>
      <c r="AH12915" s="17">
        <v>0.14026233646546535</v>
      </c>
    </row>
    <row r="12916" spans="1:34" ht="15.75" customHeight="1" x14ac:dyDescent="0.3">
      <c r="A12916" s="18">
        <v>2011</v>
      </c>
      <c r="B12916" s="8" t="s">
        <v>2334</v>
      </c>
      <c r="C12916" s="8" t="s">
        <v>129</v>
      </c>
      <c r="D12916" s="8" t="s">
        <v>1833</v>
      </c>
      <c r="E12916" s="9" t="s">
        <v>1834</v>
      </c>
      <c r="F12916" s="16">
        <v>-4.6540604937516376E-2</v>
      </c>
      <c r="G12916" s="16">
        <v>-0.25720264705058771</v>
      </c>
      <c r="H12916" s="9">
        <v>-51272533.730333425</v>
      </c>
      <c r="I12916" s="9">
        <v>-50256347.970855743</v>
      </c>
      <c r="J12916" s="9">
        <v>-9873.0578023966846</v>
      </c>
      <c r="K12916" s="9">
        <v>-545367.01415130275</v>
      </c>
      <c r="L12916" s="9">
        <v>-126156.89616387938</v>
      </c>
      <c r="M12916" s="9">
        <v>-1731.9990779653544</v>
      </c>
      <c r="N12916" s="9">
        <v>-108291.02147348493</v>
      </c>
      <c r="O12916" s="9">
        <v>-221822.06121246281</v>
      </c>
      <c r="P12916" s="9">
        <v>-2943.7095961884488</v>
      </c>
      <c r="Q12916" s="9">
        <v>-18091181.093705904</v>
      </c>
      <c r="R12916" s="9">
        <v>-10084749.465945976</v>
      </c>
      <c r="S12916" s="9">
        <v>-10077199.702347765</v>
      </c>
      <c r="T12916" s="9">
        <v>-136341.75353782569</v>
      </c>
      <c r="U12916" s="9">
        <v>-136341.75353782569</v>
      </c>
      <c r="V12916" s="9">
        <v>-1617678.1978246581</v>
      </c>
      <c r="W12916" s="9">
        <v>-10771789.400298392</v>
      </c>
      <c r="X12916" s="9">
        <v>-17623.637021606781</v>
      </c>
      <c r="Y12916" s="9">
        <v>-221822.06121246281</v>
      </c>
      <c r="Z12916" s="9">
        <v>-108291.02147348493</v>
      </c>
      <c r="AA12916" s="9">
        <v>-20.672386087727123</v>
      </c>
      <c r="AB12916" s="9">
        <v>-193.18829563597959</v>
      </c>
      <c r="AC12916" s="9">
        <v>-4622.3629483773093</v>
      </c>
      <c r="AD12916" s="9">
        <v>-24.640028026545814</v>
      </c>
      <c r="AE12916" s="9">
        <v>-1471.8547980942244</v>
      </c>
      <c r="AF12916" s="9">
        <v>-1471.8547980942244</v>
      </c>
      <c r="AG12916" s="9">
        <v>-1711.0701732181446</v>
      </c>
      <c r="AH12916" s="17">
        <v>0.15299705632630184</v>
      </c>
    </row>
    <row r="12917" spans="1:34" ht="15.75" customHeight="1" x14ac:dyDescent="0.3">
      <c r="A12917" s="1">
        <v>2011</v>
      </c>
      <c r="B12917" s="8" t="s">
        <v>1841</v>
      </c>
      <c r="C12917" s="8" t="s">
        <v>192</v>
      </c>
      <c r="D12917" s="8" t="s">
        <v>1833</v>
      </c>
      <c r="E12917" s="9" t="s">
        <v>1834</v>
      </c>
      <c r="F12917" s="16">
        <v>-1.6964041576317514E-2</v>
      </c>
      <c r="G12917" s="16">
        <v>-0.20538346289227843</v>
      </c>
      <c r="H12917" s="9">
        <v>-133156063.05020781</v>
      </c>
      <c r="I12917" s="9">
        <v>-113956914.65340541</v>
      </c>
      <c r="J12917" s="9">
        <v>-25356.283155558747</v>
      </c>
      <c r="K12917" s="9">
        <v>-1448144.624899379</v>
      </c>
      <c r="L12917" s="9">
        <v>-337892.72448731359</v>
      </c>
      <c r="M12917" s="9">
        <v>-4628.175275626154</v>
      </c>
      <c r="N12917" s="9">
        <v>-9718.4366901744925</v>
      </c>
      <c r="O12917" s="9">
        <v>-17374645.403840281</v>
      </c>
      <c r="P12917" s="9">
        <v>1237.251545965986</v>
      </c>
      <c r="Q12917" s="9">
        <v>-48500180.454839841</v>
      </c>
      <c r="R12917" s="9">
        <v>-28139357.440344647</v>
      </c>
      <c r="S12917" s="9">
        <v>-28124938.364308443</v>
      </c>
      <c r="T12917" s="9">
        <v>-362036.15622484474</v>
      </c>
      <c r="U12917" s="9">
        <v>-362036.15622484474</v>
      </c>
      <c r="V12917" s="9">
        <v>-4533226.0857455526</v>
      </c>
      <c r="W12917" s="9">
        <v>-5732540.6828582501</v>
      </c>
      <c r="X12917" s="9">
        <v>-1369.6573885538812</v>
      </c>
      <c r="Y12917" s="9">
        <v>-17374645.403840281</v>
      </c>
      <c r="Z12917" s="9">
        <v>-9718.4366901744925</v>
      </c>
      <c r="AA12917" s="9">
        <v>-112.07833014941727</v>
      </c>
      <c r="AB12917" s="9">
        <v>-109.70713007097743</v>
      </c>
      <c r="AC12917" s="9">
        <v>-12381.382161081421</v>
      </c>
      <c r="AD12917" s="9">
        <v>-133.589474593338</v>
      </c>
      <c r="AE12917" s="9">
        <v>618.625772982993</v>
      </c>
      <c r="AF12917" s="9">
        <v>618.625772982993</v>
      </c>
      <c r="AG12917" s="9">
        <v>-4514.7061924748823</v>
      </c>
      <c r="AH12917" s="17">
        <v>4.1630049911975851E-2</v>
      </c>
    </row>
    <row r="12918" spans="1:34" ht="15.75" customHeight="1" x14ac:dyDescent="0.3">
      <c r="A12918" s="18">
        <v>2011</v>
      </c>
      <c r="B12918" s="8" t="s">
        <v>2336</v>
      </c>
      <c r="C12918" s="8" t="s">
        <v>192</v>
      </c>
      <c r="D12918" s="8" t="s">
        <v>1833</v>
      </c>
      <c r="E12918" s="9" t="s">
        <v>1834</v>
      </c>
      <c r="F12918" s="16">
        <v>-1.589002739401223E-2</v>
      </c>
      <c r="G12918" s="16">
        <v>-0.14112842767910025</v>
      </c>
      <c r="H12918" s="9">
        <v>-140380455.3797282</v>
      </c>
      <c r="I12918" s="9">
        <v>-120550542.2704515</v>
      </c>
      <c r="J12918" s="9">
        <v>-26775.776852845287</v>
      </c>
      <c r="K12918" s="9">
        <v>-1527372.5971370158</v>
      </c>
      <c r="L12918" s="9">
        <v>-356264.0669899644</v>
      </c>
      <c r="M12918" s="9">
        <v>-4888.1951334182286</v>
      </c>
      <c r="N12918" s="9">
        <v>-10938.223495173404</v>
      </c>
      <c r="O12918" s="9">
        <v>-17905066.791942406</v>
      </c>
      <c r="P12918" s="9">
        <v>1392.5422741300774</v>
      </c>
      <c r="Q12918" s="9">
        <v>-51136792.146198452</v>
      </c>
      <c r="R12918" s="9">
        <v>-29665003.025897559</v>
      </c>
      <c r="S12918" s="9">
        <v>-29649655.693704214</v>
      </c>
      <c r="T12918" s="9">
        <v>-381843.14928425394</v>
      </c>
      <c r="U12918" s="9">
        <v>-381843.14928425394</v>
      </c>
      <c r="V12918" s="9">
        <v>-4778902.7384309694</v>
      </c>
      <c r="W12918" s="9">
        <v>-6452047.0918611977</v>
      </c>
      <c r="X12918" s="9">
        <v>-1541.5667257435127</v>
      </c>
      <c r="Y12918" s="9">
        <v>-17905066.791942406</v>
      </c>
      <c r="Z12918" s="9">
        <v>-10938.223495173404</v>
      </c>
      <c r="AA12918" s="9">
        <v>-126.14557909088425</v>
      </c>
      <c r="AB12918" s="9">
        <v>-123.47676339175335</v>
      </c>
      <c r="AC12918" s="9">
        <v>-13053.881947024443</v>
      </c>
      <c r="AD12918" s="9">
        <v>-150.35664441607679</v>
      </c>
      <c r="AE12918" s="9">
        <v>696.27113706503872</v>
      </c>
      <c r="AF12918" s="9">
        <v>696.27113706503872</v>
      </c>
      <c r="AG12918" s="9">
        <v>-4760.4842442218369</v>
      </c>
      <c r="AH12918" s="17">
        <v>4.4372726482952068E-2</v>
      </c>
    </row>
    <row r="12919" spans="1:34" ht="15.75" customHeight="1" x14ac:dyDescent="0.3">
      <c r="A12919" s="18">
        <v>2011</v>
      </c>
      <c r="B12919" s="8" t="s">
        <v>2683</v>
      </c>
      <c r="C12919" s="8" t="s">
        <v>135</v>
      </c>
      <c r="D12919" s="8" t="s">
        <v>1840</v>
      </c>
      <c r="E12919" s="9" t="s">
        <v>1834</v>
      </c>
      <c r="F12919" s="16">
        <v>-1.5432415701303222E-2</v>
      </c>
      <c r="G12919" s="16">
        <v>-0.12990159535584125</v>
      </c>
      <c r="H12919" s="9">
        <v>-5947317.5137167266</v>
      </c>
      <c r="I12919" s="9">
        <v>-5817018.2467986131</v>
      </c>
      <c r="J12919" s="9">
        <v>-1335.5222827610112</v>
      </c>
      <c r="K12919" s="9">
        <v>-77618.409075902819</v>
      </c>
      <c r="L12919" s="9">
        <v>-18077.339511023856</v>
      </c>
      <c r="M12919" s="9">
        <v>-243.33289768039575</v>
      </c>
      <c r="N12919" s="9">
        <v>-107.88202580295851</v>
      </c>
      <c r="O12919" s="9">
        <v>-32971.455136523815</v>
      </c>
      <c r="P12919" s="9">
        <v>54.674011582055428</v>
      </c>
      <c r="Q12919" s="9">
        <v>-2595149.6434230497</v>
      </c>
      <c r="R12919" s="9">
        <v>-1512265.7841786488</v>
      </c>
      <c r="S12919" s="9">
        <v>-1511377.21636146</v>
      </c>
      <c r="T12919" s="9">
        <v>-19404.602268975705</v>
      </c>
      <c r="U12919" s="9">
        <v>-19404.602268975705</v>
      </c>
      <c r="V12919" s="9">
        <v>-243714.92871895124</v>
      </c>
      <c r="W12919" s="9">
        <v>-12046.376648214235</v>
      </c>
      <c r="X12919" s="9">
        <v>-18.665657457586608</v>
      </c>
      <c r="Y12919" s="9">
        <v>-32971.455136523815</v>
      </c>
      <c r="Z12919" s="9">
        <v>-107.88202580295851</v>
      </c>
      <c r="AA12919" s="9">
        <v>-1.9056799139849994</v>
      </c>
      <c r="AB12919" s="9">
        <v>-0.12599762123800601</v>
      </c>
      <c r="AC12919" s="9">
        <v>-665.32435585279461</v>
      </c>
      <c r="AD12919" s="9">
        <v>-2.2714362188742627</v>
      </c>
      <c r="AE12919" s="9">
        <v>27.337005791027714</v>
      </c>
      <c r="AF12919" s="9">
        <v>27.337005791027714</v>
      </c>
      <c r="AG12919" s="9">
        <v>-241.40357064339048</v>
      </c>
      <c r="AH12919" s="17">
        <v>6.7109231202492061E-3</v>
      </c>
    </row>
    <row r="12920" spans="1:34" ht="15.75" customHeight="1" x14ac:dyDescent="0.3">
      <c r="A12920" s="18">
        <v>2011</v>
      </c>
      <c r="B12920" s="8" t="s">
        <v>1846</v>
      </c>
      <c r="C12920" s="8" t="s">
        <v>192</v>
      </c>
      <c r="D12920" s="8" t="s">
        <v>1833</v>
      </c>
      <c r="E12920" s="9" t="s">
        <v>1834</v>
      </c>
      <c r="F12920" s="16">
        <v>-1.2570146411991332E-2</v>
      </c>
      <c r="G12920" s="16">
        <v>-4.9287502758611296E-2</v>
      </c>
      <c r="H12920" s="9">
        <v>-118294449.54681402</v>
      </c>
      <c r="I12920" s="9">
        <v>-107776597.04618737</v>
      </c>
      <c r="J12920" s="9">
        <v>-23802.846618275769</v>
      </c>
      <c r="K12920" s="9">
        <v>-1352532.1791185772</v>
      </c>
      <c r="L12920" s="9">
        <v>-315154.20476575289</v>
      </c>
      <c r="M12920" s="9">
        <v>-4348.0970021859375</v>
      </c>
      <c r="N12920" s="9">
        <v>-11651.68736952693</v>
      </c>
      <c r="O12920" s="9">
        <v>-8811846.8589192983</v>
      </c>
      <c r="P12920" s="9">
        <v>1483.3731669656743</v>
      </c>
      <c r="Q12920" s="9">
        <v>-45235010.877687663</v>
      </c>
      <c r="R12920" s="9">
        <v>-26229622.755469669</v>
      </c>
      <c r="S12920" s="9">
        <v>-26215634.080405209</v>
      </c>
      <c r="T12920" s="9">
        <v>-338133.04477964429</v>
      </c>
      <c r="U12920" s="9">
        <v>-338133.04477964429</v>
      </c>
      <c r="V12920" s="9">
        <v>-4225182.0710653281</v>
      </c>
      <c r="W12920" s="9">
        <v>-6872892.6265773186</v>
      </c>
      <c r="X12920" s="9">
        <v>-1642.1179870345957</v>
      </c>
      <c r="Y12920" s="9">
        <v>-8811846.8589192983</v>
      </c>
      <c r="Z12920" s="9">
        <v>-11651.68736952693</v>
      </c>
      <c r="AA12920" s="9">
        <v>-134.37363492010229</v>
      </c>
      <c r="AB12920" s="9">
        <v>-131.53074126494155</v>
      </c>
      <c r="AC12920" s="9">
        <v>-11545.63069993938</v>
      </c>
      <c r="AD12920" s="9">
        <v>-160.16390736944621</v>
      </c>
      <c r="AE12920" s="9">
        <v>741.68658348283714</v>
      </c>
      <c r="AF12920" s="9">
        <v>741.68658348283714</v>
      </c>
      <c r="AG12920" s="9">
        <v>-4212.0559571974836</v>
      </c>
      <c r="AH12920" s="17">
        <v>5.4176092929246605E-2</v>
      </c>
    </row>
    <row r="12921" spans="1:34" ht="15.75" customHeight="1" x14ac:dyDescent="0.3">
      <c r="A12921" s="18">
        <v>2011</v>
      </c>
      <c r="B12921" s="8" t="s">
        <v>1843</v>
      </c>
      <c r="C12921" s="8" t="s">
        <v>135</v>
      </c>
      <c r="D12921" s="8" t="s">
        <v>1833</v>
      </c>
      <c r="E12921" s="9" t="s">
        <v>1834</v>
      </c>
      <c r="F12921" s="16">
        <v>-1.0475691417846222E-2</v>
      </c>
      <c r="G12921" s="16">
        <v>-5.390040925979437E-2</v>
      </c>
      <c r="H12921" s="9">
        <v>-25555591.868687525</v>
      </c>
      <c r="I12921" s="9">
        <v>-22295969.282109682</v>
      </c>
      <c r="J12921" s="9">
        <v>-5132.0063310120076</v>
      </c>
      <c r="K12921" s="9">
        <v>-298136.94007143943</v>
      </c>
      <c r="L12921" s="9">
        <v>-69137.225759040477</v>
      </c>
      <c r="M12921" s="9">
        <v>-935.71819695071576</v>
      </c>
      <c r="N12921" s="9">
        <v>-682.91260361236164</v>
      </c>
      <c r="O12921" s="9">
        <v>-2885943.8799309283</v>
      </c>
      <c r="P12921" s="9">
        <v>346.09631513250605</v>
      </c>
      <c r="Q12921" s="9">
        <v>-9925484.2840509657</v>
      </c>
      <c r="R12921" s="9">
        <v>-5792640.7561778603</v>
      </c>
      <c r="S12921" s="9">
        <v>-5788677.0070880549</v>
      </c>
      <c r="T12921" s="9">
        <v>-74534.235017859857</v>
      </c>
      <c r="U12921" s="9">
        <v>-74534.235017859857</v>
      </c>
      <c r="V12921" s="9">
        <v>-933565.44734833273</v>
      </c>
      <c r="W12921" s="9">
        <v>-76255.728233660353</v>
      </c>
      <c r="X12921" s="9">
        <v>-118.15696486622144</v>
      </c>
      <c r="Y12921" s="9">
        <v>-2885943.8799309283</v>
      </c>
      <c r="Z12921" s="9">
        <v>-682.91260361236164</v>
      </c>
      <c r="AA12921" s="9">
        <v>-12.063296198091859</v>
      </c>
      <c r="AB12921" s="9">
        <v>-0.79758757706097139</v>
      </c>
      <c r="AC12921" s="9">
        <v>-2550.5778753634791</v>
      </c>
      <c r="AD12921" s="9">
        <v>-14.378599313698661</v>
      </c>
      <c r="AE12921" s="9">
        <v>173.04815756625302</v>
      </c>
      <c r="AF12921" s="9">
        <v>173.04815756625302</v>
      </c>
      <c r="AG12921" s="9">
        <v>-923.50521021585928</v>
      </c>
      <c r="AH12921" s="17">
        <v>1.0472228162405008E-2</v>
      </c>
    </row>
    <row r="12922" spans="1:34" ht="15.75" customHeight="1" x14ac:dyDescent="0.3">
      <c r="A12922" s="18">
        <v>2011</v>
      </c>
      <c r="B12922" s="8" t="s">
        <v>1848</v>
      </c>
      <c r="C12922" s="8" t="s">
        <v>172</v>
      </c>
      <c r="D12922" s="8" t="s">
        <v>1833</v>
      </c>
      <c r="E12922" s="9" t="s">
        <v>1834</v>
      </c>
      <c r="F12922" s="16">
        <v>-7.8102255394377467E-3</v>
      </c>
      <c r="G12922" s="16">
        <v>-2.0455998185868435E-2</v>
      </c>
      <c r="H12922" s="9">
        <v>-8533386.9116023276</v>
      </c>
      <c r="I12922" s="9">
        <v>-8089188.1880347254</v>
      </c>
      <c r="J12922" s="9">
        <v>-1908.0405894319074</v>
      </c>
      <c r="K12922" s="9">
        <v>-103606.72355342652</v>
      </c>
      <c r="L12922" s="9">
        <v>-24140.579680611849</v>
      </c>
      <c r="M12922" s="9">
        <v>-342.76165299246611</v>
      </c>
      <c r="N12922" s="9">
        <v>-6775.1518239193529</v>
      </c>
      <c r="O12922" s="9">
        <v>-307831.20370036009</v>
      </c>
      <c r="P12922" s="9">
        <v>405.73743314120838</v>
      </c>
      <c r="Q12922" s="9">
        <v>-3466428.7712568096</v>
      </c>
      <c r="R12922" s="9">
        <v>-2049392.5132844071</v>
      </c>
      <c r="S12922" s="9">
        <v>-2048323.3221422539</v>
      </c>
      <c r="T12922" s="9">
        <v>-25901.68088835663</v>
      </c>
      <c r="U12922" s="9">
        <v>-25901.68088835663</v>
      </c>
      <c r="V12922" s="9">
        <v>-330747.05698273965</v>
      </c>
      <c r="W12922" s="9">
        <v>-269296.82679770328</v>
      </c>
      <c r="X12922" s="9">
        <v>-1900.9927518425845</v>
      </c>
      <c r="Y12922" s="9">
        <v>-307831.20370036009</v>
      </c>
      <c r="Z12922" s="9">
        <v>-6775.1518239193529</v>
      </c>
      <c r="AA12922" s="9">
        <v>-17.638961847639912</v>
      </c>
      <c r="AB12922" s="9">
        <v>-6.6668579706605566</v>
      </c>
      <c r="AC12922" s="9">
        <v>-923.21448537798017</v>
      </c>
      <c r="AD12922" s="9">
        <v>-21.024400010749108</v>
      </c>
      <c r="AE12922" s="9">
        <v>202.86871657060419</v>
      </c>
      <c r="AF12922" s="9">
        <v>202.86871657060419</v>
      </c>
      <c r="AG12922" s="9">
        <v>-324.90381351605987</v>
      </c>
      <c r="AH12922" s="17">
        <v>5.4666666288659425E-2</v>
      </c>
    </row>
    <row r="12923" spans="1:34" ht="15.75" customHeight="1" x14ac:dyDescent="0.3">
      <c r="A12923" s="18">
        <v>2011</v>
      </c>
      <c r="B12923" s="8" t="s">
        <v>1855</v>
      </c>
      <c r="C12923" s="8" t="s">
        <v>192</v>
      </c>
      <c r="D12923" s="8" t="s">
        <v>1856</v>
      </c>
      <c r="E12923" s="9" t="s">
        <v>1834</v>
      </c>
      <c r="F12923" s="16">
        <v>-7.567458109981654E-3</v>
      </c>
      <c r="G12923" s="16">
        <v>-1.5992504012609293E-2</v>
      </c>
      <c r="H12923" s="9">
        <v>-28082838.720009547</v>
      </c>
      <c r="I12923" s="9">
        <v>-27523246.130558785</v>
      </c>
      <c r="J12923" s="9">
        <v>-5961.2870453679234</v>
      </c>
      <c r="K12923" s="9">
        <v>-334163.78432271472</v>
      </c>
      <c r="L12923" s="9">
        <v>-77577.47473427061</v>
      </c>
      <c r="M12923" s="9">
        <v>-1091.2527918933415</v>
      </c>
      <c r="N12923" s="9">
        <v>-4594.6853121952026</v>
      </c>
      <c r="O12923" s="9">
        <v>-136789.05338844497</v>
      </c>
      <c r="P12923" s="9">
        <v>584.94814412776225</v>
      </c>
      <c r="Q12923" s="9">
        <v>-11134025.267040621</v>
      </c>
      <c r="R12923" s="9">
        <v>-6445870.2620083094</v>
      </c>
      <c r="S12923" s="9">
        <v>-6442066.5389883099</v>
      </c>
      <c r="T12923" s="9">
        <v>-83540.946080678681</v>
      </c>
      <c r="U12923" s="9">
        <v>-83540.946080678681</v>
      </c>
      <c r="V12923" s="9">
        <v>-1038070.2158023205</v>
      </c>
      <c r="W12923" s="9">
        <v>-2710232.243805185</v>
      </c>
      <c r="X12923" s="9">
        <v>-647.54701672241515</v>
      </c>
      <c r="Y12923" s="9">
        <v>-136789.05338844497</v>
      </c>
      <c r="Z12923" s="9">
        <v>-4594.6853121952026</v>
      </c>
      <c r="AA12923" s="9">
        <v>-52.988425378490177</v>
      </c>
      <c r="AB12923" s="9">
        <v>-51.867368718863183</v>
      </c>
      <c r="AC12923" s="9">
        <v>-2840.3415197356662</v>
      </c>
      <c r="AD12923" s="9">
        <v>-63.158470476887317</v>
      </c>
      <c r="AE12923" s="9">
        <v>292.47407206388112</v>
      </c>
      <c r="AF12923" s="9">
        <v>292.47407206388112</v>
      </c>
      <c r="AG12923" s="9">
        <v>-1037.606845907965</v>
      </c>
      <c r="AH12923" s="17">
        <v>8.6422120680821723E-2</v>
      </c>
    </row>
    <row r="12924" spans="1:34" ht="15.75" customHeight="1" x14ac:dyDescent="0.3">
      <c r="A12924" s="1">
        <v>2011</v>
      </c>
      <c r="B12924" s="8" t="s">
        <v>2343</v>
      </c>
      <c r="C12924" s="8" t="s">
        <v>192</v>
      </c>
      <c r="D12924" s="8" t="s">
        <v>1856</v>
      </c>
      <c r="E12924" s="9" t="s">
        <v>1834</v>
      </c>
      <c r="F12924" s="16">
        <v>-5.0008137371529886E-3</v>
      </c>
      <c r="G12924" s="16">
        <v>-1.5521010715311621E-2</v>
      </c>
      <c r="H12924" s="9">
        <v>-189340821.00167885</v>
      </c>
      <c r="I12924" s="9">
        <v>-185739303.99533561</v>
      </c>
      <c r="J12924" s="9">
        <v>-39079.491527826125</v>
      </c>
      <c r="K12924" s="9">
        <v>-2144947.7628448568</v>
      </c>
      <c r="L12924" s="9">
        <v>-495058.68094920594</v>
      </c>
      <c r="M12924" s="9">
        <v>-7176.7132985734897</v>
      </c>
      <c r="N12924" s="9">
        <v>-46877.923818468</v>
      </c>
      <c r="O12924" s="9">
        <v>-874344.44970407337</v>
      </c>
      <c r="P12924" s="9">
        <v>5968.015799775083</v>
      </c>
      <c r="Q12924" s="9">
        <v>-71042366.375899374</v>
      </c>
      <c r="R12924" s="9">
        <v>-41024941.934195653</v>
      </c>
      <c r="S12924" s="9">
        <v>-40997004.603972718</v>
      </c>
      <c r="T12924" s="9">
        <v>-536236.94071121421</v>
      </c>
      <c r="U12924" s="9">
        <v>-536236.94071121421</v>
      </c>
      <c r="V12924" s="9">
        <v>-6604195.2301628571</v>
      </c>
      <c r="W12924" s="9">
        <v>-27651526.06169549</v>
      </c>
      <c r="X12924" s="9">
        <v>-6606.689611194849</v>
      </c>
      <c r="Y12924" s="9">
        <v>-874344.44970407337</v>
      </c>
      <c r="Z12924" s="9">
        <v>-46877.923818468</v>
      </c>
      <c r="AA12924" s="9">
        <v>-540.62187056868652</v>
      </c>
      <c r="AB12924" s="9">
        <v>-529.18413215672263</v>
      </c>
      <c r="AC12924" s="9">
        <v>-18108.294824643763</v>
      </c>
      <c r="AD12924" s="9">
        <v>-644.38318760331651</v>
      </c>
      <c r="AE12924" s="9">
        <v>2984.0078998875415</v>
      </c>
      <c r="AF12924" s="9">
        <v>2984.0078998875415</v>
      </c>
      <c r="AG12924" s="9">
        <v>-6629.3829814357032</v>
      </c>
      <c r="AH12924" s="17">
        <v>0.13172188286485351</v>
      </c>
    </row>
    <row r="12925" spans="1:34" ht="15.75" customHeight="1" x14ac:dyDescent="0.3">
      <c r="A12925" s="18">
        <v>2011</v>
      </c>
      <c r="B12925" s="8" t="s">
        <v>1854</v>
      </c>
      <c r="C12925" s="8" t="s">
        <v>192</v>
      </c>
      <c r="D12925" s="8" t="s">
        <v>1836</v>
      </c>
      <c r="E12925" s="9" t="s">
        <v>1834</v>
      </c>
      <c r="F12925" s="16">
        <v>-4.9933325096306993E-3</v>
      </c>
      <c r="G12925" s="16">
        <v>-2.6242429805465647E-2</v>
      </c>
      <c r="H12925" s="9">
        <v>-204192358.48714119</v>
      </c>
      <c r="I12925" s="9">
        <v>-200309161.71460071</v>
      </c>
      <c r="J12925" s="9">
        <v>-42139.511772563106</v>
      </c>
      <c r="K12925" s="9">
        <v>-2312678.6418135264</v>
      </c>
      <c r="L12925" s="9">
        <v>-533756.82887045166</v>
      </c>
      <c r="M12925" s="9">
        <v>-7738.7800615476535</v>
      </c>
      <c r="N12925" s="9">
        <v>-50630.683500834923</v>
      </c>
      <c r="O12925" s="9">
        <v>-942698.10514125635</v>
      </c>
      <c r="P12925" s="9">
        <v>6445.7786197296118</v>
      </c>
      <c r="Q12925" s="9">
        <v>-76595617.642175749</v>
      </c>
      <c r="R12925" s="9">
        <v>-44231263.119997516</v>
      </c>
      <c r="S12925" s="9">
        <v>-44201123.520434663</v>
      </c>
      <c r="T12925" s="9">
        <v>-578169.6604533816</v>
      </c>
      <c r="U12925" s="9">
        <v>-578169.6604533816</v>
      </c>
      <c r="V12925" s="9">
        <v>-7120335.5230711214</v>
      </c>
      <c r="W12925" s="9">
        <v>-29865138.007525049</v>
      </c>
      <c r="X12925" s="9">
        <v>-7135.5807477309954</v>
      </c>
      <c r="Y12925" s="9">
        <v>-942698.10514125635</v>
      </c>
      <c r="Z12925" s="9">
        <v>-50630.683500834923</v>
      </c>
      <c r="AA12925" s="9">
        <v>-583.90074885545653</v>
      </c>
      <c r="AB12925" s="9">
        <v>-571.54737510656753</v>
      </c>
      <c r="AC12925" s="9">
        <v>-19523.711745466502</v>
      </c>
      <c r="AD12925" s="9">
        <v>-695.96856190012215</v>
      </c>
      <c r="AE12925" s="9">
        <v>3222.8893098648059</v>
      </c>
      <c r="AF12925" s="9">
        <v>3222.8893098648059</v>
      </c>
      <c r="AG12925" s="9">
        <v>-7147.6338289472751</v>
      </c>
      <c r="AH12925" s="17">
        <v>0.13192344091017055</v>
      </c>
    </row>
    <row r="12926" spans="1:34" ht="15.75" customHeight="1" x14ac:dyDescent="0.3">
      <c r="A12926" s="18">
        <v>2011</v>
      </c>
      <c r="B12926" s="8" t="s">
        <v>2342</v>
      </c>
      <c r="C12926" s="8" t="s">
        <v>132</v>
      </c>
      <c r="D12926" s="8" t="s">
        <v>1153</v>
      </c>
      <c r="E12926" s="9" t="s">
        <v>1834</v>
      </c>
      <c r="F12926" s="16">
        <v>-4.939323242463634E-3</v>
      </c>
      <c r="G12926" s="16">
        <v>-7.3451143045256628E-2</v>
      </c>
      <c r="H12926" s="9">
        <v>-22122545.496537555</v>
      </c>
      <c r="I12926" s="9">
        <v>-19813991.313072544</v>
      </c>
      <c r="J12926" s="9">
        <v>-4695.5696881232616</v>
      </c>
      <c r="K12926" s="9">
        <v>-267525.74118959781</v>
      </c>
      <c r="L12926" s="9">
        <v>-60985.307169894957</v>
      </c>
      <c r="M12926" s="9">
        <v>-2852.113821371699</v>
      </c>
      <c r="N12926" s="9">
        <v>-5574.6353298619633</v>
      </c>
      <c r="O12926" s="9">
        <v>-1968130.8120762834</v>
      </c>
      <c r="P12926" s="9">
        <v>1209.9958101301577</v>
      </c>
      <c r="Q12926" s="9">
        <v>-8757102.2038374543</v>
      </c>
      <c r="R12926" s="9">
        <v>-5175240.7715321574</v>
      </c>
      <c r="S12926" s="9">
        <v>-5169886.2540042698</v>
      </c>
      <c r="T12926" s="9">
        <v>-66880.821790433023</v>
      </c>
      <c r="U12926" s="9">
        <v>-66884.77043638553</v>
      </c>
      <c r="V12926" s="9">
        <v>-834705.86889319972</v>
      </c>
      <c r="W12926" s="9">
        <v>-72858.905399259136</v>
      </c>
      <c r="X12926" s="9">
        <v>-1292.1897201434288</v>
      </c>
      <c r="Y12926" s="9">
        <v>-1968130.8120762834</v>
      </c>
      <c r="Z12926" s="9">
        <v>-5574.6353298619633</v>
      </c>
      <c r="AA12926" s="9">
        <v>-40.785039080396402</v>
      </c>
      <c r="AB12926" s="9">
        <v>-3.2786743863577144</v>
      </c>
      <c r="AC12926" s="9">
        <v>-2294.7600305757924</v>
      </c>
      <c r="AD12926" s="9">
        <v>-48.612893632116993</v>
      </c>
      <c r="AE12926" s="9">
        <v>604.99790506507884</v>
      </c>
      <c r="AF12926" s="9">
        <v>-1388.9604064094174</v>
      </c>
      <c r="AG12926" s="9">
        <v>-816.86437909099141</v>
      </c>
      <c r="AH12926" s="17">
        <v>3.423823454883012E-2</v>
      </c>
    </row>
    <row r="12927" spans="1:34" ht="15.75" customHeight="1" x14ac:dyDescent="0.3">
      <c r="A12927" s="18">
        <v>2011</v>
      </c>
      <c r="B12927" s="8" t="s">
        <v>1853</v>
      </c>
      <c r="C12927" s="8" t="s">
        <v>195</v>
      </c>
      <c r="D12927" s="8" t="s">
        <v>1840</v>
      </c>
      <c r="E12927" s="9" t="s">
        <v>1834</v>
      </c>
      <c r="F12927" s="16">
        <v>-4.3868044584116882E-3</v>
      </c>
      <c r="G12927" s="16">
        <v>-2.9116204755461294E-2</v>
      </c>
      <c r="H12927" s="9">
        <v>-20310890.411621995</v>
      </c>
      <c r="I12927" s="9">
        <v>-18698729.138665028</v>
      </c>
      <c r="J12927" s="9">
        <v>-4512.0878859307659</v>
      </c>
      <c r="K12927" s="9">
        <v>-248607.44903958004</v>
      </c>
      <c r="L12927" s="9">
        <v>-58097.097650476528</v>
      </c>
      <c r="M12927" s="9">
        <v>-812.6500072431536</v>
      </c>
      <c r="N12927" s="9">
        <v>-3798.3026849099388</v>
      </c>
      <c r="O12927" s="9">
        <v>-1297280.8951562475</v>
      </c>
      <c r="P12927" s="9">
        <v>947.20946741703563</v>
      </c>
      <c r="Q12927" s="9">
        <v>-8343205.9789101891</v>
      </c>
      <c r="R12927" s="9">
        <v>-4946096.0384892654</v>
      </c>
      <c r="S12927" s="9">
        <v>-4943758.9233396538</v>
      </c>
      <c r="T12927" s="9">
        <v>-62151.86225989501</v>
      </c>
      <c r="U12927" s="9">
        <v>-62151.86225989501</v>
      </c>
      <c r="V12927" s="9">
        <v>-798510.58724682557</v>
      </c>
      <c r="W12927" s="9">
        <v>148995.8580925274</v>
      </c>
      <c r="X12927" s="9">
        <v>-810.93897235590521</v>
      </c>
      <c r="Y12927" s="9">
        <v>-1297280.8951562475</v>
      </c>
      <c r="Z12927" s="9">
        <v>-3798.3026849099388</v>
      </c>
      <c r="AA12927" s="9">
        <v>-31.624974070123674</v>
      </c>
      <c r="AB12927" s="9">
        <v>-1.2081749842630338</v>
      </c>
      <c r="AC12927" s="9">
        <v>-2216.9293657876492</v>
      </c>
      <c r="AD12927" s="9">
        <v>-37.69474138688107</v>
      </c>
      <c r="AE12927" s="9">
        <v>473.60473370851781</v>
      </c>
      <c r="AF12927" s="9">
        <v>473.60473370851781</v>
      </c>
      <c r="AG12927" s="9">
        <v>-780.63260648748826</v>
      </c>
      <c r="AH12927" s="17">
        <v>2.3415967023426819E-2</v>
      </c>
    </row>
    <row r="12928" spans="1:34" ht="15.75" customHeight="1" x14ac:dyDescent="0.3">
      <c r="A12928" s="18">
        <v>2011</v>
      </c>
      <c r="B12928" s="8" t="s">
        <v>1866</v>
      </c>
      <c r="C12928" s="8" t="s">
        <v>135</v>
      </c>
      <c r="D12928" s="8" t="s">
        <v>1833</v>
      </c>
      <c r="E12928" s="9" t="s">
        <v>1834</v>
      </c>
      <c r="F12928" s="16">
        <v>-1.5327050442703067E-3</v>
      </c>
      <c r="G12928" s="16">
        <v>-6.3980287749422597E-3</v>
      </c>
      <c r="H12928" s="9">
        <v>-4632102.1133749466</v>
      </c>
      <c r="I12928" s="9">
        <v>-2329221.9001226937</v>
      </c>
      <c r="J12928" s="9">
        <v>-573.8039301772335</v>
      </c>
      <c r="K12928" s="9">
        <v>-32970.051154640794</v>
      </c>
      <c r="L12928" s="9">
        <v>-6787.9968035486972</v>
      </c>
      <c r="M12928" s="9">
        <v>-106.52547570026552</v>
      </c>
      <c r="N12928" s="9">
        <v>-846.02153764798265</v>
      </c>
      <c r="O12928" s="9">
        <v>-2262024.5733676567</v>
      </c>
      <c r="P12928" s="9">
        <v>428.7590171185463</v>
      </c>
      <c r="Q12928" s="9">
        <v>-975280.47466784157</v>
      </c>
      <c r="R12928" s="9">
        <v>-594502.5098710974</v>
      </c>
      <c r="S12928" s="9">
        <v>-592484.0200719831</v>
      </c>
      <c r="T12928" s="9">
        <v>-8242.5127886601986</v>
      </c>
      <c r="U12928" s="9">
        <v>-8242.5127886601986</v>
      </c>
      <c r="V12928" s="9">
        <v>-95900.056472356082</v>
      </c>
      <c r="W12928" s="9">
        <v>-94468.879492708526</v>
      </c>
      <c r="X12928" s="9">
        <v>-146.37793558234142</v>
      </c>
      <c r="Y12928" s="9">
        <v>-2262024.5733676567</v>
      </c>
      <c r="Z12928" s="9">
        <v>-846.02153764798265</v>
      </c>
      <c r="AA12928" s="9">
        <v>-14.944530741748927</v>
      </c>
      <c r="AB12928" s="9">
        <v>-0.98808583233744485</v>
      </c>
      <c r="AC12928" s="9">
        <v>-267.79245149051474</v>
      </c>
      <c r="AD12928" s="9">
        <v>-17.812827931792729</v>
      </c>
      <c r="AE12928" s="9">
        <v>214.37950855927315</v>
      </c>
      <c r="AF12928" s="9">
        <v>214.37950855927315</v>
      </c>
      <c r="AG12928" s="9">
        <v>-91.395501876319713</v>
      </c>
      <c r="AH12928" s="17">
        <v>9.0004940477188378E-2</v>
      </c>
    </row>
    <row r="12929" spans="1:34" ht="15.75" customHeight="1" x14ac:dyDescent="0.3">
      <c r="A12929" s="18">
        <v>2011</v>
      </c>
      <c r="B12929" s="8" t="s">
        <v>2788</v>
      </c>
      <c r="C12929" s="8" t="s">
        <v>132</v>
      </c>
      <c r="D12929" s="8" t="s">
        <v>1676</v>
      </c>
      <c r="E12929" s="9" t="s">
        <v>1834</v>
      </c>
      <c r="F12929" s="16">
        <v>-1.1044983430927669E-3</v>
      </c>
      <c r="G12929" s="16">
        <v>-5.8435385162563143E-3</v>
      </c>
      <c r="H12929" s="9">
        <v>-41314461.962040052</v>
      </c>
      <c r="I12929" s="9">
        <v>-39443067.815517761</v>
      </c>
      <c r="J12929" s="9">
        <v>-10392.855403130998</v>
      </c>
      <c r="K12929" s="9">
        <v>-558039.02467439673</v>
      </c>
      <c r="L12929" s="9">
        <v>-116337.52217672145</v>
      </c>
      <c r="M12929" s="9">
        <v>-18573.956079265983</v>
      </c>
      <c r="N12929" s="9">
        <v>-46557.092104148622</v>
      </c>
      <c r="O12929" s="9">
        <v>-1131599.090078041</v>
      </c>
      <c r="P12929" s="9">
        <v>10105.393993414562</v>
      </c>
      <c r="Q12929" s="9">
        <v>-16721623.02128341</v>
      </c>
      <c r="R12929" s="9">
        <v>-10423646.092025105</v>
      </c>
      <c r="S12929" s="9">
        <v>-10393338.65307164</v>
      </c>
      <c r="T12929" s="9">
        <v>-139504.63240737483</v>
      </c>
      <c r="U12929" s="9">
        <v>-139537.60989602111</v>
      </c>
      <c r="V12929" s="9">
        <v>-1685724.6163281254</v>
      </c>
      <c r="W12929" s="9">
        <v>-608488.01196198678</v>
      </c>
      <c r="X12929" s="9">
        <v>-10791.84417579496</v>
      </c>
      <c r="Y12929" s="9">
        <v>-1131599.090078041</v>
      </c>
      <c r="Z12929" s="9">
        <v>-46557.092104148622</v>
      </c>
      <c r="AA12929" s="9">
        <v>-340.62009594882949</v>
      </c>
      <c r="AB12929" s="9">
        <v>-27.382157998297046</v>
      </c>
      <c r="AC12929" s="9">
        <v>-4753.5859766473941</v>
      </c>
      <c r="AD12929" s="9">
        <v>-405.99516064411222</v>
      </c>
      <c r="AE12929" s="9">
        <v>5052.696996707281</v>
      </c>
      <c r="AF12929" s="9">
        <v>-11600.033678224505</v>
      </c>
      <c r="AG12929" s="9">
        <v>-1576.3786356619144</v>
      </c>
      <c r="AH12929" s="17">
        <v>0.13059878662441052</v>
      </c>
    </row>
    <row r="12930" spans="1:34" ht="15.75" customHeight="1" x14ac:dyDescent="0.3">
      <c r="A12930" s="18">
        <v>2011</v>
      </c>
      <c r="B12930" s="8" t="s">
        <v>1878</v>
      </c>
      <c r="C12930" s="8" t="s">
        <v>120</v>
      </c>
      <c r="D12930" s="8" t="s">
        <v>1873</v>
      </c>
      <c r="E12930" s="9" t="s">
        <v>1874</v>
      </c>
      <c r="F12930" s="16">
        <v>-1.2700190155624232E-2</v>
      </c>
      <c r="G12930" s="16">
        <v>-0.12405901506292054</v>
      </c>
      <c r="H12930" s="9">
        <v>-18720892.243870366</v>
      </c>
      <c r="I12930" s="9">
        <v>-18313990.389955785</v>
      </c>
      <c r="J12930" s="9">
        <v>-4228.2394531903137</v>
      </c>
      <c r="K12930" s="9">
        <v>-243562.26637536084</v>
      </c>
      <c r="L12930" s="9">
        <v>-57067.328424863714</v>
      </c>
      <c r="M12930" s="9">
        <v>-768.57613302856305</v>
      </c>
      <c r="N12930" s="9">
        <v>-1104.7713910999614</v>
      </c>
      <c r="O12930" s="9">
        <v>-100349.04270689384</v>
      </c>
      <c r="P12930" s="9">
        <v>178.37056985946251</v>
      </c>
      <c r="Q12930" s="9">
        <v>-8192701.3461277392</v>
      </c>
      <c r="R12930" s="9">
        <v>-4779655.8431699192</v>
      </c>
      <c r="S12930" s="9">
        <v>-4777530.96298711</v>
      </c>
      <c r="T12930" s="9">
        <v>-60890.566593840209</v>
      </c>
      <c r="U12930" s="9">
        <v>-60890.566593840209</v>
      </c>
      <c r="V12930" s="9">
        <v>-770495.86073290708</v>
      </c>
      <c r="W12930" s="9">
        <v>25597.967600677122</v>
      </c>
      <c r="X12930" s="9">
        <v>-167.10052537393872</v>
      </c>
      <c r="Y12930" s="9">
        <v>-100349.04270689384</v>
      </c>
      <c r="Z12930" s="9">
        <v>-1104.7713910999614</v>
      </c>
      <c r="AA12930" s="9">
        <v>-5.8508997722851932</v>
      </c>
      <c r="AB12930" s="9">
        <v>-0.34929488411248066</v>
      </c>
      <c r="AC12930" s="9">
        <v>-2106.6945262914219</v>
      </c>
      <c r="AD12930" s="9">
        <v>-6.9738603835000461</v>
      </c>
      <c r="AE12930" s="9">
        <v>89.185284929731253</v>
      </c>
      <c r="AF12930" s="9">
        <v>89.185284929731253</v>
      </c>
      <c r="AG12930" s="9">
        <v>-762.65263085034439</v>
      </c>
      <c r="AH12930" s="17">
        <v>4.5869776417064977E-3</v>
      </c>
    </row>
    <row r="12931" spans="1:34" ht="15.75" customHeight="1" x14ac:dyDescent="0.3">
      <c r="A12931" s="18">
        <v>2011</v>
      </c>
      <c r="B12931" s="8" t="s">
        <v>1881</v>
      </c>
      <c r="C12931" s="8" t="s">
        <v>192</v>
      </c>
      <c r="D12931" s="8" t="s">
        <v>1873</v>
      </c>
      <c r="E12931" s="9" t="s">
        <v>1874</v>
      </c>
      <c r="F12931" s="16">
        <v>-8.9654785664656077E-3</v>
      </c>
      <c r="G12931" s="16">
        <v>-5.09997048737292E-2</v>
      </c>
      <c r="H12931" s="9">
        <v>-23408865.93231884</v>
      </c>
      <c r="I12931" s="9">
        <v>-22901199.266416155</v>
      </c>
      <c r="J12931" s="9">
        <v>-5435.1569055557993</v>
      </c>
      <c r="K12931" s="9">
        <v>-303619.22175017669</v>
      </c>
      <c r="L12931" s="9">
        <v>-70662.207942936308</v>
      </c>
      <c r="M12931" s="9">
        <v>-997.11875436837943</v>
      </c>
      <c r="N12931" s="9">
        <v>-4171.9478927664541</v>
      </c>
      <c r="O12931" s="9">
        <v>-124251.00485588814</v>
      </c>
      <c r="P12931" s="9">
        <v>1469.9921990074299</v>
      </c>
      <c r="Q12931" s="9">
        <v>-10146955.259853635</v>
      </c>
      <c r="R12931" s="9">
        <v>-5998574.3624435337</v>
      </c>
      <c r="S12931" s="9">
        <v>-5995406.0821990781</v>
      </c>
      <c r="T12931" s="9">
        <v>-75904.805437544172</v>
      </c>
      <c r="U12931" s="9">
        <v>-75904.805437544172</v>
      </c>
      <c r="V12931" s="9">
        <v>-968080.41289397259</v>
      </c>
      <c r="W12931" s="9">
        <v>-16734.346905596529</v>
      </c>
      <c r="X12931" s="9">
        <v>-642.14319120695131</v>
      </c>
      <c r="Y12931" s="9">
        <v>-124251.00485588814</v>
      </c>
      <c r="Z12931" s="9">
        <v>-4171.9478927664541</v>
      </c>
      <c r="AA12931" s="9">
        <v>-47.021069691634629</v>
      </c>
      <c r="AB12931" s="9">
        <v>-7.8876001067545385</v>
      </c>
      <c r="AC12931" s="9">
        <v>-2650.2847228988012</v>
      </c>
      <c r="AD12931" s="9">
        <v>-56.045802846526954</v>
      </c>
      <c r="AE12931" s="9">
        <v>734.99609950371496</v>
      </c>
      <c r="AF12931" s="9">
        <v>734.99609950371496</v>
      </c>
      <c r="AG12931" s="9">
        <v>-949.51421154918444</v>
      </c>
      <c r="AH12931" s="17">
        <v>3.0713317052117731E-2</v>
      </c>
    </row>
    <row r="12932" spans="1:34" ht="15.75" customHeight="1" x14ac:dyDescent="0.3">
      <c r="A12932" s="18">
        <v>2011</v>
      </c>
      <c r="B12932" s="8" t="s">
        <v>1880</v>
      </c>
      <c r="C12932" s="8" t="s">
        <v>120</v>
      </c>
      <c r="D12932" s="8" t="s">
        <v>1873</v>
      </c>
      <c r="E12932" s="9" t="s">
        <v>1874</v>
      </c>
      <c r="F12932" s="16">
        <v>-6.534328559447731E-3</v>
      </c>
      <c r="G12932" s="16" t="s">
        <v>130</v>
      </c>
      <c r="H12932" s="9">
        <v>-3596901.2062713485</v>
      </c>
      <c r="I12932" s="9">
        <v>-3518568.8853877075</v>
      </c>
      <c r="J12932" s="9">
        <v>-819.61381784090293</v>
      </c>
      <c r="K12932" s="9">
        <v>-46792.935935176756</v>
      </c>
      <c r="L12932" s="9">
        <v>-10957.336734313221</v>
      </c>
      <c r="M12932" s="9">
        <v>-148.80937420972356</v>
      </c>
      <c r="N12932" s="9">
        <v>-412.55669660264232</v>
      </c>
      <c r="O12932" s="9">
        <v>-19267.677556751427</v>
      </c>
      <c r="P12932" s="9">
        <v>66.60923125379189</v>
      </c>
      <c r="Q12932" s="9">
        <v>-1573159.4711019844</v>
      </c>
      <c r="R12932" s="9">
        <v>-920801.08938614058</v>
      </c>
      <c r="S12932" s="9">
        <v>-920387.2641813939</v>
      </c>
      <c r="T12932" s="9">
        <v>-11698.233983794189</v>
      </c>
      <c r="U12932" s="9">
        <v>-11698.233983794189</v>
      </c>
      <c r="V12932" s="9">
        <v>-148481.43034503359</v>
      </c>
      <c r="W12932" s="9">
        <v>9559.0934361200125</v>
      </c>
      <c r="X12932" s="9">
        <v>-62.400638995729132</v>
      </c>
      <c r="Y12932" s="9">
        <v>-19267.677556751427</v>
      </c>
      <c r="Z12932" s="9">
        <v>-412.55669660264232</v>
      </c>
      <c r="AA12932" s="9">
        <v>-2.1849116492814074</v>
      </c>
      <c r="AB12932" s="9">
        <v>-0.13043779436229905</v>
      </c>
      <c r="AC12932" s="9">
        <v>-407.03410349337395</v>
      </c>
      <c r="AD12932" s="9">
        <v>-2.6042607778974336</v>
      </c>
      <c r="AE12932" s="9">
        <v>33.304615626895945</v>
      </c>
      <c r="AF12932" s="9">
        <v>33.304615626895945</v>
      </c>
      <c r="AG12932" s="9">
        <v>-146.5973505180788</v>
      </c>
      <c r="AH12932" s="17">
        <v>8.8505744118633125E-3</v>
      </c>
    </row>
    <row r="12933" spans="1:34" ht="15.75" customHeight="1" x14ac:dyDescent="0.3">
      <c r="A12933" s="18">
        <v>2011</v>
      </c>
      <c r="B12933" s="8" t="s">
        <v>1875</v>
      </c>
      <c r="C12933" s="8" t="s">
        <v>129</v>
      </c>
      <c r="D12933" s="8" t="s">
        <v>1873</v>
      </c>
      <c r="E12933" s="9" t="s">
        <v>1874</v>
      </c>
      <c r="F12933" s="16">
        <v>-3.6402047273130264E-3</v>
      </c>
      <c r="G12933" s="16">
        <v>-8.9607668047883865E-2</v>
      </c>
      <c r="H12933" s="9">
        <v>-22470305.914254095</v>
      </c>
      <c r="I12933" s="9">
        <v>-21912444.583533809</v>
      </c>
      <c r="J12933" s="9">
        <v>-4720.3837488889203</v>
      </c>
      <c r="K12933" s="9">
        <v>-281421.23764444806</v>
      </c>
      <c r="L12933" s="9">
        <v>-63171.249179533195</v>
      </c>
      <c r="M12933" s="9">
        <v>-867.05700027693092</v>
      </c>
      <c r="N12933" s="9">
        <v>-96788.70781506678</v>
      </c>
      <c r="O12933" s="9">
        <v>-111079.63569256745</v>
      </c>
      <c r="P12933" s="9">
        <v>186.94036049978465</v>
      </c>
      <c r="Q12933" s="9">
        <v>-9064774.603068443</v>
      </c>
      <c r="R12933" s="9">
        <v>-5174571.6039488381</v>
      </c>
      <c r="S12933" s="9">
        <v>-5167393.0271687908</v>
      </c>
      <c r="T12933" s="9">
        <v>-70355.309411112015</v>
      </c>
      <c r="U12933" s="9">
        <v>-70355.309411112015</v>
      </c>
      <c r="V12933" s="9">
        <v>-831407.47775417543</v>
      </c>
      <c r="W12933" s="9">
        <v>-1850758.3082349135</v>
      </c>
      <c r="X12933" s="9">
        <v>-29802.18347716294</v>
      </c>
      <c r="Y12933" s="9">
        <v>-111079.63569256745</v>
      </c>
      <c r="Z12933" s="9">
        <v>-96788.70781506678</v>
      </c>
      <c r="AA12933" s="9">
        <v>-20.583032569341096</v>
      </c>
      <c r="AB12933" s="9">
        <v>-41.120484605865784</v>
      </c>
      <c r="AC12933" s="9">
        <v>-2274.2330325020494</v>
      </c>
      <c r="AD12933" s="9">
        <v>-24.533524926808855</v>
      </c>
      <c r="AE12933" s="9">
        <v>93.470180249892323</v>
      </c>
      <c r="AF12933" s="9">
        <v>93.470180249892323</v>
      </c>
      <c r="AG12933" s="9">
        <v>-846.21855781439365</v>
      </c>
      <c r="AH12933" s="17">
        <v>7.4650331526293995E-2</v>
      </c>
    </row>
    <row r="12934" spans="1:34" ht="15.75" customHeight="1" x14ac:dyDescent="0.3">
      <c r="A12934" s="18">
        <v>2011</v>
      </c>
      <c r="B12934" s="8" t="s">
        <v>1877</v>
      </c>
      <c r="C12934" s="8" t="s">
        <v>195</v>
      </c>
      <c r="D12934" s="8" t="s">
        <v>1873</v>
      </c>
      <c r="E12934" s="9" t="s">
        <v>1874</v>
      </c>
      <c r="F12934" s="16">
        <v>-3.4040324991639241E-3</v>
      </c>
      <c r="G12934" s="16">
        <v>-5.3047429548568767E-2</v>
      </c>
      <c r="H12934" s="9">
        <v>-207061338.19339171</v>
      </c>
      <c r="I12934" s="9">
        <v>-202532585.42760226</v>
      </c>
      <c r="J12934" s="9">
        <v>-49951.919585284573</v>
      </c>
      <c r="K12934" s="9">
        <v>-2692280.032660373</v>
      </c>
      <c r="L12934" s="9">
        <v>-627023.04065162374</v>
      </c>
      <c r="M12934" s="9">
        <v>-8909.1158589058832</v>
      </c>
      <c r="N12934" s="9">
        <v>-61187.32865366523</v>
      </c>
      <c r="O12934" s="9">
        <v>-1102566.3182776889</v>
      </c>
      <c r="P12934" s="9">
        <v>13164.989898093903</v>
      </c>
      <c r="Q12934" s="9">
        <v>-90058698.713767648</v>
      </c>
      <c r="R12934" s="9">
        <v>-53768297.354756311</v>
      </c>
      <c r="S12934" s="9">
        <v>-53738862.903149419</v>
      </c>
      <c r="T12934" s="9">
        <v>-673070.00816509326</v>
      </c>
      <c r="U12934" s="9">
        <v>-673070.00816509326</v>
      </c>
      <c r="V12934" s="9">
        <v>-8685538.1658495031</v>
      </c>
      <c r="W12934" s="9">
        <v>1735339.2356628773</v>
      </c>
      <c r="X12934" s="9">
        <v>-14676.304140019001</v>
      </c>
      <c r="Y12934" s="9">
        <v>-1102566.3182776889</v>
      </c>
      <c r="Z12934" s="9">
        <v>-61187.32865366523</v>
      </c>
      <c r="AA12934" s="9">
        <v>-439.59668335608569</v>
      </c>
      <c r="AB12934" s="9">
        <v>-19.523246502118184</v>
      </c>
      <c r="AC12934" s="9">
        <v>-24428.161491451861</v>
      </c>
      <c r="AD12934" s="9">
        <v>-523.9682807927594</v>
      </c>
      <c r="AE12934" s="9">
        <v>6582.4949490469517</v>
      </c>
      <c r="AF12934" s="9">
        <v>6582.4949490469517</v>
      </c>
      <c r="AG12934" s="9">
        <v>-8464.0643261942841</v>
      </c>
      <c r="AH12934" s="17">
        <v>3.3226828768892283E-2</v>
      </c>
    </row>
    <row r="12935" spans="1:34" ht="15.75" customHeight="1" x14ac:dyDescent="0.3">
      <c r="A12935" s="1">
        <v>2011</v>
      </c>
      <c r="B12935" s="8" t="s">
        <v>2346</v>
      </c>
      <c r="C12935" s="8" t="s">
        <v>120</v>
      </c>
      <c r="D12935" s="8" t="s">
        <v>1873</v>
      </c>
      <c r="E12935" s="9" t="s">
        <v>1874</v>
      </c>
      <c r="F12935" s="16">
        <v>-2.54715393262557E-3</v>
      </c>
      <c r="G12935" s="16">
        <v>-0.10046948180316924</v>
      </c>
      <c r="H12935" s="9">
        <v>-11117141.684873337</v>
      </c>
      <c r="I12935" s="9">
        <v>-10873510.485996798</v>
      </c>
      <c r="J12935" s="9">
        <v>-2605.2698978128888</v>
      </c>
      <c r="K12935" s="9">
        <v>-144591.50387209392</v>
      </c>
      <c r="L12935" s="9">
        <v>-33794.892989135369</v>
      </c>
      <c r="M12935" s="9">
        <v>-471.29916817667083</v>
      </c>
      <c r="N12935" s="9">
        <v>-3271.1017129837969</v>
      </c>
      <c r="O12935" s="9">
        <v>-59425.26608967824</v>
      </c>
      <c r="P12935" s="9">
        <v>528.13485334034203</v>
      </c>
      <c r="Q12935" s="9">
        <v>-4852995.042404131</v>
      </c>
      <c r="R12935" s="9">
        <v>-2870599.8766710581</v>
      </c>
      <c r="S12935" s="9">
        <v>-2869265.3812422012</v>
      </c>
      <c r="T12935" s="9">
        <v>-36147.87596802348</v>
      </c>
      <c r="U12935" s="9">
        <v>-36147.87596802348</v>
      </c>
      <c r="V12935" s="9">
        <v>-463341.87100859679</v>
      </c>
      <c r="W12935" s="9">
        <v>75792.65388480929</v>
      </c>
      <c r="X12935" s="9">
        <v>-494.76554081198674</v>
      </c>
      <c r="Y12935" s="9">
        <v>-59425.26608967824</v>
      </c>
      <c r="Z12935" s="9">
        <v>-3271.1017129837969</v>
      </c>
      <c r="AA12935" s="9">
        <v>-17.323844934618595</v>
      </c>
      <c r="AB12935" s="9">
        <v>-1.0342221956156992</v>
      </c>
      <c r="AC12935" s="9">
        <v>-1280.6497801842406</v>
      </c>
      <c r="AD12935" s="9">
        <v>-20.648802847676887</v>
      </c>
      <c r="AE12935" s="9">
        <v>264.06742667017102</v>
      </c>
      <c r="AF12935" s="9">
        <v>264.06742667017102</v>
      </c>
      <c r="AG12935" s="9">
        <v>-453.76035582315546</v>
      </c>
      <c r="AH12935" s="17">
        <v>2.2185470031232054E-2</v>
      </c>
    </row>
    <row r="12936" spans="1:34" ht="15.75" customHeight="1" x14ac:dyDescent="0.3">
      <c r="A12936" s="18">
        <v>2011</v>
      </c>
      <c r="B12936" s="8" t="s">
        <v>1888</v>
      </c>
      <c r="C12936" s="8" t="s">
        <v>120</v>
      </c>
      <c r="D12936" s="8" t="s">
        <v>1873</v>
      </c>
      <c r="E12936" s="9" t="s">
        <v>1874</v>
      </c>
      <c r="F12936" s="16">
        <v>-1.649823896274643E-3</v>
      </c>
      <c r="G12936" s="16">
        <v>-2.9280219513773145E-2</v>
      </c>
      <c r="H12936" s="9">
        <v>-13100714.368153973</v>
      </c>
      <c r="I12936" s="9">
        <v>-12812011.328650588</v>
      </c>
      <c r="J12936" s="9">
        <v>-3145.7890758023909</v>
      </c>
      <c r="K12936" s="9">
        <v>-170354.47195652258</v>
      </c>
      <c r="L12936" s="9">
        <v>-39749.576518692709</v>
      </c>
      <c r="M12936" s="9">
        <v>-567.3291446547546</v>
      </c>
      <c r="N12936" s="9">
        <v>-5951.32253328967</v>
      </c>
      <c r="O12936" s="9">
        <v>-69895.419464401508</v>
      </c>
      <c r="P12936" s="9">
        <v>960.86918998094188</v>
      </c>
      <c r="Q12936" s="9">
        <v>-5709166.7601136537</v>
      </c>
      <c r="R12936" s="9">
        <v>-3408655.9239201508</v>
      </c>
      <c r="S12936" s="9">
        <v>-3407025.0635930765</v>
      </c>
      <c r="T12936" s="9">
        <v>-42588.617989130646</v>
      </c>
      <c r="U12936" s="9">
        <v>-42588.617989130646</v>
      </c>
      <c r="V12936" s="9">
        <v>-550658.446395276</v>
      </c>
      <c r="W12936" s="9">
        <v>137894.3758098679</v>
      </c>
      <c r="X12936" s="9">
        <v>-900.15828613404301</v>
      </c>
      <c r="Y12936" s="9">
        <v>-69895.419464401508</v>
      </c>
      <c r="Z12936" s="9">
        <v>-5951.32253328967</v>
      </c>
      <c r="AA12936" s="9">
        <v>-31.518368356869995</v>
      </c>
      <c r="AB12936" s="9">
        <v>-1.8816259466238481</v>
      </c>
      <c r="AC12936" s="9">
        <v>-1532.8955279360555</v>
      </c>
      <c r="AD12936" s="9">
        <v>-37.567674886129133</v>
      </c>
      <c r="AE12936" s="9">
        <v>480.43459499047094</v>
      </c>
      <c r="AF12936" s="9">
        <v>480.43459499047094</v>
      </c>
      <c r="AG12936" s="9">
        <v>-535.41967245695992</v>
      </c>
      <c r="AH12936" s="17">
        <v>3.3567673835776482E-2</v>
      </c>
    </row>
    <row r="12937" spans="1:34" ht="15.75" customHeight="1" x14ac:dyDescent="0.3">
      <c r="A12937" s="1">
        <v>2011</v>
      </c>
      <c r="B12937" s="8" t="s">
        <v>1889</v>
      </c>
      <c r="C12937" s="8" t="s">
        <v>192</v>
      </c>
      <c r="D12937" s="8" t="s">
        <v>1873</v>
      </c>
      <c r="E12937" s="9" t="s">
        <v>1874</v>
      </c>
      <c r="F12937" s="16">
        <v>-1.6460950666459392E-3</v>
      </c>
      <c r="G12937" s="16">
        <v>-1.2537334426979865E-2</v>
      </c>
      <c r="H12937" s="9">
        <v>-13297461.268543683</v>
      </c>
      <c r="I12937" s="9">
        <v>-13009265.810780896</v>
      </c>
      <c r="J12937" s="9">
        <v>-3587.493261024295</v>
      </c>
      <c r="K12937" s="9">
        <v>-170051.87287758695</v>
      </c>
      <c r="L12937" s="9">
        <v>-38257.816587902365</v>
      </c>
      <c r="M12937" s="9">
        <v>-677.41837498639529</v>
      </c>
      <c r="N12937" s="9">
        <v>-12907.608919236913</v>
      </c>
      <c r="O12937" s="9">
        <v>-67261.263418853792</v>
      </c>
      <c r="P12937" s="9">
        <v>4548.0156768053757</v>
      </c>
      <c r="Q12937" s="9">
        <v>-5502021.9807138462</v>
      </c>
      <c r="R12937" s="9">
        <v>-3506192.8679148369</v>
      </c>
      <c r="S12937" s="9">
        <v>-3503004.6929223915</v>
      </c>
      <c r="T12937" s="9">
        <v>-42512.968219396738</v>
      </c>
      <c r="U12937" s="9">
        <v>-42512.968219396738</v>
      </c>
      <c r="V12937" s="9">
        <v>-569374.76739097433</v>
      </c>
      <c r="W12937" s="9">
        <v>-51774.473442200644</v>
      </c>
      <c r="X12937" s="9">
        <v>-1986.7297951206917</v>
      </c>
      <c r="Y12937" s="9">
        <v>-67261.263418853792</v>
      </c>
      <c r="Z12937" s="9">
        <v>-12907.608919236913</v>
      </c>
      <c r="AA12937" s="9">
        <v>-145.47870542585886</v>
      </c>
      <c r="AB12937" s="9">
        <v>-24.403482523317855</v>
      </c>
      <c r="AC12937" s="9">
        <v>-1585.5462477839269</v>
      </c>
      <c r="AD12937" s="9">
        <v>-173.40036915655742</v>
      </c>
      <c r="AE12937" s="9">
        <v>2274.0078384026879</v>
      </c>
      <c r="AF12937" s="9">
        <v>2274.0078384026879</v>
      </c>
      <c r="AG12937" s="9">
        <v>-530.13445934722279</v>
      </c>
      <c r="AH12937" s="17">
        <v>0.14286783681155465</v>
      </c>
    </row>
    <row r="12938" spans="1:34" ht="15.75" customHeight="1" x14ac:dyDescent="0.3">
      <c r="A12938" s="1">
        <v>2011</v>
      </c>
      <c r="B12938" s="8" t="s">
        <v>1891</v>
      </c>
      <c r="C12938" s="8" t="s">
        <v>132</v>
      </c>
      <c r="D12938" s="8" t="s">
        <v>1873</v>
      </c>
      <c r="E12938" s="9" t="s">
        <v>1874</v>
      </c>
      <c r="F12938" s="16">
        <v>-9.125645166318993E-4</v>
      </c>
      <c r="G12938" s="16">
        <v>-1.6407711316922841E-2</v>
      </c>
      <c r="H12938" s="9">
        <v>-15066078.216126468</v>
      </c>
      <c r="I12938" s="9">
        <v>-14722661.024866102</v>
      </c>
      <c r="J12938" s="9">
        <v>-4348.4584132277087</v>
      </c>
      <c r="K12938" s="9">
        <v>-197816.82499519145</v>
      </c>
      <c r="L12938" s="9">
        <v>-44614.340139897584</v>
      </c>
      <c r="M12938" s="9">
        <v>-785.0695544829706</v>
      </c>
      <c r="N12938" s="9">
        <v>-22516.699726416638</v>
      </c>
      <c r="O12938" s="9">
        <v>-78440.341382587445</v>
      </c>
      <c r="P12938" s="9">
        <v>5104.5429514402995</v>
      </c>
      <c r="Q12938" s="9">
        <v>-6419074.0767005496</v>
      </c>
      <c r="R12938" s="9">
        <v>-4168785.9887958327</v>
      </c>
      <c r="S12938" s="9">
        <v>-4164849.9722221508</v>
      </c>
      <c r="T12938" s="9">
        <v>-49454.206248797862</v>
      </c>
      <c r="U12938" s="9">
        <v>-49454.206248797862</v>
      </c>
      <c r="V12938" s="9">
        <v>-678112.04126391688</v>
      </c>
      <c r="W12938" s="9">
        <v>567733.09300522553</v>
      </c>
      <c r="X12938" s="9">
        <v>-5274.2050057707784</v>
      </c>
      <c r="Y12938" s="9">
        <v>-78440.341382587445</v>
      </c>
      <c r="Z12938" s="9">
        <v>-22516.699726416638</v>
      </c>
      <c r="AA12938" s="9">
        <v>-167.84646746172646</v>
      </c>
      <c r="AB12938" s="9">
        <v>-10.368545558237821</v>
      </c>
      <c r="AC12938" s="9">
        <v>-1960.6979887722812</v>
      </c>
      <c r="AD12938" s="9">
        <v>-200.06116588877836</v>
      </c>
      <c r="AE12938" s="9">
        <v>2552.2714757201497</v>
      </c>
      <c r="AF12938" s="9">
        <v>2552.2714757201497</v>
      </c>
      <c r="AG12938" s="9">
        <v>-615.14032063668253</v>
      </c>
      <c r="AH12938" s="17">
        <v>0.12982410214485104</v>
      </c>
    </row>
    <row r="12939" spans="1:34" ht="15.75" customHeight="1" x14ac:dyDescent="0.3">
      <c r="A12939" s="18">
        <v>2011</v>
      </c>
      <c r="B12939" s="8" t="s">
        <v>1876</v>
      </c>
      <c r="C12939" s="8" t="s">
        <v>195</v>
      </c>
      <c r="D12939" s="8" t="s">
        <v>1873</v>
      </c>
      <c r="E12939" s="9" t="s">
        <v>1874</v>
      </c>
      <c r="F12939" s="16">
        <v>3.7886003696028042E-2</v>
      </c>
      <c r="G12939" s="16">
        <v>0.60645477657018143</v>
      </c>
      <c r="H12939" s="9">
        <v>2564288823.288311</v>
      </c>
      <c r="I12939" s="9">
        <v>2508710999.3197584</v>
      </c>
      <c r="J12939" s="9">
        <v>569664.31492882967</v>
      </c>
      <c r="K12939" s="9">
        <v>33366491.255110301</v>
      </c>
      <c r="L12939" s="9">
        <v>7827329.6473109387</v>
      </c>
      <c r="M12939" s="9">
        <v>103882.0275828544</v>
      </c>
      <c r="N12939" s="9">
        <v>-68083.882955491892</v>
      </c>
      <c r="O12939" s="9">
        <v>13763891.76259079</v>
      </c>
      <c r="P12939" s="9">
        <v>14648.843985418327</v>
      </c>
      <c r="Q12939" s="9">
        <v>1123576590.6233082</v>
      </c>
      <c r="R12939" s="9">
        <v>651651976.15986311</v>
      </c>
      <c r="S12939" s="9">
        <v>651372105.02033341</v>
      </c>
      <c r="T12939" s="9">
        <v>8341622.8137775753</v>
      </c>
      <c r="U12939" s="9">
        <v>8341622.8137775753</v>
      </c>
      <c r="V12939" s="9">
        <v>104991121.56665413</v>
      </c>
      <c r="W12939" s="9">
        <v>1930933.0217322172</v>
      </c>
      <c r="X12939" s="9">
        <v>-16330.501678608576</v>
      </c>
      <c r="Y12939" s="9">
        <v>13763891.76259079</v>
      </c>
      <c r="Z12939" s="9">
        <v>-68083.882955491892</v>
      </c>
      <c r="AA12939" s="9">
        <v>-489.14456302947843</v>
      </c>
      <c r="AB12939" s="9">
        <v>-21.723753251022313</v>
      </c>
      <c r="AC12939" s="9">
        <v>285441.69928037759</v>
      </c>
      <c r="AD12939" s="9">
        <v>-583.02586314572852</v>
      </c>
      <c r="AE12939" s="9">
        <v>7324.4219927091635</v>
      </c>
      <c r="AF12939" s="9">
        <v>7324.4219927091635</v>
      </c>
      <c r="AG12939" s="9">
        <v>104377.24182294337</v>
      </c>
      <c r="AH12939" s="17">
        <v>3.1537170336558311E-3</v>
      </c>
    </row>
    <row r="12940" spans="1:34" ht="15.75" customHeight="1" x14ac:dyDescent="0.3">
      <c r="A12940" s="18">
        <v>2011</v>
      </c>
      <c r="B12940" s="8" t="s">
        <v>1893</v>
      </c>
      <c r="C12940" s="8" t="s">
        <v>157</v>
      </c>
      <c r="D12940" s="8" t="s">
        <v>1010</v>
      </c>
      <c r="E12940" s="9" t="s">
        <v>1894</v>
      </c>
      <c r="F12940" s="16">
        <v>-6.1851469053437573E-2</v>
      </c>
      <c r="G12940" s="16">
        <v>-0.63576341007322168</v>
      </c>
      <c r="H12940" s="9">
        <v>-87900974.657552481</v>
      </c>
      <c r="I12940" s="9">
        <v>-85984470.046989053</v>
      </c>
      <c r="J12940" s="9">
        <v>-19944.731899796741</v>
      </c>
      <c r="K12940" s="9">
        <v>-1143038.7030611541</v>
      </c>
      <c r="L12940" s="9">
        <v>-267703.71156335814</v>
      </c>
      <c r="M12940" s="9">
        <v>-3622.0769512071579</v>
      </c>
      <c r="N12940" s="9">
        <v>-6738.4771344377805</v>
      </c>
      <c r="O12940" s="9">
        <v>-476702.32121758588</v>
      </c>
      <c r="P12940" s="9">
        <v>1245.4112641271645</v>
      </c>
      <c r="Q12940" s="9">
        <v>-38433304.699063562</v>
      </c>
      <c r="R12940" s="9">
        <v>-22457429.053713791</v>
      </c>
      <c r="S12940" s="9">
        <v>-22447327.994904459</v>
      </c>
      <c r="T12940" s="9">
        <v>-285759.67576528853</v>
      </c>
      <c r="U12940" s="9">
        <v>-285759.67576528853</v>
      </c>
      <c r="V12940" s="9">
        <v>-3620726.6762260292</v>
      </c>
      <c r="W12940" s="9">
        <v>126885.2545078657</v>
      </c>
      <c r="X12940" s="9">
        <v>-1764.3362423978356</v>
      </c>
      <c r="Y12940" s="9">
        <v>-476702.32121758588</v>
      </c>
      <c r="Z12940" s="9">
        <v>-6738.4771344377805</v>
      </c>
      <c r="AA12940" s="9">
        <v>-39.895638787979301</v>
      </c>
      <c r="AB12940" s="9">
        <v>-4.0592188746489102</v>
      </c>
      <c r="AC12940" s="9">
        <v>-9919.219385824139</v>
      </c>
      <c r="AD12940" s="9">
        <v>-47.552791134080451</v>
      </c>
      <c r="AE12940" s="9">
        <v>622.70563206358224</v>
      </c>
      <c r="AF12940" s="9">
        <v>622.70563206358224</v>
      </c>
      <c r="AG12940" s="9">
        <v>-3581.6862570473568</v>
      </c>
      <c r="AH12940" s="17">
        <v>7.1550725684639497E-3</v>
      </c>
    </row>
    <row r="12941" spans="1:34" ht="15.75" customHeight="1" x14ac:dyDescent="0.3">
      <c r="A12941" s="18">
        <v>2011</v>
      </c>
      <c r="B12941" s="8" t="s">
        <v>1897</v>
      </c>
      <c r="C12941" s="8" t="s">
        <v>145</v>
      </c>
      <c r="D12941" s="8" t="s">
        <v>1010</v>
      </c>
      <c r="E12941" s="9" t="s">
        <v>1894</v>
      </c>
      <c r="F12941" s="16">
        <v>-5.5271119736366968E-2</v>
      </c>
      <c r="G12941" s="16">
        <v>-0.56147114841622603</v>
      </c>
      <c r="H12941" s="9">
        <v>-159175542.91101742</v>
      </c>
      <c r="I12941" s="9">
        <v>-41379917.222967818</v>
      </c>
      <c r="J12941" s="9">
        <v>-11144.673646530406</v>
      </c>
      <c r="K12941" s="9">
        <v>-566577.57215562055</v>
      </c>
      <c r="L12941" s="9">
        <v>-125694.05133453081</v>
      </c>
      <c r="M12941" s="9">
        <v>-2030.7720324909608</v>
      </c>
      <c r="N12941" s="9">
        <v>-12254.670480895977</v>
      </c>
      <c r="O12941" s="9">
        <v>-117087568.97663337</v>
      </c>
      <c r="P12941" s="9">
        <v>9645.0282337989047</v>
      </c>
      <c r="Q12941" s="9">
        <v>-18070239.472097248</v>
      </c>
      <c r="R12941" s="9">
        <v>-11315322.485823747</v>
      </c>
      <c r="S12941" s="9">
        <v>-11298685.842074243</v>
      </c>
      <c r="T12941" s="9">
        <v>-141644.39303890514</v>
      </c>
      <c r="U12941" s="9">
        <v>-141644.39303890514</v>
      </c>
      <c r="V12941" s="9">
        <v>-1833748.2005241297</v>
      </c>
      <c r="W12941" s="9">
        <v>727180.12020598189</v>
      </c>
      <c r="X12941" s="9">
        <v>-3660.6328131787113</v>
      </c>
      <c r="Y12941" s="9">
        <v>-117087568.97663337</v>
      </c>
      <c r="Z12941" s="9">
        <v>-12254.670480895977</v>
      </c>
      <c r="AA12941" s="9">
        <v>-326.9418543689323</v>
      </c>
      <c r="AB12941" s="9">
        <v>-8.2318462778287795</v>
      </c>
      <c r="AC12941" s="9">
        <v>-5174.3543363727313</v>
      </c>
      <c r="AD12941" s="9">
        <v>-389.69166019417514</v>
      </c>
      <c r="AE12941" s="9">
        <v>4822.5141168994523</v>
      </c>
      <c r="AF12941" s="9">
        <v>4822.5141168994523</v>
      </c>
      <c r="AG12941" s="9">
        <v>-1699.7732354035818</v>
      </c>
      <c r="AH12941" s="17">
        <v>6.085715125984434E-3</v>
      </c>
    </row>
    <row r="12942" spans="1:34" ht="15.75" customHeight="1" x14ac:dyDescent="0.3">
      <c r="A12942" s="18">
        <v>2011</v>
      </c>
      <c r="B12942" s="8" t="s">
        <v>1901</v>
      </c>
      <c r="C12942" s="8" t="s">
        <v>198</v>
      </c>
      <c r="D12942" s="8" t="s">
        <v>1899</v>
      </c>
      <c r="E12942" s="9" t="s">
        <v>1894</v>
      </c>
      <c r="F12942" s="16">
        <v>-1.8472088562025261E-2</v>
      </c>
      <c r="G12942" s="16">
        <v>-9.3257276735177558E-2</v>
      </c>
      <c r="H12942" s="9">
        <v>-43060324.313693725</v>
      </c>
      <c r="I12942" s="9">
        <v>-22444987.00976111</v>
      </c>
      <c r="J12942" s="9">
        <v>-5093.3784480575005</v>
      </c>
      <c r="K12942" s="9">
        <v>-293476.23420054925</v>
      </c>
      <c r="L12942" s="9">
        <v>-68657.602763783303</v>
      </c>
      <c r="M12942" s="9">
        <v>-928.13167807097216</v>
      </c>
      <c r="N12942" s="9">
        <v>-1087.3700802287754</v>
      </c>
      <c r="O12942" s="9">
        <v>-20246265.236480169</v>
      </c>
      <c r="P12942" s="9">
        <v>170.64971824910404</v>
      </c>
      <c r="Q12942" s="9">
        <v>-9855756.666520983</v>
      </c>
      <c r="R12942" s="9">
        <v>-5731041.5237989752</v>
      </c>
      <c r="S12942" s="9">
        <v>-5728349.3743157052</v>
      </c>
      <c r="T12942" s="9">
        <v>-73369.058550137313</v>
      </c>
      <c r="U12942" s="9">
        <v>-73369.058550137313</v>
      </c>
      <c r="V12942" s="9">
        <v>-923531.15069826599</v>
      </c>
      <c r="W12942" s="9">
        <v>-424152.40345984843</v>
      </c>
      <c r="X12942" s="9">
        <v>-102.63826270484223</v>
      </c>
      <c r="Y12942" s="9">
        <v>-20246265.236480169</v>
      </c>
      <c r="Z12942" s="9">
        <v>-1087.3700802287754</v>
      </c>
      <c r="AA12942" s="9">
        <v>-10.924220042746418</v>
      </c>
      <c r="AB12942" s="9">
        <v>-8.676414545705903</v>
      </c>
      <c r="AC12942" s="9">
        <v>-2520.7892574507737</v>
      </c>
      <c r="AD12942" s="9">
        <v>-13.020900774547219</v>
      </c>
      <c r="AE12942" s="9">
        <v>85.32485912455202</v>
      </c>
      <c r="AF12942" s="9">
        <v>85.32485912455202</v>
      </c>
      <c r="AG12942" s="9">
        <v>-917.07190201309675</v>
      </c>
      <c r="AH12942" s="17">
        <v>1.3893129932016168E-2</v>
      </c>
    </row>
    <row r="12943" spans="1:34" ht="15.75" customHeight="1" x14ac:dyDescent="0.3">
      <c r="A12943" s="18">
        <v>2011</v>
      </c>
      <c r="B12943" s="8" t="s">
        <v>1902</v>
      </c>
      <c r="C12943" s="8" t="s">
        <v>135</v>
      </c>
      <c r="D12943" s="8" t="s">
        <v>1899</v>
      </c>
      <c r="E12943" s="9" t="s">
        <v>1894</v>
      </c>
      <c r="F12943" s="16">
        <v>-8.6270830961562919E-3</v>
      </c>
      <c r="G12943" s="16">
        <v>-3.3292026370557851E-2</v>
      </c>
      <c r="H12943" s="9">
        <v>-37041633.116485938</v>
      </c>
      <c r="I12943" s="9">
        <v>-18315558.626403164</v>
      </c>
      <c r="J12943" s="9">
        <v>-4405.690384549981</v>
      </c>
      <c r="K12943" s="9">
        <v>-242444.69605979306</v>
      </c>
      <c r="L12943" s="9">
        <v>-55952.709317711633</v>
      </c>
      <c r="M12943" s="9">
        <v>-816.48594058008291</v>
      </c>
      <c r="N12943" s="9">
        <v>-6227.4429010491776</v>
      </c>
      <c r="O12943" s="9">
        <v>-18418109.992586538</v>
      </c>
      <c r="P12943" s="9">
        <v>1882.5271074387124</v>
      </c>
      <c r="Q12943" s="9">
        <v>-8035532.1842670077</v>
      </c>
      <c r="R12943" s="9">
        <v>-4773047.0078778453</v>
      </c>
      <c r="S12943" s="9">
        <v>-4769812.1333825588</v>
      </c>
      <c r="T12943" s="9">
        <v>-60611.174014948265</v>
      </c>
      <c r="U12943" s="9">
        <v>-60611.174014948265</v>
      </c>
      <c r="V12943" s="9">
        <v>-770492.34878278943</v>
      </c>
      <c r="W12943" s="9">
        <v>-144622.37072484213</v>
      </c>
      <c r="X12943" s="9">
        <v>-1437.7369098262507</v>
      </c>
      <c r="Y12943" s="9">
        <v>-18418109.992586538</v>
      </c>
      <c r="Z12943" s="9">
        <v>-6227.4429010491776</v>
      </c>
      <c r="AA12943" s="9">
        <v>-49.846103920731338</v>
      </c>
      <c r="AB12943" s="9">
        <v>-14.506003640796589</v>
      </c>
      <c r="AC12943" s="9">
        <v>-2122.2916704621334</v>
      </c>
      <c r="AD12943" s="9">
        <v>-59.413044648489056</v>
      </c>
      <c r="AE12943" s="9">
        <v>941.2635537193562</v>
      </c>
      <c r="AF12943" s="9">
        <v>941.2635537193562</v>
      </c>
      <c r="AG12943" s="9">
        <v>-766.02130836252502</v>
      </c>
      <c r="AH12943" s="17">
        <v>3.3014842055795475E-2</v>
      </c>
    </row>
    <row r="12944" spans="1:34" ht="15.75" customHeight="1" x14ac:dyDescent="0.3">
      <c r="A12944" s="18">
        <v>2011</v>
      </c>
      <c r="B12944" s="8" t="s">
        <v>1904</v>
      </c>
      <c r="C12944" s="8" t="s">
        <v>693</v>
      </c>
      <c r="D12944" s="8" t="s">
        <v>1899</v>
      </c>
      <c r="E12944" s="9" t="s">
        <v>1894</v>
      </c>
      <c r="F12944" s="16">
        <v>-5.0281156753567043E-3</v>
      </c>
      <c r="G12944" s="16" t="s">
        <v>130</v>
      </c>
      <c r="H12944" s="9">
        <v>-454746.09277962364</v>
      </c>
      <c r="I12944" s="9">
        <v>-445145.16651130078</v>
      </c>
      <c r="J12944" s="9">
        <v>-96.330702559359693</v>
      </c>
      <c r="K12944" s="9">
        <v>-5857.0418336142029</v>
      </c>
      <c r="L12944" s="9">
        <v>-1301.62490882368</v>
      </c>
      <c r="M12944" s="9">
        <v>-17.750017896647204</v>
      </c>
      <c r="N12944" s="9">
        <v>-42.629778830226677</v>
      </c>
      <c r="O12944" s="9">
        <v>-2288.7625004946131</v>
      </c>
      <c r="P12944" s="9">
        <v>3.2134738958225371</v>
      </c>
      <c r="Q12944" s="9">
        <v>-186800.36814978422</v>
      </c>
      <c r="R12944" s="9">
        <v>-107486.11905066867</v>
      </c>
      <c r="S12944" s="9">
        <v>-107298.95408467198</v>
      </c>
      <c r="T12944" s="9">
        <v>-1464.2604584035507</v>
      </c>
      <c r="U12944" s="9">
        <v>-1464.2604584035507</v>
      </c>
      <c r="V12944" s="9">
        <v>-17277.854811670317</v>
      </c>
      <c r="W12944" s="9">
        <v>-30550.926333481668</v>
      </c>
      <c r="X12944" s="9">
        <v>-9.4507651016159144</v>
      </c>
      <c r="Y12944" s="9">
        <v>-2288.7625004946131</v>
      </c>
      <c r="Z12944" s="9">
        <v>-42.629778830226677</v>
      </c>
      <c r="AA12944" s="9">
        <v>-0.27531947127302897</v>
      </c>
      <c r="AB12944" s="9">
        <v>-0.39101433423454757</v>
      </c>
      <c r="AC12944" s="9">
        <v>-47.254084735436905</v>
      </c>
      <c r="AD12944" s="9">
        <v>-0.32816141589231895</v>
      </c>
      <c r="AE12944" s="9">
        <v>1.6067369479112685</v>
      </c>
      <c r="AF12944" s="9">
        <v>1.6067369479112685</v>
      </c>
      <c r="AG12944" s="9">
        <v>-17.471282052372977</v>
      </c>
      <c r="AH12944" s="17">
        <v>4.4946418799505623E-2</v>
      </c>
    </row>
    <row r="12945" spans="1:34" ht="15.75" customHeight="1" x14ac:dyDescent="0.3">
      <c r="A12945" s="18">
        <v>2011</v>
      </c>
      <c r="B12945" s="8" t="s">
        <v>2522</v>
      </c>
      <c r="C12945" s="8" t="s">
        <v>192</v>
      </c>
      <c r="D12945" s="8" t="s">
        <v>1010</v>
      </c>
      <c r="E12945" s="9" t="s">
        <v>1894</v>
      </c>
      <c r="F12945" s="16">
        <v>-4.3859810199628471E-3</v>
      </c>
      <c r="G12945" s="16">
        <v>-3.6550049635407825E-2</v>
      </c>
      <c r="H12945" s="9">
        <v>-51429577.90742407</v>
      </c>
      <c r="I12945" s="9">
        <v>-50448900.1087633</v>
      </c>
      <c r="J12945" s="9">
        <v>-10548.658970528977</v>
      </c>
      <c r="K12945" s="9">
        <v>-590627.14620771189</v>
      </c>
      <c r="L12945" s="9">
        <v>-132153.04705210068</v>
      </c>
      <c r="M12945" s="9">
        <v>-1945.5490811235222</v>
      </c>
      <c r="N12945" s="9">
        <v>-15329.813707199539</v>
      </c>
      <c r="O12945" s="9">
        <v>-232351.97414005015</v>
      </c>
      <c r="P12945" s="9">
        <v>2278.3904979506497</v>
      </c>
      <c r="Q12945" s="9">
        <v>-18964257.145511307</v>
      </c>
      <c r="R12945" s="9">
        <v>-10960277.925720772</v>
      </c>
      <c r="S12945" s="9">
        <v>-10944588.481020497</v>
      </c>
      <c r="T12945" s="9">
        <v>-147656.78655192797</v>
      </c>
      <c r="U12945" s="9">
        <v>-147656.78655192797</v>
      </c>
      <c r="V12945" s="9">
        <v>-1762992.8053595873</v>
      </c>
      <c r="W12945" s="9">
        <v>-8247169.3556333231</v>
      </c>
      <c r="X12945" s="9">
        <v>-2429.5578424725891</v>
      </c>
      <c r="Y12945" s="9">
        <v>-232351.97414005015</v>
      </c>
      <c r="Z12945" s="9">
        <v>-15329.813707199539</v>
      </c>
      <c r="AA12945" s="9">
        <v>-171.72285599261414</v>
      </c>
      <c r="AB12945" s="9">
        <v>-148.42536683504454</v>
      </c>
      <c r="AC12945" s="9">
        <v>-4849.1407546083365</v>
      </c>
      <c r="AD12945" s="9">
        <v>-204.68154795969758</v>
      </c>
      <c r="AE12945" s="9">
        <v>1139.1952489753248</v>
      </c>
      <c r="AF12945" s="9">
        <v>1139.1952489753248</v>
      </c>
      <c r="AG12945" s="9">
        <v>-1771.6953575747953</v>
      </c>
      <c r="AH12945" s="17">
        <v>0.14941379977857583</v>
      </c>
    </row>
    <row r="12946" spans="1:34" ht="15.75" customHeight="1" x14ac:dyDescent="0.3">
      <c r="A12946" s="18">
        <v>2011</v>
      </c>
      <c r="B12946" s="8" t="s">
        <v>1909</v>
      </c>
      <c r="C12946" s="8" t="s">
        <v>192</v>
      </c>
      <c r="D12946" s="8" t="s">
        <v>1010</v>
      </c>
      <c r="E12946" s="9" t="s">
        <v>1894</v>
      </c>
      <c r="F12946" s="16">
        <v>-4.3452591147390652E-3</v>
      </c>
      <c r="G12946" s="16">
        <v>-2.5016439550912893E-2</v>
      </c>
      <c r="H12946" s="9">
        <v>-28743890.757268313</v>
      </c>
      <c r="I12946" s="9">
        <v>-18261912.075803008</v>
      </c>
      <c r="J12946" s="9">
        <v>-3618.6996973282853</v>
      </c>
      <c r="K12946" s="9">
        <v>-197562.39690325651</v>
      </c>
      <c r="L12946" s="9">
        <v>-42753.818939362427</v>
      </c>
      <c r="M12946" s="9">
        <v>-673.09605364540232</v>
      </c>
      <c r="N12946" s="9">
        <v>-8648.0967493433309</v>
      </c>
      <c r="O12946" s="9">
        <v>-10230007.894773073</v>
      </c>
      <c r="P12946" s="9">
        <v>1285.3216507000363</v>
      </c>
      <c r="Q12946" s="9">
        <v>-6133680.282876539</v>
      </c>
      <c r="R12946" s="9">
        <v>-3529254.1421034178</v>
      </c>
      <c r="S12946" s="9">
        <v>-3521569.2528806082</v>
      </c>
      <c r="T12946" s="9">
        <v>-49390.599225814127</v>
      </c>
      <c r="U12946" s="9">
        <v>-49390.599225814127</v>
      </c>
      <c r="V12946" s="9">
        <v>-566900.53245441196</v>
      </c>
      <c r="W12946" s="9">
        <v>-4652523.4981975323</v>
      </c>
      <c r="X12946" s="9">
        <v>-1370.6005618294696</v>
      </c>
      <c r="Y12946" s="9">
        <v>-10230007.894773073</v>
      </c>
      <c r="Z12946" s="9">
        <v>-8648.0967493433309</v>
      </c>
      <c r="AA12946" s="9">
        <v>-96.875011077285563</v>
      </c>
      <c r="AB12946" s="9">
        <v>-83.732063348128491</v>
      </c>
      <c r="AC12946" s="9">
        <v>-1569.4856631184325</v>
      </c>
      <c r="AD12946" s="9">
        <v>-115.46818920111886</v>
      </c>
      <c r="AE12946" s="9">
        <v>642.66082535001817</v>
      </c>
      <c r="AF12946" s="9">
        <v>642.66082535001817</v>
      </c>
      <c r="AG12946" s="9">
        <v>-575.0189438905154</v>
      </c>
      <c r="AH12946" s="17">
        <v>0.1959153499802844</v>
      </c>
    </row>
    <row r="12947" spans="1:34" ht="15.75" customHeight="1" x14ac:dyDescent="0.3">
      <c r="A12947" s="1">
        <v>2011</v>
      </c>
      <c r="B12947" s="8" t="s">
        <v>2685</v>
      </c>
      <c r="C12947" s="8" t="s">
        <v>192</v>
      </c>
      <c r="D12947" s="8" t="s">
        <v>1899</v>
      </c>
      <c r="E12947" s="9" t="s">
        <v>1894</v>
      </c>
      <c r="F12947" s="16">
        <v>-4.2960594914627104E-3</v>
      </c>
      <c r="G12947" s="16">
        <v>-1.2873307499225377E-2</v>
      </c>
      <c r="H12947" s="9">
        <v>-66941202.985978581</v>
      </c>
      <c r="I12947" s="9">
        <v>-56160541.490427896</v>
      </c>
      <c r="J12947" s="9">
        <v>-11529.816177785362</v>
      </c>
      <c r="K12947" s="9">
        <v>-640174.53479185654</v>
      </c>
      <c r="L12947" s="9">
        <v>-141691.63687673409</v>
      </c>
      <c r="M12947" s="9">
        <v>-2132.5671367998484</v>
      </c>
      <c r="N12947" s="9">
        <v>-20371.072342897623</v>
      </c>
      <c r="O12947" s="9">
        <v>-9967789.5147795863</v>
      </c>
      <c r="P12947" s="9">
        <v>3027.646554982307</v>
      </c>
      <c r="Q12947" s="9">
        <v>-20331371.955239601</v>
      </c>
      <c r="R12947" s="9">
        <v>-11733678.709505385</v>
      </c>
      <c r="S12947" s="9">
        <v>-11714073.642001839</v>
      </c>
      <c r="T12947" s="9">
        <v>-160043.63369796413</v>
      </c>
      <c r="U12947" s="9">
        <v>-160043.63369796413</v>
      </c>
      <c r="V12947" s="9">
        <v>-1886553.514506323</v>
      </c>
      <c r="W12947" s="9">
        <v>-10959277.573531961</v>
      </c>
      <c r="X12947" s="9">
        <v>-3228.5257678649723</v>
      </c>
      <c r="Y12947" s="9">
        <v>-9967789.5147795863</v>
      </c>
      <c r="Z12947" s="9">
        <v>-20371.072342897623</v>
      </c>
      <c r="AA12947" s="9">
        <v>-228.19447053760595</v>
      </c>
      <c r="AB12947" s="9">
        <v>-197.23552699781374</v>
      </c>
      <c r="AC12947" s="9">
        <v>-5199.894674051674</v>
      </c>
      <c r="AD12947" s="9">
        <v>-271.99173456263549</v>
      </c>
      <c r="AE12947" s="9">
        <v>1513.8232774911535</v>
      </c>
      <c r="AF12947" s="9">
        <v>1513.8232774911535</v>
      </c>
      <c r="AG12947" s="9">
        <v>-1901.5410560438927</v>
      </c>
      <c r="AH12947" s="17">
        <v>0.1685371689738947</v>
      </c>
    </row>
    <row r="12948" spans="1:34" ht="15.75" customHeight="1" x14ac:dyDescent="0.3">
      <c r="A12948" s="18">
        <v>2011</v>
      </c>
      <c r="B12948" s="8" t="s">
        <v>1906</v>
      </c>
      <c r="C12948" s="8" t="s">
        <v>192</v>
      </c>
      <c r="D12948" s="8" t="s">
        <v>1010</v>
      </c>
      <c r="E12948" s="9" t="s">
        <v>1894</v>
      </c>
      <c r="F12948" s="16">
        <v>-3.9902726092382263E-3</v>
      </c>
      <c r="G12948" s="16">
        <v>-2.420533041975044E-2</v>
      </c>
      <c r="H12948" s="9">
        <v>-9214848.8133946843</v>
      </c>
      <c r="I12948" s="9">
        <v>-8469052.2918640021</v>
      </c>
      <c r="J12948" s="9">
        <v>-1742.1144089051497</v>
      </c>
      <c r="K12948" s="9">
        <v>-96815.897244798922</v>
      </c>
      <c r="L12948" s="9">
        <v>-21453.963851282253</v>
      </c>
      <c r="M12948" s="9">
        <v>-322.12464839638642</v>
      </c>
      <c r="N12948" s="9">
        <v>-3019.0917566088488</v>
      </c>
      <c r="O12948" s="9">
        <v>-622892.04152952856</v>
      </c>
      <c r="P12948" s="9">
        <v>448.71190883867172</v>
      </c>
      <c r="Q12948" s="9">
        <v>-3078463.3134238422</v>
      </c>
      <c r="R12948" s="9">
        <v>-1776926.0491214234</v>
      </c>
      <c r="S12948" s="9">
        <v>-1774003.8131426973</v>
      </c>
      <c r="T12948" s="9">
        <v>-24203.97431119973</v>
      </c>
      <c r="U12948" s="9">
        <v>-24203.97431119973</v>
      </c>
      <c r="V12948" s="9">
        <v>-285710.11020783271</v>
      </c>
      <c r="W12948" s="9">
        <v>-1624218.1080945591</v>
      </c>
      <c r="X12948" s="9">
        <v>-478.48318280400986</v>
      </c>
      <c r="Y12948" s="9">
        <v>-622892.04152952856</v>
      </c>
      <c r="Z12948" s="9">
        <v>-3019.0917566088488</v>
      </c>
      <c r="AA12948" s="9">
        <v>-33.819527676656946</v>
      </c>
      <c r="AB12948" s="9">
        <v>-29.23126203894283</v>
      </c>
      <c r="AC12948" s="9">
        <v>-787.31947506816016</v>
      </c>
      <c r="AD12948" s="9">
        <v>-40.310494698630599</v>
      </c>
      <c r="AE12948" s="9">
        <v>224.35595441933586</v>
      </c>
      <c r="AF12948" s="9">
        <v>224.35595441933586</v>
      </c>
      <c r="AG12948" s="9">
        <v>-287.88546234709946</v>
      </c>
      <c r="AH12948" s="17">
        <v>0.17163409803035193</v>
      </c>
    </row>
    <row r="12949" spans="1:34" ht="15.75" customHeight="1" x14ac:dyDescent="0.3">
      <c r="A12949" s="1">
        <v>2011</v>
      </c>
      <c r="B12949" s="8" t="s">
        <v>2590</v>
      </c>
      <c r="C12949" s="8" t="s">
        <v>192</v>
      </c>
      <c r="D12949" s="8" t="s">
        <v>1010</v>
      </c>
      <c r="E12949" s="9" t="s">
        <v>1894</v>
      </c>
      <c r="F12949" s="16">
        <v>-3.8006722486735077E-3</v>
      </c>
      <c r="G12949" s="16">
        <v>-6.175624721027366E-2</v>
      </c>
      <c r="H12949" s="9">
        <v>-7302182.6178811789</v>
      </c>
      <c r="I12949" s="9">
        <v>-6046128.9581419071</v>
      </c>
      <c r="J12949" s="9">
        <v>-1220.7304569224841</v>
      </c>
      <c r="K12949" s="9">
        <v>-67250.041758077132</v>
      </c>
      <c r="L12949" s="9">
        <v>-14731.404456985541</v>
      </c>
      <c r="M12949" s="9">
        <v>-226.38238820223668</v>
      </c>
      <c r="N12949" s="9">
        <v>-2511.7877338254875</v>
      </c>
      <c r="O12949" s="9">
        <v>-1170486.6268951169</v>
      </c>
      <c r="P12949" s="9">
        <v>373.31394985767514</v>
      </c>
      <c r="Q12949" s="9">
        <v>-2113643.7077687103</v>
      </c>
      <c r="R12949" s="9">
        <v>-1218156.733075059</v>
      </c>
      <c r="S12949" s="9">
        <v>-1215839.8527419064</v>
      </c>
      <c r="T12949" s="9">
        <v>-16812.510439519283</v>
      </c>
      <c r="U12949" s="9">
        <v>-16812.510439519283</v>
      </c>
      <c r="V12949" s="9">
        <v>-195772.03945016948</v>
      </c>
      <c r="W12949" s="9">
        <v>-1351297.492710724</v>
      </c>
      <c r="X12949" s="9">
        <v>-398.08269714824735</v>
      </c>
      <c r="Y12949" s="9">
        <v>-1170486.6268951169</v>
      </c>
      <c r="Z12949" s="9">
        <v>-2511.7877338254875</v>
      </c>
      <c r="AA12949" s="9">
        <v>-28.136764838646222</v>
      </c>
      <c r="AB12949" s="9">
        <v>-24.319474647609336</v>
      </c>
      <c r="AC12949" s="9">
        <v>-540.69811713024262</v>
      </c>
      <c r="AD12949" s="9">
        <v>-33.537041696999253</v>
      </c>
      <c r="AE12949" s="9">
        <v>186.65697492883757</v>
      </c>
      <c r="AF12949" s="9">
        <v>186.65697492883757</v>
      </c>
      <c r="AG12949" s="9">
        <v>-197.89648102617659</v>
      </c>
      <c r="AH12949" s="17">
        <v>0.19261651408823827</v>
      </c>
    </row>
    <row r="12950" spans="1:34" ht="15.75" customHeight="1" x14ac:dyDescent="0.3">
      <c r="A12950" s="18">
        <v>2011</v>
      </c>
      <c r="B12950" s="8" t="s">
        <v>2624</v>
      </c>
      <c r="C12950" s="8" t="s">
        <v>192</v>
      </c>
      <c r="D12950" s="8" t="s">
        <v>1899</v>
      </c>
      <c r="E12950" s="9" t="s">
        <v>1894</v>
      </c>
      <c r="F12950" s="16">
        <v>-3.4385765389991778E-3</v>
      </c>
      <c r="G12950" s="16">
        <v>-9.6256294319812408E-3</v>
      </c>
      <c r="H12950" s="9">
        <v>-17486882.031379711</v>
      </c>
      <c r="I12950" s="9">
        <v>-15323232.87022751</v>
      </c>
      <c r="J12950" s="9">
        <v>-2783.1756010172139</v>
      </c>
      <c r="K12950" s="9">
        <v>-162098.96520502068</v>
      </c>
      <c r="L12950" s="9">
        <v>-37617.087026442357</v>
      </c>
      <c r="M12950" s="9">
        <v>-508.71421187671734</v>
      </c>
      <c r="N12950" s="9">
        <v>-6648.5103580930472</v>
      </c>
      <c r="O12950" s="9">
        <v>-1952923.1133985939</v>
      </c>
      <c r="P12950" s="9">
        <v>-1069.5953511533355</v>
      </c>
      <c r="Q12950" s="9">
        <v>-5392082.1312617194</v>
      </c>
      <c r="R12950" s="9">
        <v>-2949927.3502030522</v>
      </c>
      <c r="S12950" s="9">
        <v>-2948031.8477799776</v>
      </c>
      <c r="T12950" s="9">
        <v>-40524.74130125517</v>
      </c>
      <c r="U12950" s="9">
        <v>-40524.74130125517</v>
      </c>
      <c r="V12950" s="9">
        <v>-472326.89879239019</v>
      </c>
      <c r="W12950" s="9">
        <v>-3679901.2876219652</v>
      </c>
      <c r="X12950" s="9">
        <v>-1053.6945059990578</v>
      </c>
      <c r="Y12950" s="9">
        <v>-1952923.1133985939</v>
      </c>
      <c r="Z12950" s="9">
        <v>-6648.5103580930472</v>
      </c>
      <c r="AA12950" s="9">
        <v>-4.8585788338392719</v>
      </c>
      <c r="AB12950" s="9">
        <v>-64.365016252103061</v>
      </c>
      <c r="AC12950" s="9">
        <v>-1289.3094813396242</v>
      </c>
      <c r="AD12950" s="9">
        <v>-5.7910837252626193</v>
      </c>
      <c r="AE12950" s="9">
        <v>-534.79767557666776</v>
      </c>
      <c r="AF12950" s="9">
        <v>-534.79767557666776</v>
      </c>
      <c r="AG12950" s="9">
        <v>-503.79534410844354</v>
      </c>
      <c r="AH12950" s="17">
        <v>0.14716556111657733</v>
      </c>
    </row>
    <row r="12951" spans="1:34" ht="15.75" customHeight="1" x14ac:dyDescent="0.3">
      <c r="A12951" s="1">
        <v>2011</v>
      </c>
      <c r="B12951" s="8" t="s">
        <v>2591</v>
      </c>
      <c r="C12951" s="8" t="s">
        <v>192</v>
      </c>
      <c r="D12951" s="8" t="s">
        <v>1010</v>
      </c>
      <c r="E12951" s="9" t="s">
        <v>1894</v>
      </c>
      <c r="F12951" s="16">
        <v>-2.7703935469895217E-3</v>
      </c>
      <c r="G12951" s="16">
        <v>-9.6424455088297296E-3</v>
      </c>
      <c r="H12951" s="9">
        <v>-5128508.513573179</v>
      </c>
      <c r="I12951" s="9">
        <v>-5038557.1667334726</v>
      </c>
      <c r="J12951" s="9">
        <v>-996.22075058651558</v>
      </c>
      <c r="K12951" s="9">
        <v>-54329.906143917215</v>
      </c>
      <c r="L12951" s="9">
        <v>-11740.084761870356</v>
      </c>
      <c r="M12951" s="9">
        <v>-185.36789699969754</v>
      </c>
      <c r="N12951" s="9">
        <v>-2420.1388258256061</v>
      </c>
      <c r="O12951" s="9">
        <v>-20639.321109733399</v>
      </c>
      <c r="P12951" s="9">
        <v>359.69264922592521</v>
      </c>
      <c r="Q12951" s="9">
        <v>-1684272.7177348314</v>
      </c>
      <c r="R12951" s="9">
        <v>-968919.65175805287</v>
      </c>
      <c r="S12951" s="9">
        <v>-966777.29278400075</v>
      </c>
      <c r="T12951" s="9">
        <v>-13582.476535979304</v>
      </c>
      <c r="U12951" s="9">
        <v>-13582.476535979304</v>
      </c>
      <c r="V12951" s="9">
        <v>-155626.81417897317</v>
      </c>
      <c r="W12951" s="9">
        <v>-1301991.9968990623</v>
      </c>
      <c r="X12951" s="9">
        <v>-383.55764632648896</v>
      </c>
      <c r="Y12951" s="9">
        <v>-20639.321109733399</v>
      </c>
      <c r="Z12951" s="9">
        <v>-2420.1388258256061</v>
      </c>
      <c r="AA12951" s="9">
        <v>-27.110124037202382</v>
      </c>
      <c r="AB12951" s="9">
        <v>-23.432117302651832</v>
      </c>
      <c r="AC12951" s="9">
        <v>-430.98524415867729</v>
      </c>
      <c r="AD12951" s="9">
        <v>-32.313358179604528</v>
      </c>
      <c r="AE12951" s="9">
        <v>179.8463246129626</v>
      </c>
      <c r="AF12951" s="9">
        <v>179.8463246129626</v>
      </c>
      <c r="AG12951" s="9">
        <v>-157.92136996349336</v>
      </c>
      <c r="AH12951" s="17">
        <v>0.23905414799451255</v>
      </c>
    </row>
    <row r="12952" spans="1:34" ht="15.75" customHeight="1" x14ac:dyDescent="0.3">
      <c r="A12952" s="1">
        <v>2011</v>
      </c>
      <c r="B12952" s="8" t="s">
        <v>1917</v>
      </c>
      <c r="C12952" s="8" t="s">
        <v>195</v>
      </c>
      <c r="D12952" s="8" t="s">
        <v>1918</v>
      </c>
      <c r="E12952" s="9" t="s">
        <v>1912</v>
      </c>
      <c r="F12952" s="16">
        <v>-3.4062480552168088E-2</v>
      </c>
      <c r="G12952" s="16">
        <v>-0.28506953513205391</v>
      </c>
      <c r="H12952" s="9">
        <v>-141640266.46098027</v>
      </c>
      <c r="I12952" s="9">
        <v>-138575856.48400134</v>
      </c>
      <c r="J12952" s="9">
        <v>-32099.389269309704</v>
      </c>
      <c r="K12952" s="9">
        <v>-1837103.3220583785</v>
      </c>
      <c r="L12952" s="9">
        <v>-430026.36331539007</v>
      </c>
      <c r="M12952" s="9">
        <v>-5857.7369033922751</v>
      </c>
      <c r="N12952" s="9">
        <v>-6312.6563953843524</v>
      </c>
      <c r="O12952" s="9">
        <v>-756163.58805953944</v>
      </c>
      <c r="P12952" s="9">
        <v>3153.0790224741681</v>
      </c>
      <c r="Q12952" s="9">
        <v>-61738680.755457632</v>
      </c>
      <c r="R12952" s="9">
        <v>-36132382.164910696</v>
      </c>
      <c r="S12952" s="9">
        <v>-36116205.575119019</v>
      </c>
      <c r="T12952" s="9">
        <v>-459275.83051459462</v>
      </c>
      <c r="U12952" s="9">
        <v>-459275.83051459462</v>
      </c>
      <c r="V12952" s="9">
        <v>-5826335.5401194263</v>
      </c>
      <c r="W12952" s="9">
        <v>-125585.80230819994</v>
      </c>
      <c r="X12952" s="9">
        <v>-1301.536775509933</v>
      </c>
      <c r="Y12952" s="9">
        <v>-756163.58805953944</v>
      </c>
      <c r="Z12952" s="9">
        <v>-6312.6563953843524</v>
      </c>
      <c r="AA12952" s="9">
        <v>-114.22594737542532</v>
      </c>
      <c r="AB12952" s="9">
        <v>-14.343419695338543</v>
      </c>
      <c r="AC12952" s="9">
        <v>-15893.447624332784</v>
      </c>
      <c r="AD12952" s="9">
        <v>-136.14928304576173</v>
      </c>
      <c r="AE12952" s="9">
        <v>1576.5395112370841</v>
      </c>
      <c r="AF12952" s="9">
        <v>1576.5395112370841</v>
      </c>
      <c r="AG12952" s="9">
        <v>-5742.0935537501473</v>
      </c>
      <c r="AH12952" s="17">
        <v>1.2558717304608263E-2</v>
      </c>
    </row>
    <row r="12953" spans="1:34" ht="15.75" customHeight="1" x14ac:dyDescent="0.3">
      <c r="A12953" s="1">
        <v>2011</v>
      </c>
      <c r="B12953" s="8" t="s">
        <v>1932</v>
      </c>
      <c r="C12953" s="8" t="s">
        <v>135</v>
      </c>
      <c r="D12953" s="8" t="s">
        <v>1933</v>
      </c>
      <c r="E12953" s="9" t="s">
        <v>1912</v>
      </c>
      <c r="F12953" s="16">
        <v>-1.7533084858223733E-2</v>
      </c>
      <c r="G12953" s="16">
        <v>-0.31911377499005883</v>
      </c>
      <c r="H12953" s="9">
        <v>-986503413.30141091</v>
      </c>
      <c r="I12953" s="9">
        <v>-631637441.37386942</v>
      </c>
      <c r="J12953" s="9">
        <v>-148386.55916630899</v>
      </c>
      <c r="K12953" s="9">
        <v>-8512567.774641322</v>
      </c>
      <c r="L12953" s="9">
        <v>-1918851.9214053047</v>
      </c>
      <c r="M12953" s="9">
        <v>-27008.672981860691</v>
      </c>
      <c r="N12953" s="9">
        <v>-68641.953369171606</v>
      </c>
      <c r="O12953" s="9">
        <v>-344225246.73770314</v>
      </c>
      <c r="P12953" s="9">
        <v>34731.691725732606</v>
      </c>
      <c r="Q12953" s="9">
        <v>-275527034.36605942</v>
      </c>
      <c r="R12953" s="9">
        <v>-162484869.83385596</v>
      </c>
      <c r="S12953" s="9">
        <v>-162269325.53616574</v>
      </c>
      <c r="T12953" s="9">
        <v>-2128141.9436603305</v>
      </c>
      <c r="U12953" s="9">
        <v>-2128141.9436603305</v>
      </c>
      <c r="V12953" s="9">
        <v>-26193103.120741002</v>
      </c>
      <c r="W12953" s="9">
        <v>-11397143.644294545</v>
      </c>
      <c r="X12953" s="9">
        <v>-15379.329499936257</v>
      </c>
      <c r="Y12953" s="9">
        <v>-344225246.73770314</v>
      </c>
      <c r="Z12953" s="9">
        <v>-68641.953369171606</v>
      </c>
      <c r="AA12953" s="9">
        <v>-1200.1020147828885</v>
      </c>
      <c r="AB12953" s="9">
        <v>-170.73687555821482</v>
      </c>
      <c r="AC12953" s="9">
        <v>-72521.628981783739</v>
      </c>
      <c r="AD12953" s="9">
        <v>-1430.4370648591964</v>
      </c>
      <c r="AE12953" s="9">
        <v>17365.845862866303</v>
      </c>
      <c r="AF12953" s="9">
        <v>17365.845862866303</v>
      </c>
      <c r="AG12953" s="9">
        <v>-25793.679190252031</v>
      </c>
      <c r="AH12953" s="17">
        <v>3.6028724051928473E-2</v>
      </c>
    </row>
    <row r="12954" spans="1:34" ht="15.75" customHeight="1" x14ac:dyDescent="0.3">
      <c r="A12954" s="1">
        <v>2011</v>
      </c>
      <c r="B12954" s="8" t="s">
        <v>1939</v>
      </c>
      <c r="C12954" s="8" t="s">
        <v>129</v>
      </c>
      <c r="D12954" s="8" t="s">
        <v>1937</v>
      </c>
      <c r="E12954" s="9" t="s">
        <v>1912</v>
      </c>
      <c r="F12954" s="16">
        <v>-1.6279551045072099E-2</v>
      </c>
      <c r="G12954" s="16" t="s">
        <v>130</v>
      </c>
      <c r="H12954" s="9">
        <v>-20041451.042516395</v>
      </c>
      <c r="I12954" s="9">
        <v>-18663420.322876282</v>
      </c>
      <c r="J12954" s="9">
        <v>-4261.1245196191358</v>
      </c>
      <c r="K12954" s="9">
        <v>-247854.30335614315</v>
      </c>
      <c r="L12954" s="9">
        <v>-58056.771225255325</v>
      </c>
      <c r="M12954" s="9">
        <v>-775.69208697284478</v>
      </c>
      <c r="N12954" s="9">
        <v>-2948.9839196821181</v>
      </c>
      <c r="O12954" s="9">
        <v>-1064140.6745383975</v>
      </c>
      <c r="P12954" s="9">
        <v>6.8300059583071802</v>
      </c>
      <c r="Q12954" s="9">
        <v>-8334088.0011434462</v>
      </c>
      <c r="R12954" s="9">
        <v>-4842925.1757002454</v>
      </c>
      <c r="S12954" s="9">
        <v>-4840715.3415291831</v>
      </c>
      <c r="T12954" s="9">
        <v>-61963.575839035788</v>
      </c>
      <c r="U12954" s="9">
        <v>-61963.575839035788</v>
      </c>
      <c r="V12954" s="9">
        <v>-780387.0363465267</v>
      </c>
      <c r="W12954" s="9">
        <v>-48513.658066405624</v>
      </c>
      <c r="X12954" s="9">
        <v>-906.19433532610594</v>
      </c>
      <c r="Y12954" s="9">
        <v>-1064140.6745383975</v>
      </c>
      <c r="Z12954" s="9">
        <v>-2948.9839196821181</v>
      </c>
      <c r="AA12954" s="9">
        <v>-0.70053871912238685</v>
      </c>
      <c r="AB12954" s="9">
        <v>-1.1981634213511887</v>
      </c>
      <c r="AC12954" s="9">
        <v>-2127.9387146874374</v>
      </c>
      <c r="AD12954" s="9">
        <v>-0.83499280632649775</v>
      </c>
      <c r="AE12954" s="9">
        <v>3.4150029791535901</v>
      </c>
      <c r="AF12954" s="9">
        <v>3.4150029791535901</v>
      </c>
      <c r="AG12954" s="9">
        <v>-774.98285543749967</v>
      </c>
      <c r="AH12954" s="17">
        <v>2.3532729334208341E-3</v>
      </c>
    </row>
    <row r="12955" spans="1:34" ht="15.75" customHeight="1" x14ac:dyDescent="0.3">
      <c r="A12955" s="1">
        <v>2011</v>
      </c>
      <c r="B12955" s="8" t="s">
        <v>1929</v>
      </c>
      <c r="C12955" s="8" t="s">
        <v>129</v>
      </c>
      <c r="D12955" s="8" t="s">
        <v>1911</v>
      </c>
      <c r="E12955" s="9" t="s">
        <v>1912</v>
      </c>
      <c r="F12955" s="16">
        <v>-1.4580219355168936E-2</v>
      </c>
      <c r="G12955" s="16">
        <v>-0.18301823922665933</v>
      </c>
      <c r="H12955" s="9">
        <v>-46211690.277592964</v>
      </c>
      <c r="I12955" s="9">
        <v>-41062780.702797569</v>
      </c>
      <c r="J12955" s="9">
        <v>-9372.6132394823744</v>
      </c>
      <c r="K12955" s="9">
        <v>-545186.86160853424</v>
      </c>
      <c r="L12955" s="9">
        <v>-127683.70716823102</v>
      </c>
      <c r="M12955" s="9">
        <v>-1706.2454759828524</v>
      </c>
      <c r="N12955" s="9">
        <v>-7592.3017796314543</v>
      </c>
      <c r="O12955" s="9">
        <v>-4457385.4297043215</v>
      </c>
      <c r="P12955" s="9">
        <v>17.584180790561497</v>
      </c>
      <c r="Q12955" s="9">
        <v>-18329047.870249242</v>
      </c>
      <c r="R12955" s="9">
        <v>-10650110.079365911</v>
      </c>
      <c r="S12955" s="9">
        <v>-10645219.683375299</v>
      </c>
      <c r="T12955" s="9">
        <v>-136296.71540213356</v>
      </c>
      <c r="U12955" s="9">
        <v>-136296.71540213356</v>
      </c>
      <c r="V12955" s="9">
        <v>-1716134.2557134426</v>
      </c>
      <c r="W12955" s="9">
        <v>-124900.75989078535</v>
      </c>
      <c r="X12955" s="9">
        <v>-2333.0411599972267</v>
      </c>
      <c r="Y12955" s="9">
        <v>-4457385.4297043215</v>
      </c>
      <c r="Z12955" s="9">
        <v>-7592.3017796314543</v>
      </c>
      <c r="AA12955" s="9">
        <v>-1.8035708260040155</v>
      </c>
      <c r="AB12955" s="9">
        <v>-3.0847296980834411</v>
      </c>
      <c r="AC12955" s="9">
        <v>-4679.5521758913064</v>
      </c>
      <c r="AD12955" s="9">
        <v>-2.1497293786991865</v>
      </c>
      <c r="AE12955" s="9">
        <v>8.7920903952807485</v>
      </c>
      <c r="AF12955" s="9">
        <v>8.7920903952807485</v>
      </c>
      <c r="AG12955" s="9">
        <v>-1704.4195250809053</v>
      </c>
      <c r="AH12955" s="17">
        <v>2.705626738847926E-3</v>
      </c>
    </row>
    <row r="12956" spans="1:34" ht="15.75" customHeight="1" x14ac:dyDescent="0.3">
      <c r="A12956" s="18">
        <v>2011</v>
      </c>
      <c r="B12956" s="8" t="s">
        <v>1919</v>
      </c>
      <c r="C12956" s="8" t="s">
        <v>129</v>
      </c>
      <c r="D12956" s="8" t="s">
        <v>1918</v>
      </c>
      <c r="E12956" s="9" t="s">
        <v>1912</v>
      </c>
      <c r="F12956" s="16">
        <v>-1.3766253424667552E-2</v>
      </c>
      <c r="G12956" s="16">
        <v>-0.46600600082317967</v>
      </c>
      <c r="H12956" s="9">
        <v>-123308781.33348826</v>
      </c>
      <c r="I12956" s="9">
        <v>-120618593.51261668</v>
      </c>
      <c r="J12956" s="9">
        <v>-27533.285685118262</v>
      </c>
      <c r="K12956" s="9">
        <v>-1601546.2399807246</v>
      </c>
      <c r="L12956" s="9">
        <v>-375099.83043074235</v>
      </c>
      <c r="M12956" s="9">
        <v>-5012.2736174089296</v>
      </c>
      <c r="N12956" s="9">
        <v>-21456.748533363232</v>
      </c>
      <c r="O12956" s="9">
        <v>-659589.13761218009</v>
      </c>
      <c r="P12956" s="9">
        <v>49.694987941665985</v>
      </c>
      <c r="Q12956" s="9">
        <v>-53845757.786059573</v>
      </c>
      <c r="R12956" s="9">
        <v>-31287793.320498433</v>
      </c>
      <c r="S12956" s="9">
        <v>-31273449.896801226</v>
      </c>
      <c r="T12956" s="9">
        <v>-400386.55999518116</v>
      </c>
      <c r="U12956" s="9">
        <v>-400386.55999518116</v>
      </c>
      <c r="V12956" s="9">
        <v>-5041658.595145572</v>
      </c>
      <c r="W12956" s="9">
        <v>-352984.41426450427</v>
      </c>
      <c r="X12956" s="9">
        <v>-6593.4520177195236</v>
      </c>
      <c r="Y12956" s="9">
        <v>-659589.13761218009</v>
      </c>
      <c r="Z12956" s="9">
        <v>-21456.748533363232</v>
      </c>
      <c r="AA12956" s="9">
        <v>-5.0971058315277995</v>
      </c>
      <c r="AB12956" s="9">
        <v>-8.7178132990897517</v>
      </c>
      <c r="AC12956" s="9">
        <v>-13747.553980264638</v>
      </c>
      <c r="AD12956" s="9">
        <v>-6.075391104352371</v>
      </c>
      <c r="AE12956" s="9">
        <v>24.847493970832993</v>
      </c>
      <c r="AF12956" s="9">
        <v>24.847493970832993</v>
      </c>
      <c r="AG12956" s="9">
        <v>-5007.1132628189089</v>
      </c>
      <c r="AH12956" s="17">
        <v>2.697706538638284E-3</v>
      </c>
    </row>
    <row r="12957" spans="1:34" ht="15.75" customHeight="1" x14ac:dyDescent="0.3">
      <c r="A12957" s="18">
        <v>2011</v>
      </c>
      <c r="B12957" s="8" t="s">
        <v>1936</v>
      </c>
      <c r="C12957" s="8" t="s">
        <v>129</v>
      </c>
      <c r="D12957" s="8" t="s">
        <v>1937</v>
      </c>
      <c r="E12957" s="9" t="s">
        <v>1912</v>
      </c>
      <c r="F12957" s="16">
        <v>-1.2750696090859298E-2</v>
      </c>
      <c r="G12957" s="16">
        <v>-0.11195729161857024</v>
      </c>
      <c r="H12957" s="9">
        <v>-16861201.432668533</v>
      </c>
      <c r="I12957" s="9">
        <v>-16493176.041408516</v>
      </c>
      <c r="J12957" s="9">
        <v>-3764.3021798795603</v>
      </c>
      <c r="K12957" s="9">
        <v>-218963.88103345651</v>
      </c>
      <c r="L12957" s="9">
        <v>-51279.63271676383</v>
      </c>
      <c r="M12957" s="9">
        <v>-685.28223874933929</v>
      </c>
      <c r="N12957" s="9">
        <v>-3167.6726015109966</v>
      </c>
      <c r="O12957" s="9">
        <v>-90171.956990405044</v>
      </c>
      <c r="P12957" s="9">
        <v>7.3365007512888258</v>
      </c>
      <c r="Q12957" s="9">
        <v>-7361208.5144876884</v>
      </c>
      <c r="R12957" s="9">
        <v>-4277143.7766753482</v>
      </c>
      <c r="S12957" s="9">
        <v>-4275176.4750833428</v>
      </c>
      <c r="T12957" s="9">
        <v>-54740.970258364126</v>
      </c>
      <c r="U12957" s="9">
        <v>-54740.970258364126</v>
      </c>
      <c r="V12957" s="9">
        <v>-689206.94782827457</v>
      </c>
      <c r="W12957" s="9">
        <v>-52111.299905830376</v>
      </c>
      <c r="X12957" s="9">
        <v>-973.39525946496144</v>
      </c>
      <c r="Y12957" s="9">
        <v>-90171.956990405044</v>
      </c>
      <c r="Z12957" s="9">
        <v>-3167.6726015109966</v>
      </c>
      <c r="AA12957" s="9">
        <v>-0.75248877827071881</v>
      </c>
      <c r="AB12957" s="9">
        <v>-1.2870159842566911</v>
      </c>
      <c r="AC12957" s="9">
        <v>-1879.3329897979872</v>
      </c>
      <c r="AD12957" s="9">
        <v>-0.89691361740091735</v>
      </c>
      <c r="AE12957" s="9">
        <v>3.6682503756444129</v>
      </c>
      <c r="AF12957" s="9">
        <v>3.6682503756444129</v>
      </c>
      <c r="AG12957" s="9">
        <v>-684.52041251907542</v>
      </c>
      <c r="AH12957" s="17">
        <v>2.9127366724848777E-3</v>
      </c>
    </row>
    <row r="12958" spans="1:34" ht="15.75" customHeight="1" x14ac:dyDescent="0.3">
      <c r="A12958" s="1">
        <v>2011</v>
      </c>
      <c r="B12958" s="8" t="s">
        <v>1935</v>
      </c>
      <c r="C12958" s="8" t="s">
        <v>192</v>
      </c>
      <c r="D12958" s="8" t="s">
        <v>1918</v>
      </c>
      <c r="E12958" s="9" t="s">
        <v>1912</v>
      </c>
      <c r="F12958" s="16">
        <v>-1.2030278635486943E-2</v>
      </c>
      <c r="G12958" s="16">
        <v>-0.28975665090385333</v>
      </c>
      <c r="H12958" s="9">
        <v>-33113392.039004326</v>
      </c>
      <c r="I12958" s="9">
        <v>-32394761.621889047</v>
      </c>
      <c r="J12958" s="9">
        <v>-7583.3087625103908</v>
      </c>
      <c r="K12958" s="9">
        <v>-430726.03631929139</v>
      </c>
      <c r="L12958" s="9">
        <v>-100771.34637410304</v>
      </c>
      <c r="M12958" s="9">
        <v>-1384.4763269973407</v>
      </c>
      <c r="N12958" s="9">
        <v>-2073.2909494524783</v>
      </c>
      <c r="O12958" s="9">
        <v>-177196.88764427445</v>
      </c>
      <c r="P12958" s="9">
        <v>1104.929261351092</v>
      </c>
      <c r="Q12958" s="9">
        <v>-14468843.322027391</v>
      </c>
      <c r="R12958" s="9">
        <v>-8501127.9630124513</v>
      </c>
      <c r="S12958" s="9">
        <v>-8497316.8463093583</v>
      </c>
      <c r="T12958" s="9">
        <v>-107681.50907982285</v>
      </c>
      <c r="U12958" s="9">
        <v>-107681.50907982285</v>
      </c>
      <c r="V12958" s="9">
        <v>-1371312.0200199913</v>
      </c>
      <c r="W12958" s="9">
        <v>124003.64412268531</v>
      </c>
      <c r="X12958" s="9">
        <v>-92.157043865992378</v>
      </c>
      <c r="Y12958" s="9">
        <v>-177196.88764427445</v>
      </c>
      <c r="Z12958" s="9">
        <v>-2073.2909494524783</v>
      </c>
      <c r="AA12958" s="9">
        <v>-38.131653303683763</v>
      </c>
      <c r="AB12958" s="9">
        <v>-2.0469726207677401</v>
      </c>
      <c r="AC12958" s="9">
        <v>-3743.6068441306379</v>
      </c>
      <c r="AD12958" s="9">
        <v>-45.450244694254309</v>
      </c>
      <c r="AE12958" s="9">
        <v>552.464630675546</v>
      </c>
      <c r="AF12958" s="9">
        <v>552.464630675546</v>
      </c>
      <c r="AG12958" s="9">
        <v>-1345.8715071928084</v>
      </c>
      <c r="AH12958" s="17">
        <v>1.5130079630135679E-2</v>
      </c>
    </row>
    <row r="12959" spans="1:34" ht="15.75" customHeight="1" x14ac:dyDescent="0.3">
      <c r="A12959" s="1">
        <v>2011</v>
      </c>
      <c r="B12959" s="8" t="s">
        <v>1924</v>
      </c>
      <c r="C12959" s="8" t="s">
        <v>129</v>
      </c>
      <c r="D12959" s="8" t="s">
        <v>1918</v>
      </c>
      <c r="E12959" s="9" t="s">
        <v>1912</v>
      </c>
      <c r="F12959" s="16">
        <v>-1.0707507471196349E-2</v>
      </c>
      <c r="G12959" s="16">
        <v>-0.46886120003141807</v>
      </c>
      <c r="H12959" s="9">
        <v>-68911567.169768244</v>
      </c>
      <c r="I12959" s="9">
        <v>-67405653.698656648</v>
      </c>
      <c r="J12959" s="9">
        <v>-15378.428624807479</v>
      </c>
      <c r="K12959" s="9">
        <v>-894575.38938242337</v>
      </c>
      <c r="L12959" s="9">
        <v>-209458.92880822479</v>
      </c>
      <c r="M12959" s="9">
        <v>-2799.7441911354185</v>
      </c>
      <c r="N12959" s="9">
        <v>-15416.628480352578</v>
      </c>
      <c r="O12959" s="9">
        <v>-368320.057368471</v>
      </c>
      <c r="P12959" s="9">
        <v>35.705743824186904</v>
      </c>
      <c r="Q12959" s="9">
        <v>-30067825.867886309</v>
      </c>
      <c r="R12959" s="9">
        <v>-17468608.62413501</v>
      </c>
      <c r="S12959" s="9">
        <v>-17460504.993997358</v>
      </c>
      <c r="T12959" s="9">
        <v>-223643.84734560584</v>
      </c>
      <c r="U12959" s="9">
        <v>-223643.84734560584</v>
      </c>
      <c r="V12959" s="9">
        <v>-2814797.2452255483</v>
      </c>
      <c r="W12959" s="9">
        <v>-253618.55574758654</v>
      </c>
      <c r="X12959" s="9">
        <v>-4737.3813419194721</v>
      </c>
      <c r="Y12959" s="9">
        <v>-368320.057368471</v>
      </c>
      <c r="Z12959" s="9">
        <v>-15416.628480352578</v>
      </c>
      <c r="AA12959" s="9">
        <v>-3.6622597691126337</v>
      </c>
      <c r="AB12959" s="9">
        <v>-6.2637304335354083</v>
      </c>
      <c r="AC12959" s="9">
        <v>-7675.4990051823652</v>
      </c>
      <c r="AD12959" s="9">
        <v>-4.365155670394504</v>
      </c>
      <c r="AE12959" s="9">
        <v>17.852871912093452</v>
      </c>
      <c r="AF12959" s="9">
        <v>17.852871912093452</v>
      </c>
      <c r="AG12959" s="9">
        <v>-2796.0364872669811</v>
      </c>
      <c r="AH12959" s="17">
        <v>3.4690495879807302E-3</v>
      </c>
    </row>
    <row r="12960" spans="1:34" ht="15.75" customHeight="1" x14ac:dyDescent="0.3">
      <c r="A12960" s="1">
        <v>2011</v>
      </c>
      <c r="B12960" s="8" t="s">
        <v>1925</v>
      </c>
      <c r="C12960" s="8" t="s">
        <v>129</v>
      </c>
      <c r="D12960" s="8" t="s">
        <v>1926</v>
      </c>
      <c r="E12960" s="9" t="s">
        <v>1912</v>
      </c>
      <c r="F12960" s="16">
        <v>-1.0161654791202332E-2</v>
      </c>
      <c r="G12960" s="16">
        <v>-4.4501106990994847E-2</v>
      </c>
      <c r="H12960" s="9">
        <v>-5763218.2488109665</v>
      </c>
      <c r="I12960" s="9">
        <v>-5637225.1737812236</v>
      </c>
      <c r="J12960" s="9">
        <v>-1285.9552106541798</v>
      </c>
      <c r="K12960" s="9">
        <v>-74806.015525943658</v>
      </c>
      <c r="L12960" s="9">
        <v>-17514.111124546045</v>
      </c>
      <c r="M12960" s="9">
        <v>-234.12048171281265</v>
      </c>
      <c r="N12960" s="9">
        <v>-1358.5833733335514</v>
      </c>
      <c r="O12960" s="9">
        <v>-30797.435865989624</v>
      </c>
      <c r="P12960" s="9">
        <v>3.1465524354997019</v>
      </c>
      <c r="Q12960" s="9">
        <v>-2514148.3012936516</v>
      </c>
      <c r="R12960" s="9">
        <v>-1460598.7599092035</v>
      </c>
      <c r="S12960" s="9">
        <v>-1459919.2620977531</v>
      </c>
      <c r="T12960" s="9">
        <v>-18701.503881485914</v>
      </c>
      <c r="U12960" s="9">
        <v>-18701.503881485914</v>
      </c>
      <c r="V12960" s="9">
        <v>-235351.72351217567</v>
      </c>
      <c r="W12960" s="9">
        <v>-22350.019879292009</v>
      </c>
      <c r="X12960" s="9">
        <v>-417.47957619104466</v>
      </c>
      <c r="Y12960" s="9">
        <v>-30797.435865989624</v>
      </c>
      <c r="Z12960" s="9">
        <v>-1358.5833733335514</v>
      </c>
      <c r="AA12960" s="9">
        <v>-0.32273497655377148</v>
      </c>
      <c r="AB12960" s="9">
        <v>-0.5519883957046583</v>
      </c>
      <c r="AC12960" s="9">
        <v>-641.76895011594138</v>
      </c>
      <c r="AD12960" s="9">
        <v>-0.38467735817650167</v>
      </c>
      <c r="AE12960" s="9">
        <v>1.5732762177498509</v>
      </c>
      <c r="AF12960" s="9">
        <v>1.5732762177498509</v>
      </c>
      <c r="AG12960" s="9">
        <v>-233.79374199567391</v>
      </c>
      <c r="AH12960" s="17">
        <v>3.6555761746987605E-3</v>
      </c>
    </row>
    <row r="12961" spans="1:34" ht="15.75" customHeight="1" x14ac:dyDescent="0.3">
      <c r="A12961" s="1">
        <v>2011</v>
      </c>
      <c r="B12961" s="8" t="s">
        <v>2748</v>
      </c>
      <c r="C12961" s="8" t="s">
        <v>192</v>
      </c>
      <c r="D12961" s="8" t="s">
        <v>1933</v>
      </c>
      <c r="E12961" s="9" t="s">
        <v>1912</v>
      </c>
      <c r="F12961" s="16">
        <v>-1.0114952581956367E-2</v>
      </c>
      <c r="G12961" s="16">
        <v>-0.15127977832600203</v>
      </c>
      <c r="H12961" s="9">
        <v>-52620707.39002014</v>
      </c>
      <c r="I12961" s="9">
        <v>-51478607.27357208</v>
      </c>
      <c r="J12961" s="9">
        <v>-12103.33177017669</v>
      </c>
      <c r="K12961" s="9">
        <v>-684433.86437299207</v>
      </c>
      <c r="L12961" s="9">
        <v>-160064.48001388204</v>
      </c>
      <c r="M12961" s="9">
        <v>-2210.9585087500309</v>
      </c>
      <c r="N12961" s="9">
        <v>-3918.5473424624247</v>
      </c>
      <c r="O12961" s="9">
        <v>-281457.26537173876</v>
      </c>
      <c r="P12961" s="9">
        <v>2088.3309319513014</v>
      </c>
      <c r="Q12961" s="9">
        <v>-22983080.30782456</v>
      </c>
      <c r="R12961" s="9">
        <v>-13530567.156843616</v>
      </c>
      <c r="S12961" s="9">
        <v>-13524478.706912594</v>
      </c>
      <c r="T12961" s="9">
        <v>-171108.46609324802</v>
      </c>
      <c r="U12961" s="9">
        <v>-171108.46609324802</v>
      </c>
      <c r="V12961" s="9">
        <v>-2183010.4655045946</v>
      </c>
      <c r="W12961" s="9">
        <v>234368.52905807865</v>
      </c>
      <c r="X12961" s="9">
        <v>-174.1780329604216</v>
      </c>
      <c r="Y12961" s="9">
        <v>-281457.26537173876</v>
      </c>
      <c r="Z12961" s="9">
        <v>-3918.5473424624247</v>
      </c>
      <c r="AA12961" s="9">
        <v>-72.069329563372705</v>
      </c>
      <c r="AB12961" s="9">
        <v>-3.8688053528237454</v>
      </c>
      <c r="AC12961" s="9">
        <v>-5960.8554038285783</v>
      </c>
      <c r="AD12961" s="9">
        <v>-85.901564181317681</v>
      </c>
      <c r="AE12961" s="9">
        <v>1044.1654659756507</v>
      </c>
      <c r="AF12961" s="9">
        <v>1044.1654659756507</v>
      </c>
      <c r="AG12961" s="9">
        <v>-2137.9948882358717</v>
      </c>
      <c r="AH12961" s="17">
        <v>1.791255707537347E-2</v>
      </c>
    </row>
    <row r="12962" spans="1:34" ht="15.75" customHeight="1" x14ac:dyDescent="0.3">
      <c r="A12962" s="18">
        <v>2011</v>
      </c>
      <c r="B12962" s="8" t="s">
        <v>1944</v>
      </c>
      <c r="C12962" s="8" t="s">
        <v>187</v>
      </c>
      <c r="D12962" s="8" t="s">
        <v>1918</v>
      </c>
      <c r="E12962" s="9" t="s">
        <v>1912</v>
      </c>
      <c r="F12962" s="16">
        <v>-9.2394973602277098E-3</v>
      </c>
      <c r="G12962" s="16">
        <v>-0.19603569191456655</v>
      </c>
      <c r="H12962" s="9">
        <v>-57671534.647948578</v>
      </c>
      <c r="I12962" s="9">
        <v>-56437593.75447499</v>
      </c>
      <c r="J12962" s="9">
        <v>-13615.525632032306</v>
      </c>
      <c r="K12962" s="9">
        <v>-737590.47300201491</v>
      </c>
      <c r="L12962" s="9">
        <v>-169138.0815643236</v>
      </c>
      <c r="M12962" s="9">
        <v>-2529.4382051314251</v>
      </c>
      <c r="N12962" s="9">
        <v>-20834.396252597689</v>
      </c>
      <c r="O12962" s="9">
        <v>-297394.8236572902</v>
      </c>
      <c r="P12962" s="9">
        <v>7161.8448398123837</v>
      </c>
      <c r="Q12962" s="9">
        <v>-24293472.439031318</v>
      </c>
      <c r="R12962" s="9">
        <v>-14552116.11102245</v>
      </c>
      <c r="S12962" s="9">
        <v>-14540910.746697852</v>
      </c>
      <c r="T12962" s="9">
        <v>-184397.61825050373</v>
      </c>
      <c r="U12962" s="9">
        <v>-184397.61825050373</v>
      </c>
      <c r="V12962" s="9">
        <v>-2350617.8032462951</v>
      </c>
      <c r="W12962" s="9">
        <v>-1240358.6167072845</v>
      </c>
      <c r="X12962" s="9">
        <v>-4888.2648004624743</v>
      </c>
      <c r="Y12962" s="9">
        <v>-297394.8236572902</v>
      </c>
      <c r="Z12962" s="9">
        <v>-20834.396252597689</v>
      </c>
      <c r="AA12962" s="9">
        <v>-243.41299519236935</v>
      </c>
      <c r="AB12962" s="9">
        <v>-58.292298591689786</v>
      </c>
      <c r="AC12962" s="9">
        <v>-6433.2136774153823</v>
      </c>
      <c r="AD12962" s="9">
        <v>-290.13114393825037</v>
      </c>
      <c r="AE12962" s="9">
        <v>3580.9224199061919</v>
      </c>
      <c r="AF12962" s="9">
        <v>3580.9224199061919</v>
      </c>
      <c r="AG12962" s="9">
        <v>-2283.0047567140409</v>
      </c>
      <c r="AH12962" s="17">
        <v>7.3179956679538055E-2</v>
      </c>
    </row>
    <row r="12963" spans="1:34" ht="15.75" customHeight="1" x14ac:dyDescent="0.3">
      <c r="A12963" s="18">
        <v>2011</v>
      </c>
      <c r="B12963" s="8" t="s">
        <v>1940</v>
      </c>
      <c r="C12963" s="8" t="s">
        <v>129</v>
      </c>
      <c r="D12963" s="8" t="s">
        <v>1937</v>
      </c>
      <c r="E12963" s="9" t="s">
        <v>1912</v>
      </c>
      <c r="F12963" s="16">
        <v>-9.0084617257172699E-3</v>
      </c>
      <c r="G12963" s="16">
        <v>-3.4598481056053919E-2</v>
      </c>
      <c r="H12963" s="9">
        <v>-8770330.5820982233</v>
      </c>
      <c r="I12963" s="9">
        <v>-8578404.7246245686</v>
      </c>
      <c r="J12963" s="9">
        <v>-1956.2682331726389</v>
      </c>
      <c r="K12963" s="9">
        <v>-113802.91651288146</v>
      </c>
      <c r="L12963" s="9">
        <v>-26639.661698805026</v>
      </c>
      <c r="M12963" s="9">
        <v>-356.17218111298524</v>
      </c>
      <c r="N12963" s="9">
        <v>-2332.1205294482052</v>
      </c>
      <c r="O12963" s="9">
        <v>-46844.119635279283</v>
      </c>
      <c r="P12963" s="9">
        <v>5.4013170452752828</v>
      </c>
      <c r="Q12963" s="9">
        <v>-3824111.9517764011</v>
      </c>
      <c r="R12963" s="9">
        <v>-2221415.4687499912</v>
      </c>
      <c r="S12963" s="9">
        <v>-2220374.644684366</v>
      </c>
      <c r="T12963" s="9">
        <v>-28450.729128220366</v>
      </c>
      <c r="U12963" s="9">
        <v>-28450.729128220366</v>
      </c>
      <c r="V12963" s="9">
        <v>-357940.09467734117</v>
      </c>
      <c r="W12963" s="9">
        <v>-38365.654414111159</v>
      </c>
      <c r="X12963" s="9">
        <v>-716.63816102174223</v>
      </c>
      <c r="Y12963" s="9">
        <v>-46844.119635279283</v>
      </c>
      <c r="Z12963" s="9">
        <v>-2332.1205294482052</v>
      </c>
      <c r="AA12963" s="9">
        <v>-0.5540012333179406</v>
      </c>
      <c r="AB12963" s="9">
        <v>-0.94753365520833732</v>
      </c>
      <c r="AC12963" s="9">
        <v>-976.05936012582504</v>
      </c>
      <c r="AD12963" s="9">
        <v>-0.66033044554054454</v>
      </c>
      <c r="AE12963" s="9">
        <v>2.7006585226376414</v>
      </c>
      <c r="AF12963" s="9">
        <v>2.7006585226376414</v>
      </c>
      <c r="AG12963" s="9">
        <v>-355.61130541180859</v>
      </c>
      <c r="AH12963" s="17">
        <v>4.1240444040761192E-3</v>
      </c>
    </row>
    <row r="12964" spans="1:34" ht="15.75" customHeight="1" x14ac:dyDescent="0.3">
      <c r="A12964" s="18">
        <v>2011</v>
      </c>
      <c r="B12964" s="8" t="s">
        <v>1947</v>
      </c>
      <c r="C12964" s="8" t="s">
        <v>192</v>
      </c>
      <c r="D12964" s="8" t="s">
        <v>1918</v>
      </c>
      <c r="E12964" s="9" t="s">
        <v>1912</v>
      </c>
      <c r="F12964" s="16">
        <v>-8.136269483105649E-3</v>
      </c>
      <c r="G12964" s="16">
        <v>-0.60970747783266166</v>
      </c>
      <c r="H12964" s="9">
        <v>-735307262.09391809</v>
      </c>
      <c r="I12964" s="9">
        <v>-719345312.05767488</v>
      </c>
      <c r="J12964" s="9">
        <v>-170252.35790208037</v>
      </c>
      <c r="K12964" s="9">
        <v>-9563328.3595468067</v>
      </c>
      <c r="L12964" s="9">
        <v>-2235161.7071153577</v>
      </c>
      <c r="M12964" s="9">
        <v>-31127.518727417417</v>
      </c>
      <c r="N12964" s="9">
        <v>-68073.142224613752</v>
      </c>
      <c r="O12964" s="9">
        <v>-3930285.5091105336</v>
      </c>
      <c r="P12964" s="9">
        <v>36278.558383691212</v>
      </c>
      <c r="Q12964" s="9">
        <v>-320957454.67905337</v>
      </c>
      <c r="R12964" s="9">
        <v>-189528542.39362645</v>
      </c>
      <c r="S12964" s="9">
        <v>-189442777.20093602</v>
      </c>
      <c r="T12964" s="9">
        <v>-2390832.0898867017</v>
      </c>
      <c r="U12964" s="9">
        <v>-2390832.0898867017</v>
      </c>
      <c r="V12964" s="9">
        <v>-30586955.955602586</v>
      </c>
      <c r="W12964" s="9">
        <v>4071458.3281054478</v>
      </c>
      <c r="X12964" s="9">
        <v>-3025.8269133651374</v>
      </c>
      <c r="Y12964" s="9">
        <v>-3930285.5091105336</v>
      </c>
      <c r="Z12964" s="9">
        <v>-68073.142224613752</v>
      </c>
      <c r="AA12964" s="9">
        <v>-1251.9909274126817</v>
      </c>
      <c r="AB12964" s="9">
        <v>-67.209022631488907</v>
      </c>
      <c r="AC12964" s="9">
        <v>-83548.616077346</v>
      </c>
      <c r="AD12964" s="9">
        <v>-1492.2849935907591</v>
      </c>
      <c r="AE12964" s="9">
        <v>18139.279191845606</v>
      </c>
      <c r="AF12964" s="9">
        <v>18139.279191845606</v>
      </c>
      <c r="AG12964" s="9">
        <v>-29859.99214616093</v>
      </c>
      <c r="AH12964" s="17">
        <v>2.2113914056431198E-2</v>
      </c>
    </row>
    <row r="12965" spans="1:34" ht="15.75" customHeight="1" x14ac:dyDescent="0.3">
      <c r="A12965" s="1">
        <v>2011</v>
      </c>
      <c r="B12965" s="8" t="s">
        <v>1931</v>
      </c>
      <c r="C12965" s="8" t="s">
        <v>129</v>
      </c>
      <c r="D12965" s="8" t="s">
        <v>1921</v>
      </c>
      <c r="E12965" s="9" t="s">
        <v>1912</v>
      </c>
      <c r="F12965" s="16">
        <v>-7.750918675429222E-3</v>
      </c>
      <c r="G12965" s="16">
        <v>-0.20439858506690814</v>
      </c>
      <c r="H12965" s="9">
        <v>-50847928.669502705</v>
      </c>
      <c r="I12965" s="9">
        <v>-34131520.965424217</v>
      </c>
      <c r="J12965" s="9">
        <v>-7768.3661703447078</v>
      </c>
      <c r="K12965" s="9">
        <v>-452004.0253654535</v>
      </c>
      <c r="L12965" s="9">
        <v>-105694.00424216333</v>
      </c>
      <c r="M12965" s="9">
        <v>-1414.7238293141829</v>
      </c>
      <c r="N12965" s="9">
        <v>-15714.687610885136</v>
      </c>
      <c r="O12965" s="9">
        <v>-16133848.292925185</v>
      </c>
      <c r="P12965" s="9">
        <v>36.396064861164504</v>
      </c>
      <c r="Q12965" s="9">
        <v>-15172136.347568801</v>
      </c>
      <c r="R12965" s="9">
        <v>-8808368.0445629172</v>
      </c>
      <c r="S12965" s="9">
        <v>-8804061.4334972668</v>
      </c>
      <c r="T12965" s="9">
        <v>-113001.00634136338</v>
      </c>
      <c r="U12965" s="9">
        <v>-113001.00634136338</v>
      </c>
      <c r="V12965" s="9">
        <v>-1419187.6413983803</v>
      </c>
      <c r="W12965" s="9">
        <v>-258521.91878246714</v>
      </c>
      <c r="X12965" s="9">
        <v>-4828.9720399487596</v>
      </c>
      <c r="Y12965" s="9">
        <v>-16133848.292925185</v>
      </c>
      <c r="Z12965" s="9">
        <v>-15714.687610885136</v>
      </c>
      <c r="AA12965" s="9">
        <v>-3.7330644826047705</v>
      </c>
      <c r="AB12965" s="9">
        <v>-6.3848309743760474</v>
      </c>
      <c r="AC12965" s="9">
        <v>-3870.2026115074486</v>
      </c>
      <c r="AD12965" s="9">
        <v>-4.4495499013001254</v>
      </c>
      <c r="AE12965" s="9">
        <v>18.198032430582252</v>
      </c>
      <c r="AF12965" s="9">
        <v>18.198032430582252</v>
      </c>
      <c r="AG12965" s="9">
        <v>-1410.9444421336188</v>
      </c>
      <c r="AH12965" s="17">
        <v>5.999012646401485E-3</v>
      </c>
    </row>
    <row r="12966" spans="1:34" ht="15.75" customHeight="1" x14ac:dyDescent="0.3">
      <c r="A12966" s="1">
        <v>2011</v>
      </c>
      <c r="B12966" s="8" t="s">
        <v>2525</v>
      </c>
      <c r="C12966" s="8" t="s">
        <v>192</v>
      </c>
      <c r="D12966" s="8" t="s">
        <v>1911</v>
      </c>
      <c r="E12966" s="9" t="s">
        <v>1912</v>
      </c>
      <c r="F12966" s="16">
        <v>-7.6790592603027267E-3</v>
      </c>
      <c r="G12966" s="16">
        <v>-0.2862647145417388</v>
      </c>
      <c r="H12966" s="9">
        <v>-132540570.7328587</v>
      </c>
      <c r="I12966" s="9">
        <v>-129663257.72369291</v>
      </c>
      <c r="J12966" s="9">
        <v>-30749.971103866079</v>
      </c>
      <c r="K12966" s="9">
        <v>-1723766.8274499918</v>
      </c>
      <c r="L12966" s="9">
        <v>-402808.03903523722</v>
      </c>
      <c r="M12966" s="9">
        <v>-5623.5348065792368</v>
      </c>
      <c r="N12966" s="9">
        <v>-13000.890021431311</v>
      </c>
      <c r="O12966" s="9">
        <v>-708292.37575371936</v>
      </c>
      <c r="P12966" s="9">
        <v>6928.6290050513453</v>
      </c>
      <c r="Q12966" s="9">
        <v>-57842138.451078378</v>
      </c>
      <c r="R12966" s="9">
        <v>-34187914.307919756</v>
      </c>
      <c r="S12966" s="9">
        <v>-34172417.280883081</v>
      </c>
      <c r="T12966" s="9">
        <v>-430941.70686249796</v>
      </c>
      <c r="U12966" s="9">
        <v>-430941.70686249796</v>
      </c>
      <c r="V12966" s="9">
        <v>-5517866.5923525002</v>
      </c>
      <c r="W12966" s="9">
        <v>777583.93722862785</v>
      </c>
      <c r="X12966" s="9">
        <v>-577.884928460423</v>
      </c>
      <c r="Y12966" s="9">
        <v>-708292.37575371936</v>
      </c>
      <c r="Z12966" s="9">
        <v>-13000.890021431311</v>
      </c>
      <c r="AA12966" s="9">
        <v>-239.11040130062722</v>
      </c>
      <c r="AB12966" s="9">
        <v>-12.835856890471799</v>
      </c>
      <c r="AC12966" s="9">
        <v>-15073.696074871476</v>
      </c>
      <c r="AD12966" s="9">
        <v>-285.00275509965809</v>
      </c>
      <c r="AE12966" s="9">
        <v>3464.3145025256727</v>
      </c>
      <c r="AF12966" s="9">
        <v>3464.3145025256727</v>
      </c>
      <c r="AG12966" s="9">
        <v>-5381.4573419048056</v>
      </c>
      <c r="AH12966" s="17">
        <v>2.3381088516599414E-2</v>
      </c>
    </row>
    <row r="12967" spans="1:34" ht="15.75" customHeight="1" x14ac:dyDescent="0.3">
      <c r="A12967" s="1">
        <v>2011</v>
      </c>
      <c r="B12967" s="8" t="s">
        <v>1970</v>
      </c>
      <c r="C12967" s="8" t="s">
        <v>192</v>
      </c>
      <c r="D12967" s="8" t="s">
        <v>1911</v>
      </c>
      <c r="E12967" s="9" t="s">
        <v>1912</v>
      </c>
      <c r="F12967" s="16">
        <v>-6.7736930126468505E-3</v>
      </c>
      <c r="G12967" s="16">
        <v>-5.9023412145417696E-2</v>
      </c>
      <c r="H12967" s="9">
        <v>-127372531.00180586</v>
      </c>
      <c r="I12967" s="9">
        <v>-89954700.015214488</v>
      </c>
      <c r="J12967" s="9">
        <v>-21767.335995455305</v>
      </c>
      <c r="K12967" s="9">
        <v>-1195592.9037354325</v>
      </c>
      <c r="L12967" s="9">
        <v>-278860.59967059665</v>
      </c>
      <c r="M12967" s="9">
        <v>-3991.1054620932923</v>
      </c>
      <c r="N12967" s="9">
        <v>-14163.889684993881</v>
      </c>
      <c r="O12967" s="9">
        <v>-35911003.584245048</v>
      </c>
      <c r="P12967" s="9">
        <v>7548.4322022587194</v>
      </c>
      <c r="Q12967" s="9">
        <v>-40050839.145225585</v>
      </c>
      <c r="R12967" s="9">
        <v>-23894549.34728587</v>
      </c>
      <c r="S12967" s="9">
        <v>-23883532.72053501</v>
      </c>
      <c r="T12967" s="9">
        <v>-298898.22593385814</v>
      </c>
      <c r="U12967" s="9">
        <v>-298898.22593385814</v>
      </c>
      <c r="V12967" s="9">
        <v>-3859839.9440783113</v>
      </c>
      <c r="W12967" s="9">
        <v>847143.01017654198</v>
      </c>
      <c r="X12967" s="9">
        <v>-629.57984905966373</v>
      </c>
      <c r="Y12967" s="9">
        <v>-35911003.584245048</v>
      </c>
      <c r="Z12967" s="9">
        <v>-14163.889684993881</v>
      </c>
      <c r="AA12967" s="9">
        <v>-260.50011506703328</v>
      </c>
      <c r="AB12967" s="9">
        <v>-13.9840934512417</v>
      </c>
      <c r="AC12967" s="9">
        <v>-10555.426553540767</v>
      </c>
      <c r="AD12967" s="9">
        <v>-310.49778718968543</v>
      </c>
      <c r="AE12967" s="9">
        <v>3774.2161011293597</v>
      </c>
      <c r="AF12967" s="9">
        <v>3774.2161011293597</v>
      </c>
      <c r="AG12967" s="9">
        <v>-3727.372863846595</v>
      </c>
      <c r="AH12967" s="17">
        <v>3.1788295703451389E-2</v>
      </c>
    </row>
    <row r="12968" spans="1:34" ht="15.75" customHeight="1" x14ac:dyDescent="0.3">
      <c r="A12968" s="18">
        <v>2011</v>
      </c>
      <c r="B12968" s="8" t="s">
        <v>2686</v>
      </c>
      <c r="C12968" s="8" t="s">
        <v>135</v>
      </c>
      <c r="D12968" s="8" t="s">
        <v>1918</v>
      </c>
      <c r="E12968" s="9" t="s">
        <v>1912</v>
      </c>
      <c r="F12968" s="16">
        <v>-6.2582632301785837E-3</v>
      </c>
      <c r="G12968" s="16">
        <v>-0.11629616977115462</v>
      </c>
      <c r="H12968" s="9">
        <v>-347424998.34725618</v>
      </c>
      <c r="I12968" s="9">
        <v>-329799118.90803027</v>
      </c>
      <c r="J12968" s="9">
        <v>-79307.522991947379</v>
      </c>
      <c r="K12968" s="9">
        <v>-4496726.1081648767</v>
      </c>
      <c r="L12968" s="9">
        <v>-978374.51923637895</v>
      </c>
      <c r="M12968" s="9">
        <v>-14436.208080088263</v>
      </c>
      <c r="N12968" s="9">
        <v>-67726.185276933422</v>
      </c>
      <c r="O12968" s="9">
        <v>-12023577.223711396</v>
      </c>
      <c r="P12968" s="9">
        <v>34268.32823575705</v>
      </c>
      <c r="Q12968" s="9">
        <v>-140518501.29694667</v>
      </c>
      <c r="R12968" s="9">
        <v>-83963376.830713242</v>
      </c>
      <c r="S12968" s="9">
        <v>-83784257.847563133</v>
      </c>
      <c r="T12968" s="9">
        <v>-1124181.5270412192</v>
      </c>
      <c r="U12968" s="9">
        <v>-1124181.5270412192</v>
      </c>
      <c r="V12968" s="9">
        <v>-13539192.617999041</v>
      </c>
      <c r="W12968" s="9">
        <v>-11245091.728814127</v>
      </c>
      <c r="X12968" s="9">
        <v>-15174.150326780846</v>
      </c>
      <c r="Y12968" s="9">
        <v>-12023577.223711396</v>
      </c>
      <c r="Z12968" s="9">
        <v>-67726.185276933422</v>
      </c>
      <c r="AA12968" s="9">
        <v>-1184.0911776981952</v>
      </c>
      <c r="AB12968" s="9">
        <v>-168.45903562024364</v>
      </c>
      <c r="AC12968" s="9">
        <v>-38004.412769869712</v>
      </c>
      <c r="AD12968" s="9">
        <v>-1411.3532748786331</v>
      </c>
      <c r="AE12968" s="9">
        <v>17134.164117878525</v>
      </c>
      <c r="AF12968" s="9">
        <v>17134.164117878525</v>
      </c>
      <c r="AG12968" s="9">
        <v>-13237.423800185054</v>
      </c>
      <c r="AH12968" s="17">
        <v>7.7593673885529096E-2</v>
      </c>
    </row>
    <row r="12969" spans="1:34" ht="15.75" customHeight="1" x14ac:dyDescent="0.3">
      <c r="A12969" s="1">
        <v>2011</v>
      </c>
      <c r="B12969" s="8" t="s">
        <v>1960</v>
      </c>
      <c r="C12969" s="8" t="s">
        <v>120</v>
      </c>
      <c r="D12969" s="8" t="s">
        <v>1918</v>
      </c>
      <c r="E12969" s="9" t="s">
        <v>1912</v>
      </c>
      <c r="F12969" s="16">
        <v>-6.2386281945611003E-3</v>
      </c>
      <c r="G12969" s="16">
        <v>-0.12356532934876488</v>
      </c>
      <c r="H12969" s="9">
        <v>-159771363.71803778</v>
      </c>
      <c r="I12969" s="9">
        <v>-156293734.19873479</v>
      </c>
      <c r="J12969" s="9">
        <v>-36991.991049084812</v>
      </c>
      <c r="K12969" s="9">
        <v>-2069816.2133746115</v>
      </c>
      <c r="L12969" s="9">
        <v>-483844.76492347516</v>
      </c>
      <c r="M12969" s="9">
        <v>-6736.1737977629646</v>
      </c>
      <c r="N12969" s="9">
        <v>-36812.355102410416</v>
      </c>
      <c r="O12969" s="9">
        <v>-850789.72634816309</v>
      </c>
      <c r="P12969" s="9">
        <v>7361.7052925305616</v>
      </c>
      <c r="Q12969" s="9">
        <v>-69477037.27049306</v>
      </c>
      <c r="R12969" s="9">
        <v>-41013078.568651035</v>
      </c>
      <c r="S12969" s="9">
        <v>-40994431.080506712</v>
      </c>
      <c r="T12969" s="9">
        <v>-517454.05334365286</v>
      </c>
      <c r="U12969" s="9">
        <v>-517454.05334365286</v>
      </c>
      <c r="V12969" s="9">
        <v>-6618660.7644263329</v>
      </c>
      <c r="W12969" s="9">
        <v>280088.30948899151</v>
      </c>
      <c r="X12969" s="9">
        <v>-7875.7119850329327</v>
      </c>
      <c r="Y12969" s="9">
        <v>-850789.72634816309</v>
      </c>
      <c r="Z12969" s="9">
        <v>-36812.355102410416</v>
      </c>
      <c r="AA12969" s="9">
        <v>-260.15935791676333</v>
      </c>
      <c r="AB12969" s="9">
        <v>-24.041405988900447</v>
      </c>
      <c r="AC12969" s="9">
        <v>-18153.070041695377</v>
      </c>
      <c r="AD12969" s="9">
        <v>-310.09162866994478</v>
      </c>
      <c r="AE12969" s="9">
        <v>3680.8526462652808</v>
      </c>
      <c r="AF12969" s="9">
        <v>3680.8526462652808</v>
      </c>
      <c r="AG12969" s="9">
        <v>-6472.7861850399349</v>
      </c>
      <c r="AH12969" s="17">
        <v>2.4176325222325854E-2</v>
      </c>
    </row>
    <row r="12970" spans="1:34" ht="15.75" customHeight="1" x14ac:dyDescent="0.3">
      <c r="A12970" s="18">
        <v>2011</v>
      </c>
      <c r="B12970" s="8" t="s">
        <v>1942</v>
      </c>
      <c r="C12970" s="8" t="s">
        <v>129</v>
      </c>
      <c r="D12970" s="8" t="s">
        <v>1943</v>
      </c>
      <c r="E12970" s="9" t="s">
        <v>1912</v>
      </c>
      <c r="F12970" s="16">
        <v>-6.1377118003926763E-3</v>
      </c>
      <c r="G12970" s="16">
        <v>-0.38564196263981398</v>
      </c>
      <c r="H12970" s="9">
        <v>-10724296.312776422</v>
      </c>
      <c r="I12970" s="9">
        <v>-10488640.39983239</v>
      </c>
      <c r="J12970" s="9">
        <v>-2388.7425349339442</v>
      </c>
      <c r="K12970" s="9">
        <v>-138980.35111590024</v>
      </c>
      <c r="L12970" s="9">
        <v>-32509.759475099479</v>
      </c>
      <c r="M12970" s="9">
        <v>-434.98607492263346</v>
      </c>
      <c r="N12970" s="9">
        <v>-4185.5060988858677</v>
      </c>
      <c r="O12970" s="9">
        <v>-57166.26150236775</v>
      </c>
      <c r="P12970" s="9">
        <v>9.6938580787524398</v>
      </c>
      <c r="Q12970" s="9">
        <v>-4666722.0751462579</v>
      </c>
      <c r="R12970" s="9">
        <v>-2709831.8418013328</v>
      </c>
      <c r="S12970" s="9">
        <v>-2708524.9595548096</v>
      </c>
      <c r="T12970" s="9">
        <v>-34745.087778975059</v>
      </c>
      <c r="U12970" s="9">
        <v>-34745.087778975059</v>
      </c>
      <c r="V12970" s="9">
        <v>-436614.86182366096</v>
      </c>
      <c r="W12970" s="9">
        <v>-68855.652403181724</v>
      </c>
      <c r="X12970" s="9">
        <v>-1286.1656830234904</v>
      </c>
      <c r="Y12970" s="9">
        <v>-57166.26150236775</v>
      </c>
      <c r="Z12970" s="9">
        <v>-4185.5060988858677</v>
      </c>
      <c r="AA12970" s="9">
        <v>-0.99427774489475917</v>
      </c>
      <c r="AB12970" s="9">
        <v>-1.7005587158535387</v>
      </c>
      <c r="AC12970" s="9">
        <v>-1190.647658112546</v>
      </c>
      <c r="AD12970" s="9">
        <v>-1.1851090336844248</v>
      </c>
      <c r="AE12970" s="9">
        <v>4.8469290393762199</v>
      </c>
      <c r="AF12970" s="9">
        <v>4.8469290393762199</v>
      </c>
      <c r="AG12970" s="9">
        <v>-433.97945942469988</v>
      </c>
      <c r="AH12970" s="17">
        <v>6.0560416201238636E-3</v>
      </c>
    </row>
    <row r="12971" spans="1:34" ht="15.75" customHeight="1" x14ac:dyDescent="0.3">
      <c r="A12971" s="18">
        <v>2011</v>
      </c>
      <c r="B12971" s="8" t="s">
        <v>1948</v>
      </c>
      <c r="C12971" s="8" t="s">
        <v>275</v>
      </c>
      <c r="D12971" s="8" t="s">
        <v>1918</v>
      </c>
      <c r="E12971" s="9" t="s">
        <v>1912</v>
      </c>
      <c r="F12971" s="16">
        <v>-6.1303829119022163E-3</v>
      </c>
      <c r="G12971" s="16">
        <v>-0.13274164601301286</v>
      </c>
      <c r="H12971" s="9">
        <v>-240914490.91655561</v>
      </c>
      <c r="I12971" s="9">
        <v>-234319354.71946594</v>
      </c>
      <c r="J12971" s="9">
        <v>-54733.999614302971</v>
      </c>
      <c r="K12971" s="9">
        <v>-3129422.4835604741</v>
      </c>
      <c r="L12971" s="9">
        <v>-729205.17264604161</v>
      </c>
      <c r="M12971" s="9">
        <v>-9990.6670411620707</v>
      </c>
      <c r="N12971" s="9">
        <v>-22953.888589496983</v>
      </c>
      <c r="O12971" s="9">
        <v>-2656165.7141857543</v>
      </c>
      <c r="P12971" s="9">
        <v>7335.7285475373401</v>
      </c>
      <c r="Q12971" s="9">
        <v>-104697806.66861174</v>
      </c>
      <c r="R12971" s="9">
        <v>-61442476.151269346</v>
      </c>
      <c r="S12971" s="9">
        <v>-61408768.139767706</v>
      </c>
      <c r="T12971" s="9">
        <v>-782355.62089011853</v>
      </c>
      <c r="U12971" s="9">
        <v>-782355.62089011853</v>
      </c>
      <c r="V12971" s="9">
        <v>-9909028.9014243372</v>
      </c>
      <c r="W12971" s="9">
        <v>818355.40909019054</v>
      </c>
      <c r="X12971" s="9">
        <v>-917.01028948353064</v>
      </c>
      <c r="Y12971" s="9">
        <v>-2656165.7141857543</v>
      </c>
      <c r="Z12971" s="9">
        <v>-22953.888589496983</v>
      </c>
      <c r="AA12971" s="9">
        <v>-245.90080619210792</v>
      </c>
      <c r="AB12971" s="9">
        <v>-6.6571459729198361</v>
      </c>
      <c r="AC12971" s="9">
        <v>-27066.968972659299</v>
      </c>
      <c r="AD12971" s="9">
        <v>-293.09643940526468</v>
      </c>
      <c r="AE12971" s="9">
        <v>3667.86427376867</v>
      </c>
      <c r="AF12971" s="9">
        <v>3667.86427376867</v>
      </c>
      <c r="AG12971" s="9">
        <v>-9741.714911097506</v>
      </c>
      <c r="AH12971" s="17">
        <v>1.3957395707189003E-2</v>
      </c>
    </row>
    <row r="12972" spans="1:34" ht="15.75" customHeight="1" x14ac:dyDescent="0.3">
      <c r="A12972" s="18">
        <v>2011</v>
      </c>
      <c r="B12972" s="8" t="s">
        <v>1914</v>
      </c>
      <c r="C12972" s="8" t="s">
        <v>192</v>
      </c>
      <c r="D12972" s="8" t="s">
        <v>1915</v>
      </c>
      <c r="E12972" s="9" t="s">
        <v>1912</v>
      </c>
      <c r="F12972" s="16">
        <v>-5.4333271116422431E-3</v>
      </c>
      <c r="G12972" s="16">
        <v>-7.443287520363813E-2</v>
      </c>
      <c r="H12972" s="9">
        <v>-272796503.88127244</v>
      </c>
      <c r="I12972" s="9">
        <v>-266872261.28052169</v>
      </c>
      <c r="J12972" s="9">
        <v>-64223.259934611953</v>
      </c>
      <c r="K12972" s="9">
        <v>-3547243.6752148592</v>
      </c>
      <c r="L12972" s="9">
        <v>-827788.98728802078</v>
      </c>
      <c r="M12972" s="9">
        <v>-11767.272196620492</v>
      </c>
      <c r="N12972" s="9">
        <v>-37818.579733257437</v>
      </c>
      <c r="O12972" s="9">
        <v>-1455555.670247036</v>
      </c>
      <c r="P12972" s="9">
        <v>20154.843863593163</v>
      </c>
      <c r="Q12972" s="9">
        <v>-118883759.73815426</v>
      </c>
      <c r="R12972" s="9">
        <v>-70744789.05431594</v>
      </c>
      <c r="S12972" s="9">
        <v>-70712322.415144354</v>
      </c>
      <c r="T12972" s="9">
        <v>-886810.9188037148</v>
      </c>
      <c r="U12972" s="9">
        <v>-886810.9188037148</v>
      </c>
      <c r="V12972" s="9">
        <v>-11425181.47940601</v>
      </c>
      <c r="W12972" s="9">
        <v>2261931.3047725926</v>
      </c>
      <c r="X12972" s="9">
        <v>-1681.0223921286745</v>
      </c>
      <c r="Y12972" s="9">
        <v>-1455555.670247036</v>
      </c>
      <c r="Z12972" s="9">
        <v>-37818.579733257437</v>
      </c>
      <c r="AA12972" s="9">
        <v>-695.55359377183618</v>
      </c>
      <c r="AB12972" s="9">
        <v>-37.338511167833616</v>
      </c>
      <c r="AC12972" s="9">
        <v>-31235.202269489819</v>
      </c>
      <c r="AD12972" s="9">
        <v>-829.05088806741799</v>
      </c>
      <c r="AE12972" s="9">
        <v>10077.421931796582</v>
      </c>
      <c r="AF12972" s="9">
        <v>10077.421931796582</v>
      </c>
      <c r="AG12972" s="9">
        <v>-11063.087645845648</v>
      </c>
      <c r="AH12972" s="17">
        <v>3.2539603912641726E-2</v>
      </c>
    </row>
    <row r="12973" spans="1:34" ht="15.75" customHeight="1" x14ac:dyDescent="0.3">
      <c r="A12973" s="18">
        <v>2011</v>
      </c>
      <c r="B12973" s="8" t="s">
        <v>1971</v>
      </c>
      <c r="C12973" s="8" t="s">
        <v>120</v>
      </c>
      <c r="D12973" s="8" t="s">
        <v>1918</v>
      </c>
      <c r="E12973" s="9" t="s">
        <v>1912</v>
      </c>
      <c r="F12973" s="16">
        <v>-5.3981360191968728E-3</v>
      </c>
      <c r="G12973" s="16">
        <v>-0.19274359776157768</v>
      </c>
      <c r="H12973" s="9">
        <v>-177029819.64514834</v>
      </c>
      <c r="I12973" s="9">
        <v>-173174437.08651277</v>
      </c>
      <c r="J12973" s="9">
        <v>-41202.964350082599</v>
      </c>
      <c r="K12973" s="9">
        <v>-2291844.5831686021</v>
      </c>
      <c r="L12973" s="9">
        <v>-535500.89075530833</v>
      </c>
      <c r="M12973" s="9">
        <v>-7503.5851569704173</v>
      </c>
      <c r="N12973" s="9">
        <v>-47139.651518360617</v>
      </c>
      <c r="O12973" s="9">
        <v>-941617.83344547357</v>
      </c>
      <c r="P12973" s="9">
        <v>9426.9497592681546</v>
      </c>
      <c r="Q12973" s="9">
        <v>-76898016.564090922</v>
      </c>
      <c r="R12973" s="9">
        <v>-45501607.447663724</v>
      </c>
      <c r="S12973" s="9">
        <v>-45480811.973300889</v>
      </c>
      <c r="T12973" s="9">
        <v>-572961.14579215052</v>
      </c>
      <c r="U12973" s="9">
        <v>-572961.14579215052</v>
      </c>
      <c r="V12973" s="9">
        <v>-7344619.9703170564</v>
      </c>
      <c r="W12973" s="9">
        <v>358663.96667496226</v>
      </c>
      <c r="X12973" s="9">
        <v>-10085.155307249526</v>
      </c>
      <c r="Y12973" s="9">
        <v>-941617.83344547357</v>
      </c>
      <c r="Z12973" s="9">
        <v>-47139.651518360617</v>
      </c>
      <c r="AA12973" s="9">
        <v>-333.14416959521452</v>
      </c>
      <c r="AB12973" s="9">
        <v>-30.785954801734157</v>
      </c>
      <c r="AC12973" s="9">
        <v>-20162.352765548127</v>
      </c>
      <c r="AD12973" s="9">
        <v>-397.08438304467359</v>
      </c>
      <c r="AE12973" s="9">
        <v>4713.4748796340773</v>
      </c>
      <c r="AF12973" s="9">
        <v>4713.4748796340773</v>
      </c>
      <c r="AG12973" s="9">
        <v>-7166.307081621102</v>
      </c>
      <c r="AH12973" s="17">
        <v>2.7795211856082407E-2</v>
      </c>
    </row>
    <row r="12974" spans="1:34" ht="15.75" customHeight="1" x14ac:dyDescent="0.3">
      <c r="A12974" s="18">
        <v>2011</v>
      </c>
      <c r="B12974" s="8" t="s">
        <v>1965</v>
      </c>
      <c r="C12974" s="8" t="s">
        <v>192</v>
      </c>
      <c r="D12974" s="8" t="s">
        <v>1921</v>
      </c>
      <c r="E12974" s="9" t="s">
        <v>1912</v>
      </c>
      <c r="F12974" s="16">
        <v>-5.132734219085399E-3</v>
      </c>
      <c r="G12974" s="16">
        <v>-8.637983128323741E-2</v>
      </c>
      <c r="H12974" s="9">
        <v>-2294075695.9577861</v>
      </c>
      <c r="I12974" s="9">
        <v>-2244252341.5345092</v>
      </c>
      <c r="J12974" s="9">
        <v>-541655.71091230039</v>
      </c>
      <c r="K12974" s="9">
        <v>-29829395.581724178</v>
      </c>
      <c r="L12974" s="9">
        <v>-6959124.4839571919</v>
      </c>
      <c r="M12974" s="9">
        <v>-99281.358121822486</v>
      </c>
      <c r="N12974" s="9">
        <v>-336659.77955264918</v>
      </c>
      <c r="O12974" s="9">
        <v>-12236655.280376397</v>
      </c>
      <c r="P12974" s="9">
        <v>179417.77136776934</v>
      </c>
      <c r="Q12974" s="9">
        <v>-999467926.15547764</v>
      </c>
      <c r="R12974" s="9">
        <v>-595564587.90729713</v>
      </c>
      <c r="S12974" s="9">
        <v>-595290599.77133083</v>
      </c>
      <c r="T12974" s="9">
        <v>-7457348.8954310445</v>
      </c>
      <c r="U12974" s="9">
        <v>-7457348.8954310445</v>
      </c>
      <c r="V12974" s="9">
        <v>-96194719.288888216</v>
      </c>
      <c r="W12974" s="9">
        <v>20135639.672325339</v>
      </c>
      <c r="X12974" s="9">
        <v>-14964.407229164894</v>
      </c>
      <c r="Y12974" s="9">
        <v>-12236655.280376397</v>
      </c>
      <c r="Z12974" s="9">
        <v>-336659.77955264918</v>
      </c>
      <c r="AA12974" s="9">
        <v>-6191.7957045953272</v>
      </c>
      <c r="AB12974" s="9">
        <v>-332.38622463478396</v>
      </c>
      <c r="AC12974" s="9">
        <v>-263025.92429898528</v>
      </c>
      <c r="AD12974" s="9">
        <v>-7380.1843216565576</v>
      </c>
      <c r="AE12974" s="9">
        <v>89708.88568388467</v>
      </c>
      <c r="AF12974" s="9">
        <v>89708.88568388467</v>
      </c>
      <c r="AG12974" s="9">
        <v>-93012.729915783275</v>
      </c>
      <c r="AH12974" s="17">
        <v>3.4340058343269503E-2</v>
      </c>
    </row>
    <row r="12975" spans="1:34" ht="15.75" customHeight="1" x14ac:dyDescent="0.3">
      <c r="A12975" s="18">
        <v>2011</v>
      </c>
      <c r="B12975" s="8" t="s">
        <v>1958</v>
      </c>
      <c r="C12975" s="8" t="s">
        <v>192</v>
      </c>
      <c r="D12975" s="8" t="s">
        <v>1933</v>
      </c>
      <c r="E12975" s="9" t="s">
        <v>1912</v>
      </c>
      <c r="F12975" s="16">
        <v>-4.9858658033264331E-3</v>
      </c>
      <c r="G12975" s="16">
        <v>-6.4927775274818508E-2</v>
      </c>
      <c r="H12975" s="9">
        <v>-348337535.11193633</v>
      </c>
      <c r="I12975" s="9">
        <v>-340771957.38330072</v>
      </c>
      <c r="J12975" s="9">
        <v>-82373.274244277956</v>
      </c>
      <c r="K12975" s="9">
        <v>-4529275.3516620044</v>
      </c>
      <c r="L12975" s="9">
        <v>-1056515.2744923518</v>
      </c>
      <c r="M12975" s="9">
        <v>-15101.357668662875</v>
      </c>
      <c r="N12975" s="9">
        <v>-52624.981538082196</v>
      </c>
      <c r="O12975" s="9">
        <v>-1857733.1822769123</v>
      </c>
      <c r="P12975" s="9">
        <v>28045.693246692485</v>
      </c>
      <c r="Q12975" s="9">
        <v>-151738607.15324533</v>
      </c>
      <c r="R12975" s="9">
        <v>-90483424.678958133</v>
      </c>
      <c r="S12975" s="9">
        <v>-90441744.042512044</v>
      </c>
      <c r="T12975" s="9">
        <v>-1132318.8379155011</v>
      </c>
      <c r="U12975" s="9">
        <v>-1132318.8379155011</v>
      </c>
      <c r="V12975" s="9">
        <v>-14615710.912515352</v>
      </c>
      <c r="W12975" s="9">
        <v>3147502.9996800749</v>
      </c>
      <c r="X12975" s="9">
        <v>-2339.1616759494473</v>
      </c>
      <c r="Y12975" s="9">
        <v>-1857733.1822769123</v>
      </c>
      <c r="Z12975" s="9">
        <v>-52624.981538082196</v>
      </c>
      <c r="AA12975" s="9">
        <v>-967.87069448831539</v>
      </c>
      <c r="AB12975" s="9">
        <v>-51.956960698308947</v>
      </c>
      <c r="AC12975" s="9">
        <v>-39967.07806565542</v>
      </c>
      <c r="AD12975" s="9">
        <v>-1153.6336897472545</v>
      </c>
      <c r="AE12975" s="9">
        <v>14022.846623346242</v>
      </c>
      <c r="AF12975" s="9">
        <v>14022.846623346242</v>
      </c>
      <c r="AG12975" s="9">
        <v>-14121.47689986339</v>
      </c>
      <c r="AH12975" s="17">
        <v>3.529422271531038E-2</v>
      </c>
    </row>
    <row r="12976" spans="1:34" ht="15.75" customHeight="1" x14ac:dyDescent="0.3">
      <c r="A12976" s="18">
        <v>2011</v>
      </c>
      <c r="B12976" s="8" t="s">
        <v>1994</v>
      </c>
      <c r="C12976" s="8" t="s">
        <v>120</v>
      </c>
      <c r="D12976" s="8" t="s">
        <v>1918</v>
      </c>
      <c r="E12976" s="9" t="s">
        <v>1912</v>
      </c>
      <c r="F12976" s="16">
        <v>-4.9201046684518605E-3</v>
      </c>
      <c r="G12976" s="16">
        <v>-6.2644830721727648E-2</v>
      </c>
      <c r="H12976" s="9">
        <v>-74477597.706490472</v>
      </c>
      <c r="I12976" s="9">
        <v>-70469810.503349438</v>
      </c>
      <c r="J12976" s="9">
        <v>-16854.163524142779</v>
      </c>
      <c r="K12976" s="9">
        <v>-932000.99516991922</v>
      </c>
      <c r="L12976" s="9">
        <v>-217666.9359468699</v>
      </c>
      <c r="M12976" s="9">
        <v>-3069.6005141670862</v>
      </c>
      <c r="N12976" s="9">
        <v>-21758.807112325274</v>
      </c>
      <c r="O12976" s="9">
        <v>-2820788.0096945837</v>
      </c>
      <c r="P12976" s="9">
        <v>4351.3088209742964</v>
      </c>
      <c r="Q12976" s="9">
        <v>-31258424.253846973</v>
      </c>
      <c r="R12976" s="9">
        <v>-18539827.588584889</v>
      </c>
      <c r="S12976" s="9">
        <v>-18531310.963551719</v>
      </c>
      <c r="T12976" s="9">
        <v>-233000.2487924798</v>
      </c>
      <c r="U12976" s="9">
        <v>-233000.2487924798</v>
      </c>
      <c r="V12976" s="9">
        <v>-2993246.9671182581</v>
      </c>
      <c r="W12976" s="9">
        <v>165552.77388892684</v>
      </c>
      <c r="X12976" s="9">
        <v>-4655.1245492940279</v>
      </c>
      <c r="Y12976" s="9">
        <v>-2820788.0096945837</v>
      </c>
      <c r="Z12976" s="9">
        <v>-21758.807112325274</v>
      </c>
      <c r="AA12976" s="9">
        <v>-153.77329898153104</v>
      </c>
      <c r="AB12976" s="9">
        <v>-14.210237681515082</v>
      </c>
      <c r="AC12976" s="9">
        <v>-8224.3876009830401</v>
      </c>
      <c r="AD12976" s="9">
        <v>-183.28694039285537</v>
      </c>
      <c r="AE12976" s="9">
        <v>2175.6544104871482</v>
      </c>
      <c r="AF12976" s="9">
        <v>2175.6544104871482</v>
      </c>
      <c r="AG12976" s="9">
        <v>-2913.9190793587768</v>
      </c>
      <c r="AH12976" s="17">
        <v>3.1003524359292628E-2</v>
      </c>
    </row>
    <row r="12977" spans="1:34" ht="15.75" customHeight="1" x14ac:dyDescent="0.3">
      <c r="A12977" s="18">
        <v>2011</v>
      </c>
      <c r="B12977" s="8" t="s">
        <v>1982</v>
      </c>
      <c r="C12977" s="8" t="s">
        <v>192</v>
      </c>
      <c r="D12977" s="8" t="s">
        <v>1915</v>
      </c>
      <c r="E12977" s="9" t="s">
        <v>1912</v>
      </c>
      <c r="F12977" s="16">
        <v>-4.855560039873791E-3</v>
      </c>
      <c r="G12977" s="16">
        <v>-5.1314689837399112E-2</v>
      </c>
      <c r="H12977" s="9">
        <v>-341807169.3802104</v>
      </c>
      <c r="I12977" s="9">
        <v>-334383159.13863826</v>
      </c>
      <c r="J12977" s="9">
        <v>-80945.945783002317</v>
      </c>
      <c r="K12977" s="9">
        <v>-4444284.6811544802</v>
      </c>
      <c r="L12977" s="9">
        <v>-1036548.7697426704</v>
      </c>
      <c r="M12977" s="9">
        <v>-14842.412458411409</v>
      </c>
      <c r="N12977" s="9">
        <v>-53024.197743838762</v>
      </c>
      <c r="O12977" s="9">
        <v>-1822622.6842151743</v>
      </c>
      <c r="P12977" s="9">
        <v>28258.449525526616</v>
      </c>
      <c r="Q12977" s="9">
        <v>-148872929.85035539</v>
      </c>
      <c r="R12977" s="9">
        <v>-88834577.860647678</v>
      </c>
      <c r="S12977" s="9">
        <v>-88793607.140924305</v>
      </c>
      <c r="T12977" s="9">
        <v>-1111071.1702886201</v>
      </c>
      <c r="U12977" s="9">
        <v>-1111071.1702886201</v>
      </c>
      <c r="V12977" s="9">
        <v>-14350257.781379204</v>
      </c>
      <c r="W12977" s="9">
        <v>3171380.1425961331</v>
      </c>
      <c r="X12977" s="9">
        <v>-2356.9066940307926</v>
      </c>
      <c r="Y12977" s="9">
        <v>-1822622.6842151743</v>
      </c>
      <c r="Z12977" s="9">
        <v>-53024.197743838762</v>
      </c>
      <c r="AA12977" s="9">
        <v>-975.21301851434839</v>
      </c>
      <c r="AB12977" s="9">
        <v>-52.35110925867685</v>
      </c>
      <c r="AC12977" s="9">
        <v>-39244.162188271221</v>
      </c>
      <c r="AD12977" s="9">
        <v>-1162.3852227833388</v>
      </c>
      <c r="AE12977" s="9">
        <v>14129.224762763308</v>
      </c>
      <c r="AF12977" s="9">
        <v>14129.224762763308</v>
      </c>
      <c r="AG12977" s="9">
        <v>-13855.098256455642</v>
      </c>
      <c r="AH12977" s="17">
        <v>3.6186298064202198E-2</v>
      </c>
    </row>
    <row r="12978" spans="1:34" ht="15.75" customHeight="1" x14ac:dyDescent="0.3">
      <c r="A12978" s="1">
        <v>2011</v>
      </c>
      <c r="B12978" s="8" t="s">
        <v>2357</v>
      </c>
      <c r="C12978" s="8" t="s">
        <v>157</v>
      </c>
      <c r="D12978" s="8" t="s">
        <v>1978</v>
      </c>
      <c r="E12978" s="9" t="s">
        <v>1912</v>
      </c>
      <c r="F12978" s="16">
        <v>-4.6054831403797439E-3</v>
      </c>
      <c r="G12978" s="16">
        <v>-0.39947325933629346</v>
      </c>
      <c r="H12978" s="9">
        <v>-398806847.21474838</v>
      </c>
      <c r="I12978" s="9">
        <v>-371214686.67647451</v>
      </c>
      <c r="J12978" s="9">
        <v>-86529.284201823</v>
      </c>
      <c r="K12978" s="9">
        <v>-4888422.0868753828</v>
      </c>
      <c r="L12978" s="9">
        <v>-1142721.9124601225</v>
      </c>
      <c r="M12978" s="9">
        <v>-15762.42587078432</v>
      </c>
      <c r="N12978" s="9">
        <v>-652798.58164840983</v>
      </c>
      <c r="O12978" s="9">
        <v>-20818506.407708611</v>
      </c>
      <c r="P12978" s="9">
        <v>12580.160491325063</v>
      </c>
      <c r="Q12978" s="9">
        <v>-164069844.96259668</v>
      </c>
      <c r="R12978" s="9">
        <v>-96347719.095762551</v>
      </c>
      <c r="S12978" s="9">
        <v>-96302979.988991529</v>
      </c>
      <c r="T12978" s="9">
        <v>-1222105.5217188457</v>
      </c>
      <c r="U12978" s="9">
        <v>-1222105.5217188457</v>
      </c>
      <c r="V12978" s="9">
        <v>-15540641.80928983</v>
      </c>
      <c r="W12978" s="9">
        <v>-2421975.1378828245</v>
      </c>
      <c r="X12978" s="9">
        <v>-161772.08789614262</v>
      </c>
      <c r="Y12978" s="9">
        <v>-20818506.407708611</v>
      </c>
      <c r="Z12978" s="9">
        <v>-652798.58164840983</v>
      </c>
      <c r="AA12978" s="9">
        <v>-475.69867109983102</v>
      </c>
      <c r="AB12978" s="9">
        <v>-97.615892237331934</v>
      </c>
      <c r="AC12978" s="9">
        <v>-42557.121785668962</v>
      </c>
      <c r="AD12978" s="9">
        <v>-566.9993071118746</v>
      </c>
      <c r="AE12978" s="9">
        <v>6290.0802456625315</v>
      </c>
      <c r="AF12978" s="9">
        <v>6290.0802456625315</v>
      </c>
      <c r="AG12978" s="9">
        <v>-15280.824369459162</v>
      </c>
      <c r="AH12978" s="17">
        <v>2.3533203828839548E-2</v>
      </c>
    </row>
    <row r="12979" spans="1:34" ht="15.75" customHeight="1" x14ac:dyDescent="0.3">
      <c r="A12979" s="1">
        <v>2011</v>
      </c>
      <c r="B12979" s="8" t="s">
        <v>1945</v>
      </c>
      <c r="C12979" s="8" t="s">
        <v>195</v>
      </c>
      <c r="D12979" s="8" t="s">
        <v>1918</v>
      </c>
      <c r="E12979" s="9" t="s">
        <v>1912</v>
      </c>
      <c r="F12979" s="16">
        <v>-4.4957517087484637E-3</v>
      </c>
      <c r="G12979" s="16">
        <v>-9.4585778528697581E-2</v>
      </c>
      <c r="H12979" s="9">
        <v>-299199740.08310992</v>
      </c>
      <c r="I12979" s="9">
        <v>-288455622.11250097</v>
      </c>
      <c r="J12979" s="9">
        <v>-72510.390509931298</v>
      </c>
      <c r="K12979" s="9">
        <v>-3741796.3497491949</v>
      </c>
      <c r="L12979" s="9">
        <v>-866409.63375183963</v>
      </c>
      <c r="M12979" s="9">
        <v>-13447.009343183123</v>
      </c>
      <c r="N12979" s="9">
        <v>-101032.37944534603</v>
      </c>
      <c r="O12979" s="9">
        <v>-5999386.3953506127</v>
      </c>
      <c r="P12979" s="9">
        <v>50464.187541190397</v>
      </c>
      <c r="Q12979" s="9">
        <v>-124494396.50591891</v>
      </c>
      <c r="R12979" s="9">
        <v>-76202535.754813462</v>
      </c>
      <c r="S12979" s="9">
        <v>-76164249.636464939</v>
      </c>
      <c r="T12979" s="9">
        <v>-935449.08743729873</v>
      </c>
      <c r="U12979" s="9">
        <v>-935449.08743729873</v>
      </c>
      <c r="V12979" s="9">
        <v>-12337320.031109579</v>
      </c>
      <c r="W12979" s="9">
        <v>-2009967.22093532</v>
      </c>
      <c r="X12979" s="9">
        <v>-20830.748440789379</v>
      </c>
      <c r="Y12979" s="9">
        <v>-5999386.3953506127</v>
      </c>
      <c r="Z12979" s="9">
        <v>-101032.37944534603</v>
      </c>
      <c r="AA12979" s="9">
        <v>-1828.1557770475551</v>
      </c>
      <c r="AB12979" s="9">
        <v>-229.56260097775532</v>
      </c>
      <c r="AC12979" s="9">
        <v>-33754.503589630855</v>
      </c>
      <c r="AD12979" s="9">
        <v>-2179.0329085468466</v>
      </c>
      <c r="AE12979" s="9">
        <v>25232.093770595198</v>
      </c>
      <c r="AF12979" s="9">
        <v>25232.093770595198</v>
      </c>
      <c r="AG12979" s="9">
        <v>-11596.168421456876</v>
      </c>
      <c r="AH12979" s="17">
        <v>8.7271154938031129E-2</v>
      </c>
    </row>
    <row r="12980" spans="1:34" ht="15.75" customHeight="1" x14ac:dyDescent="0.3">
      <c r="A12980" s="1">
        <v>2011</v>
      </c>
      <c r="B12980" s="8" t="s">
        <v>1950</v>
      </c>
      <c r="C12980" s="8" t="s">
        <v>172</v>
      </c>
      <c r="D12980" s="8" t="s">
        <v>1911</v>
      </c>
      <c r="E12980" s="9" t="s">
        <v>1912</v>
      </c>
      <c r="F12980" s="16">
        <v>-4.2105119167960385E-3</v>
      </c>
      <c r="G12980" s="16">
        <v>-5.7414255469006567E-2</v>
      </c>
      <c r="H12980" s="9">
        <v>-80882937.830062702</v>
      </c>
      <c r="I12980" s="9">
        <v>-65491323.852872923</v>
      </c>
      <c r="J12980" s="9">
        <v>-17479.049134645476</v>
      </c>
      <c r="K12980" s="9">
        <v>-851984.87128706521</v>
      </c>
      <c r="L12980" s="9">
        <v>-195778.44454369351</v>
      </c>
      <c r="M12980" s="9">
        <v>-3244.5152525711378</v>
      </c>
      <c r="N12980" s="9">
        <v>-47205.040471702654</v>
      </c>
      <c r="O12980" s="9">
        <v>-14292989.033571567</v>
      </c>
      <c r="P12980" s="9">
        <v>17066.977071489207</v>
      </c>
      <c r="Q12980" s="9">
        <v>-28146551.051527314</v>
      </c>
      <c r="R12980" s="9">
        <v>-17677563.628367439</v>
      </c>
      <c r="S12980" s="9">
        <v>-17667329.545855641</v>
      </c>
      <c r="T12980" s="9">
        <v>-212996.2178217663</v>
      </c>
      <c r="U12980" s="9">
        <v>-212996.2178217663</v>
      </c>
      <c r="V12980" s="9">
        <v>-2868302.7686307617</v>
      </c>
      <c r="W12980" s="9">
        <v>247749.34740395262</v>
      </c>
      <c r="X12980" s="9">
        <v>-9869.8992722976436</v>
      </c>
      <c r="Y12980" s="9">
        <v>-14292989.033571567</v>
      </c>
      <c r="Z12980" s="9">
        <v>-47205.040471702654</v>
      </c>
      <c r="AA12980" s="9">
        <v>-588.26653834812021</v>
      </c>
      <c r="AB12980" s="9">
        <v>-66.577244002303203</v>
      </c>
      <c r="AC12980" s="9">
        <v>-7945.7860836509753</v>
      </c>
      <c r="AD12980" s="9">
        <v>-701.17227544343189</v>
      </c>
      <c r="AE12980" s="9">
        <v>8533.4885357446037</v>
      </c>
      <c r="AF12980" s="9">
        <v>8533.4885357446037</v>
      </c>
      <c r="AG12980" s="9">
        <v>-2648.9490564478947</v>
      </c>
      <c r="AH12980" s="17">
        <v>0.10700047976977625</v>
      </c>
    </row>
    <row r="12981" spans="1:34" ht="15.75" customHeight="1" x14ac:dyDescent="0.3">
      <c r="A12981" s="18">
        <v>2011</v>
      </c>
      <c r="B12981" s="8" t="s">
        <v>2352</v>
      </c>
      <c r="C12981" s="8" t="s">
        <v>120</v>
      </c>
      <c r="D12981" s="8" t="s">
        <v>1911</v>
      </c>
      <c r="E12981" s="9" t="s">
        <v>1912</v>
      </c>
      <c r="F12981" s="16">
        <v>-4.0848425842572251E-3</v>
      </c>
      <c r="G12981" s="16">
        <v>-2.4323829022843409E-2</v>
      </c>
      <c r="H12981" s="9">
        <v>-21924965.583542984</v>
      </c>
      <c r="I12981" s="9">
        <v>-21446859.508363448</v>
      </c>
      <c r="J12981" s="9">
        <v>-5166.5218441721863</v>
      </c>
      <c r="K12981" s="9">
        <v>-283383.78655092075</v>
      </c>
      <c r="L12981" s="9">
        <v>-66141.36201001046</v>
      </c>
      <c r="M12981" s="9">
        <v>-941.06615372527165</v>
      </c>
      <c r="N12981" s="9">
        <v>-7715.2030352081356</v>
      </c>
      <c r="O12981" s="9">
        <v>-116301.01570982515</v>
      </c>
      <c r="P12981" s="9">
        <v>1542.8801243287094</v>
      </c>
      <c r="Q12981" s="9">
        <v>-9498942.44055105</v>
      </c>
      <c r="R12981" s="9">
        <v>-5652561.5457098437</v>
      </c>
      <c r="S12981" s="9">
        <v>-5649946.5346778622</v>
      </c>
      <c r="T12981" s="9">
        <v>-70845.946637730187</v>
      </c>
      <c r="U12981" s="9">
        <v>-70845.946637730187</v>
      </c>
      <c r="V12981" s="9">
        <v>-912878.85419366031</v>
      </c>
      <c r="W12981" s="9">
        <v>58701.437859222642</v>
      </c>
      <c r="X12981" s="9">
        <v>-1650.6066194980426</v>
      </c>
      <c r="Y12981" s="9">
        <v>-116301.01570982515</v>
      </c>
      <c r="Z12981" s="9">
        <v>-7715.2030352081356</v>
      </c>
      <c r="AA12981" s="9">
        <v>-54.524690481044082</v>
      </c>
      <c r="AB12981" s="9">
        <v>-5.0386433560207236</v>
      </c>
      <c r="AC12981" s="9">
        <v>-2511.3899505399559</v>
      </c>
      <c r="AD12981" s="9">
        <v>-64.989590262600188</v>
      </c>
      <c r="AE12981" s="9">
        <v>771.44006216435469</v>
      </c>
      <c r="AF12981" s="9">
        <v>771.44006216435469</v>
      </c>
      <c r="AG12981" s="9">
        <v>-885.86487949373281</v>
      </c>
      <c r="AH12981" s="17">
        <v>3.6280996218550493E-2</v>
      </c>
    </row>
    <row r="12982" spans="1:34" ht="15.75" customHeight="1" x14ac:dyDescent="0.3">
      <c r="A12982" s="18">
        <v>2011</v>
      </c>
      <c r="B12982" s="8" t="s">
        <v>2528</v>
      </c>
      <c r="C12982" s="8" t="s">
        <v>129</v>
      </c>
      <c r="D12982" s="8" t="s">
        <v>1955</v>
      </c>
      <c r="E12982" s="9" t="s">
        <v>1912</v>
      </c>
      <c r="F12982" s="16">
        <v>-3.9644141394711667E-3</v>
      </c>
      <c r="G12982" s="16">
        <v>-2.6567276038971757E-2</v>
      </c>
      <c r="H12982" s="9">
        <v>-16250377.600001875</v>
      </c>
      <c r="I12982" s="9">
        <v>-15890761.993878467</v>
      </c>
      <c r="J12982" s="9">
        <v>-3610.8491105985368</v>
      </c>
      <c r="K12982" s="9">
        <v>-210133.54824126567</v>
      </c>
      <c r="L12982" s="9">
        <v>-49092.088570815074</v>
      </c>
      <c r="M12982" s="9">
        <v>-657.72421815869393</v>
      </c>
      <c r="N12982" s="9">
        <v>-9819.0643569348267</v>
      </c>
      <c r="O12982" s="9">
        <v>-86325.073108767043</v>
      </c>
      <c r="P12982" s="9">
        <v>22.741483130940786</v>
      </c>
      <c r="Q12982" s="9">
        <v>-7046983.757980777</v>
      </c>
      <c r="R12982" s="9">
        <v>-4089230.248491948</v>
      </c>
      <c r="S12982" s="9">
        <v>-4087160.8767536543</v>
      </c>
      <c r="T12982" s="9">
        <v>-52533.387060316418</v>
      </c>
      <c r="U12982" s="9">
        <v>-52533.387060316418</v>
      </c>
      <c r="V12982" s="9">
        <v>-658802.91542584891</v>
      </c>
      <c r="W12982" s="9">
        <v>-161533.17336356165</v>
      </c>
      <c r="X12982" s="9">
        <v>-3017.3038377964294</v>
      </c>
      <c r="Y12982" s="9">
        <v>-86325.073108767043</v>
      </c>
      <c r="Z12982" s="9">
        <v>-9819.0643569348267</v>
      </c>
      <c r="AA12982" s="9">
        <v>-2.3325440066586998</v>
      </c>
      <c r="AB12982" s="9">
        <v>-3.989456729774477</v>
      </c>
      <c r="AC12982" s="9">
        <v>-1796.6890860328576</v>
      </c>
      <c r="AD12982" s="9">
        <v>-2.7802281484740283</v>
      </c>
      <c r="AE12982" s="9">
        <v>11.370741565470393</v>
      </c>
      <c r="AF12982" s="9">
        <v>11.370741565470393</v>
      </c>
      <c r="AG12982" s="9">
        <v>-655.36273017531028</v>
      </c>
      <c r="AH12982" s="17">
        <v>9.384203369394108E-3</v>
      </c>
    </row>
    <row r="12983" spans="1:34" ht="15.75" customHeight="1" x14ac:dyDescent="0.3">
      <c r="A12983" s="1">
        <v>2011</v>
      </c>
      <c r="B12983" s="8" t="s">
        <v>1972</v>
      </c>
      <c r="C12983" s="8" t="s">
        <v>192</v>
      </c>
      <c r="D12983" s="8" t="s">
        <v>1937</v>
      </c>
      <c r="E12983" s="9" t="s">
        <v>1912</v>
      </c>
      <c r="F12983" s="16">
        <v>-3.9584146150891458E-3</v>
      </c>
      <c r="G12983" s="16">
        <v>-3.8445243147484633E-2</v>
      </c>
      <c r="H12983" s="9">
        <v>-57590977.667621747</v>
      </c>
      <c r="I12983" s="9">
        <v>-56339719.696812652</v>
      </c>
      <c r="J12983" s="9">
        <v>-13809.425447715777</v>
      </c>
      <c r="K12983" s="9">
        <v>-748700.22688719234</v>
      </c>
      <c r="L12983" s="9">
        <v>-174414.32364287332</v>
      </c>
      <c r="M12983" s="9">
        <v>-2536.0994462412814</v>
      </c>
      <c r="N12983" s="9">
        <v>-10958.861467080194</v>
      </c>
      <c r="O12983" s="9">
        <v>-306679.39448546607</v>
      </c>
      <c r="P12983" s="9">
        <v>5840.3605674676728</v>
      </c>
      <c r="Q12983" s="9">
        <v>-25052870.121609475</v>
      </c>
      <c r="R12983" s="9">
        <v>-15037065.108107029</v>
      </c>
      <c r="S12983" s="9">
        <v>-15030057.522755047</v>
      </c>
      <c r="T12983" s="9">
        <v>-187175.05672179809</v>
      </c>
      <c r="U12983" s="9">
        <v>-187175.05672179809</v>
      </c>
      <c r="V12983" s="9">
        <v>-2430364.4851917792</v>
      </c>
      <c r="W12983" s="9">
        <v>655450.09865233558</v>
      </c>
      <c r="X12983" s="9">
        <v>-487.117486916031</v>
      </c>
      <c r="Y12983" s="9">
        <v>-306679.39448546607</v>
      </c>
      <c r="Z12983" s="9">
        <v>-10958.861467080194</v>
      </c>
      <c r="AA12983" s="9">
        <v>-201.55372123538967</v>
      </c>
      <c r="AB12983" s="9">
        <v>-10.819749820363512</v>
      </c>
      <c r="AC12983" s="9">
        <v>-6650.7462927009556</v>
      </c>
      <c r="AD12983" s="9">
        <v>-240.23783800376165</v>
      </c>
      <c r="AE12983" s="9">
        <v>2920.1802837338364</v>
      </c>
      <c r="AF12983" s="9">
        <v>2920.1802837338364</v>
      </c>
      <c r="AG12983" s="9">
        <v>-2332.0446934285183</v>
      </c>
      <c r="AH12983" s="17">
        <v>4.3810095277196912E-2</v>
      </c>
    </row>
    <row r="12984" spans="1:34" ht="15.75" customHeight="1" x14ac:dyDescent="0.3">
      <c r="A12984" s="1">
        <v>2011</v>
      </c>
      <c r="B12984" s="8" t="s">
        <v>2353</v>
      </c>
      <c r="C12984" s="8" t="s">
        <v>192</v>
      </c>
      <c r="D12984" s="8" t="s">
        <v>1962</v>
      </c>
      <c r="E12984" s="9" t="s">
        <v>1912</v>
      </c>
      <c r="F12984" s="16">
        <v>-3.5988023000682223E-3</v>
      </c>
      <c r="G12984" s="16">
        <v>-0.45487461949934266</v>
      </c>
      <c r="H12984" s="9">
        <v>-41348560.251675993</v>
      </c>
      <c r="I12984" s="9">
        <v>-33243923.489569433</v>
      </c>
      <c r="J12984" s="9">
        <v>-8333.1467614801059</v>
      </c>
      <c r="K12984" s="9">
        <v>-441659.91622847185</v>
      </c>
      <c r="L12984" s="9">
        <v>-102664.31882283364</v>
      </c>
      <c r="M12984" s="9">
        <v>-1534.6236480633377</v>
      </c>
      <c r="N12984" s="9">
        <v>-8654.3542833491174</v>
      </c>
      <c r="O12984" s="9">
        <v>-7546402.6104503423</v>
      </c>
      <c r="P12984" s="9">
        <v>4612.2080879660834</v>
      </c>
      <c r="Q12984" s="9">
        <v>-14749780.396084759</v>
      </c>
      <c r="R12984" s="9">
        <v>-8947852.3996089362</v>
      </c>
      <c r="S12984" s="9">
        <v>-8943604.58638658</v>
      </c>
      <c r="T12984" s="9">
        <v>-110414.97905711796</v>
      </c>
      <c r="U12984" s="9">
        <v>-110414.97905711796</v>
      </c>
      <c r="V12984" s="9">
        <v>-1447583.9461095873</v>
      </c>
      <c r="W12984" s="9">
        <v>517617.39901843865</v>
      </c>
      <c r="X12984" s="9">
        <v>-384.68296383248372</v>
      </c>
      <c r="Y12984" s="9">
        <v>-7546402.6104503423</v>
      </c>
      <c r="Z12984" s="9">
        <v>-8654.3542833491174</v>
      </c>
      <c r="AA12984" s="9">
        <v>-159.16957395056775</v>
      </c>
      <c r="AB12984" s="9">
        <v>-8.5444960212255587</v>
      </c>
      <c r="AC12984" s="9">
        <v>-3966.0128135759978</v>
      </c>
      <c r="AD12984" s="9">
        <v>-189.71892003525144</v>
      </c>
      <c r="AE12984" s="9">
        <v>2306.1040439830417</v>
      </c>
      <c r="AF12984" s="9">
        <v>2306.1040439830417</v>
      </c>
      <c r="AG12984" s="9">
        <v>-1373.4789772097338</v>
      </c>
      <c r="AH12984" s="17">
        <v>5.3475729906706904E-2</v>
      </c>
    </row>
    <row r="12985" spans="1:34" ht="15.75" customHeight="1" x14ac:dyDescent="0.3">
      <c r="A12985" s="18">
        <v>2011</v>
      </c>
      <c r="B12985" s="8" t="s">
        <v>2791</v>
      </c>
      <c r="C12985" s="8" t="s">
        <v>192</v>
      </c>
      <c r="D12985" s="8" t="s">
        <v>1962</v>
      </c>
      <c r="E12985" s="9" t="s">
        <v>1912</v>
      </c>
      <c r="F12985" s="16">
        <v>-3.5934352862665702E-3</v>
      </c>
      <c r="G12985" s="16">
        <v>-2.6928679180670087E-2</v>
      </c>
      <c r="H12985" s="9">
        <v>-37242365.526684701</v>
      </c>
      <c r="I12985" s="9">
        <v>-36433076.105272621</v>
      </c>
      <c r="J12985" s="9">
        <v>-8990.8841686645919</v>
      </c>
      <c r="K12985" s="9">
        <v>-484120.90106033505</v>
      </c>
      <c r="L12985" s="9">
        <v>-112705.55186017882</v>
      </c>
      <c r="M12985" s="9">
        <v>-1652.5705199375709</v>
      </c>
      <c r="N12985" s="9">
        <v>-7806.5599178513385</v>
      </c>
      <c r="O12985" s="9">
        <v>-198173.34270366444</v>
      </c>
      <c r="P12985" s="9">
        <v>4160.3888185603791</v>
      </c>
      <c r="Q12985" s="9">
        <v>-16190036.484527534</v>
      </c>
      <c r="R12985" s="9">
        <v>-9748675.8942880239</v>
      </c>
      <c r="S12985" s="9">
        <v>-9744107.1707466897</v>
      </c>
      <c r="T12985" s="9">
        <v>-121030.22526508376</v>
      </c>
      <c r="U12985" s="9">
        <v>-121030.22526508376</v>
      </c>
      <c r="V12985" s="9">
        <v>-1576085.6271520024</v>
      </c>
      <c r="W12985" s="9">
        <v>466910.7720415701</v>
      </c>
      <c r="X12985" s="9">
        <v>-346.99880640578357</v>
      </c>
      <c r="Y12985" s="9">
        <v>-198173.34270366444</v>
      </c>
      <c r="Z12985" s="9">
        <v>-7806.5599178513385</v>
      </c>
      <c r="AA12985" s="9">
        <v>-143.57706831284477</v>
      </c>
      <c r="AB12985" s="9">
        <v>-7.7074635465150481</v>
      </c>
      <c r="AC12985" s="9">
        <v>-4314.5287505972992</v>
      </c>
      <c r="AD12985" s="9">
        <v>-171.13375167166029</v>
      </c>
      <c r="AE12985" s="9">
        <v>2080.1944092801896</v>
      </c>
      <c r="AF12985" s="9">
        <v>2080.1944092801896</v>
      </c>
      <c r="AG12985" s="9">
        <v>-1507.2118383682894</v>
      </c>
      <c r="AH12985" s="17">
        <v>4.7917078539674231E-2</v>
      </c>
    </row>
    <row r="12986" spans="1:34" ht="15.75" customHeight="1" x14ac:dyDescent="0.3">
      <c r="A12986" s="1">
        <v>2011</v>
      </c>
      <c r="B12986" s="8" t="s">
        <v>2526</v>
      </c>
      <c r="C12986" s="8" t="s">
        <v>192</v>
      </c>
      <c r="D12986" s="8" t="s">
        <v>1937</v>
      </c>
      <c r="E12986" s="9" t="s">
        <v>1912</v>
      </c>
      <c r="F12986" s="16">
        <v>-3.5527876824192214E-3</v>
      </c>
      <c r="G12986" s="16">
        <v>-5.5383422667384115E-2</v>
      </c>
      <c r="H12986" s="9">
        <v>-14772698.125706127</v>
      </c>
      <c r="I12986" s="9">
        <v>-14451675.505854929</v>
      </c>
      <c r="J12986" s="9">
        <v>-3569.3479287847881</v>
      </c>
      <c r="K12986" s="9">
        <v>-192031.20809664374</v>
      </c>
      <c r="L12986" s="9">
        <v>-44702.127742180062</v>
      </c>
      <c r="M12986" s="9">
        <v>-656.13264442905097</v>
      </c>
      <c r="N12986" s="9">
        <v>-3132.0078076901877</v>
      </c>
      <c r="O12986" s="9">
        <v>-78600.952135729793</v>
      </c>
      <c r="P12986" s="9">
        <v>1669.1565042575776</v>
      </c>
      <c r="Q12986" s="9">
        <v>-6421464.5300811278</v>
      </c>
      <c r="R12986" s="9">
        <v>-3868160.3115368402</v>
      </c>
      <c r="S12986" s="9">
        <v>-3866346.2369019985</v>
      </c>
      <c r="T12986" s="9">
        <v>-48007.802024160934</v>
      </c>
      <c r="U12986" s="9">
        <v>-48007.802024160934</v>
      </c>
      <c r="V12986" s="9">
        <v>-625394.71941279713</v>
      </c>
      <c r="W12986" s="9">
        <v>187325.55682879468</v>
      </c>
      <c r="X12986" s="9">
        <v>-139.21663093072362</v>
      </c>
      <c r="Y12986" s="9">
        <v>-78600.952135729793</v>
      </c>
      <c r="Z12986" s="9">
        <v>-3132.0078076901877</v>
      </c>
      <c r="AA12986" s="9">
        <v>-57.603413500074367</v>
      </c>
      <c r="AB12986" s="9">
        <v>-3.0922501408042518</v>
      </c>
      <c r="AC12986" s="9">
        <v>-1712.0911648320439</v>
      </c>
      <c r="AD12986" s="9">
        <v>-68.659211231991549</v>
      </c>
      <c r="AE12986" s="9">
        <v>834.57825212878879</v>
      </c>
      <c r="AF12986" s="9">
        <v>834.57825212878879</v>
      </c>
      <c r="AG12986" s="9">
        <v>-597.81444404612887</v>
      </c>
      <c r="AH12986" s="17">
        <v>4.8422628142417087E-2</v>
      </c>
    </row>
    <row r="12987" spans="1:34" ht="15.75" customHeight="1" x14ac:dyDescent="0.3">
      <c r="A12987" s="18">
        <v>2011</v>
      </c>
      <c r="B12987" s="8" t="s">
        <v>1979</v>
      </c>
      <c r="C12987" s="8" t="s">
        <v>120</v>
      </c>
      <c r="D12987" s="8" t="s">
        <v>1915</v>
      </c>
      <c r="E12987" s="9" t="s">
        <v>1912</v>
      </c>
      <c r="F12987" s="16">
        <v>-3.4535476174809127E-3</v>
      </c>
      <c r="G12987" s="16">
        <v>-5.4681170610114446E-2</v>
      </c>
      <c r="H12987" s="9">
        <v>-56086807.919590011</v>
      </c>
      <c r="I12987" s="9">
        <v>-51585070.624710187</v>
      </c>
      <c r="J12987" s="9">
        <v>-12589.289108499685</v>
      </c>
      <c r="K12987" s="9">
        <v>-680459.75138874236</v>
      </c>
      <c r="L12987" s="9">
        <v>-158632.69372522656</v>
      </c>
      <c r="M12987" s="9">
        <v>-2293.545454167559</v>
      </c>
      <c r="N12987" s="9">
        <v>-23344.202367873586</v>
      </c>
      <c r="O12987" s="9">
        <v>-3629086.1677298569</v>
      </c>
      <c r="P12987" s="9">
        <v>4668.3548945290604</v>
      </c>
      <c r="Q12987" s="9">
        <v>-22784794.661977809</v>
      </c>
      <c r="R12987" s="9">
        <v>-13640190.972687401</v>
      </c>
      <c r="S12987" s="9">
        <v>-13633800.260539437</v>
      </c>
      <c r="T12987" s="9">
        <v>-170114.93784718559</v>
      </c>
      <c r="U12987" s="9">
        <v>-170114.93784718559</v>
      </c>
      <c r="V12987" s="9">
        <v>-2204070.5775143998</v>
      </c>
      <c r="W12987" s="9">
        <v>177615.31853631668</v>
      </c>
      <c r="X12987" s="9">
        <v>-4994.3073149823504</v>
      </c>
      <c r="Y12987" s="9">
        <v>-3629086.1677298569</v>
      </c>
      <c r="Z12987" s="9">
        <v>-23344.202367873586</v>
      </c>
      <c r="AA12987" s="9">
        <v>-164.97756479338409</v>
      </c>
      <c r="AB12987" s="9">
        <v>-15.245627318648561</v>
      </c>
      <c r="AC12987" s="9">
        <v>-6077.1816441368828</v>
      </c>
      <c r="AD12987" s="9">
        <v>-196.64163599738595</v>
      </c>
      <c r="AE12987" s="9">
        <v>2334.1774472645302</v>
      </c>
      <c r="AF12987" s="9">
        <v>2334.1774472645302</v>
      </c>
      <c r="AG12987" s="9">
        <v>-2126.5207225117756</v>
      </c>
      <c r="AH12987" s="17">
        <v>4.4106784041645891E-2</v>
      </c>
    </row>
    <row r="12988" spans="1:34" ht="15.75" customHeight="1" x14ac:dyDescent="0.3">
      <c r="A12988" s="18">
        <v>2011</v>
      </c>
      <c r="B12988" s="8" t="s">
        <v>1984</v>
      </c>
      <c r="C12988" s="8" t="s">
        <v>192</v>
      </c>
      <c r="D12988" s="8" t="s">
        <v>1937</v>
      </c>
      <c r="E12988" s="9" t="s">
        <v>1912</v>
      </c>
      <c r="F12988" s="16">
        <v>-3.4469742536460644E-3</v>
      </c>
      <c r="G12988" s="16">
        <v>-3.2782026427919345E-2</v>
      </c>
      <c r="H12988" s="9">
        <v>-79940353.054407641</v>
      </c>
      <c r="I12988" s="9">
        <v>-78203084.910973445</v>
      </c>
      <c r="J12988" s="9">
        <v>-19358.922601436865</v>
      </c>
      <c r="K12988" s="9">
        <v>-1039119.7831001462</v>
      </c>
      <c r="L12988" s="9">
        <v>-241839.2199498805</v>
      </c>
      <c r="M12988" s="9">
        <v>-3559.64022677802</v>
      </c>
      <c r="N12988" s="9">
        <v>-17468.688058631131</v>
      </c>
      <c r="O12988" s="9">
        <v>-425231.56433986878</v>
      </c>
      <c r="P12988" s="9">
        <v>9309.6748425459482</v>
      </c>
      <c r="Q12988" s="9">
        <v>-34740957.869733661</v>
      </c>
      <c r="R12988" s="9">
        <v>-20949819.76165558</v>
      </c>
      <c r="S12988" s="9">
        <v>-20939976.318917923</v>
      </c>
      <c r="T12988" s="9">
        <v>-259779.94577503655</v>
      </c>
      <c r="U12988" s="9">
        <v>-259779.94577503655</v>
      </c>
      <c r="V12988" s="9">
        <v>-3387444.8601034614</v>
      </c>
      <c r="W12988" s="9">
        <v>1044803.180125177</v>
      </c>
      <c r="X12988" s="9">
        <v>-776.47695907115417</v>
      </c>
      <c r="Y12988" s="9">
        <v>-425231.56433986878</v>
      </c>
      <c r="Z12988" s="9">
        <v>-17468.688058631131</v>
      </c>
      <c r="AA12988" s="9">
        <v>-321.28146650031505</v>
      </c>
      <c r="AB12988" s="9">
        <v>-17.246940756768062</v>
      </c>
      <c r="AC12988" s="9">
        <v>-9274.6327173321788</v>
      </c>
      <c r="AD12988" s="9">
        <v>-382.94487657993869</v>
      </c>
      <c r="AE12988" s="9">
        <v>4654.8374212729741</v>
      </c>
      <c r="AF12988" s="9">
        <v>4654.8374212729741</v>
      </c>
      <c r="AG12988" s="9">
        <v>-3234.3720559488688</v>
      </c>
      <c r="AH12988" s="17">
        <v>4.9790112565875025E-2</v>
      </c>
    </row>
    <row r="12989" spans="1:34" ht="15.75" customHeight="1" x14ac:dyDescent="0.3">
      <c r="A12989" s="18">
        <v>2011</v>
      </c>
      <c r="B12989" s="8" t="s">
        <v>1973</v>
      </c>
      <c r="C12989" s="8" t="s">
        <v>132</v>
      </c>
      <c r="D12989" s="8" t="s">
        <v>1921</v>
      </c>
      <c r="E12989" s="9" t="s">
        <v>1912</v>
      </c>
      <c r="F12989" s="16">
        <v>-3.381484867289571E-3</v>
      </c>
      <c r="G12989" s="16" t="s">
        <v>130</v>
      </c>
      <c r="H12989" s="9">
        <v>-356772691.87539089</v>
      </c>
      <c r="I12989" s="9">
        <v>-331841393.21257365</v>
      </c>
      <c r="J12989" s="9">
        <v>-78834.306723557544</v>
      </c>
      <c r="K12989" s="9">
        <v>-4422742.0285664257</v>
      </c>
      <c r="L12989" s="9">
        <v>-1033563.6597187748</v>
      </c>
      <c r="M12989" s="9">
        <v>-14388.560638091563</v>
      </c>
      <c r="N12989" s="9">
        <v>-52108.629599559135</v>
      </c>
      <c r="O12989" s="9">
        <v>-19346427.432576369</v>
      </c>
      <c r="P12989" s="9">
        <v>16765.955005432737</v>
      </c>
      <c r="Q12989" s="9">
        <v>-148416224.87080818</v>
      </c>
      <c r="R12989" s="9">
        <v>-87670483.258768454</v>
      </c>
      <c r="S12989" s="9">
        <v>-87630547.067170918</v>
      </c>
      <c r="T12989" s="9">
        <v>-1105685.5071416064</v>
      </c>
      <c r="U12989" s="9">
        <v>-1105685.5071416064</v>
      </c>
      <c r="V12989" s="9">
        <v>-14149060.461823331</v>
      </c>
      <c r="W12989" s="9">
        <v>2744843.8943083365</v>
      </c>
      <c r="X12989" s="9">
        <v>-4284.6853432514627</v>
      </c>
      <c r="Y12989" s="9">
        <v>-19346427.432576369</v>
      </c>
      <c r="Z12989" s="9">
        <v>-52108.629599559135</v>
      </c>
      <c r="AA12989" s="9">
        <v>-565.29663639755267</v>
      </c>
      <c r="AB12989" s="9">
        <v>-22.819336627036726</v>
      </c>
      <c r="AC12989" s="9">
        <v>-38716.145216284523</v>
      </c>
      <c r="AD12989" s="9">
        <v>-673.79377034841502</v>
      </c>
      <c r="AE12989" s="9">
        <v>8382.9775027163687</v>
      </c>
      <c r="AF12989" s="9">
        <v>8382.9775027163687</v>
      </c>
      <c r="AG12989" s="9">
        <v>-13816.249371899296</v>
      </c>
      <c r="AH12989" s="17">
        <v>2.0468436369033765E-2</v>
      </c>
    </row>
    <row r="12990" spans="1:34" ht="15.75" customHeight="1" x14ac:dyDescent="0.3">
      <c r="A12990" s="18">
        <v>2011</v>
      </c>
      <c r="B12990" s="8" t="s">
        <v>1983</v>
      </c>
      <c r="C12990" s="8" t="s">
        <v>198</v>
      </c>
      <c r="D12990" s="8" t="s">
        <v>1937</v>
      </c>
      <c r="E12990" s="9" t="s">
        <v>1912</v>
      </c>
      <c r="F12990" s="16">
        <v>-3.1639572415967767E-3</v>
      </c>
      <c r="G12990" s="16">
        <v>-1.7303709835321927E-2</v>
      </c>
      <c r="H12990" s="9">
        <v>-51453176.981098942</v>
      </c>
      <c r="I12990" s="9">
        <v>-36928484.341082968</v>
      </c>
      <c r="J12990" s="9">
        <v>-8540.8743360784883</v>
      </c>
      <c r="K12990" s="9">
        <v>-496755.91426707781</v>
      </c>
      <c r="L12990" s="9">
        <v>-121043.40706409732</v>
      </c>
      <c r="M12990" s="9">
        <v>-1558.4631696351635</v>
      </c>
      <c r="N12990" s="9">
        <v>-7987.5677313084925</v>
      </c>
      <c r="O12990" s="9">
        <v>-13889548.530089816</v>
      </c>
      <c r="P12990" s="9">
        <v>742.11664204092597</v>
      </c>
      <c r="Q12990" s="9">
        <v>-16477500.540086545</v>
      </c>
      <c r="R12990" s="9">
        <v>-9630656.6944306325</v>
      </c>
      <c r="S12990" s="9">
        <v>-9625187.7136974763</v>
      </c>
      <c r="T12990" s="9">
        <v>-123178.75365359421</v>
      </c>
      <c r="U12990" s="9">
        <v>-133490.52942837554</v>
      </c>
      <c r="V12990" s="9">
        <v>-1552534.4689640214</v>
      </c>
      <c r="W12990" s="9">
        <v>-7101.1714148023129</v>
      </c>
      <c r="X12990" s="9">
        <v>-905.27246641706233</v>
      </c>
      <c r="Y12990" s="9">
        <v>-13889548.530089816</v>
      </c>
      <c r="Z12990" s="9">
        <v>-7987.5677313084925</v>
      </c>
      <c r="AA12990" s="9">
        <v>-24.819239686651152</v>
      </c>
      <c r="AB12990" s="9">
        <v>-2.0891193344792542</v>
      </c>
      <c r="AC12990" s="9">
        <v>-4238.0286795977891</v>
      </c>
      <c r="AD12990" s="9">
        <v>-29.582785406649716</v>
      </c>
      <c r="AE12990" s="9">
        <v>371.05832102046298</v>
      </c>
      <c r="AF12990" s="9">
        <v>371.05832102046298</v>
      </c>
      <c r="AG12990" s="9">
        <v>-1533.3359539815976</v>
      </c>
      <c r="AH12990" s="17">
        <v>2.673591442092687E-3</v>
      </c>
    </row>
    <row r="12991" spans="1:34" ht="15.75" customHeight="1" x14ac:dyDescent="0.3">
      <c r="A12991" s="1">
        <v>2011</v>
      </c>
      <c r="B12991" s="8" t="s">
        <v>2792</v>
      </c>
      <c r="C12991" s="8" t="s">
        <v>147</v>
      </c>
      <c r="D12991" s="8" t="s">
        <v>1915</v>
      </c>
      <c r="E12991" s="9" t="s">
        <v>1912</v>
      </c>
      <c r="F12991" s="16">
        <v>-3.1163407520448413E-3</v>
      </c>
      <c r="G12991" s="16">
        <v>-3.5766116390148359E-2</v>
      </c>
      <c r="H12991" s="9">
        <v>-2649546.358193452</v>
      </c>
      <c r="I12991" s="9">
        <v>-2048272.7097823261</v>
      </c>
      <c r="J12991" s="9">
        <v>-552.25525487520986</v>
      </c>
      <c r="K12991" s="9">
        <v>-26379.399977443409</v>
      </c>
      <c r="L12991" s="9">
        <v>-6044.1965401453699</v>
      </c>
      <c r="M12991" s="9">
        <v>-103.54166782181193</v>
      </c>
      <c r="N12991" s="9">
        <v>-1539.7878556244971</v>
      </c>
      <c r="O12991" s="9">
        <v>-567274.89003894699</v>
      </c>
      <c r="P12991" s="9">
        <v>620.42292905336842</v>
      </c>
      <c r="Q12991" s="9">
        <v>-869158.05370205315</v>
      </c>
      <c r="R12991" s="9">
        <v>-552952.58484962722</v>
      </c>
      <c r="S12991" s="9">
        <v>-552630.73063172982</v>
      </c>
      <c r="T12991" s="9">
        <v>-6594.8499943608522</v>
      </c>
      <c r="U12991" s="9">
        <v>-6594.8499943608522</v>
      </c>
      <c r="V12991" s="9">
        <v>-89819.222210504216</v>
      </c>
      <c r="W12991" s="9">
        <v>-2778.8798864660012</v>
      </c>
      <c r="X12991" s="9">
        <v>-444.4389434991254</v>
      </c>
      <c r="Y12991" s="9">
        <v>-567274.89003894699</v>
      </c>
      <c r="Z12991" s="9">
        <v>-1539.7878556244973</v>
      </c>
      <c r="AA12991" s="9">
        <v>-22.118475032052732</v>
      </c>
      <c r="AB12991" s="9">
        <v>-2.3525704950863071</v>
      </c>
      <c r="AC12991" s="9">
        <v>-246.50957034006279</v>
      </c>
      <c r="AD12991" s="9">
        <v>-26.363664183777562</v>
      </c>
      <c r="AE12991" s="9">
        <v>310.21146452668421</v>
      </c>
      <c r="AF12991" s="9">
        <v>310.21146452668421</v>
      </c>
      <c r="AG12991" s="9">
        <v>-81.148735282605656</v>
      </c>
      <c r="AH12991" s="17">
        <v>0.19724416555464816</v>
      </c>
    </row>
    <row r="12992" spans="1:34" ht="15.75" customHeight="1" x14ac:dyDescent="0.3">
      <c r="A12992" s="18">
        <v>2011</v>
      </c>
      <c r="B12992" s="8" t="s">
        <v>1992</v>
      </c>
      <c r="C12992" s="8" t="s">
        <v>120</v>
      </c>
      <c r="D12992" s="8" t="s">
        <v>1926</v>
      </c>
      <c r="E12992" s="9" t="s">
        <v>1912</v>
      </c>
      <c r="F12992" s="16">
        <v>-3.1056033008503973E-3</v>
      </c>
      <c r="G12992" s="16">
        <v>-1.9907937189106283E-2</v>
      </c>
      <c r="H12992" s="9">
        <v>-2598900.799910048</v>
      </c>
      <c r="I12992" s="9">
        <v>-2542132.5756595996</v>
      </c>
      <c r="J12992" s="9">
        <v>-622.18673819152139</v>
      </c>
      <c r="K12992" s="9">
        <v>-33520.724781429191</v>
      </c>
      <c r="L12992" s="9">
        <v>-7812.5058907983685</v>
      </c>
      <c r="M12992" s="9">
        <v>-113.35621657056554</v>
      </c>
      <c r="N12992" s="9">
        <v>-1202.8943565395562</v>
      </c>
      <c r="O12992" s="9">
        <v>-13737.110117013515</v>
      </c>
      <c r="P12992" s="9">
        <v>240.55385009345846</v>
      </c>
      <c r="Q12992" s="9">
        <v>-1122157.9890923239</v>
      </c>
      <c r="R12992" s="9">
        <v>-672680.34929279191</v>
      </c>
      <c r="S12992" s="9">
        <v>-672364.3056938916</v>
      </c>
      <c r="T12992" s="9">
        <v>-8380.1811953572978</v>
      </c>
      <c r="U12992" s="9">
        <v>-8380.1811953572978</v>
      </c>
      <c r="V12992" s="9">
        <v>-108709.20721047031</v>
      </c>
      <c r="W12992" s="9">
        <v>9152.270912299</v>
      </c>
      <c r="X12992" s="9">
        <v>-257.34972604093838</v>
      </c>
      <c r="Y12992" s="9">
        <v>-13737.110117013515</v>
      </c>
      <c r="Z12992" s="9">
        <v>-1202.8943565395562</v>
      </c>
      <c r="AA12992" s="9">
        <v>-8.5010649975648533</v>
      </c>
      <c r="AB12992" s="9">
        <v>-0.78558602151023604</v>
      </c>
      <c r="AC12992" s="9">
        <v>-299.88780708043384</v>
      </c>
      <c r="AD12992" s="9">
        <v>-10.132670650914488</v>
      </c>
      <c r="AE12992" s="9">
        <v>120.27692504672923</v>
      </c>
      <c r="AF12992" s="9">
        <v>120.27692504672923</v>
      </c>
      <c r="AG12992" s="9">
        <v>-104.74966390514768</v>
      </c>
      <c r="AH12992" s="17">
        <v>4.6974219326220049E-2</v>
      </c>
    </row>
    <row r="12993" spans="1:34" ht="15.75" customHeight="1" x14ac:dyDescent="0.3">
      <c r="A12993" s="1">
        <v>2011</v>
      </c>
      <c r="B12993" s="8" t="s">
        <v>1967</v>
      </c>
      <c r="C12993" s="8" t="s">
        <v>147</v>
      </c>
      <c r="D12993" s="8" t="s">
        <v>1937</v>
      </c>
      <c r="E12993" s="9" t="s">
        <v>1912</v>
      </c>
      <c r="F12993" s="16">
        <v>-2.9706169920847873E-3</v>
      </c>
      <c r="G12993" s="16">
        <v>-1.6034393174951395E-2</v>
      </c>
      <c r="H12993" s="9">
        <v>-47669702.16368445</v>
      </c>
      <c r="I12993" s="9">
        <v>-36371847.259194985</v>
      </c>
      <c r="J12993" s="9">
        <v>-9900.2201677267349</v>
      </c>
      <c r="K12993" s="9">
        <v>-467464.92410108109</v>
      </c>
      <c r="L12993" s="9">
        <v>-106946.27639066314</v>
      </c>
      <c r="M12993" s="9">
        <v>-1859.0514608602318</v>
      </c>
      <c r="N12993" s="9">
        <v>-29062.306851550969</v>
      </c>
      <c r="O12993" s="9">
        <v>-10694332.129153065</v>
      </c>
      <c r="P12993" s="9">
        <v>11710.003735919954</v>
      </c>
      <c r="Q12993" s="9">
        <v>-15380691.251699938</v>
      </c>
      <c r="R12993" s="9">
        <v>-9841225.7684252746</v>
      </c>
      <c r="S12993" s="9">
        <v>-9835412.604253564</v>
      </c>
      <c r="T12993" s="9">
        <v>-116866.23102527027</v>
      </c>
      <c r="U12993" s="9">
        <v>-116866.23102527027</v>
      </c>
      <c r="V12993" s="9">
        <v>-1599331.0307372464</v>
      </c>
      <c r="W12993" s="9">
        <v>-52449.212187949772</v>
      </c>
      <c r="X12993" s="9">
        <v>-8388.4418918943538</v>
      </c>
      <c r="Y12993" s="9">
        <v>-10694332.129153065</v>
      </c>
      <c r="Z12993" s="9">
        <v>-29062.306851550973</v>
      </c>
      <c r="AA12993" s="9">
        <v>-417.46913779182711</v>
      </c>
      <c r="AB12993" s="9">
        <v>-44.402951593857004</v>
      </c>
      <c r="AC12993" s="9">
        <v>-4391.092125271648</v>
      </c>
      <c r="AD12993" s="9">
        <v>-497.5938051735327</v>
      </c>
      <c r="AE12993" s="9">
        <v>5855.0018679599771</v>
      </c>
      <c r="AF12993" s="9">
        <v>5855.0018679599771</v>
      </c>
      <c r="AG12993" s="9">
        <v>-1436.4021495389979</v>
      </c>
      <c r="AH12993" s="17">
        <v>0.20663099439026186</v>
      </c>
    </row>
    <row r="12994" spans="1:34" ht="15.75" customHeight="1" x14ac:dyDescent="0.3">
      <c r="A12994" s="1">
        <v>2011</v>
      </c>
      <c r="B12994" s="8" t="s">
        <v>1997</v>
      </c>
      <c r="C12994" s="8" t="s">
        <v>120</v>
      </c>
      <c r="D12994" s="8" t="s">
        <v>1962</v>
      </c>
      <c r="E12994" s="9" t="s">
        <v>1912</v>
      </c>
      <c r="F12994" s="16">
        <v>-2.9367454036528557E-3</v>
      </c>
      <c r="G12994" s="16">
        <v>-4.1082163723627316E-2</v>
      </c>
      <c r="H12994" s="9">
        <v>-5809967.2735410696</v>
      </c>
      <c r="I12994" s="9">
        <v>-5683008.0478567062</v>
      </c>
      <c r="J12994" s="9">
        <v>-1396.1654138774727</v>
      </c>
      <c r="K12994" s="9">
        <v>-74899.38690860616</v>
      </c>
      <c r="L12994" s="9">
        <v>-17450.412962547216</v>
      </c>
      <c r="M12994" s="9">
        <v>-254.38155698793142</v>
      </c>
      <c r="N12994" s="9">
        <v>-2843.7482884500555</v>
      </c>
      <c r="O12994" s="9">
        <v>-30683.821059226804</v>
      </c>
      <c r="P12994" s="9">
        <v>568.69050533354005</v>
      </c>
      <c r="Q12994" s="9">
        <v>-2506595.047970626</v>
      </c>
      <c r="R12994" s="9">
        <v>-1505228.7507791908</v>
      </c>
      <c r="S12994" s="9">
        <v>-1504518.9652926542</v>
      </c>
      <c r="T12994" s="9">
        <v>-18724.84672715154</v>
      </c>
      <c r="U12994" s="9">
        <v>-18724.84672715154</v>
      </c>
      <c r="V12994" s="9">
        <v>-243292.77926592567</v>
      </c>
      <c r="W12994" s="9">
        <v>21636.775167151303</v>
      </c>
      <c r="X12994" s="9">
        <v>-608.39743655239545</v>
      </c>
      <c r="Y12994" s="9">
        <v>-30683.821059226804</v>
      </c>
      <c r="Z12994" s="9">
        <v>-2843.7482884500555</v>
      </c>
      <c r="AA12994" s="9">
        <v>-20.097266983921337</v>
      </c>
      <c r="AB12994" s="9">
        <v>-1.8571946006353706</v>
      </c>
      <c r="AC12994" s="9">
        <v>-671.59177061588491</v>
      </c>
      <c r="AD12994" s="9">
        <v>-23.954526566954293</v>
      </c>
      <c r="AE12994" s="9">
        <v>284.34525266677002</v>
      </c>
      <c r="AF12994" s="9">
        <v>284.34525266677002</v>
      </c>
      <c r="AG12994" s="9">
        <v>-234.03490785895414</v>
      </c>
      <c r="AH12994" s="17">
        <v>4.9489430355715271E-2</v>
      </c>
    </row>
    <row r="12995" spans="1:34" ht="15.75" customHeight="1" x14ac:dyDescent="0.3">
      <c r="A12995" s="1">
        <v>2011</v>
      </c>
      <c r="B12995" s="8" t="s">
        <v>2005</v>
      </c>
      <c r="C12995" s="8" t="s">
        <v>137</v>
      </c>
      <c r="D12995" s="8" t="s">
        <v>1921</v>
      </c>
      <c r="E12995" s="9" t="s">
        <v>1912</v>
      </c>
      <c r="F12995" s="16">
        <v>-2.559278292962906E-3</v>
      </c>
      <c r="G12995" s="16">
        <v>-3.4405880409611761E-2</v>
      </c>
      <c r="H12995" s="9">
        <v>-69506072.434433371</v>
      </c>
      <c r="I12995" s="9">
        <v>-41946191.904861815</v>
      </c>
      <c r="J12995" s="9">
        <v>-63501.241941933113</v>
      </c>
      <c r="K12995" s="9">
        <v>-866216.60852561716</v>
      </c>
      <c r="L12995" s="9">
        <v>-142778.42012994169</v>
      </c>
      <c r="M12995" s="9">
        <v>-13146.941364933251</v>
      </c>
      <c r="N12995" s="9">
        <v>-1811.698452087353</v>
      </c>
      <c r="O12995" s="9">
        <v>-26801156.297140606</v>
      </c>
      <c r="P12995" s="9">
        <v>328730.67798354023</v>
      </c>
      <c r="Q12995" s="9">
        <v>-21383916.833790924</v>
      </c>
      <c r="R12995" s="9">
        <v>-39526242.253009118</v>
      </c>
      <c r="S12995" s="9">
        <v>-39487997.743572928</v>
      </c>
      <c r="T12995" s="9">
        <v>-216554.15213140429</v>
      </c>
      <c r="U12995" s="9">
        <v>-216554.15213140429</v>
      </c>
      <c r="V12995" s="9">
        <v>-6780305.9964330848</v>
      </c>
      <c r="W12995" s="9">
        <v>64624753.31462843</v>
      </c>
      <c r="X12995" s="9">
        <v>-120.02533726703128</v>
      </c>
      <c r="Y12995" s="9">
        <v>-26801156.297140606</v>
      </c>
      <c r="Z12995" s="9">
        <v>-1811.698452087353</v>
      </c>
      <c r="AA12995" s="9">
        <v>-11121.489344906711</v>
      </c>
      <c r="AB12995" s="9">
        <v>-0.57457861667074561</v>
      </c>
      <c r="AC12995" s="9">
        <v>-18631.731098610031</v>
      </c>
      <c r="AD12995" s="9">
        <v>-13256.031886813575</v>
      </c>
      <c r="AE12995" s="9">
        <v>164365.33899177011</v>
      </c>
      <c r="AF12995" s="9">
        <v>164365.33899177011</v>
      </c>
      <c r="AG12995" s="9">
        <v>-1887.4481376444826</v>
      </c>
      <c r="AH12995" s="17">
        <v>5.516013388597374E-5</v>
      </c>
    </row>
    <row r="12996" spans="1:34" ht="15.75" customHeight="1" x14ac:dyDescent="0.3">
      <c r="A12996" s="1">
        <v>2011</v>
      </c>
      <c r="B12996" s="8" t="s">
        <v>1946</v>
      </c>
      <c r="C12996" s="8" t="s">
        <v>195</v>
      </c>
      <c r="D12996" s="8" t="s">
        <v>623</v>
      </c>
      <c r="E12996" s="9" t="s">
        <v>1912</v>
      </c>
      <c r="F12996" s="16">
        <v>-2.3850358019659947E-3</v>
      </c>
      <c r="G12996" s="16">
        <v>-6.5525533794979496E-2</v>
      </c>
      <c r="H12996" s="9">
        <v>-12601919.301354392</v>
      </c>
      <c r="I12996" s="9">
        <v>-12338467.149841424</v>
      </c>
      <c r="J12996" s="9">
        <v>-3341.2233065596938</v>
      </c>
      <c r="K12996" s="9">
        <v>-156589.56771976769</v>
      </c>
      <c r="L12996" s="9">
        <v>-35851.026938740688</v>
      </c>
      <c r="M12996" s="9">
        <v>-627.95853536095444</v>
      </c>
      <c r="N12996" s="9">
        <v>-8021.2763500610172</v>
      </c>
      <c r="O12996" s="9">
        <v>-63027.608221805189</v>
      </c>
      <c r="P12996" s="9">
        <v>4006.5095593256406</v>
      </c>
      <c r="Q12996" s="9">
        <v>-5155973.1464490574</v>
      </c>
      <c r="R12996" s="9">
        <v>-3301193.4718299569</v>
      </c>
      <c r="S12996" s="9">
        <v>-3299361.6188452467</v>
      </c>
      <c r="T12996" s="9">
        <v>-39147.391929941921</v>
      </c>
      <c r="U12996" s="9">
        <v>-39147.391929941921</v>
      </c>
      <c r="V12996" s="9">
        <v>-536533.05058664072</v>
      </c>
      <c r="W12996" s="9">
        <v>-159577.57920972194</v>
      </c>
      <c r="X12996" s="9">
        <v>-1653.8182188667743</v>
      </c>
      <c r="Y12996" s="9">
        <v>-63027.608221805189</v>
      </c>
      <c r="Z12996" s="9">
        <v>-8021.2763500610172</v>
      </c>
      <c r="AA12996" s="9">
        <v>-145.14300048324228</v>
      </c>
      <c r="AB12996" s="9">
        <v>-18.225692319534744</v>
      </c>
      <c r="AC12996" s="9">
        <v>-1472.0739268196332</v>
      </c>
      <c r="AD12996" s="9">
        <v>-173.00023251245548</v>
      </c>
      <c r="AE12996" s="9">
        <v>2003.2547796628203</v>
      </c>
      <c r="AF12996" s="9">
        <v>2003.2547796628203</v>
      </c>
      <c r="AG12996" s="9">
        <v>-481.0144903461682</v>
      </c>
      <c r="AH12996" s="17">
        <v>0.14929163843382651</v>
      </c>
    </row>
    <row r="12997" spans="1:34" ht="15.75" customHeight="1" x14ac:dyDescent="0.3">
      <c r="A12997" s="18">
        <v>2011</v>
      </c>
      <c r="B12997" s="8" t="s">
        <v>1996</v>
      </c>
      <c r="C12997" s="8" t="s">
        <v>192</v>
      </c>
      <c r="D12997" s="8" t="s">
        <v>1978</v>
      </c>
      <c r="E12997" s="9" t="s">
        <v>1912</v>
      </c>
      <c r="F12997" s="16">
        <v>-2.016521203693084E-3</v>
      </c>
      <c r="G12997" s="16">
        <v>-4.3866098637844526E-2</v>
      </c>
      <c r="H12997" s="9">
        <v>-101374559.99445334</v>
      </c>
      <c r="I12997" s="9">
        <v>-99168464.134071127</v>
      </c>
      <c r="J12997" s="9">
        <v>-25875.662846346942</v>
      </c>
      <c r="K12997" s="9">
        <v>-1316837.3724726089</v>
      </c>
      <c r="L12997" s="9">
        <v>-304871.30538579577</v>
      </c>
      <c r="M12997" s="9">
        <v>-4788.0814879812151</v>
      </c>
      <c r="N12997" s="9">
        <v>-37866.78697319785</v>
      </c>
      <c r="O12997" s="9">
        <v>-536037.18640411377</v>
      </c>
      <c r="P12997" s="9">
        <v>20180.535187829733</v>
      </c>
      <c r="Q12997" s="9">
        <v>-43817856.342004344</v>
      </c>
      <c r="R12997" s="9">
        <v>-27105300.927262954</v>
      </c>
      <c r="S12997" s="9">
        <v>-27092007.634106241</v>
      </c>
      <c r="T12997" s="9">
        <v>-329209.34311815223</v>
      </c>
      <c r="U12997" s="9">
        <v>-329209.34311815223</v>
      </c>
      <c r="V12997" s="9">
        <v>-4392677.1640170952</v>
      </c>
      <c r="W12997" s="9">
        <v>2264814.5824077395</v>
      </c>
      <c r="X12997" s="9">
        <v>-1683.1651867649123</v>
      </c>
      <c r="Y12997" s="9">
        <v>-536037.18640411377</v>
      </c>
      <c r="Z12997" s="9">
        <v>-37866.78697319785</v>
      </c>
      <c r="AA12997" s="9">
        <v>-696.44021403158354</v>
      </c>
      <c r="AB12997" s="9">
        <v>-37.386106465689352</v>
      </c>
      <c r="AC12997" s="9">
        <v>-12060.286545372843</v>
      </c>
      <c r="AD12997" s="9">
        <v>-830.10767696234132</v>
      </c>
      <c r="AE12997" s="9">
        <v>10090.267593914867</v>
      </c>
      <c r="AF12997" s="9">
        <v>10090.267593914867</v>
      </c>
      <c r="AG12997" s="9">
        <v>-4082.9993150893861</v>
      </c>
      <c r="AH12997" s="17">
        <v>8.0537130759597717E-2</v>
      </c>
    </row>
    <row r="12998" spans="1:34" ht="15.75" customHeight="1" x14ac:dyDescent="0.3">
      <c r="A12998" s="1">
        <v>2011</v>
      </c>
      <c r="B12998" s="8" t="s">
        <v>2355</v>
      </c>
      <c r="C12998" s="8" t="s">
        <v>192</v>
      </c>
      <c r="D12998" s="8" t="s">
        <v>1921</v>
      </c>
      <c r="E12998" s="9" t="s">
        <v>1912</v>
      </c>
      <c r="F12998" s="16">
        <v>-1.8841971681035827E-3</v>
      </c>
      <c r="G12998" s="16">
        <v>-6.8661225902430345E-2</v>
      </c>
      <c r="H12998" s="9">
        <v>-167533401.1876989</v>
      </c>
      <c r="I12998" s="9">
        <v>-163886723.77511856</v>
      </c>
      <c r="J12998" s="9">
        <v>-43133.448592412387</v>
      </c>
      <c r="K12998" s="9">
        <v>-2175977.4417377221</v>
      </c>
      <c r="L12998" s="9">
        <v>-503329.07178602007</v>
      </c>
      <c r="M12998" s="9">
        <v>-7989.4998861109198</v>
      </c>
      <c r="N12998" s="9">
        <v>-66974.167801597039</v>
      </c>
      <c r="O12998" s="9">
        <v>-884966.65925297013</v>
      </c>
      <c r="P12998" s="9">
        <v>35692.87647648553</v>
      </c>
      <c r="Q12998" s="9">
        <v>-72347576.772124007</v>
      </c>
      <c r="R12998" s="9">
        <v>-44945238.374314807</v>
      </c>
      <c r="S12998" s="9">
        <v>-44923042.952532187</v>
      </c>
      <c r="T12998" s="9">
        <v>-543994.36043443053</v>
      </c>
      <c r="U12998" s="9">
        <v>-543994.36043443053</v>
      </c>
      <c r="V12998" s="9">
        <v>-7286534.885472862</v>
      </c>
      <c r="W12998" s="9">
        <v>4005728.6082667117</v>
      </c>
      <c r="X12998" s="9">
        <v>-2976.9778918921502</v>
      </c>
      <c r="Y12998" s="9">
        <v>-884966.65925297013</v>
      </c>
      <c r="Z12998" s="9">
        <v>-66974.167801597039</v>
      </c>
      <c r="AA12998" s="9">
        <v>-1231.7787561787525</v>
      </c>
      <c r="AB12998" s="9">
        <v>-66.123998575683657</v>
      </c>
      <c r="AC12998" s="9">
        <v>-20014.629634970457</v>
      </c>
      <c r="AD12998" s="9">
        <v>-1468.1935092518017</v>
      </c>
      <c r="AE12998" s="9">
        <v>17846.438238242765</v>
      </c>
      <c r="AF12998" s="9">
        <v>17846.438238242765</v>
      </c>
      <c r="AG12998" s="9">
        <v>-6742.4362840525764</v>
      </c>
      <c r="AH12998" s="17">
        <v>8.5416537105531445E-2</v>
      </c>
    </row>
    <row r="12999" spans="1:34" ht="15.75" customHeight="1" x14ac:dyDescent="0.3">
      <c r="A12999" s="1">
        <v>2011</v>
      </c>
      <c r="B12999" s="8" t="s">
        <v>1986</v>
      </c>
      <c r="C12999" s="8" t="s">
        <v>195</v>
      </c>
      <c r="D12999" s="8" t="s">
        <v>1911</v>
      </c>
      <c r="E12999" s="9" t="s">
        <v>1912</v>
      </c>
      <c r="F12999" s="16">
        <v>-1.5380666416166743E-3</v>
      </c>
      <c r="G12999" s="16">
        <v>-7.750149379698977E-2</v>
      </c>
      <c r="H12999" s="9">
        <v>-24407363.537190661</v>
      </c>
      <c r="I12999" s="9">
        <v>-23907652.32855868</v>
      </c>
      <c r="J12999" s="9">
        <v>-7027.8322761337313</v>
      </c>
      <c r="K12999" s="9">
        <v>-295415.03559897974</v>
      </c>
      <c r="L12999" s="9">
        <v>-66673.459220749239</v>
      </c>
      <c r="M12999" s="9">
        <v>-1338.6971819082528</v>
      </c>
      <c r="N12999" s="9">
        <v>-24090.588213743351</v>
      </c>
      <c r="O12999" s="9">
        <v>-117198.49062706929</v>
      </c>
      <c r="P12999" s="9">
        <v>12032.894486599525</v>
      </c>
      <c r="Q12999" s="9">
        <v>-9599592.458314633</v>
      </c>
      <c r="R12999" s="9">
        <v>-6492885.0086085843</v>
      </c>
      <c r="S12999" s="9">
        <v>-6488886.8305714121</v>
      </c>
      <c r="T12999" s="9">
        <v>-73853.758899744935</v>
      </c>
      <c r="U12999" s="9">
        <v>-73853.758899744935</v>
      </c>
      <c r="V12999" s="9">
        <v>-1059978.229202139</v>
      </c>
      <c r="W12999" s="9">
        <v>-479265.09212691267</v>
      </c>
      <c r="X12999" s="9">
        <v>-4966.9718324569212</v>
      </c>
      <c r="Y12999" s="9">
        <v>-117198.49062706929</v>
      </c>
      <c r="Z12999" s="9">
        <v>-24090.588213743351</v>
      </c>
      <c r="AA12999" s="9">
        <v>-435.91320185874702</v>
      </c>
      <c r="AB12999" s="9">
        <v>-54.737878290025066</v>
      </c>
      <c r="AC12999" s="9">
        <v>-2917.6406322354969</v>
      </c>
      <c r="AD12999" s="9">
        <v>-519.57783031720589</v>
      </c>
      <c r="AE12999" s="9">
        <v>6016.4472432997627</v>
      </c>
      <c r="AF12999" s="9">
        <v>6016.4472432997627</v>
      </c>
      <c r="AG12999" s="9">
        <v>-897.37483812863081</v>
      </c>
      <c r="AH12999" s="17">
        <v>0.21059679781103177</v>
      </c>
    </row>
    <row r="13000" spans="1:34" ht="15.75" customHeight="1" x14ac:dyDescent="0.3">
      <c r="A13000" s="18">
        <v>2011</v>
      </c>
      <c r="B13000" s="8" t="s">
        <v>1995</v>
      </c>
      <c r="C13000" s="8" t="s">
        <v>268</v>
      </c>
      <c r="D13000" s="8" t="s">
        <v>1918</v>
      </c>
      <c r="E13000" s="9" t="s">
        <v>1912</v>
      </c>
      <c r="F13000" s="16">
        <v>-1.4981382720879734E-3</v>
      </c>
      <c r="G13000" s="16" t="s">
        <v>130</v>
      </c>
      <c r="H13000" s="9">
        <v>-18399666.511808548</v>
      </c>
      <c r="I13000" s="9">
        <v>-17540060.633020829</v>
      </c>
      <c r="J13000" s="9">
        <v>-5734.3819251644582</v>
      </c>
      <c r="K13000" s="9">
        <v>-225720.88573237849</v>
      </c>
      <c r="L13000" s="9">
        <v>-51914.536678607801</v>
      </c>
      <c r="M13000" s="9">
        <v>-950.56271481128101</v>
      </c>
      <c r="N13000" s="9">
        <v>-1609.4918347114731</v>
      </c>
      <c r="O13000" s="9">
        <v>-579815.05640972231</v>
      </c>
      <c r="P13000" s="9">
        <v>6139.036507673628</v>
      </c>
      <c r="Q13000" s="9">
        <v>-7475423.9710155092</v>
      </c>
      <c r="R13000" s="9">
        <v>-5024699.0236608023</v>
      </c>
      <c r="S13000" s="9">
        <v>-5021656.7949429788</v>
      </c>
      <c r="T13000" s="9">
        <v>-56430.221433094623</v>
      </c>
      <c r="U13000" s="9">
        <v>-56430.221433094623</v>
      </c>
      <c r="V13000" s="9">
        <v>-820073.84826647246</v>
      </c>
      <c r="W13000" s="9">
        <v>634499.27929647232</v>
      </c>
      <c r="X13000" s="9">
        <v>-355.04100900766559</v>
      </c>
      <c r="Y13000" s="9">
        <v>-579815.05640972231</v>
      </c>
      <c r="Z13000" s="9">
        <v>-1609.4918347114731</v>
      </c>
      <c r="AA13000" s="9">
        <v>-213.57501941747583</v>
      </c>
      <c r="AB13000" s="9">
        <v>-13.19214017139555</v>
      </c>
      <c r="AC13000" s="9">
        <v>-2595.4865746552327</v>
      </c>
      <c r="AD13000" s="9">
        <v>-254.56637864077689</v>
      </c>
      <c r="AE13000" s="9">
        <v>3069.518253836814</v>
      </c>
      <c r="AF13000" s="9">
        <v>3069.518253836814</v>
      </c>
      <c r="AG13000" s="9">
        <v>-734.33749442293129</v>
      </c>
      <c r="AH13000" s="17">
        <v>1.7372193397214821E-2</v>
      </c>
    </row>
    <row r="13001" spans="1:34" ht="15.75" customHeight="1" x14ac:dyDescent="0.3">
      <c r="A13001" s="18">
        <v>2011</v>
      </c>
      <c r="B13001" s="8" t="s">
        <v>1977</v>
      </c>
      <c r="C13001" s="8" t="s">
        <v>195</v>
      </c>
      <c r="D13001" s="8" t="s">
        <v>1978</v>
      </c>
      <c r="E13001" s="9" t="s">
        <v>1912</v>
      </c>
      <c r="F13001" s="16">
        <v>-1.4388691891380283E-3</v>
      </c>
      <c r="G13001" s="16">
        <v>-2.5382242359206331E-2</v>
      </c>
      <c r="H13001" s="9">
        <v>-40274368.674003609</v>
      </c>
      <c r="I13001" s="9">
        <v>-39453176.869081467</v>
      </c>
      <c r="J13001" s="9">
        <v>-11774.851871533172</v>
      </c>
      <c r="K13001" s="9">
        <v>-484941.46072411083</v>
      </c>
      <c r="L13001" s="9">
        <v>-109132.25465083781</v>
      </c>
      <c r="M13001" s="9">
        <v>-2248.2039860754435</v>
      </c>
      <c r="N13001" s="9">
        <v>-42492.190094904523</v>
      </c>
      <c r="O13001" s="9">
        <v>-191827.06756878135</v>
      </c>
      <c r="P13001" s="9">
        <v>21224.223974108845</v>
      </c>
      <c r="Q13001" s="9">
        <v>-15716393.516094953</v>
      </c>
      <c r="R13001" s="9">
        <v>-10745610.014160255</v>
      </c>
      <c r="S13001" s="9">
        <v>-10738868.422751654</v>
      </c>
      <c r="T13001" s="9">
        <v>-121235.36518102771</v>
      </c>
      <c r="U13001" s="9">
        <v>-121235.36518102771</v>
      </c>
      <c r="V13001" s="9">
        <v>-1755730.753626649</v>
      </c>
      <c r="W13001" s="9">
        <v>-845351.85358781321</v>
      </c>
      <c r="X13001" s="9">
        <v>-8760.9945190292347</v>
      </c>
      <c r="Y13001" s="9">
        <v>-191827.06756878135</v>
      </c>
      <c r="Z13001" s="9">
        <v>-42492.190094904523</v>
      </c>
      <c r="AA13001" s="9">
        <v>-768.88561100775871</v>
      </c>
      <c r="AB13001" s="9">
        <v>-96.549420423224859</v>
      </c>
      <c r="AC13001" s="9">
        <v>-4835.6852344636836</v>
      </c>
      <c r="AD13001" s="9">
        <v>-916.45748700903721</v>
      </c>
      <c r="AE13001" s="9">
        <v>10612.111987054423</v>
      </c>
      <c r="AF13001" s="9">
        <v>10612.111987054423</v>
      </c>
      <c r="AG13001" s="9">
        <v>-1469.7774587267124</v>
      </c>
      <c r="AH13001" s="17">
        <v>0.22123706031535617</v>
      </c>
    </row>
    <row r="13002" spans="1:34" ht="15.75" customHeight="1" x14ac:dyDescent="0.3">
      <c r="A13002" s="18">
        <v>2011</v>
      </c>
      <c r="B13002" s="8" t="s">
        <v>2854</v>
      </c>
      <c r="C13002" s="8" t="s">
        <v>192</v>
      </c>
      <c r="D13002" s="8" t="s">
        <v>1955</v>
      </c>
      <c r="E13002" s="9" t="s">
        <v>1912</v>
      </c>
      <c r="F13002" s="16">
        <v>-1.4380458466009645E-3</v>
      </c>
      <c r="G13002" s="16" t="s">
        <v>130</v>
      </c>
      <c r="H13002" s="9">
        <v>-2481530.8880432495</v>
      </c>
      <c r="I13002" s="9">
        <v>-2427456.6161646685</v>
      </c>
      <c r="J13002" s="9">
        <v>-664.87170838028794</v>
      </c>
      <c r="K13002" s="9">
        <v>-32213.309897751456</v>
      </c>
      <c r="L13002" s="9">
        <v>-7419.9059908413728</v>
      </c>
      <c r="M13002" s="9">
        <v>-123.70830007267483</v>
      </c>
      <c r="N13002" s="9">
        <v>-1299.8080443228534</v>
      </c>
      <c r="O13002" s="9">
        <v>-13045.381105468876</v>
      </c>
      <c r="P13002" s="9">
        <v>692.71316825606823</v>
      </c>
      <c r="Q13002" s="9">
        <v>-1066960.0733050476</v>
      </c>
      <c r="R13002" s="9">
        <v>-676278.10037440551</v>
      </c>
      <c r="S13002" s="9">
        <v>-675933.46300913824</v>
      </c>
      <c r="T13002" s="9">
        <v>-8053.3274744378641</v>
      </c>
      <c r="U13002" s="9">
        <v>-8053.3274744378641</v>
      </c>
      <c r="V13002" s="9">
        <v>-109828.43154015805</v>
      </c>
      <c r="W13002" s="9">
        <v>77741.589620395476</v>
      </c>
      <c r="X13002" s="9">
        <v>-57.776004371052977</v>
      </c>
      <c r="Y13002" s="9">
        <v>-13045.381105468876</v>
      </c>
      <c r="Z13002" s="9">
        <v>-1299.8080443228534</v>
      </c>
      <c r="AA13002" s="9">
        <v>-23.905872796361383</v>
      </c>
      <c r="AB13002" s="9">
        <v>-1.2833082977018644</v>
      </c>
      <c r="AC13002" s="9">
        <v>-302.31341754858465</v>
      </c>
      <c r="AD13002" s="9">
        <v>-28.494116412187584</v>
      </c>
      <c r="AE13002" s="9">
        <v>346.35658412803411</v>
      </c>
      <c r="AF13002" s="9">
        <v>346.35658412803411</v>
      </c>
      <c r="AG13002" s="9">
        <v>-99.505785059132322</v>
      </c>
      <c r="AH13002" s="17">
        <v>0.10734423283451557</v>
      </c>
    </row>
    <row r="13003" spans="1:34" ht="15.75" customHeight="1" x14ac:dyDescent="0.3">
      <c r="A13003" s="18">
        <v>2011</v>
      </c>
      <c r="B13003" s="8" t="s">
        <v>2688</v>
      </c>
      <c r="C13003" s="8" t="s">
        <v>195</v>
      </c>
      <c r="D13003" s="8" t="s">
        <v>1921</v>
      </c>
      <c r="E13003" s="9" t="s">
        <v>1912</v>
      </c>
      <c r="F13003" s="16">
        <v>-1.3961762488922717E-3</v>
      </c>
      <c r="G13003" s="16">
        <v>-3.8763127699342675E-2</v>
      </c>
      <c r="H13003" s="9">
        <v>-92497354.376995012</v>
      </c>
      <c r="I13003" s="9">
        <v>-88221344.242490888</v>
      </c>
      <c r="J13003" s="9">
        <v>-26689.811305370706</v>
      </c>
      <c r="K13003" s="9">
        <v>-1079176.26257755</v>
      </c>
      <c r="L13003" s="9">
        <v>-242214.57724787781</v>
      </c>
      <c r="M13003" s="9">
        <v>-5106.4985591759842</v>
      </c>
      <c r="N13003" s="9">
        <v>-100575.16479893849</v>
      </c>
      <c r="O13003" s="9">
        <v>-2872483.6355652944</v>
      </c>
      <c r="P13003" s="9">
        <v>50235.81555005689</v>
      </c>
      <c r="Q13003" s="9">
        <v>-34889297.928814471</v>
      </c>
      <c r="R13003" s="9">
        <v>-24090915.982417032</v>
      </c>
      <c r="S13003" s="9">
        <v>-24075549.344464742</v>
      </c>
      <c r="T13003" s="9">
        <v>-269794.06564438751</v>
      </c>
      <c r="U13003" s="9">
        <v>-269794.06564438751</v>
      </c>
      <c r="V13003" s="9">
        <v>-3939235.1212068326</v>
      </c>
      <c r="W13003" s="9">
        <v>-2000871.2612315542</v>
      </c>
      <c r="X13003" s="9">
        <v>-20736.480411717454</v>
      </c>
      <c r="Y13003" s="9">
        <v>-2872483.6355652944</v>
      </c>
      <c r="Z13003" s="9">
        <v>-100575.16479893849</v>
      </c>
      <c r="AA13003" s="9">
        <v>-1819.8825917403351</v>
      </c>
      <c r="AB13003" s="9">
        <v>-228.52373221102283</v>
      </c>
      <c r="AC13003" s="9">
        <v>-10855.530684649164</v>
      </c>
      <c r="AD13003" s="9">
        <v>-2169.1718544346791</v>
      </c>
      <c r="AE13003" s="9">
        <v>25117.907775028445</v>
      </c>
      <c r="AF13003" s="9">
        <v>25117.907775028445</v>
      </c>
      <c r="AG13003" s="9">
        <v>-3264.0334827206239</v>
      </c>
      <c r="AH13003" s="17">
        <v>0.22897092689922263</v>
      </c>
    </row>
    <row r="13004" spans="1:34" ht="15.75" customHeight="1" x14ac:dyDescent="0.3">
      <c r="A13004" s="1">
        <v>2011</v>
      </c>
      <c r="B13004" s="8" t="s">
        <v>2002</v>
      </c>
      <c r="C13004" s="8" t="s">
        <v>120</v>
      </c>
      <c r="D13004" s="8" t="s">
        <v>1955</v>
      </c>
      <c r="E13004" s="9" t="s">
        <v>1912</v>
      </c>
      <c r="F13004" s="16">
        <v>-1.3432927806072811E-3</v>
      </c>
      <c r="G13004" s="16">
        <v>-9.4109049775878521E-3</v>
      </c>
      <c r="H13004" s="9">
        <v>-1500575.0938232213</v>
      </c>
      <c r="I13004" s="9">
        <v>-1400225.408911489</v>
      </c>
      <c r="J13004" s="9">
        <v>-374.72219501399235</v>
      </c>
      <c r="K13004" s="9">
        <v>-18237.039843471241</v>
      </c>
      <c r="L13004" s="9">
        <v>-4213.7691359495411</v>
      </c>
      <c r="M13004" s="9">
        <v>-68.356927618628646</v>
      </c>
      <c r="N13004" s="9">
        <v>-1605.7236997155537</v>
      </c>
      <c r="O13004" s="9">
        <v>-76171.184449503038</v>
      </c>
      <c r="P13004" s="9">
        <v>321.11133953947257</v>
      </c>
      <c r="Q13004" s="9">
        <v>-605771.10711473308</v>
      </c>
      <c r="R13004" s="9">
        <v>-379257.80698090076</v>
      </c>
      <c r="S13004" s="9">
        <v>-379063.83790383756</v>
      </c>
      <c r="T13004" s="9">
        <v>-4559.2599608678102</v>
      </c>
      <c r="U13004" s="9">
        <v>-4559.2599608678102</v>
      </c>
      <c r="V13004" s="9">
        <v>-61526.513970976142</v>
      </c>
      <c r="W13004" s="9">
        <v>12217.214446306647</v>
      </c>
      <c r="X13004" s="9">
        <v>-343.53187540758984</v>
      </c>
      <c r="Y13004" s="9">
        <v>-76171.184449503038</v>
      </c>
      <c r="Z13004" s="9">
        <v>-1605.7236997155537</v>
      </c>
      <c r="AA13004" s="9">
        <v>-11.34793048550091</v>
      </c>
      <c r="AB13004" s="9">
        <v>-1.0486657336501997</v>
      </c>
      <c r="AC13004" s="9">
        <v>-172.40297886688177</v>
      </c>
      <c r="AD13004" s="9">
        <v>-13.525933775590531</v>
      </c>
      <c r="AE13004" s="9">
        <v>160.55566976973628</v>
      </c>
      <c r="AF13004" s="9">
        <v>160.55566976973628</v>
      </c>
      <c r="AG13004" s="9">
        <v>-56.868183397176267</v>
      </c>
      <c r="AH13004" s="17">
        <v>0.10262526559898701</v>
      </c>
    </row>
    <row r="13005" spans="1:34" ht="15.75" customHeight="1" x14ac:dyDescent="0.3">
      <c r="A13005" s="18">
        <v>2011</v>
      </c>
      <c r="B13005" s="8" t="s">
        <v>1998</v>
      </c>
      <c r="C13005" s="8" t="s">
        <v>192</v>
      </c>
      <c r="D13005" s="8" t="s">
        <v>1962</v>
      </c>
      <c r="E13005" s="9" t="s">
        <v>1912</v>
      </c>
      <c r="F13005" s="16">
        <v>-1.2653699782154491E-3</v>
      </c>
      <c r="G13005" s="16">
        <v>-6.0907269005583175E-3</v>
      </c>
      <c r="H13005" s="9">
        <v>-4609663.3870876022</v>
      </c>
      <c r="I13005" s="9">
        <v>-4509152.3506295048</v>
      </c>
      <c r="J13005" s="9">
        <v>-1262.8628172981537</v>
      </c>
      <c r="K13005" s="9">
        <v>-59820.226058715089</v>
      </c>
      <c r="L13005" s="9">
        <v>-13745.146310888747</v>
      </c>
      <c r="M13005" s="9">
        <v>-235.54432721950374</v>
      </c>
      <c r="N13005" s="9">
        <v>-2743.9990319816288</v>
      </c>
      <c r="O13005" s="9">
        <v>-24165.630968877125</v>
      </c>
      <c r="P13005" s="9">
        <v>1462.3730568815024</v>
      </c>
      <c r="Q13005" s="9">
        <v>-1976980.2774250773</v>
      </c>
      <c r="R13005" s="9">
        <v>-1267532.45187118</v>
      </c>
      <c r="S13005" s="9">
        <v>-1266875.2620940313</v>
      </c>
      <c r="T13005" s="9">
        <v>-14955.056514678772</v>
      </c>
      <c r="U13005" s="9">
        <v>-14955.056514678772</v>
      </c>
      <c r="V13005" s="9">
        <v>-206049.16570405642</v>
      </c>
      <c r="W13005" s="9">
        <v>164118.73091169447</v>
      </c>
      <c r="X13005" s="9">
        <v>-121.96977912113719</v>
      </c>
      <c r="Y13005" s="9">
        <v>-24165.630968877125</v>
      </c>
      <c r="Z13005" s="9">
        <v>-2743.9990319816288</v>
      </c>
      <c r="AA13005" s="9">
        <v>-50.467214830990898</v>
      </c>
      <c r="AB13005" s="9">
        <v>-2.7091667435112781</v>
      </c>
      <c r="AC13005" s="9">
        <v>-567.84052894466106</v>
      </c>
      <c r="AD13005" s="9">
        <v>-60.15336510165023</v>
      </c>
      <c r="AE13005" s="9">
        <v>731.1865284407512</v>
      </c>
      <c r="AF13005" s="9">
        <v>731.1865284407512</v>
      </c>
      <c r="AG13005" s="9">
        <v>-184.45087687601148</v>
      </c>
      <c r="AH13005" s="17">
        <v>0.11918627936861384</v>
      </c>
    </row>
    <row r="13006" spans="1:34" ht="15.75" customHeight="1" x14ac:dyDescent="0.3">
      <c r="A13006" s="1">
        <v>2011</v>
      </c>
      <c r="B13006" s="8" t="s">
        <v>1951</v>
      </c>
      <c r="C13006" s="8" t="s">
        <v>120</v>
      </c>
      <c r="D13006" s="8" t="s">
        <v>1915</v>
      </c>
      <c r="E13006" s="9" t="s">
        <v>1912</v>
      </c>
      <c r="F13006" s="16">
        <v>-9.6567566403289013E-4</v>
      </c>
      <c r="G13006" s="16">
        <v>-9.296852837284611E-3</v>
      </c>
      <c r="H13006" s="9">
        <v>-263420.3080833666</v>
      </c>
      <c r="I13006" s="9">
        <v>-257577.0128717105</v>
      </c>
      <c r="J13006" s="9">
        <v>-72.2151283210614</v>
      </c>
      <c r="K13006" s="9">
        <v>-3331.5550892085089</v>
      </c>
      <c r="L13006" s="9">
        <v>-765.96944937459284</v>
      </c>
      <c r="M13006" s="9">
        <v>-13.181596454721676</v>
      </c>
      <c r="N13006" s="9">
        <v>-392.10441345655613</v>
      </c>
      <c r="O13006" s="9">
        <v>-1346.6822614303292</v>
      </c>
      <c r="P13006" s="9">
        <v>78.412726589685477</v>
      </c>
      <c r="Q13006" s="9">
        <v>-110170.34154771545</v>
      </c>
      <c r="R13006" s="9">
        <v>-70662.352356381365</v>
      </c>
      <c r="S13006" s="9">
        <v>-70624.631178403928</v>
      </c>
      <c r="T13006" s="9">
        <v>-832.88877230212722</v>
      </c>
      <c r="U13006" s="9">
        <v>-832.88877230212722</v>
      </c>
      <c r="V13006" s="9">
        <v>-11487.125217109233</v>
      </c>
      <c r="W13006" s="9">
        <v>2983.3424675681313</v>
      </c>
      <c r="X13006" s="9">
        <v>-83.887635546629383</v>
      </c>
      <c r="Y13006" s="9">
        <v>-1346.6822614303292</v>
      </c>
      <c r="Z13006" s="9">
        <v>-392.10441345655613</v>
      </c>
      <c r="AA13006" s="9">
        <v>-2.7710705320917461</v>
      </c>
      <c r="AB13006" s="9">
        <v>-0.25607547704361622</v>
      </c>
      <c r="AC13006" s="9">
        <v>-32.454915615308003</v>
      </c>
      <c r="AD13006" s="9">
        <v>-3.302920876405854</v>
      </c>
      <c r="AE13006" s="9">
        <v>39.206363294842738</v>
      </c>
      <c r="AF13006" s="9">
        <v>39.206363294842738</v>
      </c>
      <c r="AG13006" s="9">
        <v>-10.376140375881347</v>
      </c>
      <c r="AH13006" s="17">
        <v>0.13197964181317959</v>
      </c>
    </row>
    <row r="13007" spans="1:34" ht="15.75" customHeight="1" x14ac:dyDescent="0.3">
      <c r="A13007" s="18">
        <v>2011</v>
      </c>
      <c r="B13007" s="8" t="s">
        <v>1985</v>
      </c>
      <c r="C13007" s="8" t="s">
        <v>192</v>
      </c>
      <c r="D13007" s="8" t="s">
        <v>1955</v>
      </c>
      <c r="E13007" s="9" t="s">
        <v>1912</v>
      </c>
      <c r="F13007" s="16">
        <v>-9.5316250575971505E-4</v>
      </c>
      <c r="G13007" s="16">
        <v>-4.6263168489340568E-3</v>
      </c>
      <c r="H13007" s="9">
        <v>-11130572.028205462</v>
      </c>
      <c r="I13007" s="9">
        <v>-10887459.506314175</v>
      </c>
      <c r="J13007" s="9">
        <v>-3232.4706994692069</v>
      </c>
      <c r="K13007" s="9">
        <v>-144318.78284786723</v>
      </c>
      <c r="L13007" s="9">
        <v>-32939.063052970334</v>
      </c>
      <c r="M13007" s="9">
        <v>-606.59110657850283</v>
      </c>
      <c r="N13007" s="9">
        <v>-8795.9509988641075</v>
      </c>
      <c r="O13007" s="9">
        <v>-57907.333115617846</v>
      </c>
      <c r="P13007" s="9">
        <v>4687.6699300799628</v>
      </c>
      <c r="Q13007" s="9">
        <v>-4740766.1292875949</v>
      </c>
      <c r="R13007" s="9">
        <v>-3134942.5844338411</v>
      </c>
      <c r="S13007" s="9">
        <v>-3133243.7800509217</v>
      </c>
      <c r="T13007" s="9">
        <v>-36079.695711966808</v>
      </c>
      <c r="U13007" s="9">
        <v>-36079.695711966808</v>
      </c>
      <c r="V13007" s="9">
        <v>-510921.37388101057</v>
      </c>
      <c r="W13007" s="9">
        <v>526086.30625227327</v>
      </c>
      <c r="X13007" s="9">
        <v>-390.97688737777366</v>
      </c>
      <c r="Y13007" s="9">
        <v>-57907.333115617846</v>
      </c>
      <c r="Z13007" s="9">
        <v>-8795.9509988641075</v>
      </c>
      <c r="AA13007" s="9">
        <v>-161.7737993085108</v>
      </c>
      <c r="AB13007" s="9">
        <v>-8.6842953098523505</v>
      </c>
      <c r="AC13007" s="9">
        <v>-1412.3933456611676</v>
      </c>
      <c r="AD13007" s="9">
        <v>-192.82297321686522</v>
      </c>
      <c r="AE13007" s="9">
        <v>2343.8349650399814</v>
      </c>
      <c r="AF13007" s="9">
        <v>2343.8349650399814</v>
      </c>
      <c r="AG13007" s="9">
        <v>-442.80989516178425</v>
      </c>
      <c r="AH13007" s="17">
        <v>0.14888268475232852</v>
      </c>
    </row>
    <row r="13008" spans="1:34" ht="15.75" customHeight="1" x14ac:dyDescent="0.3">
      <c r="A13008" s="1">
        <v>2011</v>
      </c>
      <c r="B13008" s="8" t="s">
        <v>1957</v>
      </c>
      <c r="C13008" s="8" t="s">
        <v>132</v>
      </c>
      <c r="D13008" s="8" t="s">
        <v>1918</v>
      </c>
      <c r="E13008" s="9" t="s">
        <v>1912</v>
      </c>
      <c r="F13008" s="16">
        <v>-8.3330996791787168E-4</v>
      </c>
      <c r="G13008" s="16">
        <v>-2.6463367659543428E-2</v>
      </c>
      <c r="H13008" s="9">
        <v>-37172427.63826865</v>
      </c>
      <c r="I13008" s="9">
        <v>-18359638.398376204</v>
      </c>
      <c r="J13008" s="9">
        <v>-5444.3825573541217</v>
      </c>
      <c r="K13008" s="9">
        <v>-248136.00665571186</v>
      </c>
      <c r="L13008" s="9">
        <v>-56764.232856586146</v>
      </c>
      <c r="M13008" s="9">
        <v>-1008.0719838377549</v>
      </c>
      <c r="N13008" s="9">
        <v>-22031.285719019714</v>
      </c>
      <c r="O13008" s="9">
        <v>-18486493.827750962</v>
      </c>
      <c r="P13008" s="9">
        <v>7088.5676310328945</v>
      </c>
      <c r="Q13008" s="9">
        <v>-8168040.978435589</v>
      </c>
      <c r="R13008" s="9">
        <v>-5334176.1053229887</v>
      </c>
      <c r="S13008" s="9">
        <v>-5331234.4670974258</v>
      </c>
      <c r="T13008" s="9">
        <v>-62034.001663927964</v>
      </c>
      <c r="U13008" s="9">
        <v>-62034.001663927964</v>
      </c>
      <c r="V13008" s="9">
        <v>-868441.75888118264</v>
      </c>
      <c r="W13008" s="9">
        <v>1160507.2049356934</v>
      </c>
      <c r="X13008" s="9">
        <v>-1811.5449924261236</v>
      </c>
      <c r="Y13008" s="9">
        <v>-18486493.827750962</v>
      </c>
      <c r="Z13008" s="9">
        <v>-22031.285719019714</v>
      </c>
      <c r="AA13008" s="9">
        <v>-239.00478304999706</v>
      </c>
      <c r="AB13008" s="9">
        <v>-9.6479091661430125</v>
      </c>
      <c r="AC13008" s="9">
        <v>-2425.8083021254238</v>
      </c>
      <c r="AD13008" s="9">
        <v>-284.87686558479515</v>
      </c>
      <c r="AE13008" s="9">
        <v>3544.2838155164472</v>
      </c>
      <c r="AF13008" s="9">
        <v>3544.2838155164472</v>
      </c>
      <c r="AG13008" s="9">
        <v>-766.10144800538558</v>
      </c>
      <c r="AH13008" s="17">
        <v>0.10042151096974639</v>
      </c>
    </row>
    <row r="13009" spans="1:34" ht="15.75" customHeight="1" x14ac:dyDescent="0.3">
      <c r="A13009" s="18">
        <v>2011</v>
      </c>
      <c r="B13009" s="8" t="s">
        <v>2006</v>
      </c>
      <c r="C13009" s="8" t="s">
        <v>129</v>
      </c>
      <c r="D13009" s="8" t="s">
        <v>2007</v>
      </c>
      <c r="E13009" s="9" t="s">
        <v>2008</v>
      </c>
      <c r="F13009" s="16">
        <v>-1.7483759493392505E-2</v>
      </c>
      <c r="G13009" s="16">
        <v>-0.2141565920427507</v>
      </c>
      <c r="H13009" s="9">
        <v>-16971399.133802775</v>
      </c>
      <c r="I13009" s="9">
        <v>-16607880.857289577</v>
      </c>
      <c r="J13009" s="9">
        <v>-4012.3623890310587</v>
      </c>
      <c r="K13009" s="9">
        <v>-217641.51687121889</v>
      </c>
      <c r="L13009" s="9">
        <v>-50316.791491638629</v>
      </c>
      <c r="M13009" s="9">
        <v>-742.03213139842603</v>
      </c>
      <c r="N13009" s="9">
        <v>-4213.8212016048192</v>
      </c>
      <c r="O13009" s="9">
        <v>-88472.464996547031</v>
      </c>
      <c r="P13009" s="9">
        <v>1880.7125682426522</v>
      </c>
      <c r="Q13009" s="9">
        <v>-7227057.4937069351</v>
      </c>
      <c r="R13009" s="9">
        <v>-4328975.0882044537</v>
      </c>
      <c r="S13009" s="9">
        <v>-4326338.9793350063</v>
      </c>
      <c r="T13009" s="9">
        <v>-54410.379217804722</v>
      </c>
      <c r="U13009" s="9">
        <v>-54410.379217804722</v>
      </c>
      <c r="V13009" s="9">
        <v>-699404.76724174328</v>
      </c>
      <c r="W13009" s="9">
        <v>-186210.08556587709</v>
      </c>
      <c r="X13009" s="9">
        <v>-1044.006884005468</v>
      </c>
      <c r="Y13009" s="9">
        <v>-88472.464996547031</v>
      </c>
      <c r="Z13009" s="9">
        <v>-4213.8212016048192</v>
      </c>
      <c r="AA13009" s="9">
        <v>-66.165388588223095</v>
      </c>
      <c r="AB13009" s="9">
        <v>-11.66505335051667</v>
      </c>
      <c r="AC13009" s="9">
        <v>-1910.6401624388022</v>
      </c>
      <c r="AD13009" s="9">
        <v>-78.864482420295246</v>
      </c>
      <c r="AE13009" s="9">
        <v>940.3562841213261</v>
      </c>
      <c r="AF13009" s="9">
        <v>940.3562841213261</v>
      </c>
      <c r="AG13009" s="9">
        <v>-675.04571244086003</v>
      </c>
      <c r="AH13009" s="17">
        <v>6.1917781053477089E-2</v>
      </c>
    </row>
    <row r="13010" spans="1:34" ht="15.75" customHeight="1" x14ac:dyDescent="0.3">
      <c r="A13010" s="18">
        <v>2011</v>
      </c>
      <c r="B13010" s="8" t="s">
        <v>2830</v>
      </c>
      <c r="C13010" s="8" t="s">
        <v>187</v>
      </c>
      <c r="D13010" s="8" t="s">
        <v>2007</v>
      </c>
      <c r="E13010" s="9" t="s">
        <v>2008</v>
      </c>
      <c r="F13010" s="16">
        <v>-9.1011350083485786E-3</v>
      </c>
      <c r="G13010" s="16">
        <v>-0.21139569305080208</v>
      </c>
      <c r="H13010" s="9">
        <v>-38171663.248689115</v>
      </c>
      <c r="I13010" s="9">
        <v>-37344097.291540742</v>
      </c>
      <c r="J13010" s="9">
        <v>-8634.6220714520114</v>
      </c>
      <c r="K13010" s="9">
        <v>-495977.22421227873</v>
      </c>
      <c r="L13010" s="9">
        <v>-115958.57804920475</v>
      </c>
      <c r="M13010" s="9">
        <v>-1575.7073820987498</v>
      </c>
      <c r="N13010" s="9">
        <v>-2269.6839418176801</v>
      </c>
      <c r="O13010" s="9">
        <v>-203903.66588277195</v>
      </c>
      <c r="P13010" s="9">
        <v>753.52439124185412</v>
      </c>
      <c r="Q13010" s="9">
        <v>-16647731.187367165</v>
      </c>
      <c r="R13010" s="9">
        <v>-9729341.1514414325</v>
      </c>
      <c r="S13010" s="9">
        <v>-9724698.0740587562</v>
      </c>
      <c r="T13010" s="9">
        <v>-123994.30605306968</v>
      </c>
      <c r="U13010" s="9">
        <v>-123994.30605306968</v>
      </c>
      <c r="V13010" s="9">
        <v>-1568588.7918496199</v>
      </c>
      <c r="W13010" s="9">
        <v>-41661.178706257335</v>
      </c>
      <c r="X13010" s="9">
        <v>-343.60993265705594</v>
      </c>
      <c r="Y13010" s="9">
        <v>-203903.66588277195</v>
      </c>
      <c r="Z13010" s="9">
        <v>-2269.6839418176801</v>
      </c>
      <c r="AA13010" s="9">
        <v>-25.589744659309314</v>
      </c>
      <c r="AB13010" s="9">
        <v>-4.4012481373075163</v>
      </c>
      <c r="AC13010" s="9">
        <v>-4280.5255274388937</v>
      </c>
      <c r="AD13010" s="9">
        <v>-30.501173058676073</v>
      </c>
      <c r="AE13010" s="9">
        <v>376.76219562092706</v>
      </c>
      <c r="AF13010" s="9">
        <v>376.76219562092706</v>
      </c>
      <c r="AG13010" s="9">
        <v>-1549.8001004619161</v>
      </c>
      <c r="AH13010" s="17">
        <v>1.1037781267759728E-2</v>
      </c>
    </row>
    <row r="13011" spans="1:34" ht="15.75" customHeight="1" x14ac:dyDescent="0.3">
      <c r="A13011" s="1">
        <v>2011</v>
      </c>
      <c r="B13011" s="8" t="s">
        <v>2581</v>
      </c>
      <c r="C13011" s="8" t="s">
        <v>390</v>
      </c>
      <c r="D13011" s="8" t="s">
        <v>2012</v>
      </c>
      <c r="E13011" s="9" t="s">
        <v>2008</v>
      </c>
      <c r="F13011" s="16">
        <v>-4.1632477061942525E-3</v>
      </c>
      <c r="G13011" s="16">
        <v>-6.6805316816738E-2</v>
      </c>
      <c r="H13011" s="9">
        <v>-32306198.58917015</v>
      </c>
      <c r="I13011" s="9">
        <v>-31579399.06684377</v>
      </c>
      <c r="J13011" s="9">
        <v>-7819.9768384792587</v>
      </c>
      <c r="K13011" s="9">
        <v>-416398.45263806294</v>
      </c>
      <c r="L13011" s="9">
        <v>-96808.908849699772</v>
      </c>
      <c r="M13011" s="9">
        <v>-1426.0376529792579</v>
      </c>
      <c r="N13011" s="9">
        <v>-11486.845691355542</v>
      </c>
      <c r="O13011" s="9">
        <v>-196418.42899059318</v>
      </c>
      <c r="P13011" s="9">
        <v>3559.1283347906897</v>
      </c>
      <c r="Q13011" s="9">
        <v>-13906717.010919908</v>
      </c>
      <c r="R13011" s="9">
        <v>-8381031.9182662601</v>
      </c>
      <c r="S13011" s="9">
        <v>-8376789.3998278668</v>
      </c>
      <c r="T13011" s="9">
        <v>-104099.61315951573</v>
      </c>
      <c r="U13011" s="9">
        <v>-104099.61315951573</v>
      </c>
      <c r="V13011" s="9">
        <v>-1355029.5125247755</v>
      </c>
      <c r="W13011" s="9">
        <v>133640.78856811495</v>
      </c>
      <c r="X13011" s="9">
        <v>-2395.9750247216971</v>
      </c>
      <c r="Y13011" s="9">
        <v>-196418.42899059318</v>
      </c>
      <c r="Z13011" s="9">
        <v>-11486.845691355542</v>
      </c>
      <c r="AA13011" s="9">
        <v>-124.32162118475803</v>
      </c>
      <c r="AB13011" s="9">
        <v>-11.675127333450032</v>
      </c>
      <c r="AC13011" s="9">
        <v>-3745.8357902166872</v>
      </c>
      <c r="AD13011" s="9">
        <v>-148.18261507396466</v>
      </c>
      <c r="AE13011" s="9">
        <v>1779.5641673953448</v>
      </c>
      <c r="AF13011" s="9">
        <v>1779.5641673953448</v>
      </c>
      <c r="AG13011" s="9">
        <v>-1300.1733547433023</v>
      </c>
      <c r="AH13011" s="17">
        <v>5.4898577312269763E-2</v>
      </c>
    </row>
    <row r="13012" spans="1:34" ht="15.75" customHeight="1" x14ac:dyDescent="0.3">
      <c r="A13012" s="1">
        <v>2011</v>
      </c>
      <c r="B13012" s="8" t="s">
        <v>2014</v>
      </c>
      <c r="C13012" s="8" t="s">
        <v>195</v>
      </c>
      <c r="D13012" s="8" t="s">
        <v>2015</v>
      </c>
      <c r="E13012" s="9" t="s">
        <v>2008</v>
      </c>
      <c r="F13012" s="16">
        <v>-4.5792413723427577E-4</v>
      </c>
      <c r="G13012" s="16">
        <v>-3.4308668051347732E-2</v>
      </c>
      <c r="H13012" s="9">
        <v>-3764513.9896864556</v>
      </c>
      <c r="I13012" s="9">
        <v>-3680736.9313965575</v>
      </c>
      <c r="J13012" s="9">
        <v>-1013.365146461813</v>
      </c>
      <c r="K13012" s="9">
        <v>-49358.753596757277</v>
      </c>
      <c r="L13012" s="9">
        <v>-11388.841864991095</v>
      </c>
      <c r="M13012" s="9">
        <v>-186.46174590393358</v>
      </c>
      <c r="N13012" s="9">
        <v>-2774.3614032708529</v>
      </c>
      <c r="O13012" s="9">
        <v>-20024.027667448147</v>
      </c>
      <c r="P13012" s="9">
        <v>968.753134934998</v>
      </c>
      <c r="Q13012" s="9">
        <v>-1637582.4758861191</v>
      </c>
      <c r="R13012" s="9">
        <v>-1033480.0769061327</v>
      </c>
      <c r="S13012" s="9">
        <v>-1032950.3513742179</v>
      </c>
      <c r="T13012" s="9">
        <v>-12339.688399189319</v>
      </c>
      <c r="U13012" s="9">
        <v>-12339.688399189319</v>
      </c>
      <c r="V13012" s="9">
        <v>-167778.04004574261</v>
      </c>
      <c r="W13012" s="9">
        <v>154680.52846608334</v>
      </c>
      <c r="X13012" s="9">
        <v>-201.97389628661142</v>
      </c>
      <c r="Y13012" s="9">
        <v>-20024.027667448147</v>
      </c>
      <c r="Z13012" s="9">
        <v>-2774.3614032708529</v>
      </c>
      <c r="AA13012" s="9">
        <v>-32.700605113852802</v>
      </c>
      <c r="AB13012" s="9">
        <v>-1.1140185115601611</v>
      </c>
      <c r="AC13012" s="9">
        <v>-466.44050157349301</v>
      </c>
      <c r="AD13012" s="9">
        <v>-38.976817822142849</v>
      </c>
      <c r="AE13012" s="9">
        <v>484.376567467499</v>
      </c>
      <c r="AF13012" s="9">
        <v>484.376567467499</v>
      </c>
      <c r="AG13012" s="9">
        <v>-153.35536685801108</v>
      </c>
      <c r="AH13012" s="17">
        <v>9.4131323706249159E-2</v>
      </c>
    </row>
    <row r="13013" spans="1:34" ht="15.75" customHeight="1" x14ac:dyDescent="0.3">
      <c r="A13013" s="1">
        <v>2011</v>
      </c>
      <c r="B13013" s="8" t="s">
        <v>2363</v>
      </c>
      <c r="C13013" s="8" t="s">
        <v>195</v>
      </c>
      <c r="D13013" s="8" t="s">
        <v>2007</v>
      </c>
      <c r="E13013" s="9" t="s">
        <v>2008</v>
      </c>
      <c r="F13013" s="16">
        <v>-1.8903705023661619E-4</v>
      </c>
      <c r="G13013" s="16">
        <v>-3.7269692044898423E-3</v>
      </c>
      <c r="H13013" s="9">
        <v>-580782.73247731559</v>
      </c>
      <c r="I13013" s="9">
        <v>-567391.5519183249</v>
      </c>
      <c r="J13013" s="9">
        <v>-193.89685773751427</v>
      </c>
      <c r="K13013" s="9">
        <v>-7697.9221042970967</v>
      </c>
      <c r="L13013" s="9">
        <v>-1736.2963218566836</v>
      </c>
      <c r="M13013" s="9">
        <v>-36.047486887677834</v>
      </c>
      <c r="N13013" s="9">
        <v>-1036.8463858762179</v>
      </c>
      <c r="O13013" s="9">
        <v>-3052.2180288417121</v>
      </c>
      <c r="P13013" s="9">
        <v>362.04662650634037</v>
      </c>
      <c r="Q13013" s="9">
        <v>-250254.22753515831</v>
      </c>
      <c r="R13013" s="9">
        <v>-175923.53602816621</v>
      </c>
      <c r="S13013" s="9">
        <v>-175817.97588475893</v>
      </c>
      <c r="T13013" s="9">
        <v>-1924.4805260742742</v>
      </c>
      <c r="U13013" s="9">
        <v>-1924.4805260742742</v>
      </c>
      <c r="V13013" s="9">
        <v>-28810.622376270781</v>
      </c>
      <c r="W13013" s="9">
        <v>57807.878496435587</v>
      </c>
      <c r="X13013" s="9">
        <v>-75.482561197405204</v>
      </c>
      <c r="Y13013" s="9">
        <v>-3052.2180288417121</v>
      </c>
      <c r="Z13013" s="9">
        <v>-1036.8463858762179</v>
      </c>
      <c r="AA13013" s="9">
        <v>-12.221012081659772</v>
      </c>
      <c r="AB13013" s="9">
        <v>-0.41633583358987891</v>
      </c>
      <c r="AC13013" s="9">
        <v>-81.908987176348546</v>
      </c>
      <c r="AD13013" s="9">
        <v>-14.56658553719765</v>
      </c>
      <c r="AE13013" s="9">
        <v>181.02331325317019</v>
      </c>
      <c r="AF13013" s="9">
        <v>181.02331325317019</v>
      </c>
      <c r="AG13013" s="9">
        <v>-23.674827210844182</v>
      </c>
      <c r="AH13013" s="17">
        <v>0.18443763242978206</v>
      </c>
    </row>
    <row r="13014" spans="1:34" ht="15.75" customHeight="1" x14ac:dyDescent="0.3">
      <c r="A13014" s="18">
        <v>2011</v>
      </c>
      <c r="B13014" s="8" t="s">
        <v>2855</v>
      </c>
      <c r="C13014" s="8" t="s">
        <v>195</v>
      </c>
      <c r="D13014" s="8" t="s">
        <v>2856</v>
      </c>
      <c r="E13014" s="9" t="s">
        <v>2366</v>
      </c>
      <c r="F13014" s="16">
        <v>-0.24166335856704146</v>
      </c>
      <c r="G13014" s="16">
        <v>-7.5207495358147565</v>
      </c>
      <c r="H13014" s="9">
        <v>-233945653.7891697</v>
      </c>
      <c r="I13014" s="9">
        <v>85090563.972968757</v>
      </c>
      <c r="J13014" s="9">
        <v>-260093.26324774494</v>
      </c>
      <c r="K13014" s="9">
        <v>3913639.9085446419</v>
      </c>
      <c r="L13014" s="9">
        <v>1109030.8632260135</v>
      </c>
      <c r="M13014" s="9">
        <v>-34263.647007604901</v>
      </c>
      <c r="N13014" s="9">
        <v>-326878923.24301445</v>
      </c>
      <c r="O13014" s="9">
        <v>1934599.7264615339</v>
      </c>
      <c r="P13014" s="9">
        <v>1179791.8928989011</v>
      </c>
      <c r="Q13014" s="9">
        <v>155153917.68121251</v>
      </c>
      <c r="R13014" s="9">
        <v>-32051604.897411112</v>
      </c>
      <c r="S13014" s="9">
        <v>-31916846.122824542</v>
      </c>
      <c r="T13014" s="9">
        <v>978409.97713616048</v>
      </c>
      <c r="U13014" s="9">
        <v>978409.97713616048</v>
      </c>
      <c r="V13014" s="9">
        <v>-7027650.9012179291</v>
      </c>
      <c r="W13014" s="9">
        <v>38080384.493744731</v>
      </c>
      <c r="X13014" s="9">
        <v>-34213721.269193925</v>
      </c>
      <c r="Y13014" s="9">
        <v>1934599.7264615339</v>
      </c>
      <c r="Z13014" s="9">
        <v>-326878923.24301445</v>
      </c>
      <c r="AA13014" s="9">
        <v>-42513.780914593473</v>
      </c>
      <c r="AB13014" s="9">
        <v>-3778.3490669668336</v>
      </c>
      <c r="AC13014" s="9">
        <v>-74233.219166610899</v>
      </c>
      <c r="AD13014" s="9">
        <v>-50673.432123634753</v>
      </c>
      <c r="AE13014" s="9">
        <v>589895.94644945057</v>
      </c>
      <c r="AF13014" s="9">
        <v>589895.94644945057</v>
      </c>
      <c r="AG13014" s="9">
        <v>8777.677173812006</v>
      </c>
      <c r="AH13014" s="17">
        <v>0.24979599629139826</v>
      </c>
    </row>
    <row r="13015" spans="1:34" ht="15.75" customHeight="1" x14ac:dyDescent="0.3">
      <c r="A13015" s="1">
        <v>2011</v>
      </c>
      <c r="B13015" s="8" t="s">
        <v>2831</v>
      </c>
      <c r="C13015" s="8" t="s">
        <v>192</v>
      </c>
      <c r="D13015" s="8" t="s">
        <v>2019</v>
      </c>
      <c r="E13015" s="9" t="s">
        <v>2020</v>
      </c>
      <c r="F13015" s="16">
        <v>-3.8829289485689381E-2</v>
      </c>
      <c r="G13015" s="16" t="s">
        <v>130</v>
      </c>
      <c r="H13015" s="9">
        <v>-40752545.452246055</v>
      </c>
      <c r="I13015" s="9">
        <v>-41542044.140330628</v>
      </c>
      <c r="J13015" s="9">
        <v>-366660.31030133244</v>
      </c>
      <c r="K13015" s="9">
        <v>78110.629767489445</v>
      </c>
      <c r="L13015" s="9">
        <v>251293.51300136102</v>
      </c>
      <c r="M13015" s="9">
        <v>-49736.59493392599</v>
      </c>
      <c r="N13015" s="9">
        <v>-873045.13691169687</v>
      </c>
      <c r="O13015" s="9">
        <v>443602.19495807873</v>
      </c>
      <c r="P13015" s="9">
        <v>1305934.3925045959</v>
      </c>
      <c r="Q13015" s="9">
        <v>31299533.700643927</v>
      </c>
      <c r="R13015" s="9">
        <v>-122032668.3778701</v>
      </c>
      <c r="S13015" s="9">
        <v>-121775605.57387017</v>
      </c>
      <c r="T13015" s="9">
        <v>19527.657441872365</v>
      </c>
      <c r="U13015" s="9">
        <v>19527.657441872365</v>
      </c>
      <c r="V13015" s="9">
        <v>-21795328.918824326</v>
      </c>
      <c r="W13015" s="9">
        <v>193030555.00238717</v>
      </c>
      <c r="X13015" s="9">
        <v>-162453.06335266546</v>
      </c>
      <c r="Y13015" s="9">
        <v>443602.19495807873</v>
      </c>
      <c r="Z13015" s="9">
        <v>-873045.13691169687</v>
      </c>
      <c r="AA13015" s="9">
        <v>-44183.711718446633</v>
      </c>
      <c r="AB13015" s="9">
        <v>-1883.5265796729072</v>
      </c>
      <c r="AC13015" s="9">
        <v>-128389.25830737043</v>
      </c>
      <c r="AD13015" s="9">
        <v>-52663.872009708786</v>
      </c>
      <c r="AE13015" s="9">
        <v>652967.19625229796</v>
      </c>
      <c r="AF13015" s="9">
        <v>652967.19625229796</v>
      </c>
      <c r="AG13015" s="9">
        <v>-5004.6181795570255</v>
      </c>
      <c r="AH13015" s="17">
        <v>4.1192326271042752E-2</v>
      </c>
    </row>
    <row r="13016" spans="1:34" ht="15.75" customHeight="1" x14ac:dyDescent="0.3">
      <c r="A13016" s="18">
        <v>2011</v>
      </c>
      <c r="B13016" s="8" t="s">
        <v>2025</v>
      </c>
      <c r="C13016" s="8" t="s">
        <v>275</v>
      </c>
      <c r="D13016" s="8" t="s">
        <v>2019</v>
      </c>
      <c r="E13016" s="9" t="s">
        <v>2020</v>
      </c>
      <c r="F13016" s="16">
        <v>-2.5424481304485748E-2</v>
      </c>
      <c r="G13016" s="16">
        <v>-8.0701380392001212E-2</v>
      </c>
      <c r="H13016" s="9">
        <v>-38680422.494083658</v>
      </c>
      <c r="I13016" s="9">
        <v>-37841704.212252356</v>
      </c>
      <c r="J13016" s="9">
        <v>-8682.5629474963662</v>
      </c>
      <c r="K13016" s="9">
        <v>-502888.66122462502</v>
      </c>
      <c r="L13016" s="9">
        <v>-117825.09639260596</v>
      </c>
      <c r="M13016" s="9">
        <v>-1581.7382841539111</v>
      </c>
      <c r="N13016" s="9">
        <v>-461.75051670939712</v>
      </c>
      <c r="O13016" s="9">
        <v>-207519.50470252061</v>
      </c>
      <c r="P13016" s="9">
        <v>241.0322367995102</v>
      </c>
      <c r="Q13016" s="9">
        <v>-16914578.410757881</v>
      </c>
      <c r="R13016" s="9">
        <v>-9850685.7961865962</v>
      </c>
      <c r="S13016" s="9">
        <v>-9846287.2361582164</v>
      </c>
      <c r="T13016" s="9">
        <v>-125722.16530615625</v>
      </c>
      <c r="U13016" s="9">
        <v>-125722.16530615625</v>
      </c>
      <c r="V13016" s="9">
        <v>-1587689.1745146469</v>
      </c>
      <c r="W13016" s="9">
        <v>-15974.858103831597</v>
      </c>
      <c r="X13016" s="9">
        <v>-100.07537986288717</v>
      </c>
      <c r="Y13016" s="9">
        <v>-207519.50470252061</v>
      </c>
      <c r="Z13016" s="9">
        <v>-461.75051670939712</v>
      </c>
      <c r="AA13016" s="9">
        <v>-8.3491119966407261</v>
      </c>
      <c r="AB13016" s="9">
        <v>-1.2607400003021363</v>
      </c>
      <c r="AC13016" s="9">
        <v>-4329.5424124898145</v>
      </c>
      <c r="AD13016" s="9">
        <v>-9.9515533775818756</v>
      </c>
      <c r="AE13016" s="9">
        <v>120.5161183997551</v>
      </c>
      <c r="AF13016" s="9">
        <v>120.5161183997551</v>
      </c>
      <c r="AG13016" s="9">
        <v>-1573.285570037604</v>
      </c>
      <c r="AH13016" s="17">
        <v>3.4941136225327676E-3</v>
      </c>
    </row>
    <row r="13017" spans="1:34" ht="15.75" customHeight="1" x14ac:dyDescent="0.3">
      <c r="A13017" s="1">
        <v>2011</v>
      </c>
      <c r="B13017" s="8" t="s">
        <v>2026</v>
      </c>
      <c r="C13017" s="8" t="s">
        <v>232</v>
      </c>
      <c r="D13017" s="8" t="s">
        <v>2019</v>
      </c>
      <c r="E13017" s="9" t="s">
        <v>2020</v>
      </c>
      <c r="F13017" s="16">
        <v>0.24359749066094791</v>
      </c>
      <c r="G13017" s="16">
        <v>2.0350641921875936</v>
      </c>
      <c r="H13017" s="9">
        <v>475936420.86654943</v>
      </c>
      <c r="I13017" s="9">
        <v>462330724.94122499</v>
      </c>
      <c r="J13017" s="9">
        <v>-577676.20004830102</v>
      </c>
      <c r="K13017" s="9">
        <v>6889164.1592170028</v>
      </c>
      <c r="L13017" s="9">
        <v>2082209.3050670701</v>
      </c>
      <c r="M13017" s="9">
        <v>-84862.167088917238</v>
      </c>
      <c r="N13017" s="9">
        <v>-1286729.2478695316</v>
      </c>
      <c r="O13017" s="9">
        <v>3667154.4251901405</v>
      </c>
      <c r="P13017" s="9">
        <v>2916435.6508569615</v>
      </c>
      <c r="Q13017" s="9">
        <v>289170241.53478992</v>
      </c>
      <c r="R13017" s="9">
        <v>-122469355.12274258</v>
      </c>
      <c r="S13017" s="9">
        <v>-122167379.39017779</v>
      </c>
      <c r="T13017" s="9">
        <v>1722291.0398042507</v>
      </c>
      <c r="U13017" s="9">
        <v>1722291.0398042507</v>
      </c>
      <c r="V13017" s="9">
        <v>-24168400.528134212</v>
      </c>
      <c r="W13017" s="9">
        <v>447508342.64427507</v>
      </c>
      <c r="X13017" s="9">
        <v>-306230.83633273916</v>
      </c>
      <c r="Y13017" s="9">
        <v>3667154.4251901405</v>
      </c>
      <c r="Z13017" s="9">
        <v>-1286729.2478695316</v>
      </c>
      <c r="AA13017" s="9">
        <v>-100338.75876699037</v>
      </c>
      <c r="AB13017" s="9">
        <v>-2919.8483975900867</v>
      </c>
      <c r="AC13017" s="9">
        <v>-166106.67445980402</v>
      </c>
      <c r="AD13017" s="9">
        <v>-119596.73245631083</v>
      </c>
      <c r="AE13017" s="9">
        <v>1458217.8254284807</v>
      </c>
      <c r="AF13017" s="9">
        <v>1458217.8254284807</v>
      </c>
      <c r="AG13017" s="9">
        <v>16721.671166422671</v>
      </c>
      <c r="AH13017" s="17">
        <v>4.659722338033126E-2</v>
      </c>
    </row>
    <row r="13018" spans="1:34" ht="15.75" customHeight="1" x14ac:dyDescent="0.3">
      <c r="A13018" s="1">
        <v>2011</v>
      </c>
      <c r="B13018" s="8" t="s">
        <v>2032</v>
      </c>
      <c r="C13018" s="8" t="s">
        <v>195</v>
      </c>
      <c r="D13018" s="8" t="s">
        <v>2030</v>
      </c>
      <c r="E13018" s="9" t="s">
        <v>2031</v>
      </c>
      <c r="F13018" s="16">
        <v>-1.0885575470794634E-2</v>
      </c>
      <c r="G13018" s="16">
        <v>-0.13761836007899023</v>
      </c>
      <c r="H13018" s="9">
        <v>-171713514.96274051</v>
      </c>
      <c r="I13018" s="9">
        <v>-167378735.23777187</v>
      </c>
      <c r="J13018" s="9">
        <v>-41501.691743078401</v>
      </c>
      <c r="K13018" s="9">
        <v>-2056852.0368012611</v>
      </c>
      <c r="L13018" s="9">
        <v>-473453.89534718235</v>
      </c>
      <c r="M13018" s="9">
        <v>-7705.084446142735</v>
      </c>
      <c r="N13018" s="9">
        <v>-27772.802128923551</v>
      </c>
      <c r="O13018" s="9">
        <v>-1761413.0077499619</v>
      </c>
      <c r="P13018" s="9">
        <v>33918.793247900845</v>
      </c>
      <c r="Q13018" s="9">
        <v>-68036251.248045638</v>
      </c>
      <c r="R13018" s="9">
        <v>-41996321.364178725</v>
      </c>
      <c r="S13018" s="9">
        <v>-41972431.011475161</v>
      </c>
      <c r="T13018" s="9">
        <v>-514213.00920031528</v>
      </c>
      <c r="U13018" s="9">
        <v>-514213.00920031528</v>
      </c>
      <c r="V13018" s="9">
        <v>-6803615.8604870513</v>
      </c>
      <c r="W13018" s="9">
        <v>-10090089.491960591</v>
      </c>
      <c r="X13018" s="9">
        <v>-2807.7213715317944</v>
      </c>
      <c r="Y13018" s="9">
        <v>-1761413.0077499619</v>
      </c>
      <c r="Z13018" s="9">
        <v>-27772.802128923551</v>
      </c>
      <c r="AA13018" s="9">
        <v>-1353.7495908799879</v>
      </c>
      <c r="AB13018" s="9">
        <v>-301.40025482960471</v>
      </c>
      <c r="AC13018" s="9">
        <v>-18701.96968945246</v>
      </c>
      <c r="AD13018" s="9">
        <v>-1613.5741524298942</v>
      </c>
      <c r="AE13018" s="9">
        <v>16959.396623950423</v>
      </c>
      <c r="AF13018" s="9">
        <v>16959.396623950423</v>
      </c>
      <c r="AG13018" s="9">
        <v>-6334.5365026751851</v>
      </c>
      <c r="AH13018" s="17">
        <v>0.13727265172092731</v>
      </c>
    </row>
    <row r="13019" spans="1:34" ht="15.75" customHeight="1" x14ac:dyDescent="0.3">
      <c r="A13019" s="18">
        <v>2011</v>
      </c>
      <c r="B13019" s="8" t="s">
        <v>2033</v>
      </c>
      <c r="C13019" s="8" t="s">
        <v>195</v>
      </c>
      <c r="D13019" s="8" t="s">
        <v>2030</v>
      </c>
      <c r="E13019" s="9" t="s">
        <v>2031</v>
      </c>
      <c r="F13019" s="16">
        <v>-1.0454809443414651E-2</v>
      </c>
      <c r="G13019" s="16">
        <v>-7.6872264031796408E-2</v>
      </c>
      <c r="H13019" s="9">
        <v>-344832483.27741987</v>
      </c>
      <c r="I13019" s="9">
        <v>-333550606.10084951</v>
      </c>
      <c r="J13019" s="9">
        <v>-71573.895237695382</v>
      </c>
      <c r="K13019" s="9">
        <v>-4018709.0985806873</v>
      </c>
      <c r="L13019" s="9">
        <v>-935924.7180807949</v>
      </c>
      <c r="M13019" s="9">
        <v>-13008.449212469444</v>
      </c>
      <c r="N13019" s="9">
        <v>-58070.914194268975</v>
      </c>
      <c r="O13019" s="9">
        <v>-6185877.7161950609</v>
      </c>
      <c r="P13019" s="9">
        <v>1287.6149305863382</v>
      </c>
      <c r="Q13019" s="9">
        <v>-134313971.92701802</v>
      </c>
      <c r="R13019" s="9">
        <v>-77445480.767411441</v>
      </c>
      <c r="S13019" s="9">
        <v>-77403129.338793933</v>
      </c>
      <c r="T13019" s="9">
        <v>-1004677.2746451718</v>
      </c>
      <c r="U13019" s="9">
        <v>-1004677.2746451718</v>
      </c>
      <c r="V13019" s="9">
        <v>-12468062.833707977</v>
      </c>
      <c r="W13019" s="9">
        <v>-34895471.810267128</v>
      </c>
      <c r="X13019" s="9">
        <v>-5870.7416734818889</v>
      </c>
      <c r="Y13019" s="9">
        <v>-6185877.7161950609</v>
      </c>
      <c r="Z13019" s="9">
        <v>-58070.914194268975</v>
      </c>
      <c r="AA13019" s="9">
        <v>-474.72362135922361</v>
      </c>
      <c r="AB13019" s="9">
        <v>-630.20606473528937</v>
      </c>
      <c r="AC13019" s="9">
        <v>-34281.692136307865</v>
      </c>
      <c r="AD13019" s="9">
        <v>-565.83711650485486</v>
      </c>
      <c r="AE13019" s="9">
        <v>643.80746529316912</v>
      </c>
      <c r="AF13019" s="9">
        <v>643.80746529316912</v>
      </c>
      <c r="AG13019" s="9">
        <v>-12527.83486004226</v>
      </c>
      <c r="AH13019" s="17">
        <v>6.677369547901861E-2</v>
      </c>
    </row>
    <row r="13020" spans="1:34" ht="15.75" customHeight="1" x14ac:dyDescent="0.3">
      <c r="A13020" s="1">
        <v>2011</v>
      </c>
      <c r="B13020" s="8" t="s">
        <v>2034</v>
      </c>
      <c r="C13020" s="8" t="s">
        <v>195</v>
      </c>
      <c r="D13020" s="8" t="s">
        <v>2030</v>
      </c>
      <c r="E13020" s="9" t="s">
        <v>2031</v>
      </c>
      <c r="F13020" s="16">
        <v>-7.9445240689782273E-3</v>
      </c>
      <c r="G13020" s="16">
        <v>-3.4181713514562895E-2</v>
      </c>
      <c r="H13020" s="9">
        <v>-155225120.33784649</v>
      </c>
      <c r="I13020" s="9">
        <v>-151456391.93656549</v>
      </c>
      <c r="J13020" s="9">
        <v>-38629.884192858626</v>
      </c>
      <c r="K13020" s="9">
        <v>-1804707.5596160176</v>
      </c>
      <c r="L13020" s="9">
        <v>-412246.63727746007</v>
      </c>
      <c r="M13020" s="9">
        <v>-7218.6242665890422</v>
      </c>
      <c r="N13020" s="9">
        <v>-34400.181574997405</v>
      </c>
      <c r="O13020" s="9">
        <v>-1513538.2950986605</v>
      </c>
      <c r="P13020" s="9">
        <v>42012.78074557073</v>
      </c>
      <c r="Q13020" s="9">
        <v>-59266738.453774907</v>
      </c>
      <c r="R13020" s="9">
        <v>-37480574.312517121</v>
      </c>
      <c r="S13020" s="9">
        <v>-37457370.688084058</v>
      </c>
      <c r="T13020" s="9">
        <v>-451176.88990400441</v>
      </c>
      <c r="U13020" s="9">
        <v>-451176.88990400441</v>
      </c>
      <c r="V13020" s="9">
        <v>-6084461.3359471606</v>
      </c>
      <c r="W13020" s="9">
        <v>-12497871.44344124</v>
      </c>
      <c r="X13020" s="9">
        <v>-3477.7234412406074</v>
      </c>
      <c r="Y13020" s="9">
        <v>-1513538.2950986605</v>
      </c>
      <c r="Z13020" s="9">
        <v>-34400.181574997405</v>
      </c>
      <c r="AA13020" s="9">
        <v>-1676.7926951400857</v>
      </c>
      <c r="AB13020" s="9">
        <v>-373.32291659872038</v>
      </c>
      <c r="AC13020" s="9">
        <v>-16777.145861058838</v>
      </c>
      <c r="AD13020" s="9">
        <v>-1998.6187771274167</v>
      </c>
      <c r="AE13020" s="9">
        <v>21006.390372785365</v>
      </c>
      <c r="AF13020" s="9">
        <v>21006.390372785365</v>
      </c>
      <c r="AG13020" s="9">
        <v>-5521.0246547939332</v>
      </c>
      <c r="AH13020" s="17">
        <v>0.18059628332122771</v>
      </c>
    </row>
    <row r="13021" spans="1:34" ht="15.75" customHeight="1" x14ac:dyDescent="0.3">
      <c r="A13021" s="1">
        <v>2011</v>
      </c>
      <c r="B13021" s="8" t="s">
        <v>2039</v>
      </c>
      <c r="C13021" s="8" t="s">
        <v>192</v>
      </c>
      <c r="D13021" s="8" t="s">
        <v>1928</v>
      </c>
      <c r="E13021" s="9" t="s">
        <v>2038</v>
      </c>
      <c r="F13021" s="16">
        <v>-2.952123188840047E-3</v>
      </c>
      <c r="G13021" s="16">
        <v>-9.8367517173785016E-2</v>
      </c>
      <c r="H13021" s="9">
        <v>-13373163.124395883</v>
      </c>
      <c r="I13021" s="9">
        <v>-13082404.522574844</v>
      </c>
      <c r="J13021" s="9">
        <v>-3295.3708397715027</v>
      </c>
      <c r="K13021" s="9">
        <v>-173790.32547206449</v>
      </c>
      <c r="L13021" s="9">
        <v>-40377.491548975442</v>
      </c>
      <c r="M13021" s="9">
        <v>-607.26074630318385</v>
      </c>
      <c r="N13021" s="9">
        <v>-3610.3702163269768</v>
      </c>
      <c r="O13021" s="9">
        <v>-70995.603510135465</v>
      </c>
      <c r="P13021" s="9">
        <v>1917.8205125369454</v>
      </c>
      <c r="Q13021" s="9">
        <v>-5801302.7783612041</v>
      </c>
      <c r="R13021" s="9">
        <v>-3527625.139841524</v>
      </c>
      <c r="S13021" s="9">
        <v>-3525942.8511776617</v>
      </c>
      <c r="T13021" s="9">
        <v>-43447.581368016123</v>
      </c>
      <c r="U13021" s="9">
        <v>-43447.581368016123</v>
      </c>
      <c r="V13021" s="9">
        <v>-570819.37403692515</v>
      </c>
      <c r="W13021" s="9">
        <v>214525.70817170161</v>
      </c>
      <c r="X13021" s="9">
        <v>-162.2126369840546</v>
      </c>
      <c r="Y13021" s="9">
        <v>-70995.603510135465</v>
      </c>
      <c r="Z13021" s="9">
        <v>-3610.3702163269768</v>
      </c>
      <c r="AA13021" s="9">
        <v>-66.183726846134192</v>
      </c>
      <c r="AB13021" s="9">
        <v>-3.5712057150827023</v>
      </c>
      <c r="AC13021" s="9">
        <v>-1564.2635289055411</v>
      </c>
      <c r="AD13021" s="9">
        <v>-78.886340331954315</v>
      </c>
      <c r="AE13021" s="9">
        <v>958.91025626847272</v>
      </c>
      <c r="AF13021" s="9">
        <v>958.91025626847272</v>
      </c>
      <c r="AG13021" s="9">
        <v>-540.2557615326815</v>
      </c>
      <c r="AH13021" s="17">
        <v>6.0222928554592499E-2</v>
      </c>
    </row>
    <row r="13022" spans="1:34" ht="15.75" customHeight="1" x14ac:dyDescent="0.3">
      <c r="A13022" s="18">
        <v>2011</v>
      </c>
      <c r="B13022" s="8" t="s">
        <v>2041</v>
      </c>
      <c r="C13022" s="8" t="s">
        <v>129</v>
      </c>
      <c r="D13022" s="8" t="s">
        <v>1928</v>
      </c>
      <c r="E13022" s="9" t="s">
        <v>2038</v>
      </c>
      <c r="F13022" s="16">
        <v>-1.9561833767620714E-3</v>
      </c>
      <c r="G13022" s="16">
        <v>-7.1848218538706404E-2</v>
      </c>
      <c r="H13022" s="9">
        <v>-9320891.7753145657</v>
      </c>
      <c r="I13022" s="9">
        <v>-9115543.1557467226</v>
      </c>
      <c r="J13022" s="9">
        <v>-2261.269042859175</v>
      </c>
      <c r="K13022" s="9">
        <v>-117207.39546504147</v>
      </c>
      <c r="L13022" s="9">
        <v>-26674.381978125861</v>
      </c>
      <c r="M13022" s="9">
        <v>-422.44969438576476</v>
      </c>
      <c r="N13022" s="9">
        <v>-13618.081108772483</v>
      </c>
      <c r="O13022" s="9">
        <v>-46899.066668816842</v>
      </c>
      <c r="P13022" s="9">
        <v>1734.0243901585081</v>
      </c>
      <c r="Q13022" s="9">
        <v>-3832541.2706504059</v>
      </c>
      <c r="R13022" s="9">
        <v>-2337684.6425802768</v>
      </c>
      <c r="S13022" s="9">
        <v>-2335736.2560328296</v>
      </c>
      <c r="T13022" s="9">
        <v>-29301.848866260367</v>
      </c>
      <c r="U13022" s="9">
        <v>-29301.848866260367</v>
      </c>
      <c r="V13022" s="9">
        <v>-378192.51197512727</v>
      </c>
      <c r="W13022" s="9">
        <v>-313844.67266447877</v>
      </c>
      <c r="X13022" s="9">
        <v>-3959.6223586316646</v>
      </c>
      <c r="Y13022" s="9">
        <v>-46899.066668816842</v>
      </c>
      <c r="Z13022" s="9">
        <v>-13618.081108772483</v>
      </c>
      <c r="AA13022" s="9">
        <v>-62.396618565443731</v>
      </c>
      <c r="AB13022" s="9">
        <v>-14.212565897359973</v>
      </c>
      <c r="AC13022" s="9">
        <v>-1035.7175631632315</v>
      </c>
      <c r="AD13022" s="9">
        <v>-74.372374030252146</v>
      </c>
      <c r="AE13022" s="9">
        <v>867.01219507925407</v>
      </c>
      <c r="AF13022" s="9">
        <v>867.01219507925407</v>
      </c>
      <c r="AG13022" s="9">
        <v>-359.27881121038484</v>
      </c>
      <c r="AH13022" s="17">
        <v>0.11215471004605924</v>
      </c>
    </row>
    <row r="13023" spans="1:34" ht="15.75" customHeight="1" x14ac:dyDescent="0.3">
      <c r="A13023" s="1">
        <v>2010</v>
      </c>
      <c r="B13023" s="8" t="s">
        <v>123</v>
      </c>
      <c r="C13023" s="8" t="s">
        <v>124</v>
      </c>
      <c r="D13023" s="8" t="s">
        <v>125</v>
      </c>
      <c r="E13023" s="9" t="s">
        <v>122</v>
      </c>
      <c r="F13023" s="16">
        <v>-7.9027936280707117E-3</v>
      </c>
      <c r="G13023" s="16">
        <v>-1.9257652807880558E-2</v>
      </c>
      <c r="H13023" s="9">
        <v>-848665.87545293453</v>
      </c>
      <c r="I13023" s="9">
        <v>-700606.1199804676</v>
      </c>
      <c r="J13023" s="9">
        <v>-164.62412566207672</v>
      </c>
      <c r="K13023" s="9">
        <v>-9057.1865605336316</v>
      </c>
      <c r="L13023" s="9">
        <v>-2110.7335116895715</v>
      </c>
      <c r="M13023" s="9">
        <v>-29.837900281966654</v>
      </c>
      <c r="N13023" s="9">
        <v>-183.90990933879286</v>
      </c>
      <c r="O13023" s="9">
        <v>-136549.89814217281</v>
      </c>
      <c r="P13023" s="9">
        <v>36.434677212033385</v>
      </c>
      <c r="Q13023" s="9">
        <v>-303081.79098527593</v>
      </c>
      <c r="R13023" s="9">
        <v>-178976.93379728985</v>
      </c>
      <c r="S13023" s="9">
        <v>-178885.6592242285</v>
      </c>
      <c r="T13023" s="9">
        <v>-2264.2966401334079</v>
      </c>
      <c r="U13023" s="9">
        <v>-2264.2966401334079</v>
      </c>
      <c r="V13023" s="9">
        <v>-28881.83056966983</v>
      </c>
      <c r="W13023" s="9">
        <v>-17472.3339940359</v>
      </c>
      <c r="X13023" s="9">
        <v>-29.448155824439421</v>
      </c>
      <c r="Y13023" s="9">
        <v>-136549.89814217281</v>
      </c>
      <c r="Z13023" s="9">
        <v>-183.90990933879286</v>
      </c>
      <c r="AA13023" s="9">
        <v>-1.4981308477120956</v>
      </c>
      <c r="AB13023" s="9">
        <v>-0.4757821385370849</v>
      </c>
      <c r="AC13023" s="9">
        <v>-79.831313127889914</v>
      </c>
      <c r="AD13023" s="9">
        <v>-1.7856664401684208</v>
      </c>
      <c r="AE13023" s="9">
        <v>18.217338606016693</v>
      </c>
      <c r="AF13023" s="9">
        <v>18.217338606016693</v>
      </c>
      <c r="AG13023" s="9">
        <v>-28.321179489428932</v>
      </c>
      <c r="AH13023" s="17">
        <v>4.4746231896432433E-2</v>
      </c>
    </row>
    <row r="13024" spans="1:34" ht="15.75" customHeight="1" x14ac:dyDescent="0.3">
      <c r="A13024" s="1">
        <v>2010</v>
      </c>
      <c r="B13024" s="8" t="s">
        <v>2370</v>
      </c>
      <c r="C13024" s="8" t="s">
        <v>145</v>
      </c>
      <c r="D13024" s="8" t="s">
        <v>127</v>
      </c>
      <c r="E13024" s="9" t="s">
        <v>122</v>
      </c>
      <c r="F13024" s="16">
        <v>-4.2360450706861808E-3</v>
      </c>
      <c r="G13024" s="16">
        <v>-2.3989126668159715E-2</v>
      </c>
      <c r="H13024" s="9">
        <v>-21628789.748410542</v>
      </c>
      <c r="I13024" s="9">
        <v>-19589184.087262802</v>
      </c>
      <c r="J13024" s="9">
        <v>-4531.0555402797509</v>
      </c>
      <c r="K13024" s="9">
        <v>-259857.11428961117</v>
      </c>
      <c r="L13024" s="9">
        <v>-60730.00465701428</v>
      </c>
      <c r="M13024" s="9">
        <v>-828.65802824725995</v>
      </c>
      <c r="N13024" s="9">
        <v>-2616.6538169572582</v>
      </c>
      <c r="O13024" s="9">
        <v>-1711521.4112572186</v>
      </c>
      <c r="P13024" s="9">
        <v>479.23644159344121</v>
      </c>
      <c r="Q13024" s="9">
        <v>-8718746.4028184041</v>
      </c>
      <c r="R13024" s="9">
        <v>-5093679.6184541071</v>
      </c>
      <c r="S13024" s="9">
        <v>-5091214.1680625966</v>
      </c>
      <c r="T13024" s="9">
        <v>-64964.278572402793</v>
      </c>
      <c r="U13024" s="9">
        <v>-64964.278572402793</v>
      </c>
      <c r="V13024" s="9">
        <v>-821180.19308371819</v>
      </c>
      <c r="W13024" s="9">
        <v>-56829.18705789317</v>
      </c>
      <c r="X13024" s="9">
        <v>-460.67239445990515</v>
      </c>
      <c r="Y13024" s="9">
        <v>-1711521.4112572186</v>
      </c>
      <c r="Z13024" s="9">
        <v>-2616.6538169572582</v>
      </c>
      <c r="AA13024" s="9">
        <v>-12.372417566863687</v>
      </c>
      <c r="AB13024" s="9">
        <v>-4.1300728177576591</v>
      </c>
      <c r="AC13024" s="9">
        <v>-2244.7391370522487</v>
      </c>
      <c r="AD13024" s="9">
        <v>-14.747050210359498</v>
      </c>
      <c r="AE13024" s="9">
        <v>239.61822079672061</v>
      </c>
      <c r="AF13024" s="9">
        <v>239.61822079672061</v>
      </c>
      <c r="AG13024" s="9">
        <v>-816.13208433102636</v>
      </c>
      <c r="AH13024" s="17">
        <v>1.0750623483045204E-2</v>
      </c>
    </row>
    <row r="13025" spans="1:34" ht="15.75" customHeight="1" x14ac:dyDescent="0.3">
      <c r="A13025" s="1">
        <v>2010</v>
      </c>
      <c r="B13025" s="8" t="s">
        <v>141</v>
      </c>
      <c r="C13025" s="8" t="s">
        <v>142</v>
      </c>
      <c r="D13025" s="8" t="s">
        <v>127</v>
      </c>
      <c r="E13025" s="9" t="s">
        <v>122</v>
      </c>
      <c r="F13025" s="16">
        <v>-3.0636538245945324E-3</v>
      </c>
      <c r="G13025" s="16">
        <v>-1.4971003576104265E-2</v>
      </c>
      <c r="H13025" s="9">
        <v>-7432213.3990832036</v>
      </c>
      <c r="I13025" s="9">
        <v>-7269536.5365511393</v>
      </c>
      <c r="J13025" s="9">
        <v>-1724.2685381907474</v>
      </c>
      <c r="K13025" s="9">
        <v>-96590.500688377462</v>
      </c>
      <c r="L13025" s="9">
        <v>-22591.54256478931</v>
      </c>
      <c r="M13025" s="9">
        <v>-312.05407147169518</v>
      </c>
      <c r="N13025" s="9">
        <v>-2002.5882497383977</v>
      </c>
      <c r="O13025" s="9">
        <v>-39725.376061428164</v>
      </c>
      <c r="P13025" s="9">
        <v>269.46764193155155</v>
      </c>
      <c r="Q13025" s="9">
        <v>-3243918.1729017496</v>
      </c>
      <c r="R13025" s="9">
        <v>-1911056.8558501424</v>
      </c>
      <c r="S13025" s="9">
        <v>-1910176.5796833585</v>
      </c>
      <c r="T13025" s="9">
        <v>-24147.625172094366</v>
      </c>
      <c r="U13025" s="9">
        <v>-24147.625172094366</v>
      </c>
      <c r="V13025" s="9">
        <v>-308346.99482121383</v>
      </c>
      <c r="W13025" s="9">
        <v>32583.017606928697</v>
      </c>
      <c r="X13025" s="9">
        <v>-370.22806071122181</v>
      </c>
      <c r="Y13025" s="9">
        <v>-39725.376061428164</v>
      </c>
      <c r="Z13025" s="9">
        <v>-2002.5882497383977</v>
      </c>
      <c r="AA13025" s="9">
        <v>-8.7010290070937817</v>
      </c>
      <c r="AB13025" s="9">
        <v>-0.69996206222163782</v>
      </c>
      <c r="AC13025" s="9">
        <v>-850.82128131057641</v>
      </c>
      <c r="AD13025" s="9">
        <v>-10.371013664545529</v>
      </c>
      <c r="AE13025" s="9">
        <v>134.73382096577578</v>
      </c>
      <c r="AF13025" s="9">
        <v>134.73382096577578</v>
      </c>
      <c r="AG13025" s="9">
        <v>-303.24507349152066</v>
      </c>
      <c r="AH13025" s="17">
        <v>1.759228000102623E-2</v>
      </c>
    </row>
    <row r="13026" spans="1:34" ht="15.75" customHeight="1" x14ac:dyDescent="0.3">
      <c r="A13026" s="1">
        <v>2010</v>
      </c>
      <c r="B13026" s="8" t="s">
        <v>2627</v>
      </c>
      <c r="C13026" s="8" t="s">
        <v>447</v>
      </c>
      <c r="D13026" s="8" t="s">
        <v>360</v>
      </c>
      <c r="E13026" s="9" t="s">
        <v>122</v>
      </c>
      <c r="F13026" s="16">
        <v>-3.0492219075784876E-3</v>
      </c>
      <c r="G13026" s="16">
        <v>-3.4074059998999436E-2</v>
      </c>
      <c r="H13026" s="9">
        <v>-4643911.1877116412</v>
      </c>
      <c r="I13026" s="9">
        <v>-3214513.2666001418</v>
      </c>
      <c r="J13026" s="9">
        <v>-984.19010846902859</v>
      </c>
      <c r="K13026" s="9">
        <v>-43924.810716807631</v>
      </c>
      <c r="L13026" s="9">
        <v>-10035.845344437184</v>
      </c>
      <c r="M13026" s="9">
        <v>-184.74757465723962</v>
      </c>
      <c r="N13026" s="9">
        <v>-46028.212060135629</v>
      </c>
      <c r="O13026" s="9">
        <v>-1329708.1203970229</v>
      </c>
      <c r="P13026" s="9">
        <v>1468.0050900301414</v>
      </c>
      <c r="Q13026" s="9">
        <v>-1444687.0824745542</v>
      </c>
      <c r="R13026" s="9">
        <v>-962037.07467847865</v>
      </c>
      <c r="S13026" s="9">
        <v>-961533.1466767902</v>
      </c>
      <c r="T13026" s="9">
        <v>-10981.202679201908</v>
      </c>
      <c r="U13026" s="9">
        <v>-10981.202679201908</v>
      </c>
      <c r="V13026" s="9">
        <v>-156886.64688991578</v>
      </c>
      <c r="W13026" s="9">
        <v>280095.83199971553</v>
      </c>
      <c r="X13026" s="9">
        <v>-1955.7190988049133</v>
      </c>
      <c r="Y13026" s="9">
        <v>-1329708.1203970229</v>
      </c>
      <c r="Z13026" s="9">
        <v>-46028.212060135629</v>
      </c>
      <c r="AA13026" s="9">
        <v>-49.513620147111169</v>
      </c>
      <c r="AB13026" s="9">
        <v>-0.45092321751806669</v>
      </c>
      <c r="AC13026" s="9">
        <v>-433.01632458307682</v>
      </c>
      <c r="AD13026" s="9">
        <v>-59.016747410927458</v>
      </c>
      <c r="AE13026" s="9">
        <v>734.00254501507072</v>
      </c>
      <c r="AF13026" s="9">
        <v>734.00254501507072</v>
      </c>
      <c r="AG13026" s="9">
        <v>-134.61955192436139</v>
      </c>
      <c r="AH13026" s="17">
        <v>0.12474012742642474</v>
      </c>
    </row>
    <row r="13027" spans="1:34" ht="15.75" customHeight="1" x14ac:dyDescent="0.3">
      <c r="A13027" s="1">
        <v>2010</v>
      </c>
      <c r="B13027" s="8" t="s">
        <v>2051</v>
      </c>
      <c r="C13027" s="8" t="s">
        <v>192</v>
      </c>
      <c r="D13027" s="8" t="s">
        <v>125</v>
      </c>
      <c r="E13027" s="9" t="s">
        <v>122</v>
      </c>
      <c r="F13027" s="16">
        <v>-3.0415466146560583E-3</v>
      </c>
      <c r="G13027" s="16">
        <v>-1.3063120183823863E-2</v>
      </c>
      <c r="H13027" s="9">
        <v>-18761266.271128017</v>
      </c>
      <c r="I13027" s="9">
        <v>-14272094.790538372</v>
      </c>
      <c r="J13027" s="9">
        <v>-3657.6131145200375</v>
      </c>
      <c r="K13027" s="9">
        <v>-189264.76324880827</v>
      </c>
      <c r="L13027" s="9">
        <v>-43845.364058939937</v>
      </c>
      <c r="M13027" s="9">
        <v>-675.67022726174844</v>
      </c>
      <c r="N13027" s="9">
        <v>-5012.4558728257907</v>
      </c>
      <c r="O13027" s="9">
        <v>-4249241.3311925894</v>
      </c>
      <c r="P13027" s="9">
        <v>2525.7171252927483</v>
      </c>
      <c r="Q13027" s="9">
        <v>-6300618.8106029509</v>
      </c>
      <c r="R13027" s="9">
        <v>-3864128.2297608731</v>
      </c>
      <c r="S13027" s="9">
        <v>-3862178.6652272698</v>
      </c>
      <c r="T13027" s="9">
        <v>-47316.190812202069</v>
      </c>
      <c r="U13027" s="9">
        <v>-47316.190812202069</v>
      </c>
      <c r="V13027" s="9">
        <v>-625728.15799583355</v>
      </c>
      <c r="W13027" s="9">
        <v>240557.8844863041</v>
      </c>
      <c r="X13027" s="9">
        <v>-308.2364061683964</v>
      </c>
      <c r="Y13027" s="9">
        <v>-4249241.3311925894</v>
      </c>
      <c r="Z13027" s="9">
        <v>-5012.4558728257907</v>
      </c>
      <c r="AA13027" s="9">
        <v>-86.933433174069066</v>
      </c>
      <c r="AB13027" s="9">
        <v>-5.7454556269304877</v>
      </c>
      <c r="AC13027" s="9">
        <v>-1717.6485812134213</v>
      </c>
      <c r="AD13027" s="9">
        <v>-103.61852863828848</v>
      </c>
      <c r="AE13027" s="9">
        <v>1262.8585626463741</v>
      </c>
      <c r="AF13027" s="9">
        <v>1262.8585626463741</v>
      </c>
      <c r="AG13027" s="9">
        <v>-587.65805805559239</v>
      </c>
      <c r="AH13027" s="17">
        <v>6.6805335547824876E-2</v>
      </c>
    </row>
    <row r="13028" spans="1:34" ht="15.75" customHeight="1" x14ac:dyDescent="0.3">
      <c r="A13028" s="1">
        <v>2010</v>
      </c>
      <c r="B13028" s="8" t="s">
        <v>134</v>
      </c>
      <c r="C13028" s="8" t="s">
        <v>135</v>
      </c>
      <c r="D13028" s="8" t="s">
        <v>125</v>
      </c>
      <c r="E13028" s="9" t="s">
        <v>122</v>
      </c>
      <c r="F13028" s="16">
        <v>-1.9610273078537722E-3</v>
      </c>
      <c r="G13028" s="16">
        <v>-3.5407396955830757E-3</v>
      </c>
      <c r="H13028" s="9">
        <v>-1170716.4448511638</v>
      </c>
      <c r="I13028" s="9">
        <v>-1144477.0604858224</v>
      </c>
      <c r="J13028" s="9">
        <v>-285.80120293115533</v>
      </c>
      <c r="K13028" s="9">
        <v>-15098.548909182411</v>
      </c>
      <c r="L13028" s="9">
        <v>-3496.130684705005</v>
      </c>
      <c r="M13028" s="9">
        <v>-51.585944952449722</v>
      </c>
      <c r="N13028" s="9">
        <v>-1285.6966871076368</v>
      </c>
      <c r="O13028" s="9">
        <v>-6147.4475913896285</v>
      </c>
      <c r="P13028" s="9">
        <v>125.82665492701588</v>
      </c>
      <c r="Q13028" s="9">
        <v>-502227.34429277701</v>
      </c>
      <c r="R13028" s="9">
        <v>-302503.45719113114</v>
      </c>
      <c r="S13028" s="9">
        <v>-302322.68798908754</v>
      </c>
      <c r="T13028" s="9">
        <v>-3774.6372272956028</v>
      </c>
      <c r="U13028" s="9">
        <v>-3774.6372272956028</v>
      </c>
      <c r="V13028" s="9">
        <v>-48900.406658030683</v>
      </c>
      <c r="W13028" s="9">
        <v>654.81185541394689</v>
      </c>
      <c r="X13028" s="9">
        <v>-366.59368728661934</v>
      </c>
      <c r="Y13028" s="9">
        <v>-6147.4475913896285</v>
      </c>
      <c r="Z13028" s="9">
        <v>-1285.6966871076368</v>
      </c>
      <c r="AA13028" s="9">
        <v>-4.3159723403428139</v>
      </c>
      <c r="AB13028" s="9">
        <v>-0.62347262882948817</v>
      </c>
      <c r="AC13028" s="9">
        <v>-136.87461337656211</v>
      </c>
      <c r="AD13028" s="9">
        <v>-5.144335006928844</v>
      </c>
      <c r="AE13028" s="9">
        <v>62.91332746350794</v>
      </c>
      <c r="AF13028" s="9">
        <v>62.91332746350794</v>
      </c>
      <c r="AG13028" s="9">
        <v>-47.216416750949371</v>
      </c>
      <c r="AH13028" s="17">
        <v>5.8917709592140981E-2</v>
      </c>
    </row>
    <row r="13029" spans="1:34" ht="15.75" customHeight="1" x14ac:dyDescent="0.3">
      <c r="A13029" s="1">
        <v>2010</v>
      </c>
      <c r="B13029" s="8" t="s">
        <v>131</v>
      </c>
      <c r="C13029" s="8" t="s">
        <v>132</v>
      </c>
      <c r="D13029" s="8" t="s">
        <v>127</v>
      </c>
      <c r="E13029" s="9" t="s">
        <v>122</v>
      </c>
      <c r="F13029" s="16">
        <v>-1.8928494848983411E-3</v>
      </c>
      <c r="G13029" s="16">
        <v>-1.2079026651942212E-2</v>
      </c>
      <c r="H13029" s="9">
        <v>-7441018.641471697</v>
      </c>
      <c r="I13029" s="9">
        <v>-7277927.5689869868</v>
      </c>
      <c r="J13029" s="9">
        <v>-1783.0040837130432</v>
      </c>
      <c r="K13029" s="9">
        <v>-96967.959079500273</v>
      </c>
      <c r="L13029" s="9">
        <v>-22552.792674172761</v>
      </c>
      <c r="M13029" s="9">
        <v>-326.9831085413669</v>
      </c>
      <c r="N13029" s="9">
        <v>-2527.2607630554944</v>
      </c>
      <c r="O13029" s="9">
        <v>-39655.925421133841</v>
      </c>
      <c r="P13029" s="9">
        <v>722.85264540551077</v>
      </c>
      <c r="Q13029" s="9">
        <v>-3239334.2498305785</v>
      </c>
      <c r="R13029" s="9">
        <v>-1938260.9572695866</v>
      </c>
      <c r="S13029" s="9">
        <v>-1937267.2433595154</v>
      </c>
      <c r="T13029" s="9">
        <v>-24241.989769875068</v>
      </c>
      <c r="U13029" s="9">
        <v>-24241.989769875068</v>
      </c>
      <c r="V13029" s="9">
        <v>-313164.85200801631</v>
      </c>
      <c r="W13029" s="9">
        <v>78524.632215221369</v>
      </c>
      <c r="X13029" s="9">
        <v>-354.18372182033033</v>
      </c>
      <c r="Y13029" s="9">
        <v>-39655.925421133841</v>
      </c>
      <c r="Z13029" s="9">
        <v>-2527.2607630554944</v>
      </c>
      <c r="AA13029" s="9">
        <v>-22.543059555552883</v>
      </c>
      <c r="AB13029" s="9">
        <v>-2.02146305481675</v>
      </c>
      <c r="AC13029" s="9">
        <v>-861.87983964274304</v>
      </c>
      <c r="AD13029" s="9">
        <v>-26.869739027498305</v>
      </c>
      <c r="AE13029" s="9">
        <v>361.42632270275539</v>
      </c>
      <c r="AF13029" s="9">
        <v>361.42632270275539</v>
      </c>
      <c r="AG13029" s="9">
        <v>-304.16031758986924</v>
      </c>
      <c r="AH13029" s="17">
        <v>3.9038746530135358E-2</v>
      </c>
    </row>
    <row r="13030" spans="1:34" ht="15.75" customHeight="1" x14ac:dyDescent="0.3">
      <c r="A13030" s="1">
        <v>2010</v>
      </c>
      <c r="B13030" s="8" t="s">
        <v>2048</v>
      </c>
      <c r="C13030" s="8" t="s">
        <v>120</v>
      </c>
      <c r="D13030" s="8" t="s">
        <v>127</v>
      </c>
      <c r="E13030" s="9" t="s">
        <v>122</v>
      </c>
      <c r="F13030" s="16">
        <v>-1.8131030927264072E-3</v>
      </c>
      <c r="G13030" s="16">
        <v>-7.6717954063301157E-3</v>
      </c>
      <c r="H13030" s="9">
        <v>-17190980.35006801</v>
      </c>
      <c r="I13030" s="9">
        <v>-15801718.712334849</v>
      </c>
      <c r="J13030" s="9">
        <v>-3855.2662703432643</v>
      </c>
      <c r="K13030" s="9">
        <v>-209798.43209929721</v>
      </c>
      <c r="L13030" s="9">
        <v>-48976.246574294411</v>
      </c>
      <c r="M13030" s="9">
        <v>-694.76659133702276</v>
      </c>
      <c r="N13030" s="9">
        <v>-7826.9278203310878</v>
      </c>
      <c r="O13030" s="9">
        <v>-1119163.1873112239</v>
      </c>
      <c r="P13030" s="9">
        <v>1053.1889336655167</v>
      </c>
      <c r="Q13030" s="9">
        <v>-7033980.9709796719</v>
      </c>
      <c r="R13030" s="9">
        <v>-4187565.8393630995</v>
      </c>
      <c r="S13030" s="9">
        <v>-4185567.300327152</v>
      </c>
      <c r="T13030" s="9">
        <v>-52449.608024824302</v>
      </c>
      <c r="U13030" s="9">
        <v>-52449.608024824302</v>
      </c>
      <c r="V13030" s="9">
        <v>-676309.72345409577</v>
      </c>
      <c r="W13030" s="9">
        <v>127347.65971553174</v>
      </c>
      <c r="X13030" s="9">
        <v>-1447.0015534278841</v>
      </c>
      <c r="Y13030" s="9">
        <v>-1119163.1873112239</v>
      </c>
      <c r="Z13030" s="9">
        <v>-7826.9278203310878</v>
      </c>
      <c r="AA13030" s="9">
        <v>-34.007153497493277</v>
      </c>
      <c r="AB13030" s="9">
        <v>-2.7357358851449027</v>
      </c>
      <c r="AC13030" s="9">
        <v>-1883.417386459703</v>
      </c>
      <c r="AD13030" s="9">
        <v>-40.534131460458276</v>
      </c>
      <c r="AE13030" s="9">
        <v>526.59446683275837</v>
      </c>
      <c r="AF13030" s="9">
        <v>526.59446683275837</v>
      </c>
      <c r="AG13030" s="9">
        <v>-660.33745126328324</v>
      </c>
      <c r="AH13030" s="17">
        <v>3.0260735075336664E-2</v>
      </c>
    </row>
    <row r="13031" spans="1:34" ht="15.75" customHeight="1" x14ac:dyDescent="0.3">
      <c r="A13031" s="1">
        <v>2010</v>
      </c>
      <c r="B13031" s="8" t="s">
        <v>2368</v>
      </c>
      <c r="C13031" s="8" t="s">
        <v>198</v>
      </c>
      <c r="D13031" s="8" t="s">
        <v>125</v>
      </c>
      <c r="E13031" s="9" t="s">
        <v>122</v>
      </c>
      <c r="F13031" s="16">
        <v>-1.746559705476442E-3</v>
      </c>
      <c r="G13031" s="16" t="s">
        <v>130</v>
      </c>
      <c r="H13031" s="9">
        <v>-735956.05839656037</v>
      </c>
      <c r="I13031" s="9">
        <v>-228830.00250466794</v>
      </c>
      <c r="J13031" s="9">
        <v>-87.551778673229251</v>
      </c>
      <c r="K13031" s="9">
        <v>-2688.2606709401152</v>
      </c>
      <c r="L13031" s="9">
        <v>-604.82802840430247</v>
      </c>
      <c r="M13031" s="9">
        <v>-13.809958520400892</v>
      </c>
      <c r="N13031" s="9">
        <v>-769.79810220950048</v>
      </c>
      <c r="O13031" s="9">
        <v>-503092.10228571692</v>
      </c>
      <c r="P13031" s="9">
        <v>130.29493257193829</v>
      </c>
      <c r="Q13031" s="9">
        <v>-87293.76475888885</v>
      </c>
      <c r="R13031" s="9">
        <v>-64742.109011866909</v>
      </c>
      <c r="S13031" s="9">
        <v>-64689.264684164089</v>
      </c>
      <c r="T13031" s="9">
        <v>-672.06516773502881</v>
      </c>
      <c r="U13031" s="9">
        <v>-672.06516773502881</v>
      </c>
      <c r="V13031" s="9">
        <v>-10644.682156261981</v>
      </c>
      <c r="W13031" s="9">
        <v>-3256.7600020027785</v>
      </c>
      <c r="X13031" s="9">
        <v>-196.47524338642003</v>
      </c>
      <c r="Y13031" s="9">
        <v>-503092.10228571692</v>
      </c>
      <c r="Z13031" s="9">
        <v>-769.79810220950048</v>
      </c>
      <c r="AA13031" s="9">
        <v>-4.6125019699383962</v>
      </c>
      <c r="AB13031" s="9">
        <v>-0.63819738410287896</v>
      </c>
      <c r="AC13031" s="9">
        <v>-37.378051248894408</v>
      </c>
      <c r="AD13031" s="9">
        <v>-5.4977774374702397</v>
      </c>
      <c r="AE13031" s="9">
        <v>65.147466285969145</v>
      </c>
      <c r="AF13031" s="9">
        <v>65.147466285969145</v>
      </c>
      <c r="AG13031" s="9">
        <v>-9.1402211245581508</v>
      </c>
      <c r="AH13031" s="17">
        <v>0.16894903765712221</v>
      </c>
    </row>
    <row r="13032" spans="1:34" ht="15.75" customHeight="1" x14ac:dyDescent="0.3">
      <c r="A13032" s="1">
        <v>2010</v>
      </c>
      <c r="B13032" s="8" t="s">
        <v>2049</v>
      </c>
      <c r="C13032" s="8" t="s">
        <v>275</v>
      </c>
      <c r="D13032" s="8" t="s">
        <v>127</v>
      </c>
      <c r="E13032" s="9" t="s">
        <v>122</v>
      </c>
      <c r="F13032" s="16">
        <v>-1.5581241579414912E-3</v>
      </c>
      <c r="G13032" s="16">
        <v>-1.0037480988478157E-2</v>
      </c>
      <c r="H13032" s="9">
        <v>-7434589.1524401875</v>
      </c>
      <c r="I13032" s="9">
        <v>-6916657.0912753884</v>
      </c>
      <c r="J13032" s="9">
        <v>-1722.9511677935309</v>
      </c>
      <c r="K13032" s="9">
        <v>-91008.746824136237</v>
      </c>
      <c r="L13032" s="9">
        <v>-21039.669739623921</v>
      </c>
      <c r="M13032" s="9">
        <v>-319.29649542394873</v>
      </c>
      <c r="N13032" s="9">
        <v>-4686.5257467718693</v>
      </c>
      <c r="O13032" s="9">
        <v>-400198.72457441199</v>
      </c>
      <c r="P13032" s="9">
        <v>1043.8533833617942</v>
      </c>
      <c r="Q13032" s="9">
        <v>-3022554.0034298575</v>
      </c>
      <c r="R13032" s="9">
        <v>-1826151.0679051427</v>
      </c>
      <c r="S13032" s="9">
        <v>-1825112.3818487979</v>
      </c>
      <c r="T13032" s="9">
        <v>-22752.186706034059</v>
      </c>
      <c r="U13032" s="9">
        <v>-22752.186706034059</v>
      </c>
      <c r="V13032" s="9">
        <v>-295284.08325325733</v>
      </c>
      <c r="W13032" s="9">
        <v>-14408.150954194036</v>
      </c>
      <c r="X13032" s="9">
        <v>-556.00292703749506</v>
      </c>
      <c r="Y13032" s="9">
        <v>-400198.72457441199</v>
      </c>
      <c r="Z13032" s="9">
        <v>-4686.5257467718693</v>
      </c>
      <c r="AA13032" s="9">
        <v>-32.216613485530118</v>
      </c>
      <c r="AB13032" s="9">
        <v>-6.1606146146659402</v>
      </c>
      <c r="AC13032" s="9">
        <v>-814.2344962771142</v>
      </c>
      <c r="AD13032" s="9">
        <v>-38.399933894188131</v>
      </c>
      <c r="AE13032" s="9">
        <v>521.92669168089708</v>
      </c>
      <c r="AF13032" s="9">
        <v>521.92669168089708</v>
      </c>
      <c r="AG13032" s="9">
        <v>-286.68011374188279</v>
      </c>
      <c r="AH13032" s="17">
        <v>6.5500362885831317E-2</v>
      </c>
    </row>
    <row r="13033" spans="1:34" ht="15.75" customHeight="1" x14ac:dyDescent="0.3">
      <c r="A13033" s="1">
        <v>2010</v>
      </c>
      <c r="B13033" s="8" t="s">
        <v>158</v>
      </c>
      <c r="C13033" s="8" t="s">
        <v>120</v>
      </c>
      <c r="D13033" s="8" t="s">
        <v>159</v>
      </c>
      <c r="E13033" s="9" t="s">
        <v>122</v>
      </c>
      <c r="F13033" s="16">
        <v>-1.4483549857891743E-3</v>
      </c>
      <c r="G13033" s="16">
        <v>-1.1207800566851367E-2</v>
      </c>
      <c r="H13033" s="9">
        <v>-6223334.1960735573</v>
      </c>
      <c r="I13033" s="9">
        <v>-6085743.154567414</v>
      </c>
      <c r="J13033" s="9">
        <v>-1501.2269473369731</v>
      </c>
      <c r="K13033" s="9">
        <v>-80775.59772793304</v>
      </c>
      <c r="L13033" s="9">
        <v>-18842.258353323235</v>
      </c>
      <c r="M13033" s="9">
        <v>-270.09987145519523</v>
      </c>
      <c r="N13033" s="9">
        <v>-3547.0008156876142</v>
      </c>
      <c r="O13033" s="9">
        <v>-33132.141099074921</v>
      </c>
      <c r="P13033" s="9">
        <v>477.28330866691624</v>
      </c>
      <c r="Q13033" s="9">
        <v>-2706358.1809520293</v>
      </c>
      <c r="R13033" s="9">
        <v>-1617903.657454585</v>
      </c>
      <c r="S13033" s="9">
        <v>-1617120.9109021828</v>
      </c>
      <c r="T13033" s="9">
        <v>-20193.89943198326</v>
      </c>
      <c r="U13033" s="9">
        <v>-20193.89943198326</v>
      </c>
      <c r="V13033" s="9">
        <v>-261397.25421984139</v>
      </c>
      <c r="W13033" s="9">
        <v>57711.309373975098</v>
      </c>
      <c r="X13033" s="9">
        <v>-655.75099299853241</v>
      </c>
      <c r="Y13033" s="9">
        <v>-33132.141099074921</v>
      </c>
      <c r="Z13033" s="9">
        <v>-3547.0008156876142</v>
      </c>
      <c r="AA13033" s="9">
        <v>-15.411334301754181</v>
      </c>
      <c r="AB13033" s="9">
        <v>-1.2397785745396555</v>
      </c>
      <c r="AC13033" s="9">
        <v>-730.57581644874517</v>
      </c>
      <c r="AD13033" s="9">
        <v>-18.369224893063173</v>
      </c>
      <c r="AE13033" s="9">
        <v>238.64165433345812</v>
      </c>
      <c r="AF13033" s="9">
        <v>238.64165433345812</v>
      </c>
      <c r="AG13033" s="9">
        <v>-254.49730161830982</v>
      </c>
      <c r="AH13033" s="17">
        <v>3.6064909836437488E-2</v>
      </c>
    </row>
    <row r="13034" spans="1:34" ht="15.75" customHeight="1" x14ac:dyDescent="0.3">
      <c r="A13034" s="1">
        <v>2010</v>
      </c>
      <c r="B13034" s="8" t="s">
        <v>143</v>
      </c>
      <c r="C13034" s="8" t="s">
        <v>120</v>
      </c>
      <c r="D13034" s="8" t="s">
        <v>125</v>
      </c>
      <c r="E13034" s="9" t="s">
        <v>122</v>
      </c>
      <c r="F13034" s="16">
        <v>-1.3902554776599619E-3</v>
      </c>
      <c r="G13034" s="16">
        <v>-5.4053064146890725E-3</v>
      </c>
      <c r="H13034" s="9">
        <v>-1367809.6781478752</v>
      </c>
      <c r="I13034" s="9">
        <v>-1132632.4694904247</v>
      </c>
      <c r="J13034" s="9">
        <v>-284.0900279131809</v>
      </c>
      <c r="K13034" s="9">
        <v>-15026.368757608581</v>
      </c>
      <c r="L13034" s="9">
        <v>-3501.0561717725382</v>
      </c>
      <c r="M13034" s="9">
        <v>-50.989161546819915</v>
      </c>
      <c r="N13034" s="9">
        <v>-812.16494624509039</v>
      </c>
      <c r="O13034" s="9">
        <v>-215611.82425083171</v>
      </c>
      <c r="P13034" s="9">
        <v>109.28465846771994</v>
      </c>
      <c r="Q13034" s="9">
        <v>-502930.20796813729</v>
      </c>
      <c r="R13034" s="9">
        <v>-302578.90318033996</v>
      </c>
      <c r="S13034" s="9">
        <v>-302429.50058133638</v>
      </c>
      <c r="T13034" s="9">
        <v>-3756.5921894021453</v>
      </c>
      <c r="U13034" s="9">
        <v>-3756.5921894021453</v>
      </c>
      <c r="V13034" s="9">
        <v>-48914.427875876499</v>
      </c>
      <c r="W13034" s="9">
        <v>13214.291428450641</v>
      </c>
      <c r="X13034" s="9">
        <v>-150.14881519714939</v>
      </c>
      <c r="Y13034" s="9">
        <v>-215611.82425083171</v>
      </c>
      <c r="Z13034" s="9">
        <v>-812.16494624509039</v>
      </c>
      <c r="AA13034" s="9">
        <v>-3.5287687105656533</v>
      </c>
      <c r="AB13034" s="9">
        <v>-0.28387495567903259</v>
      </c>
      <c r="AC13034" s="9">
        <v>-137.45694543211397</v>
      </c>
      <c r="AD13034" s="9">
        <v>-4.2060437318919801</v>
      </c>
      <c r="AE13034" s="9">
        <v>54.642329233859968</v>
      </c>
      <c r="AF13034" s="9">
        <v>54.642329233859968</v>
      </c>
      <c r="AG13034" s="9">
        <v>-47.416605195320237</v>
      </c>
      <c r="AH13034" s="17">
        <v>4.1277852873875247E-2</v>
      </c>
    </row>
    <row r="13035" spans="1:34" ht="15.75" customHeight="1" x14ac:dyDescent="0.3">
      <c r="A13035" s="1">
        <v>2010</v>
      </c>
      <c r="B13035" s="8" t="s">
        <v>138</v>
      </c>
      <c r="C13035" s="8" t="s">
        <v>139</v>
      </c>
      <c r="D13035" s="8" t="s">
        <v>125</v>
      </c>
      <c r="E13035" s="9" t="s">
        <v>122</v>
      </c>
      <c r="F13035" s="16">
        <v>-1.3190313573597362E-3</v>
      </c>
      <c r="G13035" s="16">
        <v>-1.7068968349343247E-3</v>
      </c>
      <c r="H13035" s="9">
        <v>-1203783.478553083</v>
      </c>
      <c r="I13035" s="9">
        <v>-1176647.2146470991</v>
      </c>
      <c r="J13035" s="9">
        <v>-256.23987869982847</v>
      </c>
      <c r="K13035" s="9">
        <v>-14894.15280299497</v>
      </c>
      <c r="L13035" s="9">
        <v>-3485.1490932428969</v>
      </c>
      <c r="M13035" s="9">
        <v>-46.755747521799698</v>
      </c>
      <c r="N13035" s="9">
        <v>-2310.1445124902152</v>
      </c>
      <c r="O13035" s="9">
        <v>-6128.3112094238568</v>
      </c>
      <c r="P13035" s="9">
        <v>-15.510661610267221</v>
      </c>
      <c r="Q13035" s="9">
        <v>-500135.72268360655</v>
      </c>
      <c r="R13035" s="9">
        <v>-286437.6695551388</v>
      </c>
      <c r="S13035" s="9">
        <v>-286311.84032143519</v>
      </c>
      <c r="T13035" s="9">
        <v>-3723.5382007487424</v>
      </c>
      <c r="U13035" s="9">
        <v>-3723.5382007487424</v>
      </c>
      <c r="V13035" s="9">
        <v>-46089.886068385269</v>
      </c>
      <c r="W13035" s="9">
        <v>-68142.110661333005</v>
      </c>
      <c r="X13035" s="9">
        <v>-591.09435983987794</v>
      </c>
      <c r="Y13035" s="9">
        <v>-6128.3112094238568</v>
      </c>
      <c r="Z13035" s="9">
        <v>-2310.1445124902152</v>
      </c>
      <c r="AA13035" s="9">
        <v>0</v>
      </c>
      <c r="AB13035" s="9">
        <v>-1.5271370975082323</v>
      </c>
      <c r="AC13035" s="9">
        <v>-125.82923370365188</v>
      </c>
      <c r="AD13035" s="9">
        <v>0</v>
      </c>
      <c r="AE13035" s="9">
        <v>-7.7553308051336103</v>
      </c>
      <c r="AF13035" s="9">
        <v>-7.7553308051336103</v>
      </c>
      <c r="AG13035" s="9">
        <v>-46.755747521799698</v>
      </c>
      <c r="AH13035" s="17">
        <v>3.71046659681128E-2</v>
      </c>
    </row>
    <row r="13036" spans="1:34" ht="15.75" customHeight="1" x14ac:dyDescent="0.3">
      <c r="A13036" s="1">
        <v>2010</v>
      </c>
      <c r="B13036" s="8" t="s">
        <v>156</v>
      </c>
      <c r="C13036" s="8" t="s">
        <v>157</v>
      </c>
      <c r="D13036" s="8" t="s">
        <v>125</v>
      </c>
      <c r="E13036" s="9" t="s">
        <v>122</v>
      </c>
      <c r="F13036" s="16">
        <v>-1.0478112652905097E-3</v>
      </c>
      <c r="G13036" s="16">
        <v>-2.4445167049872421E-3</v>
      </c>
      <c r="H13036" s="9">
        <v>-3044910.4182234923</v>
      </c>
      <c r="I13036" s="9">
        <v>-2840385.5723825921</v>
      </c>
      <c r="J13036" s="9">
        <v>-643.22543691657268</v>
      </c>
      <c r="K13036" s="9">
        <v>-37317.110269075594</v>
      </c>
      <c r="L13036" s="9">
        <v>-8737.2627608070288</v>
      </c>
      <c r="M13036" s="9">
        <v>-117.52002751957708</v>
      </c>
      <c r="N13036" s="9">
        <v>-4187.6647384206863</v>
      </c>
      <c r="O13036" s="9">
        <v>-153534.01558480388</v>
      </c>
      <c r="P13036" s="9">
        <v>11.952976643264208</v>
      </c>
      <c r="Q13036" s="9">
        <v>-1254144.4549025935</v>
      </c>
      <c r="R13036" s="9">
        <v>-725784.10269472771</v>
      </c>
      <c r="S13036" s="9">
        <v>-725464.73911462689</v>
      </c>
      <c r="T13036" s="9">
        <v>-9329.2775672688986</v>
      </c>
      <c r="U13036" s="9">
        <v>-9329.2775672688986</v>
      </c>
      <c r="V13036" s="9">
        <v>-116905.48295276825</v>
      </c>
      <c r="W13036" s="9">
        <v>-44970.631026920979</v>
      </c>
      <c r="X13036" s="9">
        <v>-834.34201754462538</v>
      </c>
      <c r="Y13036" s="9">
        <v>-153534.01558480388</v>
      </c>
      <c r="Z13036" s="9">
        <v>-4187.6647384206863</v>
      </c>
      <c r="AA13036" s="9">
        <v>0</v>
      </c>
      <c r="AB13036" s="9">
        <v>-1.4994255716250637</v>
      </c>
      <c r="AC13036" s="9">
        <v>-319.36358010084876</v>
      </c>
      <c r="AD13036" s="9">
        <v>0</v>
      </c>
      <c r="AE13036" s="9">
        <v>5.9764883216321039</v>
      </c>
      <c r="AF13036" s="9">
        <v>5.9764883216321039</v>
      </c>
      <c r="AG13036" s="9">
        <v>-117.52002751957708</v>
      </c>
      <c r="AH13036" s="17">
        <v>1.0790002982913584E-2</v>
      </c>
    </row>
    <row r="13037" spans="1:34" ht="15.75" customHeight="1" x14ac:dyDescent="0.3">
      <c r="A13037" s="1">
        <v>2010</v>
      </c>
      <c r="B13037" s="8" t="s">
        <v>2369</v>
      </c>
      <c r="C13037" s="8" t="s">
        <v>145</v>
      </c>
      <c r="D13037" s="8" t="s">
        <v>153</v>
      </c>
      <c r="E13037" s="9" t="s">
        <v>122</v>
      </c>
      <c r="F13037" s="16">
        <v>-5.9644369144845643E-4</v>
      </c>
      <c r="G13037" s="16">
        <v>-1.6682538991997606E-2</v>
      </c>
      <c r="H13037" s="9">
        <v>-20402996.588116989</v>
      </c>
      <c r="I13037" s="9">
        <v>-16789316.374082439</v>
      </c>
      <c r="J13037" s="9">
        <v>-4182.9559901080056</v>
      </c>
      <c r="K13037" s="9">
        <v>-218787.39646961898</v>
      </c>
      <c r="L13037" s="9">
        <v>-50002.434644579218</v>
      </c>
      <c r="M13037" s="9">
        <v>-788.11703712136341</v>
      </c>
      <c r="N13037" s="9">
        <v>-17530.694848579227</v>
      </c>
      <c r="O13037" s="9">
        <v>-3325599.3369839345</v>
      </c>
      <c r="P13037" s="9">
        <v>3210.7219393901241</v>
      </c>
      <c r="Q13037" s="9">
        <v>-7183466.228734388</v>
      </c>
      <c r="R13037" s="9">
        <v>-4342477.8216832485</v>
      </c>
      <c r="S13037" s="9">
        <v>-4339046.9297978748</v>
      </c>
      <c r="T13037" s="9">
        <v>-54696.849117404745</v>
      </c>
      <c r="U13037" s="9">
        <v>-54696.849117404745</v>
      </c>
      <c r="V13037" s="9">
        <v>-702004.17380404763</v>
      </c>
      <c r="W13037" s="9">
        <v>-380736.31687482289</v>
      </c>
      <c r="X13037" s="9">
        <v>-3086.3491074382473</v>
      </c>
      <c r="Y13037" s="9">
        <v>-3325599.3369839345</v>
      </c>
      <c r="Z13037" s="9">
        <v>-17530.694848579227</v>
      </c>
      <c r="AA13037" s="9">
        <v>-82.89100969271675</v>
      </c>
      <c r="AB13037" s="9">
        <v>-27.670089868714168</v>
      </c>
      <c r="AC13037" s="9">
        <v>-1952.2011902216254</v>
      </c>
      <c r="AD13037" s="9">
        <v>-98.80024460213545</v>
      </c>
      <c r="AE13037" s="9">
        <v>1605.3609696950621</v>
      </c>
      <c r="AF13037" s="9">
        <v>1605.3609696950621</v>
      </c>
      <c r="AG13037" s="9">
        <v>-704.19745285581723</v>
      </c>
      <c r="AH13037" s="17">
        <v>0.1348094005765417</v>
      </c>
    </row>
    <row r="13038" spans="1:34" ht="15.75" customHeight="1" x14ac:dyDescent="0.3">
      <c r="A13038" s="1">
        <v>2010</v>
      </c>
      <c r="B13038" s="8" t="s">
        <v>2795</v>
      </c>
      <c r="C13038" s="8" t="s">
        <v>145</v>
      </c>
      <c r="D13038" s="8" t="s">
        <v>121</v>
      </c>
      <c r="E13038" s="9" t="s">
        <v>122</v>
      </c>
      <c r="F13038" s="16">
        <v>-4.3270278755250274E-4</v>
      </c>
      <c r="G13038" s="16">
        <v>-4.4250662927579152E-3</v>
      </c>
      <c r="H13038" s="9">
        <v>-25859277.185239051</v>
      </c>
      <c r="I13038" s="9">
        <v>-19758291.723587971</v>
      </c>
      <c r="J13038" s="9">
        <v>-5118.4983231147817</v>
      </c>
      <c r="K13038" s="9">
        <v>-254908.49270656682</v>
      </c>
      <c r="L13038" s="9">
        <v>-57505.99316377411</v>
      </c>
      <c r="M13038" s="9">
        <v>-978.41895945472834</v>
      </c>
      <c r="N13038" s="9">
        <v>-30626.778035256193</v>
      </c>
      <c r="O13038" s="9">
        <v>-5757456.5314948885</v>
      </c>
      <c r="P13038" s="9">
        <v>5609.2510319748162</v>
      </c>
      <c r="Q13038" s="9">
        <v>-8264733.0308273863</v>
      </c>
      <c r="R13038" s="9">
        <v>-5095242.4429922318</v>
      </c>
      <c r="S13038" s="9">
        <v>-5090343.1877858164</v>
      </c>
      <c r="T13038" s="9">
        <v>-63727.123176641704</v>
      </c>
      <c r="U13038" s="9">
        <v>-63727.123176641704</v>
      </c>
      <c r="V13038" s="9">
        <v>-824964.20169263845</v>
      </c>
      <c r="W13038" s="9">
        <v>-665160.55225450522</v>
      </c>
      <c r="X13038" s="9">
        <v>-5391.9670537464763</v>
      </c>
      <c r="Y13038" s="9">
        <v>-5757456.5314948885</v>
      </c>
      <c r="Z13038" s="9">
        <v>-30626.778035256193</v>
      </c>
      <c r="AA13038" s="9">
        <v>-144.81368690202564</v>
      </c>
      <c r="AB13038" s="9">
        <v>-48.340679473602329</v>
      </c>
      <c r="AC13038" s="9">
        <v>-2315.9273865846985</v>
      </c>
      <c r="AD13038" s="9">
        <v>-172.60771392092641</v>
      </c>
      <c r="AE13038" s="9">
        <v>2804.6255159874081</v>
      </c>
      <c r="AF13038" s="9">
        <v>2804.6255159874081</v>
      </c>
      <c r="AG13038" s="9">
        <v>-831.80831439406438</v>
      </c>
      <c r="AH13038" s="17">
        <v>0.1880742681236631</v>
      </c>
    </row>
    <row r="13039" spans="1:34" ht="15.75" customHeight="1" x14ac:dyDescent="0.3">
      <c r="A13039" s="1">
        <v>2010</v>
      </c>
      <c r="B13039" s="8" t="s">
        <v>2619</v>
      </c>
      <c r="C13039" s="8" t="s">
        <v>120</v>
      </c>
      <c r="D13039" s="8" t="s">
        <v>153</v>
      </c>
      <c r="E13039" s="9" t="s">
        <v>122</v>
      </c>
      <c r="F13039" s="16">
        <v>-3.1681196966813085E-4</v>
      </c>
      <c r="G13039" s="16">
        <v>-7.4005098626859509E-3</v>
      </c>
      <c r="H13039" s="9">
        <v>-235373.1641372205</v>
      </c>
      <c r="I13039" s="9">
        <v>-229817.23936440333</v>
      </c>
      <c r="J13039" s="9">
        <v>-71.48876618043559</v>
      </c>
      <c r="K13039" s="9">
        <v>-3028.3556603479642</v>
      </c>
      <c r="L13039" s="9">
        <v>-693.50100381375114</v>
      </c>
      <c r="M13039" s="9">
        <v>-12.470760228884611</v>
      </c>
      <c r="N13039" s="9">
        <v>-613.29376239205692</v>
      </c>
      <c r="O13039" s="9">
        <v>-1219.3394346793004</v>
      </c>
      <c r="P13039" s="9">
        <v>82.524614825192089</v>
      </c>
      <c r="Q13039" s="9">
        <v>-99814.838002193181</v>
      </c>
      <c r="R13039" s="9">
        <v>-65722.586893527652</v>
      </c>
      <c r="S13039" s="9">
        <v>-65681.286544206261</v>
      </c>
      <c r="T13039" s="9">
        <v>-757.08891508699105</v>
      </c>
      <c r="U13039" s="9">
        <v>-757.08891508699105</v>
      </c>
      <c r="V13039" s="9">
        <v>-10707.242991592475</v>
      </c>
      <c r="W13039" s="9">
        <v>9978.5672171253154</v>
      </c>
      <c r="X13039" s="9">
        <v>-113.38254897199224</v>
      </c>
      <c r="Y13039" s="9">
        <v>-1219.3394346793004</v>
      </c>
      <c r="Z13039" s="9">
        <v>-613.29376239205692</v>
      </c>
      <c r="AA13039" s="9">
        <v>-2.6646949602046544</v>
      </c>
      <c r="AB13039" s="9">
        <v>-0.21436376985018729</v>
      </c>
      <c r="AC13039" s="9">
        <v>-32.279774305391435</v>
      </c>
      <c r="AD13039" s="9">
        <v>-3.1761286879514263</v>
      </c>
      <c r="AE13039" s="9">
        <v>41.262307412596044</v>
      </c>
      <c r="AF13039" s="9">
        <v>41.262307412596044</v>
      </c>
      <c r="AG13039" s="9">
        <v>-9.7729997107796063</v>
      </c>
      <c r="AH13039" s="17">
        <v>0.13638804076638242</v>
      </c>
    </row>
    <row r="13040" spans="1:34" ht="15.75" customHeight="1" x14ac:dyDescent="0.3">
      <c r="A13040" s="1">
        <v>2010</v>
      </c>
      <c r="B13040" s="8" t="s">
        <v>150</v>
      </c>
      <c r="C13040" s="8" t="s">
        <v>151</v>
      </c>
      <c r="D13040" s="8" t="s">
        <v>125</v>
      </c>
      <c r="E13040" s="9" t="s">
        <v>122</v>
      </c>
      <c r="F13040" s="16">
        <v>-2.934691899696994E-4</v>
      </c>
      <c r="G13040" s="16">
        <v>-4.3975733895393457E-4</v>
      </c>
      <c r="H13040" s="9">
        <v>-333881.33304884011</v>
      </c>
      <c r="I13040" s="9">
        <v>-212029.70379656134</v>
      </c>
      <c r="J13040" s="9">
        <v>-31.997379063156284</v>
      </c>
      <c r="K13040" s="9">
        <v>-1817.0342910472675</v>
      </c>
      <c r="L13040" s="9">
        <v>-424.5607321224997</v>
      </c>
      <c r="M13040" s="9">
        <v>-5.8354952832268729</v>
      </c>
      <c r="N13040" s="9">
        <v>-650.23812878127217</v>
      </c>
      <c r="O13040" s="9">
        <v>-118896.98974275157</v>
      </c>
      <c r="P13040" s="9">
        <v>-24.973483229807528</v>
      </c>
      <c r="Q13040" s="9">
        <v>-60771.502660254526</v>
      </c>
      <c r="R13040" s="9">
        <v>-31389.734049608604</v>
      </c>
      <c r="S13040" s="9">
        <v>-31374.897521675986</v>
      </c>
      <c r="T13040" s="9">
        <v>-454.25857276181688</v>
      </c>
      <c r="U13040" s="9">
        <v>-454.25857276181688</v>
      </c>
      <c r="V13040" s="9">
        <v>-4995.5993954543101</v>
      </c>
      <c r="W13040" s="9">
        <v>-84765.257347551102</v>
      </c>
      <c r="X13040" s="9">
        <v>-82.50453231701718</v>
      </c>
      <c r="Y13040" s="9">
        <v>-118896.98974275157</v>
      </c>
      <c r="Z13040" s="9">
        <v>-650.23812878127217</v>
      </c>
      <c r="AA13040" s="9">
        <v>-0.16074177216906321</v>
      </c>
      <c r="AB13040" s="9">
        <v>-1.4302862448881317</v>
      </c>
      <c r="AC13040" s="9">
        <v>-13.663661900613979</v>
      </c>
      <c r="AD13040" s="9">
        <v>-0.19159286956399077</v>
      </c>
      <c r="AE13040" s="9">
        <v>-12.486741614903764</v>
      </c>
      <c r="AF13040" s="9">
        <v>-12.486741614903764</v>
      </c>
      <c r="AG13040" s="9">
        <v>-5.6727589051257841</v>
      </c>
      <c r="AH13040" s="17">
        <v>0.23708931966385896</v>
      </c>
    </row>
    <row r="13041" spans="1:34" ht="15.75" customHeight="1" x14ac:dyDescent="0.3">
      <c r="A13041" s="1">
        <v>2010</v>
      </c>
      <c r="B13041" s="8" t="s">
        <v>2857</v>
      </c>
      <c r="C13041" s="8" t="s">
        <v>151</v>
      </c>
      <c r="D13041" s="8" t="s">
        <v>121</v>
      </c>
      <c r="E13041" s="9" t="s">
        <v>122</v>
      </c>
      <c r="F13041" s="16">
        <v>-2.69694646707865E-4</v>
      </c>
      <c r="G13041" s="16">
        <v>-2.3320479084220289E-3</v>
      </c>
      <c r="H13041" s="9">
        <v>-1546928.3743782165</v>
      </c>
      <c r="I13041" s="9">
        <v>-1336747.6476031998</v>
      </c>
      <c r="J13041" s="9">
        <v>-222.55549992909687</v>
      </c>
      <c r="K13041" s="9">
        <v>-12722.127483253958</v>
      </c>
      <c r="L13041" s="9">
        <v>-2975.4184170739682</v>
      </c>
      <c r="M13041" s="9">
        <v>-40.565505548163422</v>
      </c>
      <c r="N13041" s="9">
        <v>-3278.2395552434405</v>
      </c>
      <c r="O13041" s="9">
        <v>-190815.91403912407</v>
      </c>
      <c r="P13041" s="9">
        <v>-125.90627484366263</v>
      </c>
      <c r="Q13041" s="9">
        <v>-426244.93184851314</v>
      </c>
      <c r="R13041" s="9">
        <v>-227937.9024278193</v>
      </c>
      <c r="S13041" s="9">
        <v>-227832.4838299941</v>
      </c>
      <c r="T13041" s="9">
        <v>-3180.5318708134896</v>
      </c>
      <c r="U13041" s="9">
        <v>-3180.5318708134896</v>
      </c>
      <c r="V13041" s="9">
        <v>-36415.348387787286</v>
      </c>
      <c r="W13041" s="9">
        <v>-427352.39175832079</v>
      </c>
      <c r="X13041" s="9">
        <v>-415.95472390313694</v>
      </c>
      <c r="Y13041" s="9">
        <v>-190815.91403912407</v>
      </c>
      <c r="Z13041" s="9">
        <v>-3278.2395552434405</v>
      </c>
      <c r="AA13041" s="9">
        <v>-0.81039547264354328</v>
      </c>
      <c r="AB13041" s="9">
        <v>-7.2109289439870885</v>
      </c>
      <c r="AC13041" s="9">
        <v>-99.505478232713358</v>
      </c>
      <c r="AD13041" s="9">
        <v>-0.96593431806972407</v>
      </c>
      <c r="AE13041" s="9">
        <v>-62.953137421831315</v>
      </c>
      <c r="AF13041" s="9">
        <v>-62.953137421831315</v>
      </c>
      <c r="AG13041" s="9">
        <v>-39.745054073304594</v>
      </c>
      <c r="AH13041" s="17">
        <v>0.21245301122198351</v>
      </c>
    </row>
    <row r="13042" spans="1:34" ht="15.75" customHeight="1" x14ac:dyDescent="0.3">
      <c r="A13042" s="1">
        <v>2010</v>
      </c>
      <c r="B13042" s="8" t="s">
        <v>2618</v>
      </c>
      <c r="C13042" s="8" t="s">
        <v>120</v>
      </c>
      <c r="D13042" s="8" t="s">
        <v>153</v>
      </c>
      <c r="E13042" s="9" t="s">
        <v>122</v>
      </c>
      <c r="F13042" s="16">
        <v>-2.2932628519753946E-4</v>
      </c>
      <c r="G13042" s="16">
        <v>-7.6663349825478065E-3</v>
      </c>
      <c r="H13042" s="9">
        <v>-966379.41418439918</v>
      </c>
      <c r="I13042" s="9">
        <v>-942862.3999091197</v>
      </c>
      <c r="J13042" s="9">
        <v>-323.00638324580547</v>
      </c>
      <c r="K13042" s="9">
        <v>-12380.163648415379</v>
      </c>
      <c r="L13042" s="9">
        <v>-2808.9708837792691</v>
      </c>
      <c r="M13042" s="9">
        <v>-55.723097932733786</v>
      </c>
      <c r="N13042" s="9">
        <v>-3478.620224160692</v>
      </c>
      <c r="O13042" s="9">
        <v>-4938.6120756297205</v>
      </c>
      <c r="P13042" s="9">
        <v>468.08203788394263</v>
      </c>
      <c r="Q13042" s="9">
        <v>-404715.75694221788</v>
      </c>
      <c r="R13042" s="9">
        <v>-278924.77686452132</v>
      </c>
      <c r="S13042" s="9">
        <v>-278731.76006933395</v>
      </c>
      <c r="T13042" s="9">
        <v>-3095.0409121038447</v>
      </c>
      <c r="U13042" s="9">
        <v>-3095.0409121038447</v>
      </c>
      <c r="V13042" s="9">
        <v>-45606.886911923189</v>
      </c>
      <c r="W13042" s="9">
        <v>56598.726186699852</v>
      </c>
      <c r="X13042" s="9">
        <v>-643.10914623117731</v>
      </c>
      <c r="Y13042" s="9">
        <v>-4938.6120756297205</v>
      </c>
      <c r="Z13042" s="9">
        <v>-3478.620224160692</v>
      </c>
      <c r="AA13042" s="9">
        <v>-15.114228039158411</v>
      </c>
      <c r="AB13042" s="9">
        <v>-1.2158775954605199</v>
      </c>
      <c r="AC13042" s="9">
        <v>-141.85182888819207</v>
      </c>
      <c r="AD13042" s="9">
        <v>-18.015095156604339</v>
      </c>
      <c r="AE13042" s="9">
        <v>234.04101894197132</v>
      </c>
      <c r="AF13042" s="9">
        <v>234.04101894197132</v>
      </c>
      <c r="AG13042" s="9">
        <v>-40.421321078490926</v>
      </c>
      <c r="AH13042" s="17">
        <v>0.1737584754542412</v>
      </c>
    </row>
    <row r="13043" spans="1:34" ht="15.75" customHeight="1" x14ac:dyDescent="0.3">
      <c r="A13043" s="1">
        <v>2010</v>
      </c>
      <c r="B13043" s="8" t="s">
        <v>154</v>
      </c>
      <c r="C13043" s="8" t="s">
        <v>145</v>
      </c>
      <c r="D13043" s="8" t="s">
        <v>121</v>
      </c>
      <c r="E13043" s="9" t="s">
        <v>122</v>
      </c>
      <c r="F13043" s="16">
        <v>-1.9821534678221198E-4</v>
      </c>
      <c r="G13043" s="16">
        <v>-2.4066561544424268E-3</v>
      </c>
      <c r="H13043" s="9">
        <v>-2004537.8558681279</v>
      </c>
      <c r="I13043" s="9">
        <v>-1860218.3200577016</v>
      </c>
      <c r="J13043" s="9">
        <v>-526.94524876786022</v>
      </c>
      <c r="K13043" s="9">
        <v>-23408.500673337912</v>
      </c>
      <c r="L13043" s="9">
        <v>-5106.1963544096598</v>
      </c>
      <c r="M13043" s="9">
        <v>-103.83210045063252</v>
      </c>
      <c r="N13043" s="9">
        <v>-5182.646751732098</v>
      </c>
      <c r="O13043" s="9">
        <v>-110940.60909607519</v>
      </c>
      <c r="P13043" s="9">
        <v>949.19441434711871</v>
      </c>
      <c r="Q13043" s="9">
        <v>-734633.92840087961</v>
      </c>
      <c r="R13043" s="9">
        <v>-476226.73902912519</v>
      </c>
      <c r="S13043" s="9">
        <v>-475567.29185222846</v>
      </c>
      <c r="T13043" s="9">
        <v>-5852.1251683344781</v>
      </c>
      <c r="U13043" s="9">
        <v>-5852.1251683344781</v>
      </c>
      <c r="V13043" s="9">
        <v>-77397.836910863465</v>
      </c>
      <c r="W13043" s="9">
        <v>-112558.10753432078</v>
      </c>
      <c r="X13043" s="9">
        <v>-912.42573751561486</v>
      </c>
      <c r="Y13043" s="9">
        <v>-110940.60909607519</v>
      </c>
      <c r="Z13043" s="9">
        <v>-5182.646751732098</v>
      </c>
      <c r="AA13043" s="9">
        <v>-24.505293477660917</v>
      </c>
      <c r="AB13043" s="9">
        <v>-8.1801835361847566</v>
      </c>
      <c r="AC13043" s="9">
        <v>-222.29784572336573</v>
      </c>
      <c r="AD13043" s="9">
        <v>-29.208583640316625</v>
      </c>
      <c r="AE13043" s="9">
        <v>474.59720717355935</v>
      </c>
      <c r="AF13043" s="9">
        <v>474.59720717355935</v>
      </c>
      <c r="AG13043" s="9">
        <v>-79.022726688942228</v>
      </c>
      <c r="AH13043" s="17">
        <v>0.18730586117607304</v>
      </c>
    </row>
    <row r="13044" spans="1:34" ht="15.75" customHeight="1" x14ac:dyDescent="0.3">
      <c r="A13044" s="1">
        <v>2010</v>
      </c>
      <c r="B13044" s="8" t="s">
        <v>167</v>
      </c>
      <c r="C13044" s="8" t="s">
        <v>168</v>
      </c>
      <c r="D13044" s="8" t="s">
        <v>169</v>
      </c>
      <c r="E13044" s="9" t="s">
        <v>163</v>
      </c>
      <c r="F13044" s="16">
        <v>-0.1864309082487553</v>
      </c>
      <c r="G13044" s="16">
        <v>-1.3706044852386949</v>
      </c>
      <c r="H13044" s="9">
        <v>-1275618627.7501225</v>
      </c>
      <c r="I13044" s="9">
        <v>-680862661.50474679</v>
      </c>
      <c r="J13044" s="9">
        <v>-151814.47557381642</v>
      </c>
      <c r="K13044" s="9">
        <v>-8327456.895209006</v>
      </c>
      <c r="L13044" s="9">
        <v>-1943855.9076305772</v>
      </c>
      <c r="M13044" s="9">
        <v>-27464.051965945218</v>
      </c>
      <c r="N13044" s="9">
        <v>-1855156.3287878293</v>
      </c>
      <c r="O13044" s="9">
        <v>-582468179.90152824</v>
      </c>
      <c r="P13044" s="9">
        <v>17961.315320015005</v>
      </c>
      <c r="Q13044" s="9">
        <v>-279030031.47470933</v>
      </c>
      <c r="R13044" s="9">
        <v>-162682080.83877322</v>
      </c>
      <c r="S13044" s="9">
        <v>-162605351.03138298</v>
      </c>
      <c r="T13044" s="9">
        <v>-2081863.6577893484</v>
      </c>
      <c r="U13044" s="9">
        <v>-2081868.8529159382</v>
      </c>
      <c r="V13044" s="9">
        <v>-26220800.772190515</v>
      </c>
      <c r="W13044" s="9">
        <v>-56323344.781476676</v>
      </c>
      <c r="X13044" s="9">
        <v>-185103.37331206157</v>
      </c>
      <c r="Y13044" s="9">
        <v>-582468179.90152824</v>
      </c>
      <c r="Z13044" s="9">
        <v>-1855156.328787829</v>
      </c>
      <c r="AA13044" s="9">
        <v>-1336.1091262135933</v>
      </c>
      <c r="AB13044" s="9">
        <v>-1126.4743534660777</v>
      </c>
      <c r="AC13044" s="9">
        <v>-72641.557751854722</v>
      </c>
      <c r="AD13044" s="9">
        <v>-1592.5479611650503</v>
      </c>
      <c r="AE13044" s="9">
        <v>8980.6576600075023</v>
      </c>
      <c r="AF13044" s="9">
        <v>8958.6284872426659</v>
      </c>
      <c r="AG13044" s="9">
        <v>-26089.334211062986</v>
      </c>
      <c r="AH13044" s="17">
        <v>4.2072673190080213E-2</v>
      </c>
    </row>
    <row r="13045" spans="1:34" ht="15.75" customHeight="1" x14ac:dyDescent="0.3">
      <c r="A13045" s="1">
        <v>2010</v>
      </c>
      <c r="B13045" s="8" t="s">
        <v>182</v>
      </c>
      <c r="C13045" s="8" t="s">
        <v>129</v>
      </c>
      <c r="D13045" s="8" t="s">
        <v>183</v>
      </c>
      <c r="E13045" s="9" t="s">
        <v>163</v>
      </c>
      <c r="F13045" s="16">
        <v>-0.11861439342972023</v>
      </c>
      <c r="G13045" s="16">
        <v>-1.7415885350046532</v>
      </c>
      <c r="H13045" s="9">
        <v>-212288185.51443145</v>
      </c>
      <c r="I13045" s="9">
        <v>-77877856.029802635</v>
      </c>
      <c r="J13045" s="9">
        <v>-17124.320011618722</v>
      </c>
      <c r="K13045" s="9">
        <v>-995141.69119819556</v>
      </c>
      <c r="L13045" s="9">
        <v>-230377.13607087519</v>
      </c>
      <c r="M13045" s="9">
        <v>-3112.9714792390378</v>
      </c>
      <c r="N13045" s="9">
        <v>-176003.39803927246</v>
      </c>
      <c r="O13045" s="9">
        <v>-132988169.29468539</v>
      </c>
      <c r="P13045" s="9">
        <v>-400.67314420960145</v>
      </c>
      <c r="Q13045" s="9">
        <v>-33062579.214255452</v>
      </c>
      <c r="R13045" s="9">
        <v>-19004224.091108516</v>
      </c>
      <c r="S13045" s="9">
        <v>-18991157.050900906</v>
      </c>
      <c r="T13045" s="9">
        <v>-248785.42279954889</v>
      </c>
      <c r="U13045" s="9">
        <v>-248785.42279954889</v>
      </c>
      <c r="V13045" s="9">
        <v>-3058119.5625177808</v>
      </c>
      <c r="W13045" s="9">
        <v>-4448614.1245279368</v>
      </c>
      <c r="X13045" s="9">
        <v>-49720.345447094878</v>
      </c>
      <c r="Y13045" s="9">
        <v>-132988169.29468539</v>
      </c>
      <c r="Z13045" s="9">
        <v>-176003.39803927246</v>
      </c>
      <c r="AA13045" s="9">
        <v>-31.943838078354091</v>
      </c>
      <c r="AB13045" s="9">
        <v>-96.434558475441591</v>
      </c>
      <c r="AC13045" s="9">
        <v>-8379.8297466649183</v>
      </c>
      <c r="AD13045" s="9">
        <v>-38.074804823492222</v>
      </c>
      <c r="AE13045" s="9">
        <v>-200.33657210480072</v>
      </c>
      <c r="AF13045" s="9">
        <v>-200.33657210480072</v>
      </c>
      <c r="AG13045" s="9">
        <v>-3080.6312577684703</v>
      </c>
      <c r="AH13045" s="17">
        <v>2.8020137042505795E-2</v>
      </c>
    </row>
    <row r="13046" spans="1:34" ht="15.75" customHeight="1" x14ac:dyDescent="0.3">
      <c r="A13046" s="1">
        <v>2010</v>
      </c>
      <c r="B13046" s="8" t="s">
        <v>2371</v>
      </c>
      <c r="C13046" s="8" t="s">
        <v>124</v>
      </c>
      <c r="D13046" s="8" t="s">
        <v>166</v>
      </c>
      <c r="E13046" s="9" t="s">
        <v>163</v>
      </c>
      <c r="F13046" s="16">
        <v>-4.4628840148105753E-2</v>
      </c>
      <c r="G13046" s="16">
        <v>-0.83176579811183626</v>
      </c>
      <c r="H13046" s="9">
        <v>-475203685.56763834</v>
      </c>
      <c r="I13046" s="9">
        <v>-453584187.86842918</v>
      </c>
      <c r="J13046" s="9">
        <v>-91019.301132845736</v>
      </c>
      <c r="K13046" s="9">
        <v>-4856791.3745399415</v>
      </c>
      <c r="L13046" s="9">
        <v>-1133129.6521282278</v>
      </c>
      <c r="M13046" s="9">
        <v>-16021.193815301825</v>
      </c>
      <c r="N13046" s="9">
        <v>-2886966.7042656643</v>
      </c>
      <c r="O13046" s="9">
        <v>-12619986.016036524</v>
      </c>
      <c r="P13046" s="9">
        <v>-15583.457289937975</v>
      </c>
      <c r="Q13046" s="9">
        <v>-162527136.76695698</v>
      </c>
      <c r="R13046" s="9">
        <v>-91732516.701282695</v>
      </c>
      <c r="S13046" s="9">
        <v>-91685726.980126023</v>
      </c>
      <c r="T13046" s="9">
        <v>-1214196.9628141185</v>
      </c>
      <c r="U13046" s="9">
        <v>-1214205.0473928985</v>
      </c>
      <c r="V13046" s="9">
        <v>-14736963.734557116</v>
      </c>
      <c r="W13046" s="9">
        <v>-96221693.735640079</v>
      </c>
      <c r="X13046" s="9">
        <v>-288055.11821656092</v>
      </c>
      <c r="Y13046" s="9">
        <v>-12619986.016036524</v>
      </c>
      <c r="Z13046" s="9">
        <v>-2886966.7042656639</v>
      </c>
      <c r="AA13046" s="9">
        <v>-606.36657767724682</v>
      </c>
      <c r="AB13046" s="9">
        <v>-1753.0026452221925</v>
      </c>
      <c r="AC13046" s="9">
        <v>-42164.924608059657</v>
      </c>
      <c r="AD13046" s="9">
        <v>-722.74624733320991</v>
      </c>
      <c r="AE13046" s="9">
        <v>-7791.7286449689873</v>
      </c>
      <c r="AF13046" s="9">
        <v>-7826.0101161893426</v>
      </c>
      <c r="AG13046" s="9">
        <v>-15373.021510234104</v>
      </c>
      <c r="AH13046" s="17">
        <v>0.17077637968870335</v>
      </c>
    </row>
    <row r="13047" spans="1:34" ht="15.75" customHeight="1" x14ac:dyDescent="0.3">
      <c r="A13047" s="1">
        <v>2010</v>
      </c>
      <c r="B13047" s="8" t="s">
        <v>173</v>
      </c>
      <c r="C13047" s="8" t="s">
        <v>174</v>
      </c>
      <c r="D13047" s="8" t="s">
        <v>166</v>
      </c>
      <c r="E13047" s="9" t="s">
        <v>163</v>
      </c>
      <c r="F13047" s="16">
        <v>-3.4793863724788578E-2</v>
      </c>
      <c r="G13047" s="16">
        <v>-0.30059579800885611</v>
      </c>
      <c r="H13047" s="9">
        <v>-65170765.887095161</v>
      </c>
      <c r="I13047" s="9">
        <v>-58151967.999610104</v>
      </c>
      <c r="J13047" s="9">
        <v>-11062.894800800144</v>
      </c>
      <c r="K13047" s="9">
        <v>-566581.92395613599</v>
      </c>
      <c r="L13047" s="9">
        <v>-131860.4787336826</v>
      </c>
      <c r="M13047" s="9">
        <v>-1917.6930646407618</v>
      </c>
      <c r="N13047" s="9">
        <v>-507840.97835329111</v>
      </c>
      <c r="O13047" s="9">
        <v>-5796792.6613999456</v>
      </c>
      <c r="P13047" s="9">
        <v>-2741.2571764528998</v>
      </c>
      <c r="Q13047" s="9">
        <v>-18904919.268818252</v>
      </c>
      <c r="R13047" s="9">
        <v>-10505905.832146225</v>
      </c>
      <c r="S13047" s="9">
        <v>-10500149.209893633</v>
      </c>
      <c r="T13047" s="9">
        <v>-141645.32604546289</v>
      </c>
      <c r="U13047" s="9">
        <v>-141646.74818877724</v>
      </c>
      <c r="V13047" s="9">
        <v>-1684978.060073701</v>
      </c>
      <c r="W13047" s="9">
        <v>-16926180.344690777</v>
      </c>
      <c r="X13047" s="9">
        <v>-50671.243571539882</v>
      </c>
      <c r="Y13047" s="9">
        <v>-5796792.6613999456</v>
      </c>
      <c r="Z13047" s="9">
        <v>-507840.97835329099</v>
      </c>
      <c r="AA13047" s="9">
        <v>-106.66482422306902</v>
      </c>
      <c r="AB13047" s="9">
        <v>-308.36745608813345</v>
      </c>
      <c r="AC13047" s="9">
        <v>-4943.0828375150704</v>
      </c>
      <c r="AD13047" s="9">
        <v>-127.13695686359785</v>
      </c>
      <c r="AE13047" s="9">
        <v>-1370.6285882264499</v>
      </c>
      <c r="AF13047" s="9">
        <v>-1376.6589784828432</v>
      </c>
      <c r="AG13047" s="9">
        <v>-1803.674272161883</v>
      </c>
      <c r="AH13047" s="17">
        <v>0.2226740209384134</v>
      </c>
    </row>
    <row r="13048" spans="1:34" ht="15.75" customHeight="1" x14ac:dyDescent="0.3">
      <c r="A13048" s="1">
        <v>2010</v>
      </c>
      <c r="B13048" s="8" t="s">
        <v>186</v>
      </c>
      <c r="C13048" s="8" t="s">
        <v>187</v>
      </c>
      <c r="D13048" s="8" t="s">
        <v>166</v>
      </c>
      <c r="E13048" s="9" t="s">
        <v>163</v>
      </c>
      <c r="F13048" s="16">
        <v>-3.4664000645307003E-2</v>
      </c>
      <c r="G13048" s="16">
        <v>-0.31821506533243854</v>
      </c>
      <c r="H13048" s="9">
        <v>-237782952.89940035</v>
      </c>
      <c r="I13048" s="9">
        <v>-171980504.04256833</v>
      </c>
      <c r="J13048" s="9">
        <v>-50842.287246900829</v>
      </c>
      <c r="K13048" s="9">
        <v>-2243587.6515411781</v>
      </c>
      <c r="L13048" s="9">
        <v>-515651.24307149439</v>
      </c>
      <c r="M13048" s="9">
        <v>-8541.9292496348116</v>
      </c>
      <c r="N13048" s="9">
        <v>-302294.93923203804</v>
      </c>
      <c r="O13048" s="9">
        <v>-62720112.328753248</v>
      </c>
      <c r="P13048" s="9">
        <v>38581.522262483471</v>
      </c>
      <c r="Q13048" s="9">
        <v>-74170909.009808987</v>
      </c>
      <c r="R13048" s="9">
        <v>-47440493.931568354</v>
      </c>
      <c r="S13048" s="9">
        <v>-47406895.869999759</v>
      </c>
      <c r="T13048" s="9">
        <v>-560896.91288529453</v>
      </c>
      <c r="U13048" s="9">
        <v>-560896.91288529453</v>
      </c>
      <c r="V13048" s="9">
        <v>-7709452.8711840631</v>
      </c>
      <c r="W13048" s="9">
        <v>3177128.609316987</v>
      </c>
      <c r="X13048" s="9">
        <v>-92808.329341943201</v>
      </c>
      <c r="Y13048" s="9">
        <v>-62720112.328753248</v>
      </c>
      <c r="Z13048" s="9">
        <v>-302294.93923203804</v>
      </c>
      <c r="AA13048" s="9">
        <v>-1352.7092946149226</v>
      </c>
      <c r="AB13048" s="9">
        <v>-122.29510439475064</v>
      </c>
      <c r="AC13048" s="9">
        <v>-23642.152218098308</v>
      </c>
      <c r="AD13048" s="9">
        <v>-1612.3341925617715</v>
      </c>
      <c r="AE13048" s="9">
        <v>19290.761131241736</v>
      </c>
      <c r="AF13048" s="9">
        <v>19290.761131241736</v>
      </c>
      <c r="AG13048" s="9">
        <v>-7172.4345112181018</v>
      </c>
      <c r="AH13048" s="17">
        <v>1.4287720482709111E-2</v>
      </c>
    </row>
    <row r="13049" spans="1:34" ht="15.75" customHeight="1" x14ac:dyDescent="0.3">
      <c r="A13049" s="1">
        <v>2010</v>
      </c>
      <c r="B13049" s="8" t="s">
        <v>191</v>
      </c>
      <c r="C13049" s="8" t="s">
        <v>192</v>
      </c>
      <c r="D13049" s="8" t="s">
        <v>166</v>
      </c>
      <c r="E13049" s="9" t="s">
        <v>163</v>
      </c>
      <c r="F13049" s="16">
        <v>-3.2008136739474731E-2</v>
      </c>
      <c r="G13049" s="16">
        <v>-0.14364600938358446</v>
      </c>
      <c r="H13049" s="9">
        <v>-853400941.74787533</v>
      </c>
      <c r="I13049" s="9">
        <v>-699315276.26849878</v>
      </c>
      <c r="J13049" s="9">
        <v>-158970.08029498323</v>
      </c>
      <c r="K13049" s="9">
        <v>-9405927.3033317197</v>
      </c>
      <c r="L13049" s="9">
        <v>-2152031.568254218</v>
      </c>
      <c r="M13049" s="9">
        <v>-29083.744802404046</v>
      </c>
      <c r="N13049" s="9">
        <v>-24604.592728800082</v>
      </c>
      <c r="O13049" s="9">
        <v>-142324231.24270827</v>
      </c>
      <c r="P13049" s="9">
        <v>9183.0527437309029</v>
      </c>
      <c r="Q13049" s="9">
        <v>-308928960.88500315</v>
      </c>
      <c r="R13049" s="9">
        <v>-179738189.59164372</v>
      </c>
      <c r="S13049" s="9">
        <v>-179556088.80240843</v>
      </c>
      <c r="T13049" s="9">
        <v>-2351481.8258329299</v>
      </c>
      <c r="U13049" s="9">
        <v>-2351481.8258329299</v>
      </c>
      <c r="V13049" s="9">
        <v>-28947802.134978112</v>
      </c>
      <c r="W13049" s="9">
        <v>-9075973.3268662021</v>
      </c>
      <c r="X13049" s="9">
        <v>-2771.260012774304</v>
      </c>
      <c r="Y13049" s="9">
        <v>-142324231.24270827</v>
      </c>
      <c r="Z13049" s="9">
        <v>-24604.592728800082</v>
      </c>
      <c r="AA13049" s="9">
        <v>-344.2289331671966</v>
      </c>
      <c r="AB13049" s="9">
        <v>-58.944691718911805</v>
      </c>
      <c r="AC13049" s="9">
        <v>-78990.597923431284</v>
      </c>
      <c r="AD13049" s="9">
        <v>-410.29664039717267</v>
      </c>
      <c r="AE13049" s="9">
        <v>4591.5263718654514</v>
      </c>
      <c r="AF13049" s="9">
        <v>4591.5263718654514</v>
      </c>
      <c r="AG13049" s="9">
        <v>-28735.244415321635</v>
      </c>
      <c r="AH13049" s="17">
        <v>7.8277553916724918E-3</v>
      </c>
    </row>
    <row r="13050" spans="1:34" ht="15.75" customHeight="1" x14ac:dyDescent="0.3">
      <c r="A13050" s="1">
        <v>2010</v>
      </c>
      <c r="B13050" s="8" t="s">
        <v>194</v>
      </c>
      <c r="C13050" s="8" t="s">
        <v>195</v>
      </c>
      <c r="D13050" s="8" t="s">
        <v>166</v>
      </c>
      <c r="E13050" s="9" t="s">
        <v>163</v>
      </c>
      <c r="F13050" s="16">
        <v>-1.7682426375291643E-2</v>
      </c>
      <c r="G13050" s="16">
        <v>-1.0361081206691012</v>
      </c>
      <c r="H13050" s="9">
        <v>-52854907.699973263</v>
      </c>
      <c r="I13050" s="9">
        <v>-49634568.310265392</v>
      </c>
      <c r="J13050" s="9">
        <v>-13268.38372235034</v>
      </c>
      <c r="K13050" s="9">
        <v>-664989.22150082514</v>
      </c>
      <c r="L13050" s="9">
        <v>-153428.41116721838</v>
      </c>
      <c r="M13050" s="9">
        <v>-2344.9470907940404</v>
      </c>
      <c r="N13050" s="9">
        <v>-4320.4989678525053</v>
      </c>
      <c r="O13050" s="9">
        <v>-2389630.5151451761</v>
      </c>
      <c r="P13050" s="9">
        <v>7642.5878863465023</v>
      </c>
      <c r="Q13050" s="9">
        <v>-22051566.551562149</v>
      </c>
      <c r="R13050" s="9">
        <v>-13605513.549413089</v>
      </c>
      <c r="S13050" s="9">
        <v>-13596212.043564692</v>
      </c>
      <c r="T13050" s="9">
        <v>-166247.30537520628</v>
      </c>
      <c r="U13050" s="9">
        <v>-166247.30537520628</v>
      </c>
      <c r="V13050" s="9">
        <v>-2204054.0950644654</v>
      </c>
      <c r="W13050" s="9">
        <v>1331337.3015020897</v>
      </c>
      <c r="X13050" s="9">
        <v>-1117.3116515083436</v>
      </c>
      <c r="Y13050" s="9">
        <v>-2389630.5151451761</v>
      </c>
      <c r="Z13050" s="9">
        <v>-4320.4989678525053</v>
      </c>
      <c r="AA13050" s="9">
        <v>-258.11199029126232</v>
      </c>
      <c r="AB13050" s="9">
        <v>-1.451419190355925</v>
      </c>
      <c r="AC13050" s="9">
        <v>-6327.5662712245867</v>
      </c>
      <c r="AD13050" s="9">
        <v>-307.65131067961192</v>
      </c>
      <c r="AE13050" s="9">
        <v>3821.2939431732511</v>
      </c>
      <c r="AF13050" s="9">
        <v>3821.2939431732511</v>
      </c>
      <c r="AG13050" s="9">
        <v>-2083.6322509882148</v>
      </c>
      <c r="AH13050" s="17">
        <v>5.7086919252556038E-4</v>
      </c>
    </row>
    <row r="13051" spans="1:34" ht="15.75" customHeight="1" x14ac:dyDescent="0.3">
      <c r="A13051" s="1">
        <v>2010</v>
      </c>
      <c r="B13051" s="8" t="s">
        <v>171</v>
      </c>
      <c r="C13051" s="8" t="s">
        <v>172</v>
      </c>
      <c r="D13051" s="8" t="s">
        <v>166</v>
      </c>
      <c r="E13051" s="9" t="s">
        <v>163</v>
      </c>
      <c r="F13051" s="16">
        <v>-1.7326435155653706E-2</v>
      </c>
      <c r="G13051" s="16">
        <v>-0.31924534413321815</v>
      </c>
      <c r="H13051" s="9">
        <v>-177600948.967884</v>
      </c>
      <c r="I13051" s="9">
        <v>-156597153.3212426</v>
      </c>
      <c r="J13051" s="9">
        <v>-39525.981575909442</v>
      </c>
      <c r="K13051" s="9">
        <v>-2078020.2024015065</v>
      </c>
      <c r="L13051" s="9">
        <v>-483673.50017394189</v>
      </c>
      <c r="M13051" s="9">
        <v>-7097.8566256591066</v>
      </c>
      <c r="N13051" s="9">
        <v>-113891.49320604773</v>
      </c>
      <c r="O13051" s="9">
        <v>-18298270.250265829</v>
      </c>
      <c r="P13051" s="9">
        <v>16683.637607533004</v>
      </c>
      <c r="Q13051" s="9">
        <v>-69485672.313327625</v>
      </c>
      <c r="R13051" s="9">
        <v>-41988735.351411432</v>
      </c>
      <c r="S13051" s="9">
        <v>-41967596.065195456</v>
      </c>
      <c r="T13051" s="9">
        <v>-519505.05060037662</v>
      </c>
      <c r="U13051" s="9">
        <v>-519505.05060037662</v>
      </c>
      <c r="V13051" s="9">
        <v>-6790486.0859014448</v>
      </c>
      <c r="W13051" s="9">
        <v>2126156.8215346099</v>
      </c>
      <c r="X13051" s="9">
        <v>-33281.982418500105</v>
      </c>
      <c r="Y13051" s="9">
        <v>-18298270.250265829</v>
      </c>
      <c r="Z13051" s="9">
        <v>-113891.49320604773</v>
      </c>
      <c r="AA13051" s="9">
        <v>-575.03300150158384</v>
      </c>
      <c r="AB13051" s="9">
        <v>-30.126629015812789</v>
      </c>
      <c r="AC13051" s="9">
        <v>-19039.537458724964</v>
      </c>
      <c r="AD13051" s="9">
        <v>-685.39883171007546</v>
      </c>
      <c r="AE13051" s="9">
        <v>8341.8188037665022</v>
      </c>
      <c r="AF13051" s="9">
        <v>8341.8188037665022</v>
      </c>
      <c r="AG13051" s="9">
        <v>-6515.6881781534885</v>
      </c>
      <c r="AH13051" s="17">
        <v>5.220178860893091E-3</v>
      </c>
    </row>
    <row r="13052" spans="1:34" ht="15.75" customHeight="1" x14ac:dyDescent="0.3">
      <c r="A13052" s="1">
        <v>2010</v>
      </c>
      <c r="B13052" s="8" t="s">
        <v>202</v>
      </c>
      <c r="C13052" s="8" t="s">
        <v>195</v>
      </c>
      <c r="D13052" s="8" t="s">
        <v>166</v>
      </c>
      <c r="E13052" s="9" t="s">
        <v>163</v>
      </c>
      <c r="F13052" s="16">
        <v>-4.0861480330650034E-3</v>
      </c>
      <c r="G13052" s="16">
        <v>-0.12378373675779146</v>
      </c>
      <c r="H13052" s="9">
        <v>-321542458.09731001</v>
      </c>
      <c r="I13052" s="9">
        <v>-303002473.20788252</v>
      </c>
      <c r="J13052" s="9">
        <v>-86761.909173316162</v>
      </c>
      <c r="K13052" s="9">
        <v>-4077849.7835082067</v>
      </c>
      <c r="L13052" s="9">
        <v>-940790.53312959336</v>
      </c>
      <c r="M13052" s="9">
        <v>-15824.287365319189</v>
      </c>
      <c r="N13052" s="9">
        <v>-113740.38048401084</v>
      </c>
      <c r="O13052" s="9">
        <v>-13396172.825131865</v>
      </c>
      <c r="P13052" s="9">
        <v>91154.829364767953</v>
      </c>
      <c r="Q13052" s="9">
        <v>-135320376.87250108</v>
      </c>
      <c r="R13052" s="9">
        <v>-86745844.63848035</v>
      </c>
      <c r="S13052" s="9">
        <v>-86702492.912200063</v>
      </c>
      <c r="T13052" s="9">
        <v>-1019462.4458770517</v>
      </c>
      <c r="U13052" s="9">
        <v>-1019462.4458770517</v>
      </c>
      <c r="V13052" s="9">
        <v>-14102082.149608459</v>
      </c>
      <c r="W13052" s="9">
        <v>16874622.008342154</v>
      </c>
      <c r="X13052" s="9">
        <v>-29414.068446113775</v>
      </c>
      <c r="Y13052" s="9">
        <v>-13396172.825131865</v>
      </c>
      <c r="Z13052" s="9">
        <v>-113740.38048401084</v>
      </c>
      <c r="AA13052" s="9">
        <v>-3072.0387864077688</v>
      </c>
      <c r="AB13052" s="9">
        <v>-38.091081879204971</v>
      </c>
      <c r="AC13052" s="9">
        <v>-39700.284318208207</v>
      </c>
      <c r="AD13052" s="9">
        <v>-3661.6538349514594</v>
      </c>
      <c r="AE13052" s="9">
        <v>45577.414682383976</v>
      </c>
      <c r="AF13052" s="9">
        <v>45577.414682383976</v>
      </c>
      <c r="AG13052" s="9">
        <v>-12714.128389591031</v>
      </c>
      <c r="AH13052" s="17">
        <v>2.2638147867160272E-3</v>
      </c>
    </row>
    <row r="13053" spans="1:34" ht="15.75" customHeight="1" x14ac:dyDescent="0.3">
      <c r="A13053" s="1">
        <v>2010</v>
      </c>
      <c r="B13053" s="8" t="s">
        <v>205</v>
      </c>
      <c r="C13053" s="8" t="s">
        <v>157</v>
      </c>
      <c r="D13053" s="8" t="s">
        <v>166</v>
      </c>
      <c r="E13053" s="9" t="s">
        <v>163</v>
      </c>
      <c r="F13053" s="16">
        <v>-3.9551966206612327E-3</v>
      </c>
      <c r="G13053" s="16">
        <v>-4.0401711326243504E-2</v>
      </c>
      <c r="H13053" s="9">
        <v>-403226527.26454896</v>
      </c>
      <c r="I13053" s="9">
        <v>-368446723.5841502</v>
      </c>
      <c r="J13053" s="9">
        <v>-87690.092169820069</v>
      </c>
      <c r="K13053" s="9">
        <v>-4820453.269300268</v>
      </c>
      <c r="L13053" s="9">
        <v>-1115499.1292612196</v>
      </c>
      <c r="M13053" s="9">
        <v>-15465.275709529262</v>
      </c>
      <c r="N13053" s="9">
        <v>-614543.27088869829</v>
      </c>
      <c r="O13053" s="9">
        <v>-28134874.369001172</v>
      </c>
      <c r="P13053" s="9">
        <v>8721.7259318953111</v>
      </c>
      <c r="Q13053" s="9">
        <v>-160153539.5818184</v>
      </c>
      <c r="R13053" s="9">
        <v>-93527288.80975233</v>
      </c>
      <c r="S13053" s="9">
        <v>-93465007.242052302</v>
      </c>
      <c r="T13053" s="9">
        <v>-1205113.317325067</v>
      </c>
      <c r="U13053" s="9">
        <v>-1205113.317325067</v>
      </c>
      <c r="V13053" s="9">
        <v>-15073697.041412475</v>
      </c>
      <c r="W13053" s="9">
        <v>-9625614.633359341</v>
      </c>
      <c r="X13053" s="9">
        <v>-171357.509775279</v>
      </c>
      <c r="Y13053" s="9">
        <v>-28134874.369001172</v>
      </c>
      <c r="Z13053" s="9">
        <v>-614543.27088869829</v>
      </c>
      <c r="AA13053" s="9">
        <v>-327.95405825242739</v>
      </c>
      <c r="AB13053" s="9">
        <v>-420.84804711390694</v>
      </c>
      <c r="AC13053" s="9">
        <v>-42826.945381229467</v>
      </c>
      <c r="AD13053" s="9">
        <v>-390.89813592233043</v>
      </c>
      <c r="AE13053" s="9">
        <v>4360.8629659476555</v>
      </c>
      <c r="AF13053" s="9">
        <v>4360.8629659476555</v>
      </c>
      <c r="AG13053" s="9">
        <v>-15133.252148364214</v>
      </c>
      <c r="AH13053" s="17">
        <v>3.117970008262597E-2</v>
      </c>
    </row>
    <row r="13054" spans="1:34" ht="15.75" customHeight="1" x14ac:dyDescent="0.3">
      <c r="A13054" s="1">
        <v>2010</v>
      </c>
      <c r="B13054" s="8" t="s">
        <v>204</v>
      </c>
      <c r="C13054" s="8" t="s">
        <v>120</v>
      </c>
      <c r="D13054" s="8" t="s">
        <v>166</v>
      </c>
      <c r="E13054" s="9" t="s">
        <v>163</v>
      </c>
      <c r="F13054" s="16">
        <v>-3.2778142797754146E-3</v>
      </c>
      <c r="G13054" s="16">
        <v>-2.0160414011250252E-2</v>
      </c>
      <c r="H13054" s="9">
        <v>-14215606.428948775</v>
      </c>
      <c r="I13054" s="9">
        <v>-13565453.227991641</v>
      </c>
      <c r="J13054" s="9">
        <v>-3281.8293997870378</v>
      </c>
      <c r="K13054" s="9">
        <v>-180656.85547755324</v>
      </c>
      <c r="L13054" s="9">
        <v>-42073.381486221166</v>
      </c>
      <c r="M13054" s="9">
        <v>-591.20850839744037</v>
      </c>
      <c r="N13054" s="9">
        <v>-4676.4119695965801</v>
      </c>
      <c r="O13054" s="9">
        <v>-419630.66105867556</v>
      </c>
      <c r="P13054" s="9">
        <v>757.14694309300603</v>
      </c>
      <c r="Q13054" s="9">
        <v>-6042219.6733080698</v>
      </c>
      <c r="R13054" s="9">
        <v>-3586527.6726179593</v>
      </c>
      <c r="S13054" s="9">
        <v>-3584568.1137980148</v>
      </c>
      <c r="T13054" s="9">
        <v>-45164.21386938831</v>
      </c>
      <c r="U13054" s="9">
        <v>-45164.21386938831</v>
      </c>
      <c r="V13054" s="9">
        <v>-579036.74143339181</v>
      </c>
      <c r="W13054" s="9">
        <v>93704.750891504387</v>
      </c>
      <c r="X13054" s="9">
        <v>-849.09783132668042</v>
      </c>
      <c r="Y13054" s="9">
        <v>-419630.66105867556</v>
      </c>
      <c r="Z13054" s="9">
        <v>-4676.4119695965801</v>
      </c>
      <c r="AA13054" s="9">
        <v>-25.351817932688945</v>
      </c>
      <c r="AB13054" s="9">
        <v>-1.1923614430976561</v>
      </c>
      <c r="AC13054" s="9">
        <v>-1609.2231611705413</v>
      </c>
      <c r="AD13054" s="9">
        <v>-30.217581160415691</v>
      </c>
      <c r="AE13054" s="9">
        <v>378.57347154650301</v>
      </c>
      <c r="AF13054" s="9">
        <v>378.57347154650301</v>
      </c>
      <c r="AG13054" s="9">
        <v>-565.54210586266697</v>
      </c>
      <c r="AH13054" s="17">
        <v>2.7270959998922054E-2</v>
      </c>
    </row>
    <row r="13055" spans="1:34" ht="15.75" customHeight="1" x14ac:dyDescent="0.3">
      <c r="A13055" s="1">
        <v>2010</v>
      </c>
      <c r="B13055" s="8" t="s">
        <v>203</v>
      </c>
      <c r="C13055" s="8" t="s">
        <v>192</v>
      </c>
      <c r="D13055" s="8" t="s">
        <v>166</v>
      </c>
      <c r="E13055" s="9" t="s">
        <v>163</v>
      </c>
      <c r="F13055" s="16">
        <v>-2.9823566438795324E-3</v>
      </c>
      <c r="G13055" s="16">
        <v>-2.6735222255737632E-2</v>
      </c>
      <c r="H13055" s="9">
        <v>-444606746.11291683</v>
      </c>
      <c r="I13055" s="9">
        <v>-293391953.22304714</v>
      </c>
      <c r="J13055" s="9">
        <v>-73499.079428993442</v>
      </c>
      <c r="K13055" s="9">
        <v>-3748323.7308600065</v>
      </c>
      <c r="L13055" s="9">
        <v>-866152.42736027204</v>
      </c>
      <c r="M13055" s="9">
        <v>-13561.094894405629</v>
      </c>
      <c r="N13055" s="9">
        <v>-137575.12862563902</v>
      </c>
      <c r="O13055" s="9">
        <v>-146427027.92633677</v>
      </c>
      <c r="P13055" s="9">
        <v>51346.497636436099</v>
      </c>
      <c r="Q13055" s="9">
        <v>-124456784.23970573</v>
      </c>
      <c r="R13055" s="9">
        <v>-76219067.511641473</v>
      </c>
      <c r="S13055" s="9">
        <v>-76177966.558735415</v>
      </c>
      <c r="T13055" s="9">
        <v>-937080.93271500163</v>
      </c>
      <c r="U13055" s="9">
        <v>-937080.93271500163</v>
      </c>
      <c r="V13055" s="9">
        <v>-12339938.156647239</v>
      </c>
      <c r="W13055" s="9">
        <v>-6959929.5640933048</v>
      </c>
      <c r="X13055" s="9">
        <v>-15495.336863115313</v>
      </c>
      <c r="Y13055" s="9">
        <v>-146427027.92633677</v>
      </c>
      <c r="Z13055" s="9">
        <v>-137575.12862563902</v>
      </c>
      <c r="AA13055" s="9">
        <v>-1924.7357710461517</v>
      </c>
      <c r="AB13055" s="9">
        <v>-328.62426840410546</v>
      </c>
      <c r="AC13055" s="9">
        <v>-33986.337436279427</v>
      </c>
      <c r="AD13055" s="9">
        <v>-2294.1494581715592</v>
      </c>
      <c r="AE13055" s="9">
        <v>25673.24881821805</v>
      </c>
      <c r="AF13055" s="9">
        <v>25673.24881821805</v>
      </c>
      <c r="AG13055" s="9">
        <v>-11612.475540799051</v>
      </c>
      <c r="AH13055" s="17">
        <v>8.7483136426254382E-2</v>
      </c>
    </row>
    <row r="13056" spans="1:34" ht="15.75" customHeight="1" x14ac:dyDescent="0.3">
      <c r="A13056" s="1">
        <v>2010</v>
      </c>
      <c r="B13056" s="8" t="s">
        <v>2063</v>
      </c>
      <c r="C13056" s="8" t="s">
        <v>192</v>
      </c>
      <c r="D13056" s="8" t="s">
        <v>212</v>
      </c>
      <c r="E13056" s="9" t="s">
        <v>213</v>
      </c>
      <c r="F13056" s="16">
        <v>-0.16397279441087284</v>
      </c>
      <c r="G13056" s="16">
        <v>-2.3154553442979728</v>
      </c>
      <c r="H13056" s="9">
        <v>-3808924041.3701653</v>
      </c>
      <c r="I13056" s="9">
        <v>-3727717988.9861116</v>
      </c>
      <c r="J13056" s="9">
        <v>-916952.49077208433</v>
      </c>
      <c r="K13056" s="9">
        <v>-48908220.926246218</v>
      </c>
      <c r="L13056" s="9">
        <v>-11154422.117811939</v>
      </c>
      <c r="M13056" s="9">
        <v>-171696.83534689699</v>
      </c>
      <c r="N13056" s="9">
        <v>-1051450.4017612592</v>
      </c>
      <c r="O13056" s="9">
        <v>-19612870.901120532</v>
      </c>
      <c r="P13056" s="9">
        <v>609561.28900640074</v>
      </c>
      <c r="Q13056" s="9">
        <v>-1602233340.0160716</v>
      </c>
      <c r="R13056" s="9">
        <v>-960943445.11120296</v>
      </c>
      <c r="S13056" s="9">
        <v>-960145981.42399573</v>
      </c>
      <c r="T13056" s="9">
        <v>-12227055.231561555</v>
      </c>
      <c r="U13056" s="9">
        <v>-12227055.231561555</v>
      </c>
      <c r="V13056" s="9">
        <v>-155222913.89090329</v>
      </c>
      <c r="W13056" s="9">
        <v>-84987868.113236904</v>
      </c>
      <c r="X13056" s="9">
        <v>-254527.39088364068</v>
      </c>
      <c r="Y13056" s="9">
        <v>-19612870.901120532</v>
      </c>
      <c r="Z13056" s="9">
        <v>-1051450.4017612592</v>
      </c>
      <c r="AA13056" s="9">
        <v>-17114.343262135935</v>
      </c>
      <c r="AB13056" s="9">
        <v>-6156.2677182433836</v>
      </c>
      <c r="AC13056" s="9">
        <v>-429055.11996013339</v>
      </c>
      <c r="AD13056" s="9">
        <v>-20399.091611650507</v>
      </c>
      <c r="AE13056" s="9">
        <v>304780.64450320037</v>
      </c>
      <c r="AF13056" s="9">
        <v>304780.64450320037</v>
      </c>
      <c r="AG13056" s="9">
        <v>-154370.12432165426</v>
      </c>
      <c r="AH13056" s="17">
        <v>3.1081134955681277E-2</v>
      </c>
    </row>
    <row r="13057" spans="1:34" ht="15.75" customHeight="1" x14ac:dyDescent="0.3">
      <c r="A13057" s="1">
        <v>2010</v>
      </c>
      <c r="B13057" s="8" t="s">
        <v>220</v>
      </c>
      <c r="C13057" s="8" t="s">
        <v>192</v>
      </c>
      <c r="D13057" s="8" t="s">
        <v>212</v>
      </c>
      <c r="E13057" s="9" t="s">
        <v>213</v>
      </c>
      <c r="F13057" s="16">
        <v>-0.14690226658893013</v>
      </c>
      <c r="G13057" s="16">
        <v>-7.2373850006146236</v>
      </c>
      <c r="H13057" s="9">
        <v>-3256823250.2765808</v>
      </c>
      <c r="I13057" s="9">
        <v>-3171156268.0280681</v>
      </c>
      <c r="J13057" s="9">
        <v>-755341.98884277139</v>
      </c>
      <c r="K13057" s="9">
        <v>-41171814.562469229</v>
      </c>
      <c r="L13057" s="9">
        <v>-9408255.7197756246</v>
      </c>
      <c r="M13057" s="9">
        <v>-138359.48325426164</v>
      </c>
      <c r="N13057" s="9">
        <v>-1003515.2355696377</v>
      </c>
      <c r="O13057" s="9">
        <v>-33486937.351387702</v>
      </c>
      <c r="P13057" s="9">
        <v>297242.09278734931</v>
      </c>
      <c r="Q13057" s="9">
        <v>-1350892481.1970274</v>
      </c>
      <c r="R13057" s="9">
        <v>-793659879.04499114</v>
      </c>
      <c r="S13057" s="9">
        <v>-792958674.89868271</v>
      </c>
      <c r="T13057" s="9">
        <v>-10292953.640617307</v>
      </c>
      <c r="U13057" s="9">
        <v>-10292953.640617307</v>
      </c>
      <c r="V13057" s="9">
        <v>-127948789.7792476</v>
      </c>
      <c r="W13057" s="9">
        <v>-135828291.30871668</v>
      </c>
      <c r="X13057" s="9">
        <v>-242923.59791167564</v>
      </c>
      <c r="Y13057" s="9">
        <v>-33486937.351387702</v>
      </c>
      <c r="Z13057" s="9">
        <v>-1003515.2355696377</v>
      </c>
      <c r="AA13057" s="9">
        <v>-6707.8751359223352</v>
      </c>
      <c r="AB13057" s="9">
        <v>-5875.6061523722856</v>
      </c>
      <c r="AC13057" s="9">
        <v>-360945.5069491379</v>
      </c>
      <c r="AD13057" s="9">
        <v>-7995.3146504854449</v>
      </c>
      <c r="AE13057" s="9">
        <v>148621.04639367465</v>
      </c>
      <c r="AF13057" s="9">
        <v>148621.04639367465</v>
      </c>
      <c r="AG13057" s="9">
        <v>-131568.37171154321</v>
      </c>
      <c r="AH13057" s="17">
        <v>3.537830264921122E-2</v>
      </c>
    </row>
    <row r="13058" spans="1:34" ht="15.75" customHeight="1" x14ac:dyDescent="0.3">
      <c r="A13058" s="1">
        <v>2010</v>
      </c>
      <c r="B13058" s="8" t="s">
        <v>2797</v>
      </c>
      <c r="C13058" s="8" t="s">
        <v>168</v>
      </c>
      <c r="D13058" s="8" t="s">
        <v>212</v>
      </c>
      <c r="E13058" s="9" t="s">
        <v>213</v>
      </c>
      <c r="F13058" s="16">
        <v>-0.14512736341807517</v>
      </c>
      <c r="G13058" s="16">
        <v>-15.575818793602251</v>
      </c>
      <c r="H13058" s="9">
        <v>-1439866691.12713</v>
      </c>
      <c r="I13058" s="9">
        <v>-1408438794.6512272</v>
      </c>
      <c r="J13058" s="9">
        <v>-345640.07227856241</v>
      </c>
      <c r="K13058" s="9">
        <v>-18359619.095421184</v>
      </c>
      <c r="L13058" s="9">
        <v>-4257714.6445435872</v>
      </c>
      <c r="M13058" s="9">
        <v>-64283.421341379246</v>
      </c>
      <c r="N13058" s="9">
        <v>-709923.47937839909</v>
      </c>
      <c r="O13058" s="9">
        <v>-7887905.7521322193</v>
      </c>
      <c r="P13058" s="9">
        <v>197189.99194118762</v>
      </c>
      <c r="Q13058" s="9">
        <v>-611543248.10512793</v>
      </c>
      <c r="R13058" s="9">
        <v>-365411459.5676406</v>
      </c>
      <c r="S13058" s="9">
        <v>-365238334.12016189</v>
      </c>
      <c r="T13058" s="9">
        <v>-4589893.7873252332</v>
      </c>
      <c r="U13058" s="9">
        <v>-4589940.0019835671</v>
      </c>
      <c r="V13058" s="9">
        <v>-59030152.18322891</v>
      </c>
      <c r="W13058" s="9">
        <v>-20292052.344797142</v>
      </c>
      <c r="X13058" s="9">
        <v>-534914.04781486851</v>
      </c>
      <c r="Y13058" s="9">
        <v>-7887905.7521322193</v>
      </c>
      <c r="Z13058" s="9">
        <v>-709923.47937839921</v>
      </c>
      <c r="AA13058" s="9">
        <v>-5383.9124563106834</v>
      </c>
      <c r="AB13058" s="9">
        <v>-2091.4614963520939</v>
      </c>
      <c r="AC13058" s="9">
        <v>-163332.40716951035</v>
      </c>
      <c r="AD13058" s="9">
        <v>-6417.2443980582584</v>
      </c>
      <c r="AE13058" s="9">
        <v>98594.995970593809</v>
      </c>
      <c r="AF13058" s="9">
        <v>98567.438565808625</v>
      </c>
      <c r="AG13058" s="9">
        <v>-58805.146556229251</v>
      </c>
      <c r="AH13058" s="17">
        <v>2.3884180751747301E-2</v>
      </c>
    </row>
    <row r="13059" spans="1:34" ht="15.75" customHeight="1" x14ac:dyDescent="0.3">
      <c r="A13059" s="1">
        <v>2010</v>
      </c>
      <c r="B13059" s="8" t="s">
        <v>224</v>
      </c>
      <c r="C13059" s="8" t="s">
        <v>192</v>
      </c>
      <c r="D13059" s="8" t="s">
        <v>212</v>
      </c>
      <c r="E13059" s="9" t="s">
        <v>213</v>
      </c>
      <c r="F13059" s="16">
        <v>-0.12322170155645065</v>
      </c>
      <c r="G13059" s="16">
        <v>-1.4671560303431159</v>
      </c>
      <c r="H13059" s="9">
        <v>-3912905132.9250903</v>
      </c>
      <c r="I13059" s="9">
        <v>-3822866303.8389301</v>
      </c>
      <c r="J13059" s="9">
        <v>-852586.21500572353</v>
      </c>
      <c r="K13059" s="9">
        <v>-48726773.299607925</v>
      </c>
      <c r="L13059" s="9">
        <v>-11351402.20329663</v>
      </c>
      <c r="M13059" s="9">
        <v>-158842.26125559217</v>
      </c>
      <c r="N13059" s="9">
        <v>-1437376.0173889874</v>
      </c>
      <c r="O13059" s="9">
        <v>-27656438.820109967</v>
      </c>
      <c r="P13059" s="9">
        <v>144589.7305041861</v>
      </c>
      <c r="Q13059" s="9">
        <v>-1629051934.6364925</v>
      </c>
      <c r="R13059" s="9">
        <v>-931581311.67753088</v>
      </c>
      <c r="S13059" s="9">
        <v>-931164037.36794055</v>
      </c>
      <c r="T13059" s="9">
        <v>-12181693.324901981</v>
      </c>
      <c r="U13059" s="9">
        <v>-12181693.324901981</v>
      </c>
      <c r="V13059" s="9">
        <v>-149865037.41262871</v>
      </c>
      <c r="W13059" s="9">
        <v>-217001322.81239471</v>
      </c>
      <c r="X13059" s="9">
        <v>-347949.42948512675</v>
      </c>
      <c r="Y13059" s="9">
        <v>-27656438.820109967</v>
      </c>
      <c r="Z13059" s="9">
        <v>-1437376.0173889874</v>
      </c>
      <c r="AA13059" s="9">
        <v>-95.653266990291328</v>
      </c>
      <c r="AB13059" s="9">
        <v>-8415.0738754480735</v>
      </c>
      <c r="AC13059" s="9">
        <v>-413557.67167172855</v>
      </c>
      <c r="AD13059" s="9">
        <v>-114.01195631067972</v>
      </c>
      <c r="AE13059" s="9">
        <v>72294.865252093048</v>
      </c>
      <c r="AF13059" s="9">
        <v>72294.865252093048</v>
      </c>
      <c r="AG13059" s="9">
        <v>-158745.42105025236</v>
      </c>
      <c r="AH13059" s="17">
        <v>3.7650053245719746E-2</v>
      </c>
    </row>
    <row r="13060" spans="1:34" ht="15.75" customHeight="1" x14ac:dyDescent="0.3">
      <c r="A13060" s="1">
        <v>2010</v>
      </c>
      <c r="B13060" s="8" t="s">
        <v>223</v>
      </c>
      <c r="C13060" s="8" t="s">
        <v>132</v>
      </c>
      <c r="D13060" s="8" t="s">
        <v>212</v>
      </c>
      <c r="E13060" s="9" t="s">
        <v>213</v>
      </c>
      <c r="F13060" s="16">
        <v>-0.11171641449997681</v>
      </c>
      <c r="G13060" s="16" t="s">
        <v>130</v>
      </c>
      <c r="H13060" s="9">
        <v>-3147062310.4944296</v>
      </c>
      <c r="I13060" s="9">
        <v>-3078503729.1669936</v>
      </c>
      <c r="J13060" s="9">
        <v>-779020.4304432692</v>
      </c>
      <c r="K13060" s="9">
        <v>-38810648.529485084</v>
      </c>
      <c r="L13060" s="9">
        <v>-9029865.763890665</v>
      </c>
      <c r="M13060" s="9">
        <v>-136271.89696323383</v>
      </c>
      <c r="N13060" s="9">
        <v>-1040079.6017972693</v>
      </c>
      <c r="O13060" s="9">
        <v>-19081391.819502562</v>
      </c>
      <c r="P13060" s="9">
        <v>318696.71464548173</v>
      </c>
      <c r="Q13060" s="9">
        <v>-1297124638.4038262</v>
      </c>
      <c r="R13060" s="9">
        <v>-779233454.30935788</v>
      </c>
      <c r="S13060" s="9">
        <v>-778849796.02424002</v>
      </c>
      <c r="T13060" s="9">
        <v>-9702662.132371271</v>
      </c>
      <c r="U13060" s="9">
        <v>-9702662.132371271</v>
      </c>
      <c r="V13060" s="9">
        <v>-125947570.97012407</v>
      </c>
      <c r="W13060" s="9">
        <v>-125921569.48947844</v>
      </c>
      <c r="X13060" s="9">
        <v>-254084.67834080805</v>
      </c>
      <c r="Y13060" s="9">
        <v>-19081391.819502562</v>
      </c>
      <c r="Z13060" s="9">
        <v>-1040079.6017972693</v>
      </c>
      <c r="AA13060" s="9">
        <v>-9695.9010000000071</v>
      </c>
      <c r="AB13060" s="9">
        <v>-5368.9290376965037</v>
      </c>
      <c r="AC13060" s="9">
        <v>-370020.30476508988</v>
      </c>
      <c r="AD13060" s="9">
        <v>-11556.831000000011</v>
      </c>
      <c r="AE13060" s="9">
        <v>159348.35732274086</v>
      </c>
      <c r="AF13060" s="9">
        <v>159348.35732274086</v>
      </c>
      <c r="AG13060" s="9">
        <v>-126455.68186323383</v>
      </c>
      <c r="AH13060" s="17">
        <v>3.4982538180124333E-2</v>
      </c>
    </row>
    <row r="13061" spans="1:34" ht="15.75" customHeight="1" x14ac:dyDescent="0.3">
      <c r="A13061" s="1">
        <v>2010</v>
      </c>
      <c r="B13061" s="8" t="s">
        <v>2373</v>
      </c>
      <c r="C13061" s="8" t="s">
        <v>151</v>
      </c>
      <c r="D13061" s="8" t="s">
        <v>212</v>
      </c>
      <c r="E13061" s="9" t="s">
        <v>213</v>
      </c>
      <c r="F13061" s="16">
        <v>-0.10617590267171598</v>
      </c>
      <c r="G13061" s="16">
        <v>-1.0619868089831543</v>
      </c>
      <c r="H13061" s="9">
        <v>-446139461.08647406</v>
      </c>
      <c r="I13061" s="9">
        <v>-436415924.26051605</v>
      </c>
      <c r="J13061" s="9">
        <v>-101349.90107710323</v>
      </c>
      <c r="K13061" s="9">
        <v>-5513413.4550826503</v>
      </c>
      <c r="L13061" s="9">
        <v>-1265374.4171542663</v>
      </c>
      <c r="M13061" s="9">
        <v>-82940.319256119939</v>
      </c>
      <c r="N13061" s="9">
        <v>-241782.2614000052</v>
      </c>
      <c r="O13061" s="9">
        <v>-2564505.5069693802</v>
      </c>
      <c r="P13061" s="9">
        <v>45829.034981572491</v>
      </c>
      <c r="Q13061" s="9">
        <v>-181689359.41492683</v>
      </c>
      <c r="R13061" s="9">
        <v>-107170673.77327478</v>
      </c>
      <c r="S13061" s="9">
        <v>-107091143.77604257</v>
      </c>
      <c r="T13061" s="9">
        <v>-1378353.3637706626</v>
      </c>
      <c r="U13061" s="9">
        <v>-1378353.3637706626</v>
      </c>
      <c r="V13061" s="9">
        <v>-17286323.803301916</v>
      </c>
      <c r="W13061" s="9">
        <v>-27190408.30990383</v>
      </c>
      <c r="X13061" s="9">
        <v>-61204.618856492874</v>
      </c>
      <c r="Y13061" s="9">
        <v>-2564505.5069693802</v>
      </c>
      <c r="Z13061" s="9">
        <v>-241782.2614000052</v>
      </c>
      <c r="AA13061" s="9">
        <v>-1501.0983592233019</v>
      </c>
      <c r="AB13061" s="9">
        <v>-866.68111216572663</v>
      </c>
      <c r="AC13061" s="9">
        <v>-47604.352133409819</v>
      </c>
      <c r="AD13061" s="9">
        <v>-1789.2035048543705</v>
      </c>
      <c r="AE13061" s="9">
        <v>22914.517490786246</v>
      </c>
      <c r="AF13061" s="9">
        <v>-41165.223399798226</v>
      </c>
      <c r="AG13061" s="9">
        <v>-17340.853238351014</v>
      </c>
      <c r="AH13061" s="17">
        <v>4.8978551901598506E-2</v>
      </c>
    </row>
    <row r="13062" spans="1:34" ht="15.75" customHeight="1" x14ac:dyDescent="0.3">
      <c r="A13062" s="1">
        <v>2010</v>
      </c>
      <c r="B13062" s="8" t="s">
        <v>216</v>
      </c>
      <c r="C13062" s="8" t="s">
        <v>139</v>
      </c>
      <c r="D13062" s="8" t="s">
        <v>212</v>
      </c>
      <c r="E13062" s="9" t="s">
        <v>213</v>
      </c>
      <c r="F13062" s="16">
        <v>-0.1015006142248962</v>
      </c>
      <c r="G13062" s="16">
        <v>-0.82946061048558717</v>
      </c>
      <c r="H13062" s="9">
        <v>-1168988457.8908777</v>
      </c>
      <c r="I13062" s="9">
        <v>-950103094.54806447</v>
      </c>
      <c r="J13062" s="9">
        <v>-577237.2557192751</v>
      </c>
      <c r="K13062" s="9">
        <v>-14501436.348261248</v>
      </c>
      <c r="L13062" s="9">
        <v>-2993809.2979958816</v>
      </c>
      <c r="M13062" s="9">
        <v>-116149.97755055063</v>
      </c>
      <c r="N13062" s="9">
        <v>-87.070714556458569</v>
      </c>
      <c r="O13062" s="9">
        <v>-202916283.32977995</v>
      </c>
      <c r="P13062" s="9">
        <v>2219639.9372081803</v>
      </c>
      <c r="Q13062" s="9">
        <v>-435610235.85597783</v>
      </c>
      <c r="R13062" s="9">
        <v>-430568713.81629485</v>
      </c>
      <c r="S13062" s="9">
        <v>-430259987.30995244</v>
      </c>
      <c r="T13062" s="9">
        <v>-3625359.0870653121</v>
      </c>
      <c r="U13062" s="9">
        <v>-3625359.0870653121</v>
      </c>
      <c r="V13062" s="9">
        <v>-72072702.373142734</v>
      </c>
      <c r="W13062" s="9">
        <v>407874627.26979238</v>
      </c>
      <c r="X13062" s="9">
        <v>-20.157044972003522</v>
      </c>
      <c r="Y13062" s="9">
        <v>-202916283.32977995</v>
      </c>
      <c r="Z13062" s="9">
        <v>-87.070714556458569</v>
      </c>
      <c r="AA13062" s="9">
        <v>-73518.392466019475</v>
      </c>
      <c r="AB13062" s="9">
        <v>-1583.189139012813</v>
      </c>
      <c r="AC13062" s="9">
        <v>-199527.37108704055</v>
      </c>
      <c r="AD13062" s="9">
        <v>-87628.745087378731</v>
      </c>
      <c r="AE13062" s="9">
        <v>1109819.9686040902</v>
      </c>
      <c r="AF13062" s="9">
        <v>1109819.9686040902</v>
      </c>
      <c r="AG13062" s="9">
        <v>-41719.313061230176</v>
      </c>
      <c r="AH13062" s="17">
        <v>7.0034800637590227E-3</v>
      </c>
    </row>
    <row r="13063" spans="1:34" ht="15.75" customHeight="1" x14ac:dyDescent="0.3">
      <c r="A13063" s="1">
        <v>2010</v>
      </c>
      <c r="B13063" s="8" t="s">
        <v>225</v>
      </c>
      <c r="C13063" s="8" t="s">
        <v>172</v>
      </c>
      <c r="D13063" s="8" t="s">
        <v>212</v>
      </c>
      <c r="E13063" s="9" t="s">
        <v>213</v>
      </c>
      <c r="F13063" s="16">
        <v>-7.3637190520289733E-2</v>
      </c>
      <c r="G13063" s="16">
        <v>-0.74430054063615225</v>
      </c>
      <c r="H13063" s="9">
        <v>-769741386.3018049</v>
      </c>
      <c r="I13063" s="9">
        <v>-751246467.20275998</v>
      </c>
      <c r="J13063" s="9">
        <v>-479017.49396564806</v>
      </c>
      <c r="K13063" s="9">
        <v>-11208763.976941369</v>
      </c>
      <c r="L13063" s="9">
        <v>-2233051.1286157826</v>
      </c>
      <c r="M13063" s="9">
        <v>-97772.669192396119</v>
      </c>
      <c r="N13063" s="9">
        <v>-328532.23521761119</v>
      </c>
      <c r="O13063" s="9">
        <v>-6114433.0602303669</v>
      </c>
      <c r="P13063" s="9">
        <v>1966651.4651183425</v>
      </c>
      <c r="Q13063" s="9">
        <v>-325572858.46864957</v>
      </c>
      <c r="R13063" s="9">
        <v>-341701377.84784079</v>
      </c>
      <c r="S13063" s="9">
        <v>-341389861.44591111</v>
      </c>
      <c r="T13063" s="9">
        <v>-2802190.9942353424</v>
      </c>
      <c r="U13063" s="9">
        <v>-2802190.9942353424</v>
      </c>
      <c r="V13063" s="9">
        <v>-57360106.232648171</v>
      </c>
      <c r="W13063" s="9">
        <v>306781612.46799523</v>
      </c>
      <c r="X13063" s="9">
        <v>-82217.981572340999</v>
      </c>
      <c r="Y13063" s="9">
        <v>-6114433.0602303669</v>
      </c>
      <c r="Z13063" s="9">
        <v>-328532.23521761119</v>
      </c>
      <c r="AA13063" s="9">
        <v>-64708.169864077718</v>
      </c>
      <c r="AB13063" s="9">
        <v>-2800.883594005415</v>
      </c>
      <c r="AC13063" s="9">
        <v>-158982.78933550516</v>
      </c>
      <c r="AD13063" s="9">
        <v>-77127.580349514639</v>
      </c>
      <c r="AE13063" s="9">
        <v>983325.73255917127</v>
      </c>
      <c r="AF13063" s="9">
        <v>983325.73255917127</v>
      </c>
      <c r="AG13063" s="9">
        <v>-32261.551235114504</v>
      </c>
      <c r="AH13063" s="17">
        <v>2.2092448215676939E-2</v>
      </c>
    </row>
    <row r="13064" spans="1:34" ht="15.75" customHeight="1" x14ac:dyDescent="0.3">
      <c r="A13064" s="1">
        <v>2010</v>
      </c>
      <c r="B13064" s="8" t="s">
        <v>2064</v>
      </c>
      <c r="C13064" s="8" t="s">
        <v>195</v>
      </c>
      <c r="D13064" s="8" t="s">
        <v>212</v>
      </c>
      <c r="E13064" s="9" t="s">
        <v>213</v>
      </c>
      <c r="F13064" s="16">
        <v>-5.5268320646871448E-2</v>
      </c>
      <c r="G13064" s="16" t="s">
        <v>130</v>
      </c>
      <c r="H13064" s="9">
        <v>-837132455.301579</v>
      </c>
      <c r="I13064" s="9">
        <v>-818435989.60242045</v>
      </c>
      <c r="J13064" s="9">
        <v>-217444.71261448236</v>
      </c>
      <c r="K13064" s="9">
        <v>-10918759.005251523</v>
      </c>
      <c r="L13064" s="9">
        <v>-2500372.3845168129</v>
      </c>
      <c r="M13064" s="9">
        <v>-40902.146721384684</v>
      </c>
      <c r="N13064" s="9">
        <v>-50005.855304465353</v>
      </c>
      <c r="O13064" s="9">
        <v>-5181153.5155815762</v>
      </c>
      <c r="P13064" s="9">
        <v>212171.92083154395</v>
      </c>
      <c r="Q13064" s="9">
        <v>-359386628.49689794</v>
      </c>
      <c r="R13064" s="9">
        <v>-222215357.84119728</v>
      </c>
      <c r="S13064" s="9">
        <v>-222076830.96382427</v>
      </c>
      <c r="T13064" s="9">
        <v>-2729689.7513128808</v>
      </c>
      <c r="U13064" s="9">
        <v>-2729689.7513128808</v>
      </c>
      <c r="V13064" s="9">
        <v>-36002646.623903699</v>
      </c>
      <c r="W13064" s="9">
        <v>13188618.681795117</v>
      </c>
      <c r="X13064" s="9">
        <v>-12210.934115361006</v>
      </c>
      <c r="Y13064" s="9">
        <v>-5181153.5155815762</v>
      </c>
      <c r="Z13064" s="9">
        <v>-50005.855304465353</v>
      </c>
      <c r="AA13064" s="9">
        <v>-6174.443689320392</v>
      </c>
      <c r="AB13064" s="9">
        <v>-1184.6645460562222</v>
      </c>
      <c r="AC13064" s="9">
        <v>-99662.474730875285</v>
      </c>
      <c r="AD13064" s="9">
        <v>-7359.5019417475796</v>
      </c>
      <c r="AE13064" s="9">
        <v>106085.96041577197</v>
      </c>
      <c r="AF13064" s="9">
        <v>106085.96041577197</v>
      </c>
      <c r="AG13064" s="9">
        <v>-34651.085847598275</v>
      </c>
      <c r="AH13064" s="17">
        <v>1.8831056593859054E-2</v>
      </c>
    </row>
    <row r="13065" spans="1:34" ht="15.75" customHeight="1" x14ac:dyDescent="0.3">
      <c r="A13065" s="1">
        <v>2010</v>
      </c>
      <c r="B13065" s="8" t="s">
        <v>2065</v>
      </c>
      <c r="C13065" s="8" t="s">
        <v>157</v>
      </c>
      <c r="D13065" s="8" t="s">
        <v>212</v>
      </c>
      <c r="E13065" s="9" t="s">
        <v>213</v>
      </c>
      <c r="F13065" s="16">
        <v>-4.5664116171516188E-2</v>
      </c>
      <c r="G13065" s="16">
        <v>-18.348916327507474</v>
      </c>
      <c r="H13065" s="9">
        <v>-1674219875.0009067</v>
      </c>
      <c r="I13065" s="9">
        <v>-1638155687.8335125</v>
      </c>
      <c r="J13065" s="9">
        <v>-1031157.6361627304</v>
      </c>
      <c r="K13065" s="9">
        <v>-24923469.878840312</v>
      </c>
      <c r="L13065" s="9">
        <v>-5038029.7588545624</v>
      </c>
      <c r="M13065" s="9">
        <v>-208091.98683866224</v>
      </c>
      <c r="N13065" s="9">
        <v>-81467.78257116703</v>
      </c>
      <c r="O13065" s="9">
        <v>-8876022.1029738784</v>
      </c>
      <c r="P13065" s="9">
        <v>4094051.97884758</v>
      </c>
      <c r="Q13065" s="9">
        <v>-733695426.80285919</v>
      </c>
      <c r="R13065" s="9">
        <v>-742466693.05465209</v>
      </c>
      <c r="S13065" s="9">
        <v>-741924994.99792683</v>
      </c>
      <c r="T13065" s="9">
        <v>-6230867.4697100781</v>
      </c>
      <c r="U13065" s="9">
        <v>-6230867.4697100781</v>
      </c>
      <c r="V13065" s="9">
        <v>-124417986.31923902</v>
      </c>
      <c r="W13065" s="9">
        <v>686349600.09770751</v>
      </c>
      <c r="X13065" s="9">
        <v>-19009.913619901028</v>
      </c>
      <c r="Y13065" s="9">
        <v>-8876022.1029738784</v>
      </c>
      <c r="Z13065" s="9">
        <v>-81467.78257116703</v>
      </c>
      <c r="AA13065" s="9">
        <v>-136388.40007767</v>
      </c>
      <c r="AB13065" s="9">
        <v>-6959.281439509431</v>
      </c>
      <c r="AC13065" s="9">
        <v>-344266.94121142128</v>
      </c>
      <c r="AD13065" s="9">
        <v>-162565.36551456325</v>
      </c>
      <c r="AE13065" s="9">
        <v>2047025.98942379</v>
      </c>
      <c r="AF13065" s="9">
        <v>2047025.98942379</v>
      </c>
      <c r="AG13065" s="9">
        <v>-70011.17595710876</v>
      </c>
      <c r="AH13065" s="17">
        <v>2.3571500467836987E-2</v>
      </c>
    </row>
    <row r="13066" spans="1:34" ht="15.75" customHeight="1" x14ac:dyDescent="0.3">
      <c r="A13066" s="1">
        <v>2010</v>
      </c>
      <c r="B13066" s="8" t="s">
        <v>235</v>
      </c>
      <c r="C13066" s="8" t="s">
        <v>147</v>
      </c>
      <c r="D13066" s="8" t="s">
        <v>212</v>
      </c>
      <c r="E13066" s="9" t="s">
        <v>213</v>
      </c>
      <c r="F13066" s="16">
        <v>-4.2747766085091773E-2</v>
      </c>
      <c r="G13066" s="16">
        <v>-4.330391239510428</v>
      </c>
      <c r="H13066" s="9">
        <v>-259021820.13260958</v>
      </c>
      <c r="I13066" s="9">
        <v>-253025410.93926889</v>
      </c>
      <c r="J13066" s="9">
        <v>-131023.54485155248</v>
      </c>
      <c r="K13066" s="9">
        <v>-3754891.5624892297</v>
      </c>
      <c r="L13066" s="9">
        <v>-796945.43845316395</v>
      </c>
      <c r="M13066" s="9">
        <v>-26085.242189875888</v>
      </c>
      <c r="N13066" s="9">
        <v>0</v>
      </c>
      <c r="O13066" s="9">
        <v>-1737843.4729540939</v>
      </c>
      <c r="P13066" s="9">
        <v>450380.06759722863</v>
      </c>
      <c r="Q13066" s="9">
        <v>-115594409.60848309</v>
      </c>
      <c r="R13066" s="9">
        <v>-103397682.60518147</v>
      </c>
      <c r="S13066" s="9">
        <v>-103325237.94911754</v>
      </c>
      <c r="T13066" s="9">
        <v>-938722.89062230743</v>
      </c>
      <c r="U13066" s="9">
        <v>-938722.89062230743</v>
      </c>
      <c r="V13066" s="9">
        <v>-17210621.381464615</v>
      </c>
      <c r="W13066" s="9">
        <v>83762508.762433201</v>
      </c>
      <c r="X13066" s="9">
        <v>0</v>
      </c>
      <c r="Y13066" s="9">
        <v>-1737843.4729540939</v>
      </c>
      <c r="Z13066" s="9">
        <v>0</v>
      </c>
      <c r="AA13066" s="9">
        <v>-14980.617475728164</v>
      </c>
      <c r="AB13066" s="9">
        <v>-257.70084179786573</v>
      </c>
      <c r="AC13066" s="9">
        <v>-47455.271260166803</v>
      </c>
      <c r="AD13066" s="9">
        <v>-17855.840776699046</v>
      </c>
      <c r="AE13066" s="9">
        <v>225190.03379861431</v>
      </c>
      <c r="AF13066" s="9">
        <v>225190.03379861431</v>
      </c>
      <c r="AG13066" s="9">
        <v>-10918.73384036131</v>
      </c>
      <c r="AH13066" s="17">
        <v>5.8281665411966813E-3</v>
      </c>
    </row>
    <row r="13067" spans="1:34" ht="15.75" customHeight="1" x14ac:dyDescent="0.3">
      <c r="A13067" s="1">
        <v>2010</v>
      </c>
      <c r="B13067" s="8" t="s">
        <v>228</v>
      </c>
      <c r="C13067" s="8" t="s">
        <v>157</v>
      </c>
      <c r="D13067" s="8" t="s">
        <v>229</v>
      </c>
      <c r="E13067" s="9" t="s">
        <v>213</v>
      </c>
      <c r="F13067" s="16">
        <v>-6.815815087289988E-3</v>
      </c>
      <c r="G13067" s="16">
        <v>-0.3390193009746626</v>
      </c>
      <c r="H13067" s="9">
        <v>-470823286.06411862</v>
      </c>
      <c r="I13067" s="9">
        <v>-462397552.65335941</v>
      </c>
      <c r="J13067" s="9">
        <v>-260927.98928439897</v>
      </c>
      <c r="K13067" s="9">
        <v>-6257865.6595908292</v>
      </c>
      <c r="L13067" s="9">
        <v>-1012214.2698187474</v>
      </c>
      <c r="M13067" s="9">
        <v>-54292.810842555249</v>
      </c>
      <c r="N13067" s="9">
        <v>-153493.00668080259</v>
      </c>
      <c r="O13067" s="9">
        <v>-1830745.879820395</v>
      </c>
      <c r="P13067" s="9">
        <v>1143806.2052786082</v>
      </c>
      <c r="Q13067" s="9">
        <v>-147253512.5064998</v>
      </c>
      <c r="R13067" s="9">
        <v>-138104025.17813954</v>
      </c>
      <c r="S13067" s="9">
        <v>-137767415.9776836</v>
      </c>
      <c r="T13067" s="9">
        <v>-1564466.4148977073</v>
      </c>
      <c r="U13067" s="9">
        <v>-1564466.4148977073</v>
      </c>
      <c r="V13067" s="9">
        <v>-22962442.048298996</v>
      </c>
      <c r="W13067" s="9">
        <v>-20552507.666666135</v>
      </c>
      <c r="X13067" s="9">
        <v>-35816.475006079818</v>
      </c>
      <c r="Y13067" s="9">
        <v>-1830745.879820395</v>
      </c>
      <c r="Z13067" s="9">
        <v>-153493.00668080259</v>
      </c>
      <c r="AA13067" s="9">
        <v>-34699.361330097112</v>
      </c>
      <c r="AB13067" s="9">
        <v>-13112.209356216488</v>
      </c>
      <c r="AC13067" s="9">
        <v>-69867.062187486357</v>
      </c>
      <c r="AD13067" s="9">
        <v>-41359.194436893245</v>
      </c>
      <c r="AE13067" s="9">
        <v>571903.10263930412</v>
      </c>
      <c r="AF13067" s="9">
        <v>571903.10263930412</v>
      </c>
      <c r="AG13067" s="9">
        <v>-19162.873495953281</v>
      </c>
      <c r="AH13067" s="17">
        <v>0.18310080606484638</v>
      </c>
    </row>
    <row r="13068" spans="1:34" ht="15.75" customHeight="1" x14ac:dyDescent="0.3">
      <c r="A13068" s="1">
        <v>2010</v>
      </c>
      <c r="B13068" s="8" t="s">
        <v>2625</v>
      </c>
      <c r="C13068" s="8" t="s">
        <v>693</v>
      </c>
      <c r="D13068" s="8" t="s">
        <v>227</v>
      </c>
      <c r="E13068" s="9" t="s">
        <v>213</v>
      </c>
      <c r="F13068" s="16">
        <v>2.0895182780723266E-2</v>
      </c>
      <c r="G13068" s="16">
        <v>5.3519864941792492E-2</v>
      </c>
      <c r="H13068" s="9">
        <v>12198045.825835373</v>
      </c>
      <c r="I13068" s="9">
        <v>4560169.7591523807</v>
      </c>
      <c r="J13068" s="9">
        <v>-3576.0955257356791</v>
      </c>
      <c r="K13068" s="9">
        <v>51171.309764909034</v>
      </c>
      <c r="L13068" s="9">
        <v>18074.047879766265</v>
      </c>
      <c r="M13068" s="9">
        <v>-733.63145665678917</v>
      </c>
      <c r="N13068" s="9">
        <v>-6716.2711428281882</v>
      </c>
      <c r="O13068" s="9">
        <v>7552203.5729355793</v>
      </c>
      <c r="P13068" s="9">
        <v>27453.134227958213</v>
      </c>
      <c r="Q13068" s="9">
        <v>2522129.6054204814</v>
      </c>
      <c r="R13068" s="9">
        <v>-722886.14500475652</v>
      </c>
      <c r="S13068" s="9">
        <v>-719277.03097357124</v>
      </c>
      <c r="T13068" s="9">
        <v>12792.827441227259</v>
      </c>
      <c r="U13068" s="9">
        <v>12792.827441227259</v>
      </c>
      <c r="V13068" s="9">
        <v>-149276.98262280191</v>
      </c>
      <c r="W13068" s="9">
        <v>3672947.3378364025</v>
      </c>
      <c r="X13068" s="9">
        <v>-1624.4589194542027</v>
      </c>
      <c r="Y13068" s="9">
        <v>7552203.5729355793</v>
      </c>
      <c r="Z13068" s="9">
        <v>-6716.2711428281882</v>
      </c>
      <c r="AA13068" s="9">
        <v>-919.08112621359294</v>
      </c>
      <c r="AB13068" s="9">
        <v>-58.176830865779039</v>
      </c>
      <c r="AC13068" s="9">
        <v>-616.70721171480045</v>
      </c>
      <c r="AD13068" s="9">
        <v>-1095.4799611650499</v>
      </c>
      <c r="AE13068" s="9">
        <v>13726.567113979107</v>
      </c>
      <c r="AF13068" s="9">
        <v>13726.567113979107</v>
      </c>
      <c r="AG13068" s="9">
        <v>196.85432586748357</v>
      </c>
      <c r="AH13068" s="17">
        <v>6.7442022766616636E-2</v>
      </c>
    </row>
    <row r="13069" spans="1:34" ht="15.75" customHeight="1" x14ac:dyDescent="0.3">
      <c r="A13069" s="1">
        <v>2010</v>
      </c>
      <c r="B13069" s="8" t="s">
        <v>2858</v>
      </c>
      <c r="C13069" s="8" t="s">
        <v>693</v>
      </c>
      <c r="D13069" s="8" t="s">
        <v>229</v>
      </c>
      <c r="E13069" s="9" t="s">
        <v>213</v>
      </c>
      <c r="F13069" s="16">
        <v>3.7544149832642572E-2</v>
      </c>
      <c r="G13069" s="16">
        <v>0.73842611144959946</v>
      </c>
      <c r="H13069" s="9">
        <v>287745654.35241336</v>
      </c>
      <c r="I13069" s="9">
        <v>282591647.06118554</v>
      </c>
      <c r="J13069" s="9">
        <v>-232334.86358724599</v>
      </c>
      <c r="K13069" s="9">
        <v>2259165.4411445637</v>
      </c>
      <c r="L13069" s="9">
        <v>865606.30317851889</v>
      </c>
      <c r="M13069" s="9">
        <v>-51210.832234328424</v>
      </c>
      <c r="N13069" s="9">
        <v>-88176.04873100754</v>
      </c>
      <c r="O13069" s="9">
        <v>572161.68081538356</v>
      </c>
      <c r="P13069" s="9">
        <v>1828795.610642049</v>
      </c>
      <c r="Q13069" s="9">
        <v>119383222.88097841</v>
      </c>
      <c r="R13069" s="9">
        <v>-79312502.294107869</v>
      </c>
      <c r="S13069" s="9">
        <v>-79172426.591697589</v>
      </c>
      <c r="T13069" s="9">
        <v>564791.36028614093</v>
      </c>
      <c r="U13069" s="9">
        <v>564791.36028614093</v>
      </c>
      <c r="V13069" s="9">
        <v>-15034781.35715512</v>
      </c>
      <c r="W13069" s="9">
        <v>338628101.18906343</v>
      </c>
      <c r="X13069" s="9">
        <v>-21327.067623865561</v>
      </c>
      <c r="Y13069" s="9">
        <v>572161.68081538356</v>
      </c>
      <c r="Z13069" s="9">
        <v>-88176.04873100754</v>
      </c>
      <c r="AA13069" s="9">
        <v>-61744.436893203929</v>
      </c>
      <c r="AB13069" s="9">
        <v>-763.7873701561698</v>
      </c>
      <c r="AC13069" s="9">
        <v>-42192.903165573116</v>
      </c>
      <c r="AD13069" s="9">
        <v>-73595.019417475807</v>
      </c>
      <c r="AE13069" s="9">
        <v>914397.8053210245</v>
      </c>
      <c r="AF13069" s="9">
        <v>914397.8053210245</v>
      </c>
      <c r="AG13069" s="9">
        <v>11299.776503535697</v>
      </c>
      <c r="AH13069" s="17">
        <v>1.5325136365803443E-2</v>
      </c>
    </row>
    <row r="13070" spans="1:34" ht="15.75" customHeight="1" x14ac:dyDescent="0.3">
      <c r="A13070" s="1">
        <v>2010</v>
      </c>
      <c r="B13070" s="8" t="s">
        <v>236</v>
      </c>
      <c r="C13070" s="8" t="s">
        <v>192</v>
      </c>
      <c r="D13070" s="8" t="s">
        <v>237</v>
      </c>
      <c r="E13070" s="9" t="s">
        <v>238</v>
      </c>
      <c r="F13070" s="16">
        <v>-0.48902459437522278</v>
      </c>
      <c r="G13070" s="16">
        <v>-3.0834341521695849</v>
      </c>
      <c r="H13070" s="9">
        <v>-4413935988.830761</v>
      </c>
      <c r="I13070" s="9">
        <v>-2647718039.985589</v>
      </c>
      <c r="J13070" s="9">
        <v>-609078.31847737927</v>
      </c>
      <c r="K13070" s="9">
        <v>-35393116.437804677</v>
      </c>
      <c r="L13070" s="9">
        <v>-8201829.2808219027</v>
      </c>
      <c r="M13070" s="9">
        <v>-111174.70423264752</v>
      </c>
      <c r="N13070" s="9">
        <v>-456121.11630127335</v>
      </c>
      <c r="O13070" s="9">
        <v>-1721492503.9073493</v>
      </c>
      <c r="P13070" s="9">
        <v>45874.919815990295</v>
      </c>
      <c r="Q13070" s="9">
        <v>-1177472852.5285053</v>
      </c>
      <c r="R13070" s="9">
        <v>-687281341.130741</v>
      </c>
      <c r="S13070" s="9">
        <v>-686802511.98056746</v>
      </c>
      <c r="T13070" s="9">
        <v>-8848279.1094511691</v>
      </c>
      <c r="U13070" s="9">
        <v>-8848279.1094511691</v>
      </c>
      <c r="V13070" s="9">
        <v>-110764610.72884533</v>
      </c>
      <c r="W13070" s="9">
        <v>-11557162.462559566</v>
      </c>
      <c r="X13070" s="9">
        <v>-42568.806141783702</v>
      </c>
      <c r="Y13070" s="9">
        <v>-1721492503.9073493</v>
      </c>
      <c r="Z13070" s="9">
        <v>-456121.11630127335</v>
      </c>
      <c r="AA13070" s="9">
        <v>-1630.6604563106805</v>
      </c>
      <c r="AB13070" s="9">
        <v>-161.98561448642477</v>
      </c>
      <c r="AC13070" s="9">
        <v>-302372.78289171733</v>
      </c>
      <c r="AD13070" s="9">
        <v>-1943.632398058254</v>
      </c>
      <c r="AE13070" s="9">
        <v>22937.459907995148</v>
      </c>
      <c r="AF13070" s="9">
        <v>22937.459907995148</v>
      </c>
      <c r="AG13070" s="9">
        <v>-109523.80930352131</v>
      </c>
      <c r="AH13070" s="17">
        <v>4.3331338898585535E-3</v>
      </c>
    </row>
    <row r="13071" spans="1:34" ht="15.75" customHeight="1" x14ac:dyDescent="0.3">
      <c r="A13071" s="1">
        <v>2010</v>
      </c>
      <c r="B13071" s="8" t="s">
        <v>242</v>
      </c>
      <c r="C13071" s="8" t="s">
        <v>195</v>
      </c>
      <c r="D13071" s="8" t="s">
        <v>241</v>
      </c>
      <c r="E13071" s="9" t="s">
        <v>238</v>
      </c>
      <c r="F13071" s="16">
        <v>-0.2016513298751593</v>
      </c>
      <c r="G13071" s="16">
        <v>-3.3417379943407917</v>
      </c>
      <c r="H13071" s="9">
        <v>-679208911.48100376</v>
      </c>
      <c r="I13071" s="9">
        <v>-649545355.74779081</v>
      </c>
      <c r="J13071" s="9">
        <v>-194953.67663915307</v>
      </c>
      <c r="K13071" s="9">
        <v>-8887358.8929612469</v>
      </c>
      <c r="L13071" s="9">
        <v>-2000555.7386698828</v>
      </c>
      <c r="M13071" s="9">
        <v>-35982.466195328117</v>
      </c>
      <c r="N13071" s="9">
        <v>-313189.45258603414</v>
      </c>
      <c r="O13071" s="9">
        <v>-18493307.573357809</v>
      </c>
      <c r="P13071" s="9">
        <v>261792.06719653646</v>
      </c>
      <c r="Q13071" s="9">
        <v>-287921218.93993747</v>
      </c>
      <c r="R13071" s="9">
        <v>-189795661.22573557</v>
      </c>
      <c r="S13071" s="9">
        <v>-189620811.25789106</v>
      </c>
      <c r="T13071" s="9">
        <v>-2221839.7232403117</v>
      </c>
      <c r="U13071" s="9">
        <v>-2221839.7232403117</v>
      </c>
      <c r="V13071" s="9">
        <v>-30912316.975838132</v>
      </c>
      <c r="W13071" s="9">
        <v>42194681.235288754</v>
      </c>
      <c r="X13071" s="9">
        <v>-31782.113785575195</v>
      </c>
      <c r="Y13071" s="9">
        <v>-18493307.573357809</v>
      </c>
      <c r="Z13071" s="9">
        <v>-313189.45258603414</v>
      </c>
      <c r="AA13071" s="9">
        <v>-8907.3941747572881</v>
      </c>
      <c r="AB13071" s="9">
        <v>-83.013275747347933</v>
      </c>
      <c r="AC13071" s="9">
        <v>-86845.861706926386</v>
      </c>
      <c r="AD13071" s="9">
        <v>-10616.986407767001</v>
      </c>
      <c r="AE13071" s="9">
        <v>130896.03359826823</v>
      </c>
      <c r="AF13071" s="9">
        <v>130896.03359826823</v>
      </c>
      <c r="AG13071" s="9">
        <v>-26964.542311832953</v>
      </c>
      <c r="AH13071" s="17">
        <v>8.0684047809290553E-3</v>
      </c>
    </row>
    <row r="13072" spans="1:34" ht="15.75" customHeight="1" x14ac:dyDescent="0.3">
      <c r="A13072" s="1">
        <v>2010</v>
      </c>
      <c r="B13072" s="8" t="s">
        <v>243</v>
      </c>
      <c r="C13072" s="8" t="s">
        <v>120</v>
      </c>
      <c r="D13072" s="8" t="s">
        <v>237</v>
      </c>
      <c r="E13072" s="9" t="s">
        <v>238</v>
      </c>
      <c r="F13072" s="16">
        <v>-0.17019951768022909</v>
      </c>
      <c r="G13072" s="16">
        <v>-0.79636370067215423</v>
      </c>
      <c r="H13072" s="9">
        <v>-1721738320.8531973</v>
      </c>
      <c r="I13072" s="9">
        <v>-1663780749.334764</v>
      </c>
      <c r="J13072" s="9">
        <v>-388197.66771095246</v>
      </c>
      <c r="K13072" s="9">
        <v>-22132950.147708409</v>
      </c>
      <c r="L13072" s="9">
        <v>-5174936.5074263848</v>
      </c>
      <c r="M13072" s="9">
        <v>-70897.973547358895</v>
      </c>
      <c r="N13072" s="9">
        <v>-197030.11205374639</v>
      </c>
      <c r="O13072" s="9">
        <v>-30045023.259039931</v>
      </c>
      <c r="P13072" s="9">
        <v>51464.150521215161</v>
      </c>
      <c r="Q13072" s="9">
        <v>-743004375.86717474</v>
      </c>
      <c r="R13072" s="9">
        <v>-436022886.13603556</v>
      </c>
      <c r="S13072" s="9">
        <v>-435819790.17275918</v>
      </c>
      <c r="T13072" s="9">
        <v>-5533237.5369271021</v>
      </c>
      <c r="U13072" s="9">
        <v>-5533237.5369271021</v>
      </c>
      <c r="V13072" s="9">
        <v>-70325152.458451688</v>
      </c>
      <c r="W13072" s="9">
        <v>5001139.0893483208</v>
      </c>
      <c r="X13072" s="9">
        <v>-45243.69728852914</v>
      </c>
      <c r="Y13072" s="9">
        <v>-30045023.259039931</v>
      </c>
      <c r="Z13072" s="9">
        <v>-197030.11205374636</v>
      </c>
      <c r="AA13072" s="9">
        <v>-1791.600873786409</v>
      </c>
      <c r="AB13072" s="9">
        <v>-98.984921221226671</v>
      </c>
      <c r="AC13072" s="9">
        <v>-191837.12597849878</v>
      </c>
      <c r="AD13072" s="9">
        <v>-2135.4620388349535</v>
      </c>
      <c r="AE13072" s="9">
        <v>25732.07526060758</v>
      </c>
      <c r="AF13072" s="9">
        <v>25732.07526060758</v>
      </c>
      <c r="AG13072" s="9">
        <v>-69084.142597645041</v>
      </c>
      <c r="AH13072" s="17">
        <v>1.7365453267155213E-3</v>
      </c>
    </row>
    <row r="13073" spans="1:34" ht="15.75" customHeight="1" x14ac:dyDescent="0.3">
      <c r="A13073" s="1">
        <v>2010</v>
      </c>
      <c r="B13073" s="8" t="s">
        <v>281</v>
      </c>
      <c r="C13073" s="8" t="s">
        <v>192</v>
      </c>
      <c r="D13073" s="8" t="s">
        <v>241</v>
      </c>
      <c r="E13073" s="9" t="s">
        <v>238</v>
      </c>
      <c r="F13073" s="16">
        <v>-0.14076214487007441</v>
      </c>
      <c r="G13073" s="16">
        <v>-1.3260287949023712</v>
      </c>
      <c r="H13073" s="9">
        <v>-1889591032.7358789</v>
      </c>
      <c r="I13073" s="9">
        <v>-475187862.91843158</v>
      </c>
      <c r="J13073" s="9">
        <v>-229067.51390957882</v>
      </c>
      <c r="K13073" s="9">
        <v>-6514261.8619707841</v>
      </c>
      <c r="L13073" s="9">
        <v>-1418708.0135360819</v>
      </c>
      <c r="M13073" s="9">
        <v>-39240.65570861911</v>
      </c>
      <c r="N13073" s="9">
        <v>-678370.24875119573</v>
      </c>
      <c r="O13073" s="9">
        <v>-1406065867.8046041</v>
      </c>
      <c r="P13073" s="9">
        <v>542346.28103301942</v>
      </c>
      <c r="Q13073" s="9">
        <v>-205405530.72346887</v>
      </c>
      <c r="R13073" s="9">
        <v>-171568928.87990329</v>
      </c>
      <c r="S13073" s="9">
        <v>-171411229.37490606</v>
      </c>
      <c r="T13073" s="9">
        <v>-1628565.465492696</v>
      </c>
      <c r="U13073" s="9">
        <v>-1628565.465492696</v>
      </c>
      <c r="V13073" s="9">
        <v>-28436131.194378134</v>
      </c>
      <c r="W13073" s="9">
        <v>96906775.119178027</v>
      </c>
      <c r="X13073" s="9">
        <v>-63310.841308143623</v>
      </c>
      <c r="Y13073" s="9">
        <v>-1406065867.8046041</v>
      </c>
      <c r="Z13073" s="9">
        <v>-678370.24875119573</v>
      </c>
      <c r="AA13073" s="9">
        <v>-18465.635446601955</v>
      </c>
      <c r="AB13073" s="9">
        <v>-240.54975657273314</v>
      </c>
      <c r="AC13073" s="9">
        <v>-92392.331233522491</v>
      </c>
      <c r="AD13073" s="9">
        <v>-22009.736708737888</v>
      </c>
      <c r="AE13073" s="9">
        <v>271173.14051650971</v>
      </c>
      <c r="AF13073" s="9">
        <v>271173.14051650971</v>
      </c>
      <c r="AG13073" s="9">
        <v>-20545.884639687058</v>
      </c>
      <c r="AH13073" s="17">
        <v>5.0614803336574421E-3</v>
      </c>
    </row>
    <row r="13074" spans="1:34" ht="15.75" customHeight="1" x14ac:dyDescent="0.3">
      <c r="A13074" s="1">
        <v>2010</v>
      </c>
      <c r="B13074" s="8" t="s">
        <v>246</v>
      </c>
      <c r="C13074" s="8" t="s">
        <v>132</v>
      </c>
      <c r="D13074" s="8" t="s">
        <v>237</v>
      </c>
      <c r="E13074" s="9" t="s">
        <v>238</v>
      </c>
      <c r="F13074" s="16">
        <v>-0.12435651762148189</v>
      </c>
      <c r="G13074" s="16">
        <v>-0.79411074220175526</v>
      </c>
      <c r="H13074" s="9">
        <v>-2250656771.263907</v>
      </c>
      <c r="I13074" s="9">
        <v>-2137735974.5833178</v>
      </c>
      <c r="J13074" s="9">
        <v>-520211.68403914833</v>
      </c>
      <c r="K13074" s="9">
        <v>-28244100.715774242</v>
      </c>
      <c r="L13074" s="9">
        <v>-6604259.1610424919</v>
      </c>
      <c r="M13074" s="9">
        <v>-92574.914067827398</v>
      </c>
      <c r="N13074" s="9">
        <v>-819120.70012783748</v>
      </c>
      <c r="O13074" s="9">
        <v>-76740393.903447777</v>
      </c>
      <c r="P13074" s="9">
        <v>99864.397909917738</v>
      </c>
      <c r="Q13074" s="9">
        <v>-948458157.07471943</v>
      </c>
      <c r="R13074" s="9">
        <v>-563211934.16741478</v>
      </c>
      <c r="S13074" s="9">
        <v>-562946567.10919523</v>
      </c>
      <c r="T13074" s="9">
        <v>-7061025.1789435605</v>
      </c>
      <c r="U13074" s="9">
        <v>-7061025.1789435605</v>
      </c>
      <c r="V13074" s="9">
        <v>-90941443.288443998</v>
      </c>
      <c r="W13074" s="9">
        <v>6904277.8334914539</v>
      </c>
      <c r="X13074" s="9">
        <v>-68719.178620902545</v>
      </c>
      <c r="Y13074" s="9">
        <v>-76740393.903447777</v>
      </c>
      <c r="Z13074" s="9">
        <v>-819120.70012783748</v>
      </c>
      <c r="AA13074" s="9">
        <v>-3542.7135922330117</v>
      </c>
      <c r="AB13074" s="9">
        <v>-306.08127059194283</v>
      </c>
      <c r="AC13074" s="9">
        <v>-255468.01574475423</v>
      </c>
      <c r="AD13074" s="9">
        <v>-4222.665048543694</v>
      </c>
      <c r="AE13074" s="9">
        <v>49932.198954958869</v>
      </c>
      <c r="AF13074" s="9">
        <v>49932.198954958869</v>
      </c>
      <c r="AG13074" s="9">
        <v>-88988.239795982721</v>
      </c>
      <c r="AH13074" s="17">
        <v>1.0626174378379385E-2</v>
      </c>
    </row>
    <row r="13075" spans="1:34" ht="15.75" customHeight="1" x14ac:dyDescent="0.3">
      <c r="A13075" s="1">
        <v>2010</v>
      </c>
      <c r="B13075" s="8" t="s">
        <v>259</v>
      </c>
      <c r="C13075" s="8" t="s">
        <v>137</v>
      </c>
      <c r="D13075" s="8" t="s">
        <v>260</v>
      </c>
      <c r="E13075" s="9" t="s">
        <v>238</v>
      </c>
      <c r="F13075" s="16">
        <v>-0.10157848272308172</v>
      </c>
      <c r="G13075" s="16">
        <v>-0.41990665688616757</v>
      </c>
      <c r="H13075" s="9">
        <v>-215764418.44889411</v>
      </c>
      <c r="I13075" s="9">
        <v>-99751602.42726323</v>
      </c>
      <c r="J13075" s="9">
        <v>-37121.82509320321</v>
      </c>
      <c r="K13075" s="9">
        <v>-1199822.4740583703</v>
      </c>
      <c r="L13075" s="9">
        <v>-229855.03774841057</v>
      </c>
      <c r="M13075" s="9">
        <v>-4593.4770344358967</v>
      </c>
      <c r="N13075" s="9">
        <v>-810063.06134400168</v>
      </c>
      <c r="O13075" s="9">
        <v>-113748648.83673792</v>
      </c>
      <c r="P13075" s="9">
        <v>17288.69038690798</v>
      </c>
      <c r="Q13075" s="9">
        <v>-33144209.56822728</v>
      </c>
      <c r="R13075" s="9">
        <v>-23472713.962488852</v>
      </c>
      <c r="S13075" s="9">
        <v>-23351811.249792717</v>
      </c>
      <c r="T13075" s="9">
        <v>-299948.12379468366</v>
      </c>
      <c r="U13075" s="9">
        <v>-299978.10267431929</v>
      </c>
      <c r="V13075" s="9">
        <v>-3828594.5835530153</v>
      </c>
      <c r="W13075" s="9">
        <v>-16727104.483668687</v>
      </c>
      <c r="X13075" s="9">
        <v>-75616.34867762358</v>
      </c>
      <c r="Y13075" s="9">
        <v>-113748648.83673792</v>
      </c>
      <c r="Z13075" s="9">
        <v>-810063.06134400179</v>
      </c>
      <c r="AA13075" s="9">
        <v>-738.59479191913476</v>
      </c>
      <c r="AB13075" s="9">
        <v>-271.14252109176562</v>
      </c>
      <c r="AC13075" s="9">
        <v>-17283.010845446712</v>
      </c>
      <c r="AD13075" s="9">
        <v>-880.35296438047453</v>
      </c>
      <c r="AE13075" s="9">
        <v>8644.3451934539899</v>
      </c>
      <c r="AF13075" s="9">
        <v>8644.3451934539899</v>
      </c>
      <c r="AG13075" s="9">
        <v>-3845.717199136785</v>
      </c>
      <c r="AH13075" s="17">
        <v>0.21550293330495587</v>
      </c>
    </row>
    <row r="13076" spans="1:34" ht="15.75" customHeight="1" x14ac:dyDescent="0.3">
      <c r="A13076" s="1">
        <v>2010</v>
      </c>
      <c r="B13076" s="8" t="s">
        <v>262</v>
      </c>
      <c r="C13076" s="8" t="s">
        <v>192</v>
      </c>
      <c r="D13076" s="8" t="s">
        <v>260</v>
      </c>
      <c r="E13076" s="9" t="s">
        <v>238</v>
      </c>
      <c r="F13076" s="16">
        <v>-6.6019275404825134E-2</v>
      </c>
      <c r="G13076" s="16">
        <v>-0.45422181607793621</v>
      </c>
      <c r="H13076" s="9">
        <v>-1303616612.143677</v>
      </c>
      <c r="I13076" s="9">
        <v>-578412873.72257173</v>
      </c>
      <c r="J13076" s="9">
        <v>-163032.68732690654</v>
      </c>
      <c r="K13076" s="9">
        <v>-8007240.5556301689</v>
      </c>
      <c r="L13076" s="9">
        <v>-1664868.960922732</v>
      </c>
      <c r="M13076" s="9">
        <v>-28049.41094560744</v>
      </c>
      <c r="N13076" s="9">
        <v>-997847.05988089333</v>
      </c>
      <c r="O13076" s="9">
        <v>-714481793.23359489</v>
      </c>
      <c r="P13076" s="9">
        <v>139093.48719611965</v>
      </c>
      <c r="Q13076" s="9">
        <v>-239431243.03080887</v>
      </c>
      <c r="R13076" s="9">
        <v>-152305511.56115121</v>
      </c>
      <c r="S13076" s="9">
        <v>-151842704.48394048</v>
      </c>
      <c r="T13076" s="9">
        <v>-2001810.1389075422</v>
      </c>
      <c r="U13076" s="9">
        <v>-2001810.1389075422</v>
      </c>
      <c r="V13076" s="9">
        <v>-24673563.759449068</v>
      </c>
      <c r="W13076" s="9">
        <v>-15816906.728641609</v>
      </c>
      <c r="X13076" s="9">
        <v>-93126.927329455008</v>
      </c>
      <c r="Y13076" s="9">
        <v>-714481793.23359489</v>
      </c>
      <c r="Z13076" s="9">
        <v>-997847.05988089333</v>
      </c>
      <c r="AA13076" s="9">
        <v>-4877.8105145631098</v>
      </c>
      <c r="AB13076" s="9">
        <v>-354.37269484255961</v>
      </c>
      <c r="AC13076" s="9">
        <v>-75231.305662936982</v>
      </c>
      <c r="AD13076" s="9">
        <v>-5814.0065339805878</v>
      </c>
      <c r="AE13076" s="9">
        <v>69546.743598059824</v>
      </c>
      <c r="AF13076" s="9">
        <v>69546.743598059824</v>
      </c>
      <c r="AG13076" s="9">
        <v>-23111.072855316172</v>
      </c>
      <c r="AH13076" s="17">
        <v>3.2993710954701279E-2</v>
      </c>
    </row>
    <row r="13077" spans="1:34" ht="15.75" customHeight="1" x14ac:dyDescent="0.3">
      <c r="A13077" s="1">
        <v>2010</v>
      </c>
      <c r="B13077" s="8" t="s">
        <v>249</v>
      </c>
      <c r="C13077" s="8" t="s">
        <v>195</v>
      </c>
      <c r="D13077" s="8" t="s">
        <v>237</v>
      </c>
      <c r="E13077" s="9" t="s">
        <v>238</v>
      </c>
      <c r="F13077" s="16">
        <v>-5.973667208893281E-2</v>
      </c>
      <c r="G13077" s="16">
        <v>-0.91462150486195815</v>
      </c>
      <c r="H13077" s="9">
        <v>-319238036.55545753</v>
      </c>
      <c r="I13077" s="9">
        <v>-268841394.90451121</v>
      </c>
      <c r="J13077" s="9">
        <v>-68393.452057012488</v>
      </c>
      <c r="K13077" s="9">
        <v>-3636693.9725271058</v>
      </c>
      <c r="L13077" s="9">
        <v>-787321.82501241949</v>
      </c>
      <c r="M13077" s="9">
        <v>-11831.185623396026</v>
      </c>
      <c r="N13077" s="9">
        <v>-496910.81535053981</v>
      </c>
      <c r="O13077" s="9">
        <v>-45423216.060799241</v>
      </c>
      <c r="P13077" s="9">
        <v>27725.660423349833</v>
      </c>
      <c r="Q13077" s="9">
        <v>-113115511.10318689</v>
      </c>
      <c r="R13077" s="9">
        <v>-68604227.463838294</v>
      </c>
      <c r="S13077" s="9">
        <v>-68447269.436108842</v>
      </c>
      <c r="T13077" s="9">
        <v>-909173.49313177646</v>
      </c>
      <c r="U13077" s="9">
        <v>-909173.49313177646</v>
      </c>
      <c r="V13077" s="9">
        <v>-11076356.463266393</v>
      </c>
      <c r="W13077" s="9">
        <v>-10187535.879162868</v>
      </c>
      <c r="X13077" s="9">
        <v>-50425.951271189268</v>
      </c>
      <c r="Y13077" s="9">
        <v>-45423216.060799241</v>
      </c>
      <c r="Z13077" s="9">
        <v>-496910.81535053981</v>
      </c>
      <c r="AA13077" s="9">
        <v>-1018.012382070535</v>
      </c>
      <c r="AB13077" s="9">
        <v>-131.71003747389062</v>
      </c>
      <c r="AC13077" s="9">
        <v>-32798.394193430919</v>
      </c>
      <c r="AD13077" s="9">
        <v>-1213.3990492989365</v>
      </c>
      <c r="AE13077" s="9">
        <v>13862.830211674916</v>
      </c>
      <c r="AF13077" s="9">
        <v>13862.830211674916</v>
      </c>
      <c r="AG13077" s="9">
        <v>-10800.540970891039</v>
      </c>
      <c r="AH13077" s="17">
        <v>0.14043552035447415</v>
      </c>
    </row>
    <row r="13078" spans="1:34" ht="15.75" customHeight="1" x14ac:dyDescent="0.3">
      <c r="A13078" s="1">
        <v>2010</v>
      </c>
      <c r="B13078" s="8" t="s">
        <v>274</v>
      </c>
      <c r="C13078" s="8" t="s">
        <v>275</v>
      </c>
      <c r="D13078" s="8" t="s">
        <v>241</v>
      </c>
      <c r="E13078" s="9" t="s">
        <v>238</v>
      </c>
      <c r="F13078" s="16">
        <v>-5.2941271463992336E-2</v>
      </c>
      <c r="G13078" s="16">
        <v>-0.59375560423813634</v>
      </c>
      <c r="H13078" s="9">
        <v>-580802410.80329669</v>
      </c>
      <c r="I13078" s="9">
        <v>-505068050.4640606</v>
      </c>
      <c r="J13078" s="9">
        <v>-128635.08889369985</v>
      </c>
      <c r="K13078" s="9">
        <v>-6730917.6971216556</v>
      </c>
      <c r="L13078" s="9">
        <v>-1497360.6130678884</v>
      </c>
      <c r="M13078" s="9">
        <v>-23090.533546242536</v>
      </c>
      <c r="N13078" s="9">
        <v>-1230276.2242888438</v>
      </c>
      <c r="O13078" s="9">
        <v>-66201087.27151078</v>
      </c>
      <c r="P13078" s="9">
        <v>77007.116335521292</v>
      </c>
      <c r="Q13078" s="9">
        <v>-215146029.64097339</v>
      </c>
      <c r="R13078" s="9">
        <v>-131062187.97830254</v>
      </c>
      <c r="S13078" s="9">
        <v>-130868578.34286617</v>
      </c>
      <c r="T13078" s="9">
        <v>-1682729.4242804139</v>
      </c>
      <c r="U13078" s="9">
        <v>-1682729.4242804139</v>
      </c>
      <c r="V13078" s="9">
        <v>-21186760.302730646</v>
      </c>
      <c r="W13078" s="9">
        <v>-11198707.727829497</v>
      </c>
      <c r="X13078" s="9">
        <v>-533162.0085123356</v>
      </c>
      <c r="Y13078" s="9">
        <v>-66201087.27151078</v>
      </c>
      <c r="Z13078" s="9">
        <v>-1230276.2242888436</v>
      </c>
      <c r="AA13078" s="9">
        <v>-2732.9504854368947</v>
      </c>
      <c r="AB13078" s="9">
        <v>-477.06215451280769</v>
      </c>
      <c r="AC13078" s="9">
        <v>-60378.379273333136</v>
      </c>
      <c r="AD13078" s="9">
        <v>-3257.4844660194203</v>
      </c>
      <c r="AE13078" s="9">
        <v>38503.558167760646</v>
      </c>
      <c r="AF13078" s="9">
        <v>38503.558167760646</v>
      </c>
      <c r="AG13078" s="9">
        <v>-20323.697678112574</v>
      </c>
      <c r="AH13078" s="17">
        <v>2.1201246927415443E-2</v>
      </c>
    </row>
    <row r="13079" spans="1:34" ht="15.75" customHeight="1" x14ac:dyDescent="0.3">
      <c r="A13079" s="1">
        <v>2010</v>
      </c>
      <c r="B13079" s="8" t="s">
        <v>2073</v>
      </c>
      <c r="C13079" s="8" t="s">
        <v>192</v>
      </c>
      <c r="D13079" s="8" t="s">
        <v>241</v>
      </c>
      <c r="E13079" s="9" t="s">
        <v>238</v>
      </c>
      <c r="F13079" s="16">
        <v>-4.852851367674061E-2</v>
      </c>
      <c r="G13079" s="16">
        <v>-0.27183450469863008</v>
      </c>
      <c r="H13079" s="9">
        <v>-114661425.08891036</v>
      </c>
      <c r="I13079" s="9">
        <v>-84058915.156435519</v>
      </c>
      <c r="J13079" s="9">
        <v>-31489.648951334821</v>
      </c>
      <c r="K13079" s="9">
        <v>-1110810.1921313929</v>
      </c>
      <c r="L13079" s="9">
        <v>-235769.24140111869</v>
      </c>
      <c r="M13079" s="9">
        <v>-4436.9802278157194</v>
      </c>
      <c r="N13079" s="9">
        <v>-119400.23855932437</v>
      </c>
      <c r="O13079" s="9">
        <v>-29124079.699178711</v>
      </c>
      <c r="P13079" s="9">
        <v>23476.067974865255</v>
      </c>
      <c r="Q13079" s="9">
        <v>-33983683.491446003</v>
      </c>
      <c r="R13079" s="9">
        <v>-23667544.425132096</v>
      </c>
      <c r="S13079" s="9">
        <v>-23606175.169442054</v>
      </c>
      <c r="T13079" s="9">
        <v>-277702.54803284822</v>
      </c>
      <c r="U13079" s="9">
        <v>-277702.54803284822</v>
      </c>
      <c r="V13079" s="9">
        <v>-3865935.0895123733</v>
      </c>
      <c r="W13079" s="9">
        <v>268626.02376046247</v>
      </c>
      <c r="X13079" s="9">
        <v>-11143.368344204013</v>
      </c>
      <c r="Y13079" s="9">
        <v>-29124079.699178711</v>
      </c>
      <c r="Z13079" s="9">
        <v>-119400.23855932437</v>
      </c>
      <c r="AA13079" s="9">
        <v>-814.82412621359265</v>
      </c>
      <c r="AB13079" s="9">
        <v>-42.403476448748386</v>
      </c>
      <c r="AC13079" s="9">
        <v>-14720.11725613992</v>
      </c>
      <c r="AD13079" s="9">
        <v>-971.21296116504948</v>
      </c>
      <c r="AE13079" s="9">
        <v>11738.033987432627</v>
      </c>
      <c r="AF13079" s="9">
        <v>11738.033987432627</v>
      </c>
      <c r="AG13079" s="9">
        <v>-3612.0451452914463</v>
      </c>
      <c r="AH13079" s="17">
        <v>3.0097249531850827E-2</v>
      </c>
    </row>
    <row r="13080" spans="1:34" ht="15.75" customHeight="1" x14ac:dyDescent="0.3">
      <c r="A13080" s="1">
        <v>2010</v>
      </c>
      <c r="B13080" s="8" t="s">
        <v>266</v>
      </c>
      <c r="C13080" s="8" t="s">
        <v>195</v>
      </c>
      <c r="D13080" s="8" t="s">
        <v>241</v>
      </c>
      <c r="E13080" s="9" t="s">
        <v>238</v>
      </c>
      <c r="F13080" s="16">
        <v>-4.3022208432448292E-2</v>
      </c>
      <c r="G13080" s="16">
        <v>-0.65965188720722234</v>
      </c>
      <c r="H13080" s="9">
        <v>-164552851.43533784</v>
      </c>
      <c r="I13080" s="9">
        <v>-75495018.286115363</v>
      </c>
      <c r="J13080" s="9">
        <v>-18675.350926879313</v>
      </c>
      <c r="K13080" s="9">
        <v>-980141.58091293636</v>
      </c>
      <c r="L13080" s="9">
        <v>-217629.35862605099</v>
      </c>
      <c r="M13080" s="9">
        <v>-3466.6300178570859</v>
      </c>
      <c r="N13080" s="9">
        <v>-355645.69426584942</v>
      </c>
      <c r="O13080" s="9">
        <v>-87496588.619135693</v>
      </c>
      <c r="P13080" s="9">
        <v>14314.084662792729</v>
      </c>
      <c r="Q13080" s="9">
        <v>-31270758.618338175</v>
      </c>
      <c r="R13080" s="9">
        <v>-19169753.304094493</v>
      </c>
      <c r="S13080" s="9">
        <v>-19141905.08382304</v>
      </c>
      <c r="T13080" s="9">
        <v>-245035.39522823409</v>
      </c>
      <c r="U13080" s="9">
        <v>-245035.39522823409</v>
      </c>
      <c r="V13080" s="9">
        <v>-3100624.2043311871</v>
      </c>
      <c r="W13080" s="9">
        <v>-3492971.4493448199</v>
      </c>
      <c r="X13080" s="9">
        <v>-36090.525492400149</v>
      </c>
      <c r="Y13080" s="9">
        <v>-87496588.619135693</v>
      </c>
      <c r="Z13080" s="9">
        <v>-355645.69426584942</v>
      </c>
      <c r="AA13080" s="9">
        <v>-541.52907766990324</v>
      </c>
      <c r="AB13080" s="9">
        <v>-94.14952550975309</v>
      </c>
      <c r="AC13080" s="9">
        <v>-8557.7063644954123</v>
      </c>
      <c r="AD13080" s="9">
        <v>-645.4645145631074</v>
      </c>
      <c r="AE13080" s="9">
        <v>7157.0423313963647</v>
      </c>
      <c r="AF13080" s="9">
        <v>7157.0423313963647</v>
      </c>
      <c r="AG13080" s="9">
        <v>-2918.3812363036873</v>
      </c>
      <c r="AH13080" s="17">
        <v>2.7115791259491283E-2</v>
      </c>
    </row>
    <row r="13081" spans="1:34" ht="15.75" customHeight="1" x14ac:dyDescent="0.3">
      <c r="A13081" s="1">
        <v>2010</v>
      </c>
      <c r="B13081" s="8" t="s">
        <v>255</v>
      </c>
      <c r="C13081" s="8" t="s">
        <v>192</v>
      </c>
      <c r="D13081" s="8" t="s">
        <v>241</v>
      </c>
      <c r="E13081" s="9" t="s">
        <v>238</v>
      </c>
      <c r="F13081" s="16">
        <v>-4.1492188532768051E-2</v>
      </c>
      <c r="G13081" s="16">
        <v>-0.37446560163682363</v>
      </c>
      <c r="H13081" s="9">
        <v>-110991604.32515453</v>
      </c>
      <c r="I13081" s="9">
        <v>-78972906.062773079</v>
      </c>
      <c r="J13081" s="9">
        <v>-21814.927885135883</v>
      </c>
      <c r="K13081" s="9">
        <v>-1084238.5736752143</v>
      </c>
      <c r="L13081" s="9">
        <v>-226536.73957560706</v>
      </c>
      <c r="M13081" s="9">
        <v>-3644.9010229227533</v>
      </c>
      <c r="N13081" s="9">
        <v>-135178.81521226524</v>
      </c>
      <c r="O13081" s="9">
        <v>-30560479.715874031</v>
      </c>
      <c r="P13081" s="9">
        <v>13195.410863720661</v>
      </c>
      <c r="Q13081" s="9">
        <v>-32568287.481527153</v>
      </c>
      <c r="R13081" s="9">
        <v>-20366866.727623351</v>
      </c>
      <c r="S13081" s="9">
        <v>-20304305.626881476</v>
      </c>
      <c r="T13081" s="9">
        <v>-271059.64341880358</v>
      </c>
      <c r="U13081" s="9">
        <v>-271059.64341880358</v>
      </c>
      <c r="V13081" s="9">
        <v>-3294509.9933460886</v>
      </c>
      <c r="W13081" s="9">
        <v>-3205907.7781857844</v>
      </c>
      <c r="X13081" s="9">
        <v>-12615.949083677309</v>
      </c>
      <c r="Y13081" s="9">
        <v>-30560479.715874031</v>
      </c>
      <c r="Z13081" s="9">
        <v>-135178.81521226524</v>
      </c>
      <c r="AA13081" s="9">
        <v>-469.72744947261396</v>
      </c>
      <c r="AB13081" s="9">
        <v>-48.007037309016866</v>
      </c>
      <c r="AC13081" s="9">
        <v>-10281.400089825969</v>
      </c>
      <c r="AD13081" s="9">
        <v>-559.88203155292524</v>
      </c>
      <c r="AE13081" s="9">
        <v>6597.7054318603305</v>
      </c>
      <c r="AF13081" s="9">
        <v>6597.7054318603305</v>
      </c>
      <c r="AG13081" s="9">
        <v>-3169.3448386756618</v>
      </c>
      <c r="AH13081" s="17">
        <v>0.11942054197809307</v>
      </c>
    </row>
    <row r="13082" spans="1:34" ht="15.75" customHeight="1" x14ac:dyDescent="0.3">
      <c r="A13082" s="1">
        <v>2010</v>
      </c>
      <c r="B13082" s="8" t="s">
        <v>2072</v>
      </c>
      <c r="C13082" s="8" t="s">
        <v>195</v>
      </c>
      <c r="D13082" s="8" t="s">
        <v>241</v>
      </c>
      <c r="E13082" s="9" t="s">
        <v>238</v>
      </c>
      <c r="F13082" s="16">
        <v>-4.0539628660031968E-2</v>
      </c>
      <c r="G13082" s="16">
        <v>-0.70615431736297085</v>
      </c>
      <c r="H13082" s="9">
        <v>-122131635.68244426</v>
      </c>
      <c r="I13082" s="9">
        <v>-114209855.64346911</v>
      </c>
      <c r="J13082" s="9">
        <v>-25109.543973378484</v>
      </c>
      <c r="K13082" s="9">
        <v>-1567552.9055981473</v>
      </c>
      <c r="L13082" s="9">
        <v>-331488.26103998203</v>
      </c>
      <c r="M13082" s="9">
        <v>-4683.0500142400269</v>
      </c>
      <c r="N13082" s="9">
        <v>-280125.8904773941</v>
      </c>
      <c r="O13082" s="9">
        <v>-5718907.227504476</v>
      </c>
      <c r="P13082" s="9">
        <v>6086.8396325023032</v>
      </c>
      <c r="Q13082" s="9">
        <v>-47582546.294950038</v>
      </c>
      <c r="R13082" s="9">
        <v>-27682560.537073929</v>
      </c>
      <c r="S13082" s="9">
        <v>-27600800.954298634</v>
      </c>
      <c r="T13082" s="9">
        <v>-391888.22639953683</v>
      </c>
      <c r="U13082" s="9">
        <v>-391888.22639953683</v>
      </c>
      <c r="V13082" s="9">
        <v>-4448335.7353782486</v>
      </c>
      <c r="W13082" s="9">
        <v>-7995041.8717069626</v>
      </c>
      <c r="X13082" s="9">
        <v>-28426.86064912238</v>
      </c>
      <c r="Y13082" s="9">
        <v>-5718907.227504476</v>
      </c>
      <c r="Z13082" s="9">
        <v>-280125.8904773941</v>
      </c>
      <c r="AA13082" s="9">
        <v>-251.02656310679629</v>
      </c>
      <c r="AB13082" s="9">
        <v>-74.249524044183147</v>
      </c>
      <c r="AC13082" s="9">
        <v>-12147.306648195781</v>
      </c>
      <c r="AD13082" s="9">
        <v>-299.20598058252455</v>
      </c>
      <c r="AE13082" s="9">
        <v>3043.4198162511516</v>
      </c>
      <c r="AF13082" s="9">
        <v>3043.4198162511516</v>
      </c>
      <c r="AG13082" s="9">
        <v>-4428.9085229778912</v>
      </c>
      <c r="AH13082" s="17">
        <v>5.2807652301087867E-2</v>
      </c>
    </row>
    <row r="13083" spans="1:34" ht="15.75" customHeight="1" x14ac:dyDescent="0.3">
      <c r="A13083" s="1">
        <v>2010</v>
      </c>
      <c r="B13083" s="8" t="s">
        <v>261</v>
      </c>
      <c r="C13083" s="8" t="s">
        <v>195</v>
      </c>
      <c r="D13083" s="8" t="s">
        <v>241</v>
      </c>
      <c r="E13083" s="9" t="s">
        <v>238</v>
      </c>
      <c r="F13083" s="16">
        <v>-3.9515123541171385E-2</v>
      </c>
      <c r="G13083" s="16">
        <v>-0.3090809821449213</v>
      </c>
      <c r="H13083" s="9">
        <v>-446735222.8535291</v>
      </c>
      <c r="I13083" s="9">
        <v>-421512082.58126634</v>
      </c>
      <c r="J13083" s="9">
        <v>-96826.863815403543</v>
      </c>
      <c r="K13083" s="9">
        <v>-5790546.4258116307</v>
      </c>
      <c r="L13083" s="9">
        <v>-1220207.9254448097</v>
      </c>
      <c r="M13083" s="9">
        <v>-17860.300902548399</v>
      </c>
      <c r="N13083" s="9">
        <v>-1051215.3515622022</v>
      </c>
      <c r="O13083" s="9">
        <v>-17084563.924417995</v>
      </c>
      <c r="P13083" s="9">
        <v>38080.519691899768</v>
      </c>
      <c r="Q13083" s="9">
        <v>-175207860.74786729</v>
      </c>
      <c r="R13083" s="9">
        <v>-103599524.44996087</v>
      </c>
      <c r="S13083" s="9">
        <v>-103291409.3554223</v>
      </c>
      <c r="T13083" s="9">
        <v>-1447636.6064529077</v>
      </c>
      <c r="U13083" s="9">
        <v>-1447636.6064529077</v>
      </c>
      <c r="V13083" s="9">
        <v>-16672876.619302904</v>
      </c>
      <c r="W13083" s="9">
        <v>-26797769.142478235</v>
      </c>
      <c r="X13083" s="9">
        <v>-106676.15285452678</v>
      </c>
      <c r="Y13083" s="9">
        <v>-17084563.924417995</v>
      </c>
      <c r="Z13083" s="9">
        <v>-1051215.3515622022</v>
      </c>
      <c r="AA13083" s="9">
        <v>-1457.5735922330107</v>
      </c>
      <c r="AB13083" s="9">
        <v>-278.63272255347255</v>
      </c>
      <c r="AC13083" s="9">
        <v>-46276.244454939515</v>
      </c>
      <c r="AD13083" s="9">
        <v>-1737.3250485436911</v>
      </c>
      <c r="AE13083" s="9">
        <v>19040.259845949884</v>
      </c>
      <c r="AF13083" s="9">
        <v>19040.259845949884</v>
      </c>
      <c r="AG13083" s="9">
        <v>-16384.64063070374</v>
      </c>
      <c r="AH13083" s="17">
        <v>5.2174519954905046E-2</v>
      </c>
    </row>
    <row r="13084" spans="1:34" ht="15.75" customHeight="1" x14ac:dyDescent="0.3">
      <c r="A13084" s="1">
        <v>2010</v>
      </c>
      <c r="B13084" s="8" t="s">
        <v>250</v>
      </c>
      <c r="C13084" s="8" t="s">
        <v>157</v>
      </c>
      <c r="D13084" s="8" t="s">
        <v>241</v>
      </c>
      <c r="E13084" s="9" t="s">
        <v>238</v>
      </c>
      <c r="F13084" s="16">
        <v>-3.7507296233674936E-2</v>
      </c>
      <c r="G13084" s="16">
        <v>-0.22906706808486441</v>
      </c>
      <c r="H13084" s="9">
        <v>-238977060.6463291</v>
      </c>
      <c r="I13084" s="9">
        <v>-110882780.49578847</v>
      </c>
      <c r="J13084" s="9">
        <v>-54925.514082057343</v>
      </c>
      <c r="K13084" s="9">
        <v>-1028423.2763934776</v>
      </c>
      <c r="L13084" s="9">
        <v>-239723.89027922729</v>
      </c>
      <c r="M13084" s="9">
        <v>-5594.4531929905552</v>
      </c>
      <c r="N13084" s="9">
        <v>-2122336.3438223656</v>
      </c>
      <c r="O13084" s="9">
        <v>-124663124.04597554</v>
      </c>
      <c r="P13084" s="9">
        <v>19847.39373593872</v>
      </c>
      <c r="Q13084" s="9">
        <v>-34704359.867374651</v>
      </c>
      <c r="R13084" s="9">
        <v>-28242604.26417432</v>
      </c>
      <c r="S13084" s="9">
        <v>-28208601.144842632</v>
      </c>
      <c r="T13084" s="9">
        <v>-257105.81909836939</v>
      </c>
      <c r="U13084" s="9">
        <v>-257105.81909836939</v>
      </c>
      <c r="V13084" s="9">
        <v>-4674859.7863694681</v>
      </c>
      <c r="W13084" s="9">
        <v>-15453551.771909781</v>
      </c>
      <c r="X13084" s="9">
        <v>-380419.7453808405</v>
      </c>
      <c r="Y13084" s="9">
        <v>-124663124.04597554</v>
      </c>
      <c r="Z13084" s="9">
        <v>-2122336.3438223661</v>
      </c>
      <c r="AA13084" s="9">
        <v>-937.30079611650569</v>
      </c>
      <c r="AB13084" s="9">
        <v>-435.59749083605641</v>
      </c>
      <c r="AC13084" s="9">
        <v>-25703.795020308567</v>
      </c>
      <c r="AD13084" s="9">
        <v>-1117.1965242718459</v>
      </c>
      <c r="AE13084" s="9">
        <v>9923.69686796936</v>
      </c>
      <c r="AF13084" s="9">
        <v>9923.69686796936</v>
      </c>
      <c r="AG13084" s="9">
        <v>-4645.5421872251354</v>
      </c>
      <c r="AH13084" s="17">
        <v>0.19319026887163848</v>
      </c>
    </row>
    <row r="13085" spans="1:34" ht="15.75" customHeight="1" x14ac:dyDescent="0.3">
      <c r="A13085" s="1">
        <v>2010</v>
      </c>
      <c r="B13085" s="8" t="s">
        <v>2377</v>
      </c>
      <c r="C13085" s="8" t="s">
        <v>275</v>
      </c>
      <c r="D13085" s="8" t="s">
        <v>241</v>
      </c>
      <c r="E13085" s="9" t="s">
        <v>238</v>
      </c>
      <c r="F13085" s="16">
        <v>-3.6463332018802391E-2</v>
      </c>
      <c r="G13085" s="16">
        <v>-0.38880056864913831</v>
      </c>
      <c r="H13085" s="9">
        <v>-716292805.24100375</v>
      </c>
      <c r="I13085" s="9">
        <v>-562704913.05592716</v>
      </c>
      <c r="J13085" s="9">
        <v>-161901.96662636948</v>
      </c>
      <c r="K13085" s="9">
        <v>-7085242.5410067411</v>
      </c>
      <c r="L13085" s="9">
        <v>-1615775.3000389528</v>
      </c>
      <c r="M13085" s="9">
        <v>-25205.258042815571</v>
      </c>
      <c r="N13085" s="9">
        <v>-2202940.7930025281</v>
      </c>
      <c r="O13085" s="9">
        <v>-142549907.76805893</v>
      </c>
      <c r="P13085" s="9">
        <v>53081.490301544676</v>
      </c>
      <c r="Q13085" s="9">
        <v>-232288977.46067476</v>
      </c>
      <c r="R13085" s="9">
        <v>-144479814.15259051</v>
      </c>
      <c r="S13085" s="9">
        <v>-144325606.37549236</v>
      </c>
      <c r="T13085" s="9">
        <v>-1771310.6352516853</v>
      </c>
      <c r="U13085" s="9">
        <v>-1771310.6352516853</v>
      </c>
      <c r="V13085" s="9">
        <v>-23413356.304628767</v>
      </c>
      <c r="W13085" s="9">
        <v>-22482249.858221497</v>
      </c>
      <c r="X13085" s="9">
        <v>-954683.43989977892</v>
      </c>
      <c r="Y13085" s="9">
        <v>-142549907.76805893</v>
      </c>
      <c r="Z13085" s="9">
        <v>-2202940.7930025277</v>
      </c>
      <c r="AA13085" s="9">
        <v>-2024.4077669902924</v>
      </c>
      <c r="AB13085" s="9">
        <v>-853.96344574577847</v>
      </c>
      <c r="AC13085" s="9">
        <v>-77282.2070766049</v>
      </c>
      <c r="AD13085" s="9">
        <v>-2412.9514563106814</v>
      </c>
      <c r="AE13085" s="9">
        <v>26540.745150772338</v>
      </c>
      <c r="AF13085" s="9">
        <v>26540.745150772338</v>
      </c>
      <c r="AG13085" s="9">
        <v>-23155.778487367308</v>
      </c>
      <c r="AH13085" s="17">
        <v>3.2414701868768166E-2</v>
      </c>
    </row>
    <row r="13086" spans="1:34" ht="15.75" customHeight="1" x14ac:dyDescent="0.3">
      <c r="A13086" s="1">
        <v>2010</v>
      </c>
      <c r="B13086" s="8" t="s">
        <v>2859</v>
      </c>
      <c r="C13086" s="8" t="s">
        <v>693</v>
      </c>
      <c r="D13086" s="8" t="s">
        <v>241</v>
      </c>
      <c r="E13086" s="9" t="s">
        <v>238</v>
      </c>
      <c r="F13086" s="16">
        <v>-3.1967373079885772E-2</v>
      </c>
      <c r="G13086" s="16">
        <v>-0.14718311355530739</v>
      </c>
      <c r="H13086" s="9">
        <v>-55975292.467543058</v>
      </c>
      <c r="I13086" s="9">
        <v>-49207544.61664255</v>
      </c>
      <c r="J13086" s="9">
        <v>-18023.921186267307</v>
      </c>
      <c r="K13086" s="9">
        <v>-624729.54323215457</v>
      </c>
      <c r="L13086" s="9">
        <v>-108007.55160126308</v>
      </c>
      <c r="M13086" s="9">
        <v>-2729.7473350679343</v>
      </c>
      <c r="N13086" s="9">
        <v>-394711.2172593064</v>
      </c>
      <c r="O13086" s="9">
        <v>-5646832.2636503763</v>
      </c>
      <c r="P13086" s="9">
        <v>27286.41407337851</v>
      </c>
      <c r="Q13086" s="9">
        <v>-15595677.852014629</v>
      </c>
      <c r="R13086" s="9">
        <v>-11814239.123604819</v>
      </c>
      <c r="S13086" s="9">
        <v>-11737991.296604086</v>
      </c>
      <c r="T13086" s="9">
        <v>-156182.38372105619</v>
      </c>
      <c r="U13086" s="9">
        <v>-156182.4035403812</v>
      </c>
      <c r="V13086" s="9">
        <v>-1933132.3825659319</v>
      </c>
      <c r="W13086" s="9">
        <v>-8302586.8296740111</v>
      </c>
      <c r="X13086" s="9">
        <v>-253402.34567719081</v>
      </c>
      <c r="Y13086" s="9">
        <v>-5646832.2636503763</v>
      </c>
      <c r="Z13086" s="9">
        <v>-394711.2172593064</v>
      </c>
      <c r="AA13086" s="9">
        <v>-1028.399269191113</v>
      </c>
      <c r="AB13086" s="9">
        <v>-201.89066442602783</v>
      </c>
      <c r="AC13086" s="9">
        <v>-7496.1062682286984</v>
      </c>
      <c r="AD13086" s="9">
        <v>-1225.7794870806954</v>
      </c>
      <c r="AE13086" s="9">
        <v>13643.207036689255</v>
      </c>
      <c r="AF13086" s="9">
        <v>13643.207036689255</v>
      </c>
      <c r="AG13086" s="9">
        <v>-1688.6076157414134</v>
      </c>
      <c r="AH13086" s="17">
        <v>0.13154658343166761</v>
      </c>
    </row>
    <row r="13087" spans="1:34" ht="15.75" customHeight="1" x14ac:dyDescent="0.3">
      <c r="A13087" s="1">
        <v>2010</v>
      </c>
      <c r="B13087" s="8" t="s">
        <v>270</v>
      </c>
      <c r="C13087" s="8" t="s">
        <v>195</v>
      </c>
      <c r="D13087" s="8" t="s">
        <v>241</v>
      </c>
      <c r="E13087" s="9" t="s">
        <v>238</v>
      </c>
      <c r="F13087" s="16">
        <v>-3.1313820639607054E-2</v>
      </c>
      <c r="G13087" s="16">
        <v>-0.60728737772481023</v>
      </c>
      <c r="H13087" s="9">
        <v>-46023700.066376917</v>
      </c>
      <c r="I13087" s="9">
        <v>-33055767.904364951</v>
      </c>
      <c r="J13087" s="9">
        <v>-7016.7316642776359</v>
      </c>
      <c r="K13087" s="9">
        <v>-462651.31676152832</v>
      </c>
      <c r="L13087" s="9">
        <v>-90991.237351650256</v>
      </c>
      <c r="M13087" s="9">
        <v>-1324.7672699512977</v>
      </c>
      <c r="N13087" s="9">
        <v>-136662.79982020095</v>
      </c>
      <c r="O13087" s="9">
        <v>-12271746.539087379</v>
      </c>
      <c r="P13087" s="9">
        <v>2461.2299430274329</v>
      </c>
      <c r="Q13087" s="9">
        <v>-13059298.349894613</v>
      </c>
      <c r="R13087" s="9">
        <v>-7567640.8509002132</v>
      </c>
      <c r="S13087" s="9">
        <v>-7530370.0820739083</v>
      </c>
      <c r="T13087" s="9">
        <v>-115662.82919038208</v>
      </c>
      <c r="U13087" s="9">
        <v>-115662.82919038208</v>
      </c>
      <c r="V13087" s="9">
        <v>-1212806.2121631713</v>
      </c>
      <c r="W13087" s="9">
        <v>-3997627.3952737632</v>
      </c>
      <c r="X13087" s="9">
        <v>-13868.387387495934</v>
      </c>
      <c r="Y13087" s="9">
        <v>-12271746.539087379</v>
      </c>
      <c r="Z13087" s="9">
        <v>-136662.79982020095</v>
      </c>
      <c r="AA13087" s="9">
        <v>-105.26920388349521</v>
      </c>
      <c r="AB13087" s="9">
        <v>-36.223527300181004</v>
      </c>
      <c r="AC13087" s="9">
        <v>-3329.8633256545659</v>
      </c>
      <c r="AD13087" s="9">
        <v>-125.47347572815545</v>
      </c>
      <c r="AE13087" s="9">
        <v>1230.6149715137165</v>
      </c>
      <c r="AF13087" s="9">
        <v>1230.6149715137165</v>
      </c>
      <c r="AG13087" s="9">
        <v>-1218.1918058736278</v>
      </c>
      <c r="AH13087" s="17">
        <v>0.19449644318451509</v>
      </c>
    </row>
    <row r="13088" spans="1:34" ht="15.75" customHeight="1" x14ac:dyDescent="0.3">
      <c r="A13088" s="1">
        <v>2010</v>
      </c>
      <c r="B13088" s="8" t="s">
        <v>271</v>
      </c>
      <c r="C13088" s="8" t="s">
        <v>145</v>
      </c>
      <c r="D13088" s="8" t="s">
        <v>241</v>
      </c>
      <c r="E13088" s="9" t="s">
        <v>238</v>
      </c>
      <c r="F13088" s="16">
        <v>-3.031414302297037E-2</v>
      </c>
      <c r="G13088" s="16">
        <v>-0.31975807159044306</v>
      </c>
      <c r="H13088" s="9">
        <v>-231666791.64428428</v>
      </c>
      <c r="I13088" s="9">
        <v>-128963753.42689262</v>
      </c>
      <c r="J13088" s="9">
        <v>-32132.214962291418</v>
      </c>
      <c r="K13088" s="9">
        <v>-1696280.0033466995</v>
      </c>
      <c r="L13088" s="9">
        <v>-392346.90149112017</v>
      </c>
      <c r="M13088" s="9">
        <v>-5643.0678917506821</v>
      </c>
      <c r="N13088" s="9">
        <v>-8426.2995876735858</v>
      </c>
      <c r="O13088" s="9">
        <v>-100576873.99397913</v>
      </c>
      <c r="P13088" s="9">
        <v>8664.2638670281194</v>
      </c>
      <c r="Q13088" s="9">
        <v>-56355739.298422828</v>
      </c>
      <c r="R13088" s="9">
        <v>-33751290.40040186</v>
      </c>
      <c r="S13088" s="9">
        <v>-33727308.316273361</v>
      </c>
      <c r="T13088" s="9">
        <v>-424070.00083667488</v>
      </c>
      <c r="U13088" s="9">
        <v>-424070.00083667488</v>
      </c>
      <c r="V13088" s="9">
        <v>-5452631.9086606009</v>
      </c>
      <c r="W13088" s="9">
        <v>-932677.42740882421</v>
      </c>
      <c r="X13088" s="9">
        <v>-684.14048509720305</v>
      </c>
      <c r="Y13088" s="9">
        <v>-100576873.99397913</v>
      </c>
      <c r="Z13088" s="9">
        <v>-8426.2995876735858</v>
      </c>
      <c r="AA13088" s="9">
        <v>-312.77100000000024</v>
      </c>
      <c r="AB13088" s="9">
        <v>-50.108228523034626</v>
      </c>
      <c r="AC13088" s="9">
        <v>-15622.025238361159</v>
      </c>
      <c r="AD13088" s="9">
        <v>-372.80100000000039</v>
      </c>
      <c r="AE13088" s="9">
        <v>4332.1319335140597</v>
      </c>
      <c r="AF13088" s="9">
        <v>4332.1319335140597</v>
      </c>
      <c r="AG13088" s="9">
        <v>-5326.4157917506818</v>
      </c>
      <c r="AH13088" s="17">
        <v>8.1416114819658717E-3</v>
      </c>
    </row>
    <row r="13089" spans="1:34" ht="15.75" customHeight="1" x14ac:dyDescent="0.3">
      <c r="A13089" s="1">
        <v>2010</v>
      </c>
      <c r="B13089" s="8" t="s">
        <v>2832</v>
      </c>
      <c r="C13089" s="8" t="s">
        <v>302</v>
      </c>
      <c r="D13089" s="8" t="s">
        <v>248</v>
      </c>
      <c r="E13089" s="9" t="s">
        <v>238</v>
      </c>
      <c r="F13089" s="16">
        <v>-2.03013697382157E-2</v>
      </c>
      <c r="G13089" s="16">
        <v>-0.13898674601378391</v>
      </c>
      <c r="H13089" s="9">
        <v>-81722828.886743858</v>
      </c>
      <c r="I13089" s="9">
        <v>-48460685.905949369</v>
      </c>
      <c r="J13089" s="9">
        <v>-16638.664218130412</v>
      </c>
      <c r="K13089" s="9">
        <v>-589643.82072065549</v>
      </c>
      <c r="L13089" s="9">
        <v>-96204.09686635714</v>
      </c>
      <c r="M13089" s="9">
        <v>-2233.2465905444697</v>
      </c>
      <c r="N13089" s="9">
        <v>-490146.49819226621</v>
      </c>
      <c r="O13089" s="9">
        <v>-32081921.739926044</v>
      </c>
      <c r="P13089" s="9">
        <v>14645.086272436127</v>
      </c>
      <c r="Q13089" s="9">
        <v>-13875508.909576155</v>
      </c>
      <c r="R13089" s="9">
        <v>-10027721.301670853</v>
      </c>
      <c r="S13089" s="9">
        <v>-9938796.5121595599</v>
      </c>
      <c r="T13089" s="9">
        <v>-147410.95518016387</v>
      </c>
      <c r="U13089" s="9">
        <v>-147410.95518016387</v>
      </c>
      <c r="V13089" s="9">
        <v>-1631037.632866432</v>
      </c>
      <c r="W13089" s="9">
        <v>-13286257.395313518</v>
      </c>
      <c r="X13089" s="9">
        <v>-100814.48008132722</v>
      </c>
      <c r="Y13089" s="9">
        <v>-32081921.739926044</v>
      </c>
      <c r="Z13089" s="9">
        <v>-490146.49819226621</v>
      </c>
      <c r="AA13089" s="9">
        <v>-579.30082390596442</v>
      </c>
      <c r="AB13089" s="9">
        <v>-209.97276537548146</v>
      </c>
      <c r="AC13089" s="9">
        <v>-7321.0755900011382</v>
      </c>
      <c r="AD13089" s="9">
        <v>-690.48577538508198</v>
      </c>
      <c r="AE13089" s="9">
        <v>7322.5431362180634</v>
      </c>
      <c r="AF13089" s="9">
        <v>7322.5431362180634</v>
      </c>
      <c r="AG13089" s="9">
        <v>-1646.7579151683121</v>
      </c>
      <c r="AH13089" s="17">
        <v>0.23812905102682985</v>
      </c>
    </row>
    <row r="13090" spans="1:34" ht="15.75" customHeight="1" x14ac:dyDescent="0.3">
      <c r="A13090" s="1">
        <v>2010</v>
      </c>
      <c r="B13090" s="8" t="s">
        <v>2693</v>
      </c>
      <c r="C13090" s="8" t="s">
        <v>275</v>
      </c>
      <c r="D13090" s="8" t="s">
        <v>241</v>
      </c>
      <c r="E13090" s="9" t="s">
        <v>238</v>
      </c>
      <c r="F13090" s="16">
        <v>-1.4335658397295576E-2</v>
      </c>
      <c r="G13090" s="16">
        <v>-0.23827155182742357</v>
      </c>
      <c r="H13090" s="9">
        <v>-57517038.553663336</v>
      </c>
      <c r="I13090" s="9">
        <v>-53348925.082925275</v>
      </c>
      <c r="J13090" s="9">
        <v>-8858.4209523756381</v>
      </c>
      <c r="K13090" s="9">
        <v>-835664.01512543007</v>
      </c>
      <c r="L13090" s="9">
        <v>-120774.38359663045</v>
      </c>
      <c r="M13090" s="9">
        <v>-1818.771964468604</v>
      </c>
      <c r="N13090" s="9">
        <v>-449932.60007902049</v>
      </c>
      <c r="O13090" s="9">
        <v>-2755100.7722579488</v>
      </c>
      <c r="P13090" s="9">
        <v>4035.5031643036864</v>
      </c>
      <c r="Q13090" s="9">
        <v>-17304159.850790363</v>
      </c>
      <c r="R13090" s="9">
        <v>-9206256.7730688788</v>
      </c>
      <c r="S13090" s="9">
        <v>-9055983.8668607324</v>
      </c>
      <c r="T13090" s="9">
        <v>-208916.00378135752</v>
      </c>
      <c r="U13090" s="9">
        <v>-208916.00378135752</v>
      </c>
      <c r="V13090" s="9">
        <v>-1442972.2396171896</v>
      </c>
      <c r="W13090" s="9">
        <v>-16687689.004916402</v>
      </c>
      <c r="X13090" s="9">
        <v>-194986.2673254323</v>
      </c>
      <c r="Y13090" s="9">
        <v>-2755100.7722579488</v>
      </c>
      <c r="Z13090" s="9">
        <v>-449932.60007902043</v>
      </c>
      <c r="AA13090" s="9">
        <v>-183.20890291262148</v>
      </c>
      <c r="AB13090" s="9">
        <v>-174.63603562261204</v>
      </c>
      <c r="AC13090" s="9">
        <v>-3951.1577111034157</v>
      </c>
      <c r="AD13090" s="9">
        <v>-218.37210679611673</v>
      </c>
      <c r="AE13090" s="9">
        <v>2017.7515821518432</v>
      </c>
      <c r="AF13090" s="9">
        <v>2017.7515821518432</v>
      </c>
      <c r="AG13090" s="9">
        <v>-1633.29959253984</v>
      </c>
      <c r="AH13090" s="17">
        <v>0.2483513555408722</v>
      </c>
    </row>
    <row r="13091" spans="1:34" ht="15.75" customHeight="1" x14ac:dyDescent="0.3">
      <c r="A13091" s="1">
        <v>2010</v>
      </c>
      <c r="B13091" s="8" t="s">
        <v>2076</v>
      </c>
      <c r="C13091" s="8" t="s">
        <v>195</v>
      </c>
      <c r="D13091" s="8" t="s">
        <v>241</v>
      </c>
      <c r="E13091" s="9" t="s">
        <v>238</v>
      </c>
      <c r="F13091" s="16">
        <v>-1.2288735754816274E-2</v>
      </c>
      <c r="G13091" s="16">
        <v>-0.33483159930437045</v>
      </c>
      <c r="H13091" s="9">
        <v>-114837732.28757021</v>
      </c>
      <c r="I13091" s="9">
        <v>-107109020.07837771</v>
      </c>
      <c r="J13091" s="9">
        <v>-18899.799158916328</v>
      </c>
      <c r="K13091" s="9">
        <v>-1559083.3537671417</v>
      </c>
      <c r="L13091" s="9">
        <v>-256659.4972296042</v>
      </c>
      <c r="M13091" s="9">
        <v>-3681.8839940341104</v>
      </c>
      <c r="N13091" s="9">
        <v>-868924.90482611791</v>
      </c>
      <c r="O13091" s="9">
        <v>-5024119.6146872425</v>
      </c>
      <c r="P13091" s="9">
        <v>2656.8444705384632</v>
      </c>
      <c r="Q13091" s="9">
        <v>-36791699.27910237</v>
      </c>
      <c r="R13091" s="9">
        <v>-20158367.61464509</v>
      </c>
      <c r="S13091" s="9">
        <v>-19934250.718289595</v>
      </c>
      <c r="T13091" s="9">
        <v>-389770.83844178542</v>
      </c>
      <c r="U13091" s="9">
        <v>-389770.83844178542</v>
      </c>
      <c r="V13091" s="9">
        <v>-3189449.9740548902</v>
      </c>
      <c r="W13091" s="9">
        <v>-27992841.200476624</v>
      </c>
      <c r="X13091" s="9">
        <v>-88177.523119867823</v>
      </c>
      <c r="Y13091" s="9">
        <v>-5024119.6146872425</v>
      </c>
      <c r="Z13091" s="9">
        <v>-868924.90482611791</v>
      </c>
      <c r="AA13091" s="9">
        <v>-229.77028155339823</v>
      </c>
      <c r="AB13091" s="9">
        <v>-230.31523613731403</v>
      </c>
      <c r="AC13091" s="9">
        <v>-8833.4078990386006</v>
      </c>
      <c r="AD13091" s="9">
        <v>-273.86999029126247</v>
      </c>
      <c r="AE13091" s="9">
        <v>1328.4222352692316</v>
      </c>
      <c r="AF13091" s="9">
        <v>1328.4222352692316</v>
      </c>
      <c r="AG13091" s="9">
        <v>-3449.2625484030423</v>
      </c>
      <c r="AH13091" s="17">
        <v>0.19215685070949309</v>
      </c>
    </row>
    <row r="13092" spans="1:34" ht="15.75" customHeight="1" x14ac:dyDescent="0.3">
      <c r="A13092" s="1">
        <v>2010</v>
      </c>
      <c r="B13092" s="8" t="s">
        <v>279</v>
      </c>
      <c r="C13092" s="8" t="s">
        <v>120</v>
      </c>
      <c r="D13092" s="8" t="s">
        <v>241</v>
      </c>
      <c r="E13092" s="9" t="s">
        <v>238</v>
      </c>
      <c r="F13092" s="16">
        <v>-1.1726060354741131E-2</v>
      </c>
      <c r="G13092" s="16">
        <v>-2.9665155665850405E-2</v>
      </c>
      <c r="H13092" s="9">
        <v>-3479072.3028120734</v>
      </c>
      <c r="I13092" s="9">
        <v>-3197315.7021666891</v>
      </c>
      <c r="J13092" s="9">
        <v>-894.84494254760978</v>
      </c>
      <c r="K13092" s="9">
        <v>-45582.567780818878</v>
      </c>
      <c r="L13092" s="9">
        <v>-8534.3454954560548</v>
      </c>
      <c r="M13092" s="9">
        <v>-141.14665387621852</v>
      </c>
      <c r="N13092" s="9">
        <v>-5778.7660532404416</v>
      </c>
      <c r="O13092" s="9">
        <v>-221304.25150747912</v>
      </c>
      <c r="P13092" s="9">
        <v>479.32183108444917</v>
      </c>
      <c r="Q13092" s="9">
        <v>-1227073.9862640186</v>
      </c>
      <c r="R13092" s="9">
        <v>-770641.81694174733</v>
      </c>
      <c r="S13092" s="9">
        <v>-765994.69052829756</v>
      </c>
      <c r="T13092" s="9">
        <v>-11395.641945204719</v>
      </c>
      <c r="U13092" s="9">
        <v>-11395.641945204719</v>
      </c>
      <c r="V13092" s="9">
        <v>-124292.83941894342</v>
      </c>
      <c r="W13092" s="9">
        <v>-339759.90732763265</v>
      </c>
      <c r="X13092" s="9">
        <v>-1326.9684480650296</v>
      </c>
      <c r="Y13092" s="9">
        <v>-221304.25150747912</v>
      </c>
      <c r="Z13092" s="9">
        <v>-5778.7660532404407</v>
      </c>
      <c r="AA13092" s="9">
        <v>-17.696440362783534</v>
      </c>
      <c r="AB13092" s="9">
        <v>-2.9098097475198865</v>
      </c>
      <c r="AC13092" s="9">
        <v>-422.1844371664024</v>
      </c>
      <c r="AD13092" s="9">
        <v>-21.092910351938208</v>
      </c>
      <c r="AE13092" s="9">
        <v>239.66091554222459</v>
      </c>
      <c r="AF13092" s="9">
        <v>239.66091554222459</v>
      </c>
      <c r="AG13092" s="9">
        <v>-123.23066569612838</v>
      </c>
      <c r="AH13092" s="17">
        <v>0.182277374363293</v>
      </c>
    </row>
    <row r="13093" spans="1:34" ht="15.75" customHeight="1" x14ac:dyDescent="0.3">
      <c r="A13093" s="1">
        <v>2010</v>
      </c>
      <c r="B13093" s="8" t="s">
        <v>278</v>
      </c>
      <c r="C13093" s="8" t="s">
        <v>120</v>
      </c>
      <c r="D13093" s="8" t="s">
        <v>241</v>
      </c>
      <c r="E13093" s="9" t="s">
        <v>238</v>
      </c>
      <c r="F13093" s="16">
        <v>-1.121453495624632E-2</v>
      </c>
      <c r="G13093" s="16">
        <v>-5.6320012895554827E-2</v>
      </c>
      <c r="H13093" s="9">
        <v>-17594204.815387379</v>
      </c>
      <c r="I13093" s="9">
        <v>-13344633.335435532</v>
      </c>
      <c r="J13093" s="9">
        <v>-11449.701470184116</v>
      </c>
      <c r="K13093" s="9">
        <v>-153856.55384221624</v>
      </c>
      <c r="L13093" s="9">
        <v>-31681.217411157017</v>
      </c>
      <c r="M13093" s="9">
        <v>-1317.156510894851</v>
      </c>
      <c r="N13093" s="9">
        <v>-30557.101585669716</v>
      </c>
      <c r="O13093" s="9">
        <v>-4038638.9315215754</v>
      </c>
      <c r="P13093" s="9">
        <v>17929.182617490344</v>
      </c>
      <c r="Q13093" s="9">
        <v>-4645684.2123825317</v>
      </c>
      <c r="R13093" s="9">
        <v>-5475261.6253815405</v>
      </c>
      <c r="S13093" s="9">
        <v>-5464235.5637495723</v>
      </c>
      <c r="T13093" s="9">
        <v>-38464.138460554059</v>
      </c>
      <c r="U13093" s="9">
        <v>-38464.138460554059</v>
      </c>
      <c r="V13093" s="9">
        <v>-924100.00741952402</v>
      </c>
      <c r="W13093" s="9">
        <v>3057322.8258919711</v>
      </c>
      <c r="X13093" s="9">
        <v>-7016.7764700846737</v>
      </c>
      <c r="Y13093" s="9">
        <v>-4038638.9315215754</v>
      </c>
      <c r="Z13093" s="9">
        <v>-30557.101585669712</v>
      </c>
      <c r="AA13093" s="9">
        <v>-614.40775728155393</v>
      </c>
      <c r="AB13093" s="9">
        <v>-15.358016755528576</v>
      </c>
      <c r="AC13093" s="9">
        <v>-4977.106980832551</v>
      </c>
      <c r="AD13093" s="9">
        <v>-732.33076699029209</v>
      </c>
      <c r="AE13093" s="9">
        <v>8964.5913087451718</v>
      </c>
      <c r="AF13093" s="9">
        <v>8964.5913087451718</v>
      </c>
      <c r="AG13093" s="9">
        <v>-695.12494338218596</v>
      </c>
      <c r="AH13093" s="17">
        <v>1.2781939515956006E-2</v>
      </c>
    </row>
    <row r="13094" spans="1:34" ht="15.75" customHeight="1" x14ac:dyDescent="0.3">
      <c r="A13094" s="1">
        <v>2010</v>
      </c>
      <c r="B13094" s="8" t="s">
        <v>2077</v>
      </c>
      <c r="C13094" s="8" t="s">
        <v>195</v>
      </c>
      <c r="D13094" s="8" t="s">
        <v>248</v>
      </c>
      <c r="E13094" s="9" t="s">
        <v>238</v>
      </c>
      <c r="F13094" s="16">
        <v>-9.1815683118617406E-3</v>
      </c>
      <c r="G13094" s="16">
        <v>-0.11564559892246397</v>
      </c>
      <c r="H13094" s="9">
        <v>-134092387.02520025</v>
      </c>
      <c r="I13094" s="9">
        <v>-119968723.17273904</v>
      </c>
      <c r="J13094" s="9">
        <v>-28622.027378795396</v>
      </c>
      <c r="K13094" s="9">
        <v>-1373913.5274560198</v>
      </c>
      <c r="L13094" s="9">
        <v>-317794.53052185249</v>
      </c>
      <c r="M13094" s="9">
        <v>-5126.5018885149238</v>
      </c>
      <c r="N13094" s="9">
        <v>-1357976.001126315</v>
      </c>
      <c r="O13094" s="9">
        <v>-11057315.365701094</v>
      </c>
      <c r="P13094" s="9">
        <v>17084.101611393908</v>
      </c>
      <c r="Q13094" s="9">
        <v>-45650830.048067361</v>
      </c>
      <c r="R13094" s="9">
        <v>-27728779.279603835</v>
      </c>
      <c r="S13094" s="9">
        <v>-27714747.313096877</v>
      </c>
      <c r="T13094" s="9">
        <v>-343478.38186400494</v>
      </c>
      <c r="U13094" s="9">
        <v>-343478.38186400494</v>
      </c>
      <c r="V13094" s="9">
        <v>-4485911.7503540562</v>
      </c>
      <c r="W13094" s="9">
        <v>-15269890.898141092</v>
      </c>
      <c r="X13094" s="9">
        <v>-137805.8789320848</v>
      </c>
      <c r="Y13094" s="9">
        <v>-11057315.365701094</v>
      </c>
      <c r="Z13094" s="9">
        <v>-1357976.001126315</v>
      </c>
      <c r="AA13094" s="9">
        <v>-796.60445631068012</v>
      </c>
      <c r="AB13094" s="9">
        <v>-359.37503392325493</v>
      </c>
      <c r="AC13094" s="9">
        <v>-12832.339613270098</v>
      </c>
      <c r="AD13094" s="9">
        <v>-949.49639805825325</v>
      </c>
      <c r="AE13094" s="9">
        <v>8542.0508056969538</v>
      </c>
      <c r="AF13094" s="9">
        <v>8542.0508056969538</v>
      </c>
      <c r="AG13094" s="9">
        <v>-4320.0125593887105</v>
      </c>
      <c r="AH13094" s="17">
        <v>8.9741237146813077E-2</v>
      </c>
    </row>
    <row r="13095" spans="1:34" ht="15.75" customHeight="1" x14ac:dyDescent="0.3">
      <c r="A13095" s="1">
        <v>2010</v>
      </c>
      <c r="B13095" s="8" t="s">
        <v>2573</v>
      </c>
      <c r="C13095" s="8" t="s">
        <v>120</v>
      </c>
      <c r="D13095" s="8" t="s">
        <v>248</v>
      </c>
      <c r="E13095" s="9" t="s">
        <v>238</v>
      </c>
      <c r="F13095" s="16">
        <v>-8.4451117396623851E-3</v>
      </c>
      <c r="G13095" s="16">
        <v>-5.6464884565096136E-2</v>
      </c>
      <c r="H13095" s="9">
        <v>-429156404.08483249</v>
      </c>
      <c r="I13095" s="9">
        <v>-375217358.14636064</v>
      </c>
      <c r="J13095" s="9">
        <v>-93027.335010863928</v>
      </c>
      <c r="K13095" s="9">
        <v>-5662962.1627175352</v>
      </c>
      <c r="L13095" s="9">
        <v>-952909.20365022239</v>
      </c>
      <c r="M13095" s="9">
        <v>-16464.83659409091</v>
      </c>
      <c r="N13095" s="9">
        <v>-989769.30473699083</v>
      </c>
      <c r="O13095" s="9">
        <v>-46309167.809559539</v>
      </c>
      <c r="P13095" s="9">
        <v>85254.721170864155</v>
      </c>
      <c r="Q13095" s="9">
        <v>-136940718.79996982</v>
      </c>
      <c r="R13095" s="9">
        <v>-84598095.282920718</v>
      </c>
      <c r="S13095" s="9">
        <v>-83832269.220233992</v>
      </c>
      <c r="T13095" s="9">
        <v>-1415740.5406793838</v>
      </c>
      <c r="U13095" s="9">
        <v>-1415740.5406793838</v>
      </c>
      <c r="V13095" s="9">
        <v>-13575147.145519633</v>
      </c>
      <c r="W13095" s="9">
        <v>-59875001.760809034</v>
      </c>
      <c r="X13095" s="9">
        <v>-227279.0810613909</v>
      </c>
      <c r="Y13095" s="9">
        <v>-46309167.809559539</v>
      </c>
      <c r="Z13095" s="9">
        <v>-989769.3047369906</v>
      </c>
      <c r="AA13095" s="9">
        <v>-3137.8320388349534</v>
      </c>
      <c r="AB13095" s="9">
        <v>-498.38327839984021</v>
      </c>
      <c r="AC13095" s="9">
        <v>-42064.954432492399</v>
      </c>
      <c r="AD13095" s="9">
        <v>-3740.0747572815567</v>
      </c>
      <c r="AE13095" s="9">
        <v>42627.360585432078</v>
      </c>
      <c r="AF13095" s="9">
        <v>42627.360585432078</v>
      </c>
      <c r="AG13095" s="9">
        <v>-13288.075326530634</v>
      </c>
      <c r="AH13095" s="17">
        <v>0.12201953684434355</v>
      </c>
    </row>
    <row r="13096" spans="1:34" ht="15.75" customHeight="1" x14ac:dyDescent="0.3">
      <c r="A13096" s="1">
        <v>2010</v>
      </c>
      <c r="B13096" s="8" t="s">
        <v>2078</v>
      </c>
      <c r="C13096" s="8" t="s">
        <v>145</v>
      </c>
      <c r="D13096" s="8" t="s">
        <v>241</v>
      </c>
      <c r="E13096" s="9" t="s">
        <v>238</v>
      </c>
      <c r="F13096" s="16">
        <v>-6.8677080492361682E-3</v>
      </c>
      <c r="G13096" s="16">
        <v>-4.4857033005719749E-2</v>
      </c>
      <c r="H13096" s="9">
        <v>-31247389.183079422</v>
      </c>
      <c r="I13096" s="9">
        <v>-27440403.61720749</v>
      </c>
      <c r="J13096" s="9">
        <v>-7864.6777920959339</v>
      </c>
      <c r="K13096" s="9">
        <v>-373007.12217795057</v>
      </c>
      <c r="L13096" s="9">
        <v>-74399.271114076197</v>
      </c>
      <c r="M13096" s="9">
        <v>-1191.252488906747</v>
      </c>
      <c r="N13096" s="9">
        <v>-5016.7252741781367</v>
      </c>
      <c r="O13096" s="9">
        <v>-3348182.6491388702</v>
      </c>
      <c r="P13096" s="9">
        <v>2676.1321141461417</v>
      </c>
      <c r="Q13096" s="9">
        <v>-10696863.141747477</v>
      </c>
      <c r="R13096" s="9">
        <v>-6691658.8312231638</v>
      </c>
      <c r="S13096" s="9">
        <v>-6661955.2074914826</v>
      </c>
      <c r="T13096" s="9">
        <v>-93251.780544487643</v>
      </c>
      <c r="U13096" s="9">
        <v>-93251.780544487643</v>
      </c>
      <c r="V13096" s="9">
        <v>-1080889.4532746472</v>
      </c>
      <c r="W13096" s="9">
        <v>-2573479.7752807569</v>
      </c>
      <c r="X13096" s="9">
        <v>-407.31341521447246</v>
      </c>
      <c r="Y13096" s="9">
        <v>-3348182.6491388702</v>
      </c>
      <c r="Z13096" s="9">
        <v>-5016.7252741781367</v>
      </c>
      <c r="AA13096" s="9">
        <v>-102.23259223300978</v>
      </c>
      <c r="AB13096" s="9">
        <v>-29.868252287914483</v>
      </c>
      <c r="AC13096" s="9">
        <v>-3766.9510486840568</v>
      </c>
      <c r="AD13096" s="9">
        <v>-121.85404854368943</v>
      </c>
      <c r="AE13096" s="9">
        <v>1338.0660570730709</v>
      </c>
      <c r="AF13096" s="9">
        <v>1338.0660570730709</v>
      </c>
      <c r="AG13096" s="9">
        <v>-1087.7513170620869</v>
      </c>
      <c r="AH13096" s="17">
        <v>6.956399418202168E-2</v>
      </c>
    </row>
    <row r="13097" spans="1:34" ht="15.75" customHeight="1" x14ac:dyDescent="0.3">
      <c r="A13097" s="1">
        <v>2010</v>
      </c>
      <c r="B13097" s="8" t="s">
        <v>276</v>
      </c>
      <c r="C13097" s="8" t="s">
        <v>195</v>
      </c>
      <c r="D13097" s="8" t="s">
        <v>241</v>
      </c>
      <c r="E13097" s="9" t="s">
        <v>238</v>
      </c>
      <c r="F13097" s="16">
        <v>-6.3722790006538431E-3</v>
      </c>
      <c r="G13097" s="16">
        <v>-5.5771084275798237E-2</v>
      </c>
      <c r="H13097" s="9">
        <v>-11081719.86763639</v>
      </c>
      <c r="I13097" s="9">
        <v>-10214783.824019065</v>
      </c>
      <c r="J13097" s="9">
        <v>-1975.2299297595025</v>
      </c>
      <c r="K13097" s="9">
        <v>-109214.80200352511</v>
      </c>
      <c r="L13097" s="9">
        <v>-25047.805711183391</v>
      </c>
      <c r="M13097" s="9">
        <v>-356.54430024575612</v>
      </c>
      <c r="N13097" s="9">
        <v>-161702.68375024185</v>
      </c>
      <c r="O13097" s="9">
        <v>-568399.09758516261</v>
      </c>
      <c r="P13097" s="9">
        <v>-239.88033720368298</v>
      </c>
      <c r="Q13097" s="9">
        <v>-3591993.4416778819</v>
      </c>
      <c r="R13097" s="9">
        <v>-2011124.927594247</v>
      </c>
      <c r="S13097" s="9">
        <v>-2009352.1207100535</v>
      </c>
      <c r="T13097" s="9">
        <v>-27303.700500881278</v>
      </c>
      <c r="U13097" s="9">
        <v>-27303.700500881278</v>
      </c>
      <c r="V13097" s="9">
        <v>-322677.91677253594</v>
      </c>
      <c r="W13097" s="9">
        <v>-2343890.2294711955</v>
      </c>
      <c r="X13097" s="9">
        <v>-16409.406676846178</v>
      </c>
      <c r="Y13097" s="9">
        <v>-568399.09758516261</v>
      </c>
      <c r="Z13097" s="9">
        <v>-161702.68375024185</v>
      </c>
      <c r="AA13097" s="9">
        <v>-17.916009510114367</v>
      </c>
      <c r="AB13097" s="9">
        <v>-42.794411732694826</v>
      </c>
      <c r="AC13097" s="9">
        <v>-902.29104141836729</v>
      </c>
      <c r="AD13097" s="9">
        <v>-21.354621308817464</v>
      </c>
      <c r="AE13097" s="9">
        <v>-119.94016860184149</v>
      </c>
      <c r="AF13097" s="9">
        <v>-119.94016860184149</v>
      </c>
      <c r="AG13097" s="9">
        <v>-338.40597528916589</v>
      </c>
      <c r="AH13097" s="17">
        <v>0.14801860851458196</v>
      </c>
    </row>
    <row r="13098" spans="1:34" ht="15.75" customHeight="1" x14ac:dyDescent="0.3">
      <c r="A13098" s="1">
        <v>2010</v>
      </c>
      <c r="B13098" s="8" t="s">
        <v>2860</v>
      </c>
      <c r="C13098" s="8" t="s">
        <v>390</v>
      </c>
      <c r="D13098" s="8" t="s">
        <v>241</v>
      </c>
      <c r="E13098" s="9" t="s">
        <v>238</v>
      </c>
      <c r="F13098" s="16">
        <v>-4.7900150017777341E-3</v>
      </c>
      <c r="G13098" s="16">
        <v>-0.17955094267818386</v>
      </c>
      <c r="H13098" s="9">
        <v>-62279448.393828198</v>
      </c>
      <c r="I13098" s="9">
        <v>-58535757.277208269</v>
      </c>
      <c r="J13098" s="9">
        <v>-16885.856661289778</v>
      </c>
      <c r="K13098" s="9">
        <v>-741156.22470114485</v>
      </c>
      <c r="L13098" s="9">
        <v>-171302.28506430294</v>
      </c>
      <c r="M13098" s="9">
        <v>-2832.3124431980423</v>
      </c>
      <c r="N13098" s="9">
        <v>-144316.63405572419</v>
      </c>
      <c r="O13098" s="9">
        <v>-2679222.2577902926</v>
      </c>
      <c r="P13098" s="9">
        <v>12024.454808926685</v>
      </c>
      <c r="Q13098" s="9">
        <v>-24635048.833082236</v>
      </c>
      <c r="R13098" s="9">
        <v>-15618939.150213741</v>
      </c>
      <c r="S13098" s="9">
        <v>-15610016.079676544</v>
      </c>
      <c r="T13098" s="9">
        <v>-185289.05617528621</v>
      </c>
      <c r="U13098" s="9">
        <v>-185289.05617528621</v>
      </c>
      <c r="V13098" s="9">
        <v>-2536587.9116415796</v>
      </c>
      <c r="W13098" s="9">
        <v>-667262.94060947117</v>
      </c>
      <c r="X13098" s="9">
        <v>-18267.262028710436</v>
      </c>
      <c r="Y13098" s="9">
        <v>-2679222.2577902926</v>
      </c>
      <c r="Z13098" s="9">
        <v>-144316.63405572419</v>
      </c>
      <c r="AA13098" s="9">
        <v>-431.1988543689323</v>
      </c>
      <c r="AB13098" s="9">
        <v>-83.148596887739259</v>
      </c>
      <c r="AC13098" s="9">
        <v>-7809.5974178375509</v>
      </c>
      <c r="AD13098" s="9">
        <v>-513.9586601941752</v>
      </c>
      <c r="AE13098" s="9">
        <v>6012.2274044633423</v>
      </c>
      <c r="AF13098" s="9">
        <v>6012.2274044633423</v>
      </c>
      <c r="AG13098" s="9">
        <v>-2395.7636589928807</v>
      </c>
      <c r="AH13098" s="17">
        <v>3.117031904232663E-2</v>
      </c>
    </row>
    <row r="13099" spans="1:34" ht="15.75" customHeight="1" x14ac:dyDescent="0.3">
      <c r="A13099" s="1">
        <v>2010</v>
      </c>
      <c r="B13099" s="8" t="s">
        <v>2079</v>
      </c>
      <c r="C13099" s="8" t="s">
        <v>120</v>
      </c>
      <c r="D13099" s="8" t="s">
        <v>241</v>
      </c>
      <c r="E13099" s="9" t="s">
        <v>238</v>
      </c>
      <c r="F13099" s="16">
        <v>-3.5918404075271741E-3</v>
      </c>
      <c r="G13099" s="16">
        <v>-0.10284544571037831</v>
      </c>
      <c r="H13099" s="9">
        <v>-44110410.013181277</v>
      </c>
      <c r="I13099" s="9">
        <v>-41992512.723774433</v>
      </c>
      <c r="J13099" s="9">
        <v>-10658.899817578033</v>
      </c>
      <c r="K13099" s="9">
        <v>-507884.23457617883</v>
      </c>
      <c r="L13099" s="9">
        <v>-114863.33214338023</v>
      </c>
      <c r="M13099" s="9">
        <v>-1987.7374300933805</v>
      </c>
      <c r="N13099" s="9">
        <v>-239192.65884396975</v>
      </c>
      <c r="O13099" s="9">
        <v>-1254484.3640439359</v>
      </c>
      <c r="P13099" s="9">
        <v>11173.939230227159</v>
      </c>
      <c r="Q13099" s="9">
        <v>-16510438.171543874</v>
      </c>
      <c r="R13099" s="9">
        <v>-10324986.089096181</v>
      </c>
      <c r="S13099" s="9">
        <v>-10316702.817155516</v>
      </c>
      <c r="T13099" s="9">
        <v>-126971.05864404471</v>
      </c>
      <c r="U13099" s="9">
        <v>-126971.05864404471</v>
      </c>
      <c r="V13099" s="9">
        <v>-1674048.5650676123</v>
      </c>
      <c r="W13099" s="9">
        <v>-3485606.6440346334</v>
      </c>
      <c r="X13099" s="9">
        <v>-54925.412859852338</v>
      </c>
      <c r="Y13099" s="9">
        <v>-1254484.3640439359</v>
      </c>
      <c r="Z13099" s="9">
        <v>-239192.65884396972</v>
      </c>
      <c r="AA13099" s="9">
        <v>-439.29648543689348</v>
      </c>
      <c r="AB13099" s="9">
        <v>-120.15328576733606</v>
      </c>
      <c r="AC13099" s="9">
        <v>-4631.0606383904387</v>
      </c>
      <c r="AD13099" s="9">
        <v>-523.61046601941791</v>
      </c>
      <c r="AE13099" s="9">
        <v>5586.9696151135795</v>
      </c>
      <c r="AF13099" s="9">
        <v>5586.9696151135795</v>
      </c>
      <c r="AG13099" s="9">
        <v>-1542.991602233436</v>
      </c>
      <c r="AH13099" s="17">
        <v>7.3217958010454096E-2</v>
      </c>
    </row>
    <row r="13100" spans="1:34" ht="15.75" customHeight="1" x14ac:dyDescent="0.3">
      <c r="A13100" s="1">
        <v>2010</v>
      </c>
      <c r="B13100" s="8" t="s">
        <v>273</v>
      </c>
      <c r="C13100" s="8" t="s">
        <v>195</v>
      </c>
      <c r="D13100" s="8" t="s">
        <v>241</v>
      </c>
      <c r="E13100" s="9" t="s">
        <v>238</v>
      </c>
      <c r="F13100" s="16">
        <v>8.8973516956394466E-2</v>
      </c>
      <c r="G13100" s="16">
        <v>1.0339600187484295</v>
      </c>
      <c r="H13100" s="9">
        <v>499506021.46083099</v>
      </c>
      <c r="I13100" s="9">
        <v>489213524.76738572</v>
      </c>
      <c r="J13100" s="9">
        <v>-160851.83786153619</v>
      </c>
      <c r="K13100" s="9">
        <v>5572408.4753206093</v>
      </c>
      <c r="L13100" s="9">
        <v>1546400.0014014838</v>
      </c>
      <c r="M13100" s="9">
        <v>-29856.437803253732</v>
      </c>
      <c r="N13100" s="9">
        <v>-522017.20018574776</v>
      </c>
      <c r="O13100" s="9">
        <v>2470299.5247117239</v>
      </c>
      <c r="P13100" s="9">
        <v>1416114.1678620391</v>
      </c>
      <c r="Q13100" s="9">
        <v>217796133.71558926</v>
      </c>
      <c r="R13100" s="9">
        <v>176133.93350331008</v>
      </c>
      <c r="S13100" s="9">
        <v>265019.78958221606</v>
      </c>
      <c r="T13100" s="9">
        <v>1393102.1188301523</v>
      </c>
      <c r="U13100" s="9">
        <v>1393102.1188301523</v>
      </c>
      <c r="V13100" s="9">
        <v>-1896148.4224403657</v>
      </c>
      <c r="W13100" s="9">
        <v>277177468.70968008</v>
      </c>
      <c r="X13100" s="9">
        <v>-52973.718997683267</v>
      </c>
      <c r="Y13100" s="9">
        <v>2470299.5247117239</v>
      </c>
      <c r="Z13100" s="9">
        <v>-522017.20018574776</v>
      </c>
      <c r="AA13100" s="9">
        <v>-47994.153237864113</v>
      </c>
      <c r="AB13100" s="9">
        <v>-138.16119996629885</v>
      </c>
      <c r="AC13100" s="9">
        <v>-23608.575129362278</v>
      </c>
      <c r="AD13100" s="9">
        <v>-57205.649888349573</v>
      </c>
      <c r="AE13100" s="9">
        <v>708057.08393101953</v>
      </c>
      <c r="AF13100" s="9">
        <v>708057.08393101953</v>
      </c>
      <c r="AG13100" s="9">
        <v>18733.263321503593</v>
      </c>
      <c r="AH13100" s="17">
        <v>7.2369654311118976E-3</v>
      </c>
    </row>
    <row r="13101" spans="1:34" ht="15.75" customHeight="1" x14ac:dyDescent="0.3">
      <c r="A13101" s="1">
        <v>2010</v>
      </c>
      <c r="B13101" s="8" t="s">
        <v>2379</v>
      </c>
      <c r="C13101" s="8" t="s">
        <v>192</v>
      </c>
      <c r="D13101" s="8" t="s">
        <v>286</v>
      </c>
      <c r="E13101" s="9" t="s">
        <v>287</v>
      </c>
      <c r="F13101" s="16">
        <v>-3.3557253925123098E-2</v>
      </c>
      <c r="G13101" s="16">
        <v>-0.12158179164137031</v>
      </c>
      <c r="H13101" s="9">
        <v>-90962876.397990897</v>
      </c>
      <c r="I13101" s="9">
        <v>-88990191.927255839</v>
      </c>
      <c r="J13101" s="9">
        <v>-20474.154848646231</v>
      </c>
      <c r="K13101" s="9">
        <v>-1183081.2286840563</v>
      </c>
      <c r="L13101" s="9">
        <v>-277130.63459377078</v>
      </c>
      <c r="M13101" s="9">
        <v>-3729.7488190835734</v>
      </c>
      <c r="N13101" s="9">
        <v>-1792.4717227820779</v>
      </c>
      <c r="O13101" s="9">
        <v>-487314.510175256</v>
      </c>
      <c r="P13101" s="9">
        <v>838.27810853511653</v>
      </c>
      <c r="Q13101" s="9">
        <v>-39784788.154828347</v>
      </c>
      <c r="R13101" s="9">
        <v>-23194733.338881381</v>
      </c>
      <c r="S13101" s="9">
        <v>-23184334.23720051</v>
      </c>
      <c r="T13101" s="9">
        <v>-295770.30717101408</v>
      </c>
      <c r="U13101" s="9">
        <v>-295770.30717101408</v>
      </c>
      <c r="V13101" s="9">
        <v>-3738796.8245164338</v>
      </c>
      <c r="W13101" s="9">
        <v>33735.654797492338</v>
      </c>
      <c r="X13101" s="9">
        <v>-184.69783343423896</v>
      </c>
      <c r="Y13101" s="9">
        <v>-487314.510175256</v>
      </c>
      <c r="Z13101" s="9">
        <v>-1792.4717227820779</v>
      </c>
      <c r="AA13101" s="9">
        <v>-29.071504985934176</v>
      </c>
      <c r="AB13101" s="9">
        <v>-2.6896932028497962</v>
      </c>
      <c r="AC13101" s="9">
        <v>-10198.752439713342</v>
      </c>
      <c r="AD13101" s="9">
        <v>-34.651186108242925</v>
      </c>
      <c r="AE13101" s="9">
        <v>419.13905426755827</v>
      </c>
      <c r="AF13101" s="9">
        <v>419.13905426755827</v>
      </c>
      <c r="AG13101" s="9">
        <v>-3700.316572794894</v>
      </c>
      <c r="AH13101" s="17">
        <v>4.7033537618098257E-3</v>
      </c>
    </row>
    <row r="13102" spans="1:34" ht="15.75" customHeight="1" x14ac:dyDescent="0.3">
      <c r="A13102" s="1">
        <v>2010</v>
      </c>
      <c r="B13102" s="8" t="s">
        <v>289</v>
      </c>
      <c r="C13102" s="8" t="s">
        <v>120</v>
      </c>
      <c r="D13102" s="8" t="s">
        <v>286</v>
      </c>
      <c r="E13102" s="9" t="s">
        <v>287</v>
      </c>
      <c r="F13102" s="16">
        <v>-2.4472127399124584E-2</v>
      </c>
      <c r="G13102" s="16">
        <v>-7.6496161943438584E-2</v>
      </c>
      <c r="H13102" s="9">
        <v>-65294984.859263211</v>
      </c>
      <c r="I13102" s="9">
        <v>-63814441.505899437</v>
      </c>
      <c r="J13102" s="9">
        <v>-14677.373787261156</v>
      </c>
      <c r="K13102" s="9">
        <v>-848553.3091196554</v>
      </c>
      <c r="L13102" s="9">
        <v>-198876.24791608818</v>
      </c>
      <c r="M13102" s="9">
        <v>-2667.5410046258135</v>
      </c>
      <c r="N13102" s="9">
        <v>-3428.1605335883482</v>
      </c>
      <c r="O13102" s="9">
        <v>-412659.36697629048</v>
      </c>
      <c r="P13102" s="9">
        <v>318.64597373220562</v>
      </c>
      <c r="Q13102" s="9">
        <v>-28550247.593177181</v>
      </c>
      <c r="R13102" s="9">
        <v>-16631659.100912876</v>
      </c>
      <c r="S13102" s="9">
        <v>-16624290.754710307</v>
      </c>
      <c r="T13102" s="9">
        <v>-212138.32727991385</v>
      </c>
      <c r="U13102" s="9">
        <v>-212138.32727991385</v>
      </c>
      <c r="V13102" s="9">
        <v>-2680705.5630062534</v>
      </c>
      <c r="W13102" s="9">
        <v>42757.976633389997</v>
      </c>
      <c r="X13102" s="9">
        <v>-788.35537512427436</v>
      </c>
      <c r="Y13102" s="9">
        <v>-412659.36697629048</v>
      </c>
      <c r="Z13102" s="9">
        <v>-3428.1605335883482</v>
      </c>
      <c r="AA13102" s="9">
        <v>-10.780750827603796</v>
      </c>
      <c r="AB13102" s="9">
        <v>-0.59055868673086209</v>
      </c>
      <c r="AC13102" s="9">
        <v>-7325.0849357644211</v>
      </c>
      <c r="AD13102" s="9">
        <v>-12.849895576257145</v>
      </c>
      <c r="AE13102" s="9">
        <v>159.32298686610281</v>
      </c>
      <c r="AF13102" s="9">
        <v>159.32298686610281</v>
      </c>
      <c r="AG13102" s="9">
        <v>-2656.6264780580132</v>
      </c>
      <c r="AH13102" s="17">
        <v>2.9990480183390272E-3</v>
      </c>
    </row>
    <row r="13103" spans="1:34" ht="15.75" customHeight="1" x14ac:dyDescent="0.3">
      <c r="A13103" s="1">
        <v>2010</v>
      </c>
      <c r="B13103" s="8" t="s">
        <v>290</v>
      </c>
      <c r="C13103" s="8" t="s">
        <v>120</v>
      </c>
      <c r="D13103" s="8" t="s">
        <v>286</v>
      </c>
      <c r="E13103" s="9" t="s">
        <v>287</v>
      </c>
      <c r="F13103" s="16">
        <v>-1.7088451434783283E-2</v>
      </c>
      <c r="G13103" s="16">
        <v>-5.5834483448867919E-2</v>
      </c>
      <c r="H13103" s="9">
        <v>-65267399.996622793</v>
      </c>
      <c r="I13103" s="9">
        <v>-63759715.158401795</v>
      </c>
      <c r="J13103" s="9">
        <v>-14701.03599370253</v>
      </c>
      <c r="K13103" s="9">
        <v>-847757.6658802625</v>
      </c>
      <c r="L13103" s="9">
        <v>-198661.7525330928</v>
      </c>
      <c r="M13103" s="9">
        <v>-2670.2287032852619</v>
      </c>
      <c r="N13103" s="9">
        <v>-4907.3457112948772</v>
      </c>
      <c r="O13103" s="9">
        <v>-439442.94496749685</v>
      </c>
      <c r="P13103" s="9">
        <v>456.13556812619453</v>
      </c>
      <c r="Q13103" s="9">
        <v>-28519943.706445858</v>
      </c>
      <c r="R13103" s="9">
        <v>-16628371.283336032</v>
      </c>
      <c r="S13103" s="9">
        <v>-16620978.308610247</v>
      </c>
      <c r="T13103" s="9">
        <v>-211939.41647006563</v>
      </c>
      <c r="U13103" s="9">
        <v>-211939.41647006563</v>
      </c>
      <c r="V13103" s="9">
        <v>-2680392.0898527089</v>
      </c>
      <c r="W13103" s="9">
        <v>61207.219206820548</v>
      </c>
      <c r="X13103" s="9">
        <v>-1128.5155205502774</v>
      </c>
      <c r="Y13103" s="9">
        <v>-439442.94496749685</v>
      </c>
      <c r="Z13103" s="9">
        <v>-4907.3457112948772</v>
      </c>
      <c r="AA13103" s="9">
        <v>-15.432436964380784</v>
      </c>
      <c r="AB13103" s="9">
        <v>-0.84537337449688721</v>
      </c>
      <c r="AC13103" s="9">
        <v>-7331.0470564020934</v>
      </c>
      <c r="AD13103" s="9">
        <v>-18.394377780414818</v>
      </c>
      <c r="AE13103" s="9">
        <v>228.06778406309726</v>
      </c>
      <c r="AF13103" s="9">
        <v>228.06778406309726</v>
      </c>
      <c r="AG13103" s="9">
        <v>-2654.6047689278926</v>
      </c>
      <c r="AH13103" s="17">
        <v>4.2880295336472415E-3</v>
      </c>
    </row>
    <row r="13104" spans="1:34" ht="15.75" customHeight="1" x14ac:dyDescent="0.3">
      <c r="A13104" s="1">
        <v>2010</v>
      </c>
      <c r="B13104" s="8" t="s">
        <v>2381</v>
      </c>
      <c r="C13104" s="8" t="s">
        <v>192</v>
      </c>
      <c r="D13104" s="8" t="s">
        <v>286</v>
      </c>
      <c r="E13104" s="9" t="s">
        <v>287</v>
      </c>
      <c r="F13104" s="16">
        <v>-1.423449759889343E-2</v>
      </c>
      <c r="G13104" s="16">
        <v>-3.7986702761815636E-2</v>
      </c>
      <c r="H13104" s="9">
        <v>-10335270.14062375</v>
      </c>
      <c r="I13104" s="9">
        <v>-10111179.722273057</v>
      </c>
      <c r="J13104" s="9">
        <v>-2345.3108421595089</v>
      </c>
      <c r="K13104" s="9">
        <v>-134352.54112197555</v>
      </c>
      <c r="L13104" s="9">
        <v>-31434.418589909747</v>
      </c>
      <c r="M13104" s="9">
        <v>-427.76907407265423</v>
      </c>
      <c r="N13104" s="9">
        <v>-480.12490189861387</v>
      </c>
      <c r="O13104" s="9">
        <v>-55274.791920502699</v>
      </c>
      <c r="P13104" s="9">
        <v>224.53809982536066</v>
      </c>
      <c r="Q13104" s="9">
        <v>-4513037.0347562628</v>
      </c>
      <c r="R13104" s="9">
        <v>-2641127.7737980089</v>
      </c>
      <c r="S13104" s="9">
        <v>-2639911.7191537814</v>
      </c>
      <c r="T13104" s="9">
        <v>-33588.135280493887</v>
      </c>
      <c r="U13104" s="9">
        <v>-33588.135280493887</v>
      </c>
      <c r="V13104" s="9">
        <v>-425873.73564924783</v>
      </c>
      <c r="W13104" s="9">
        <v>9036.3087708807943</v>
      </c>
      <c r="X13104" s="9">
        <v>-49.47248429719393</v>
      </c>
      <c r="Y13104" s="9">
        <v>-55274.791920502699</v>
      </c>
      <c r="Z13104" s="9">
        <v>-480.12490189861387</v>
      </c>
      <c r="AA13104" s="9">
        <v>-7.7869867078029573</v>
      </c>
      <c r="AB13104" s="9">
        <v>-0.72045135705196794</v>
      </c>
      <c r="AC13104" s="9">
        <v>-1162.3898312564056</v>
      </c>
      <c r="AD13104" s="9">
        <v>-9.2815396301308333</v>
      </c>
      <c r="AE13104" s="9">
        <v>112.26904991268033</v>
      </c>
      <c r="AF13104" s="9">
        <v>112.26904991268033</v>
      </c>
      <c r="AG13104" s="9">
        <v>-419.88546052249171</v>
      </c>
      <c r="AH13104" s="17">
        <v>1.0990265170889621E-2</v>
      </c>
    </row>
    <row r="13105" spans="1:34" ht="15.75" customHeight="1" x14ac:dyDescent="0.3">
      <c r="A13105" s="1">
        <v>2010</v>
      </c>
      <c r="B13105" s="8" t="s">
        <v>2382</v>
      </c>
      <c r="C13105" s="8" t="s">
        <v>192</v>
      </c>
      <c r="D13105" s="8" t="s">
        <v>2082</v>
      </c>
      <c r="E13105" s="9" t="s">
        <v>294</v>
      </c>
      <c r="F13105" s="16">
        <v>-8.245057206116636E-3</v>
      </c>
      <c r="G13105" s="16">
        <v>-3.3190281171242786E-2</v>
      </c>
      <c r="H13105" s="9">
        <v>-8439525.1253801025</v>
      </c>
      <c r="I13105" s="9">
        <v>-8256594.962798926</v>
      </c>
      <c r="J13105" s="9">
        <v>-1957.1904620763305</v>
      </c>
      <c r="K13105" s="9">
        <v>-109550.60620414969</v>
      </c>
      <c r="L13105" s="9">
        <v>-25515.049690112828</v>
      </c>
      <c r="M13105" s="9">
        <v>-358.85967886127861</v>
      </c>
      <c r="N13105" s="9">
        <v>-1185.7499590960938</v>
      </c>
      <c r="O13105" s="9">
        <v>-44865.173223902137</v>
      </c>
      <c r="P13105" s="9">
        <v>502.46663702446824</v>
      </c>
      <c r="Q13105" s="9">
        <v>-3663889.2723694751</v>
      </c>
      <c r="R13105" s="9">
        <v>-2165493.6909288447</v>
      </c>
      <c r="S13105" s="9">
        <v>-2164377.0709510474</v>
      </c>
      <c r="T13105" s="9">
        <v>-27387.651551037423</v>
      </c>
      <c r="U13105" s="9">
        <v>-27387.651551037423</v>
      </c>
      <c r="V13105" s="9">
        <v>-349477.08095305099</v>
      </c>
      <c r="W13105" s="9">
        <v>5514.414678191396</v>
      </c>
      <c r="X13105" s="9">
        <v>-142.35689498468801</v>
      </c>
      <c r="Y13105" s="9">
        <v>-44865.173223902137</v>
      </c>
      <c r="Z13105" s="9">
        <v>-1185.7499590960938</v>
      </c>
      <c r="AA13105" s="9">
        <v>-16.573085015456371</v>
      </c>
      <c r="AB13105" s="9">
        <v>-2.2931941135765728</v>
      </c>
      <c r="AC13105" s="9">
        <v>-955.60714137914999</v>
      </c>
      <c r="AD13105" s="9">
        <v>-19.75394990855019</v>
      </c>
      <c r="AE13105" s="9">
        <v>251.23331851223412</v>
      </c>
      <c r="AF13105" s="9">
        <v>251.23331851223412</v>
      </c>
      <c r="AG13105" s="9">
        <v>-342.08094242592239</v>
      </c>
      <c r="AH13105" s="17">
        <v>2.906526423844907E-2</v>
      </c>
    </row>
    <row r="13106" spans="1:34" ht="15.75" customHeight="1" x14ac:dyDescent="0.3">
      <c r="A13106" s="1">
        <v>2010</v>
      </c>
      <c r="B13106" s="8" t="s">
        <v>314</v>
      </c>
      <c r="C13106" s="8" t="s">
        <v>302</v>
      </c>
      <c r="D13106" s="8" t="s">
        <v>303</v>
      </c>
      <c r="E13106" s="9" t="s">
        <v>294</v>
      </c>
      <c r="F13106" s="16">
        <v>-6.9775137319429137E-3</v>
      </c>
      <c r="G13106" s="16">
        <v>-2.2668945327406535E-2</v>
      </c>
      <c r="H13106" s="9">
        <v>-35489686.712244101</v>
      </c>
      <c r="I13106" s="9">
        <v>-14943762.522521768</v>
      </c>
      <c r="J13106" s="9">
        <v>-6257.4858232377028</v>
      </c>
      <c r="K13106" s="9">
        <v>-210636.98297106419</v>
      </c>
      <c r="L13106" s="9">
        <v>-46695.704670503699</v>
      </c>
      <c r="M13106" s="9">
        <v>-1170.0376120942692</v>
      </c>
      <c r="N13106" s="9">
        <v>-430.31331131674744</v>
      </c>
      <c r="O13106" s="9">
        <v>-20296292.238948449</v>
      </c>
      <c r="P13106" s="9">
        <v>15558.573614336647</v>
      </c>
      <c r="Q13106" s="9">
        <v>-6747827.6353664268</v>
      </c>
      <c r="R13106" s="9">
        <v>-5270911.7439125041</v>
      </c>
      <c r="S13106" s="9">
        <v>-5267653.7857763804</v>
      </c>
      <c r="T13106" s="9">
        <v>-52659.245742766048</v>
      </c>
      <c r="U13106" s="9">
        <v>-52659.245742766048</v>
      </c>
      <c r="V13106" s="9">
        <v>-869903.98346857599</v>
      </c>
      <c r="W13106" s="9">
        <v>3057510.5127451476</v>
      </c>
      <c r="X13106" s="9">
        <v>-119.55075536292803</v>
      </c>
      <c r="Y13106" s="9">
        <v>-20296292.238948449</v>
      </c>
      <c r="Z13106" s="9">
        <v>-430.31331131674744</v>
      </c>
      <c r="AA13106" s="9">
        <v>-524.32161165048581</v>
      </c>
      <c r="AB13106" s="9">
        <v>-1.4498893450673542</v>
      </c>
      <c r="AC13106" s="9">
        <v>-2508.1198309993079</v>
      </c>
      <c r="AD13106" s="9">
        <v>-624.95442718446657</v>
      </c>
      <c r="AE13106" s="9">
        <v>7779.2868071683233</v>
      </c>
      <c r="AF13106" s="9">
        <v>7779.2868071683233</v>
      </c>
      <c r="AG13106" s="9">
        <v>-639.20981986125923</v>
      </c>
      <c r="AH13106" s="17">
        <v>8.5789641300321477E-4</v>
      </c>
    </row>
    <row r="13107" spans="1:34" ht="15.75" customHeight="1" x14ac:dyDescent="0.3">
      <c r="A13107" s="1">
        <v>2010</v>
      </c>
      <c r="B13107" s="8" t="s">
        <v>306</v>
      </c>
      <c r="C13107" s="8" t="s">
        <v>302</v>
      </c>
      <c r="D13107" s="8" t="s">
        <v>303</v>
      </c>
      <c r="E13107" s="9" t="s">
        <v>294</v>
      </c>
      <c r="F13107" s="16">
        <v>-5.7186153988987194E-3</v>
      </c>
      <c r="G13107" s="16">
        <v>-2.9778036035734375E-2</v>
      </c>
      <c r="H13107" s="9">
        <v>-34782752.113528915</v>
      </c>
      <c r="I13107" s="9">
        <v>-25750409.150274359</v>
      </c>
      <c r="J13107" s="9">
        <v>-6039.2725492482159</v>
      </c>
      <c r="K13107" s="9">
        <v>-342782.19536896772</v>
      </c>
      <c r="L13107" s="9">
        <v>-80140.274823003565</v>
      </c>
      <c r="M13107" s="9">
        <v>-1101.4729499057107</v>
      </c>
      <c r="N13107" s="9">
        <v>-514.5841052052092</v>
      </c>
      <c r="O13107" s="9">
        <v>-8602645.6901924442</v>
      </c>
      <c r="P13107" s="9">
        <v>880.52673421133386</v>
      </c>
      <c r="Q13107" s="9">
        <v>-11506634.556525053</v>
      </c>
      <c r="R13107" s="9">
        <v>-6759603.8401326044</v>
      </c>
      <c r="S13107" s="9">
        <v>-6756429.6836539051</v>
      </c>
      <c r="T13107" s="9">
        <v>-85695.548842241929</v>
      </c>
      <c r="U13107" s="9">
        <v>-85695.548842241929</v>
      </c>
      <c r="V13107" s="9">
        <v>-1090347.7624225519</v>
      </c>
      <c r="W13107" s="9">
        <v>108197.77984770846</v>
      </c>
      <c r="X13107" s="9">
        <v>-142.96308493639881</v>
      </c>
      <c r="Y13107" s="9">
        <v>-8602645.6901924442</v>
      </c>
      <c r="Z13107" s="9">
        <v>-514.5841052052092</v>
      </c>
      <c r="AA13107" s="9">
        <v>-27.329504854368952</v>
      </c>
      <c r="AB13107" s="9">
        <v>-1.7338297274491357</v>
      </c>
      <c r="AC13107" s="9">
        <v>-2984.7998106154587</v>
      </c>
      <c r="AD13107" s="9">
        <v>-32.574844660194209</v>
      </c>
      <c r="AE13107" s="9">
        <v>440.26336710566693</v>
      </c>
      <c r="AF13107" s="9">
        <v>440.26336710566693</v>
      </c>
      <c r="AG13107" s="9">
        <v>-1073.8043198086234</v>
      </c>
      <c r="AH13107" s="17">
        <v>1.1932373172026634E-3</v>
      </c>
    </row>
    <row r="13108" spans="1:34" ht="15.75" customHeight="1" x14ac:dyDescent="0.3">
      <c r="A13108" s="1">
        <v>2010</v>
      </c>
      <c r="B13108" s="8" t="s">
        <v>2623</v>
      </c>
      <c r="C13108" s="8" t="s">
        <v>302</v>
      </c>
      <c r="D13108" s="8" t="s">
        <v>303</v>
      </c>
      <c r="E13108" s="9" t="s">
        <v>294</v>
      </c>
      <c r="F13108" s="16">
        <v>-5.4238131313682049E-3</v>
      </c>
      <c r="G13108" s="16">
        <v>-4.40486419481739E-2</v>
      </c>
      <c r="H13108" s="9">
        <v>-14721886.8073826</v>
      </c>
      <c r="I13108" s="9">
        <v>-14402677.802081645</v>
      </c>
      <c r="J13108" s="9">
        <v>-3296.7160505841034</v>
      </c>
      <c r="K13108" s="9">
        <v>-191453.39565810756</v>
      </c>
      <c r="L13108" s="9">
        <v>-44840.678942376231</v>
      </c>
      <c r="M13108" s="9">
        <v>-600.91937606533565</v>
      </c>
      <c r="N13108" s="9">
        <v>-229.63710918126498</v>
      </c>
      <c r="O13108" s="9">
        <v>-78849.437286909655</v>
      </c>
      <c r="P13108" s="9">
        <v>61.779122269378178</v>
      </c>
      <c r="Q13108" s="9">
        <v>-6437030.0284906402</v>
      </c>
      <c r="R13108" s="9">
        <v>-3743895.6980553502</v>
      </c>
      <c r="S13108" s="9">
        <v>-3742178.384202207</v>
      </c>
      <c r="T13108" s="9">
        <v>-47863.34891452689</v>
      </c>
      <c r="U13108" s="9">
        <v>-47863.34891452689</v>
      </c>
      <c r="V13108" s="9">
        <v>-603340.73566263006</v>
      </c>
      <c r="W13108" s="9">
        <v>-18385.278960287527</v>
      </c>
      <c r="X13108" s="9">
        <v>-63.79837467256835</v>
      </c>
      <c r="Y13108" s="9">
        <v>-78849.437286909655</v>
      </c>
      <c r="Z13108" s="9">
        <v>-229.63710918126498</v>
      </c>
      <c r="AA13108" s="9">
        <v>-0.99207193773465185</v>
      </c>
      <c r="AB13108" s="9">
        <v>-0.77373483245305952</v>
      </c>
      <c r="AC13108" s="9">
        <v>-1646.0272535581519</v>
      </c>
      <c r="AD13108" s="9">
        <v>-1.1824798669295302</v>
      </c>
      <c r="AE13108" s="9">
        <v>30.889561134689089</v>
      </c>
      <c r="AF13108" s="9">
        <v>30.889561134689089</v>
      </c>
      <c r="AG13108" s="9">
        <v>-599.91499374589182</v>
      </c>
      <c r="AH13108" s="17">
        <v>1.8698556390499145E-3</v>
      </c>
    </row>
    <row r="13109" spans="1:34" ht="15.75" customHeight="1" x14ac:dyDescent="0.3">
      <c r="A13109" s="1">
        <v>2010</v>
      </c>
      <c r="B13109" s="8" t="s">
        <v>298</v>
      </c>
      <c r="C13109" s="8" t="s">
        <v>195</v>
      </c>
      <c r="D13109" s="8" t="s">
        <v>296</v>
      </c>
      <c r="E13109" s="9" t="s">
        <v>294</v>
      </c>
      <c r="F13109" s="16">
        <v>-5.4172147213297842E-3</v>
      </c>
      <c r="G13109" s="16">
        <v>-0.28764352882915012</v>
      </c>
      <c r="H13109" s="9">
        <v>-184094913.49808425</v>
      </c>
      <c r="I13109" s="9">
        <v>-171749964.45423073</v>
      </c>
      <c r="J13109" s="9">
        <v>-39585.838847108709</v>
      </c>
      <c r="K13109" s="9">
        <v>-2285079.1910830131</v>
      </c>
      <c r="L13109" s="9">
        <v>-534348.23860097537</v>
      </c>
      <c r="M13109" s="9">
        <v>-7220.2717135617122</v>
      </c>
      <c r="N13109" s="9">
        <v>-23302.87174146809</v>
      </c>
      <c r="O13109" s="9">
        <v>-9457845.4876739737</v>
      </c>
      <c r="P13109" s="9">
        <v>2432.8558066282721</v>
      </c>
      <c r="Q13109" s="9">
        <v>-76712023.78176409</v>
      </c>
      <c r="R13109" s="9">
        <v>-44756869.197049893</v>
      </c>
      <c r="S13109" s="9">
        <v>-44735287.269563019</v>
      </c>
      <c r="T13109" s="9">
        <v>-571269.79777075327</v>
      </c>
      <c r="U13109" s="9">
        <v>-571269.79777075327</v>
      </c>
      <c r="V13109" s="9">
        <v>-7214643.0463771289</v>
      </c>
      <c r="W13109" s="9">
        <v>-23487.861171281133</v>
      </c>
      <c r="X13109" s="9">
        <v>-4339.8647595261236</v>
      </c>
      <c r="Y13109" s="9">
        <v>-9457845.4876739737</v>
      </c>
      <c r="Z13109" s="9">
        <v>-23302.87174146809</v>
      </c>
      <c r="AA13109" s="9">
        <v>-77.028713989480082</v>
      </c>
      <c r="AB13109" s="9">
        <v>-11.625776172573048</v>
      </c>
      <c r="AC13109" s="9">
        <v>-19684.623788981346</v>
      </c>
      <c r="AD13109" s="9">
        <v>-91.812801071685584</v>
      </c>
      <c r="AE13109" s="9">
        <v>1216.4279033141361</v>
      </c>
      <c r="AF13109" s="9">
        <v>1216.4279033141361</v>
      </c>
      <c r="AG13109" s="9">
        <v>-7142.2871688146988</v>
      </c>
      <c r="AH13109" s="17">
        <v>1.7993253513820392E-3</v>
      </c>
    </row>
    <row r="13110" spans="1:34" ht="15.75" customHeight="1" x14ac:dyDescent="0.3">
      <c r="A13110" s="1">
        <v>2010</v>
      </c>
      <c r="B13110" s="8" t="s">
        <v>308</v>
      </c>
      <c r="C13110" s="8" t="s">
        <v>302</v>
      </c>
      <c r="D13110" s="8" t="s">
        <v>303</v>
      </c>
      <c r="E13110" s="9" t="s">
        <v>294</v>
      </c>
      <c r="F13110" s="16">
        <v>-5.0842931559261766E-3</v>
      </c>
      <c r="G13110" s="16">
        <v>-1.8943210065418974E-2</v>
      </c>
      <c r="H13110" s="9">
        <v>-34146257.190314166</v>
      </c>
      <c r="I13110" s="9">
        <v>-11378360.284735389</v>
      </c>
      <c r="J13110" s="9">
        <v>-4901.0089246514945</v>
      </c>
      <c r="K13110" s="9">
        <v>-163606.39611841011</v>
      </c>
      <c r="L13110" s="9">
        <v>-35847.920367903709</v>
      </c>
      <c r="M13110" s="9">
        <v>-958.39513021742937</v>
      </c>
      <c r="N13110" s="9">
        <v>-568.19294699084082</v>
      </c>
      <c r="O13110" s="9">
        <v>-22576007.37523498</v>
      </c>
      <c r="P13110" s="9">
        <v>13992.383144374107</v>
      </c>
      <c r="Q13110" s="9">
        <v>-5183758.9571842793</v>
      </c>
      <c r="R13110" s="9">
        <v>-4163653.1919978224</v>
      </c>
      <c r="S13110" s="9">
        <v>-4161032.0695757982</v>
      </c>
      <c r="T13110" s="9">
        <v>-40901.599029602527</v>
      </c>
      <c r="U13110" s="9">
        <v>-40901.599029602527</v>
      </c>
      <c r="V13110" s="9">
        <v>-688420.73305339203</v>
      </c>
      <c r="W13110" s="9">
        <v>2698559.9437891031</v>
      </c>
      <c r="X13110" s="9">
        <v>-157.85683179724458</v>
      </c>
      <c r="Y13110" s="9">
        <v>-22576007.37523498</v>
      </c>
      <c r="Z13110" s="9">
        <v>-568.19294699084082</v>
      </c>
      <c r="AA13110" s="9">
        <v>-470.67480582524308</v>
      </c>
      <c r="AB13110" s="9">
        <v>-1.9144583216902635</v>
      </c>
      <c r="AC13110" s="9">
        <v>-1892.4620515422403</v>
      </c>
      <c r="AD13110" s="9">
        <v>-561.01121359223362</v>
      </c>
      <c r="AE13110" s="9">
        <v>6996.1915721870537</v>
      </c>
      <c r="AF13110" s="9">
        <v>6996.1915721870537</v>
      </c>
      <c r="AG13110" s="9">
        <v>-481.8798341009242</v>
      </c>
      <c r="AH13110" s="17">
        <v>1.2985028814315269E-3</v>
      </c>
    </row>
    <row r="13111" spans="1:34" ht="15.75" customHeight="1" x14ac:dyDescent="0.3">
      <c r="A13111" s="1">
        <v>2010</v>
      </c>
      <c r="B13111" s="8" t="s">
        <v>2592</v>
      </c>
      <c r="C13111" s="8" t="s">
        <v>192</v>
      </c>
      <c r="D13111" s="8" t="s">
        <v>303</v>
      </c>
      <c r="E13111" s="9" t="s">
        <v>294</v>
      </c>
      <c r="F13111" s="16">
        <v>-4.7613133523910153E-3</v>
      </c>
      <c r="G13111" s="16">
        <v>-2.6656186306152241E-2</v>
      </c>
      <c r="H13111" s="9">
        <v>-21865803.065073621</v>
      </c>
      <c r="I13111" s="9">
        <v>-19245166.421553921</v>
      </c>
      <c r="J13111" s="9">
        <v>-4710.7589746511958</v>
      </c>
      <c r="K13111" s="9">
        <v>-254790.78508300849</v>
      </c>
      <c r="L13111" s="9">
        <v>-58977.701335981365</v>
      </c>
      <c r="M13111" s="9">
        <v>-869.2490982346294</v>
      </c>
      <c r="N13111" s="9">
        <v>-5319.9487575087496</v>
      </c>
      <c r="O13111" s="9">
        <v>-2298222.5514012747</v>
      </c>
      <c r="P13111" s="9">
        <v>2254.3511309632613</v>
      </c>
      <c r="Q13111" s="9">
        <v>-8471529.6333183236</v>
      </c>
      <c r="R13111" s="9">
        <v>-5083947.1610218612</v>
      </c>
      <c r="S13111" s="9">
        <v>-5080972.5240136748</v>
      </c>
      <c r="T13111" s="9">
        <v>-63697.696270752123</v>
      </c>
      <c r="U13111" s="9">
        <v>-63697.696270752123</v>
      </c>
      <c r="V13111" s="9">
        <v>-821552.82763188647</v>
      </c>
      <c r="W13111" s="9">
        <v>24740.800782313025</v>
      </c>
      <c r="X13111" s="9">
        <v>-638.69400187364465</v>
      </c>
      <c r="Y13111" s="9">
        <v>-2298222.5514012747</v>
      </c>
      <c r="Z13111" s="9">
        <v>-5319.9487575087496</v>
      </c>
      <c r="AA13111" s="9">
        <v>-74.356285960385023</v>
      </c>
      <c r="AB13111" s="9">
        <v>-10.288573136066539</v>
      </c>
      <c r="AC13111" s="9">
        <v>-2252.2418417529984</v>
      </c>
      <c r="AD13111" s="9">
        <v>-88.627455110344329</v>
      </c>
      <c r="AE13111" s="9">
        <v>1127.1755654816307</v>
      </c>
      <c r="AF13111" s="9">
        <v>1127.1755654816307</v>
      </c>
      <c r="AG13111" s="9">
        <v>-793.97014303240019</v>
      </c>
      <c r="AH13111" s="17">
        <v>5.2098161430558704E-2</v>
      </c>
    </row>
    <row r="13112" spans="1:34" ht="15.75" customHeight="1" x14ac:dyDescent="0.3">
      <c r="A13112" s="1">
        <v>2010</v>
      </c>
      <c r="B13112" s="8" t="s">
        <v>2083</v>
      </c>
      <c r="C13112" s="8" t="s">
        <v>172</v>
      </c>
      <c r="D13112" s="8" t="s">
        <v>296</v>
      </c>
      <c r="E13112" s="9" t="s">
        <v>294</v>
      </c>
      <c r="F13112" s="16">
        <v>-4.7388962181296231E-3</v>
      </c>
      <c r="G13112" s="16">
        <v>-2.9979744799947827</v>
      </c>
      <c r="H13112" s="9">
        <v>-233640897.17863637</v>
      </c>
      <c r="I13112" s="9">
        <v>-215891948.21937066</v>
      </c>
      <c r="J13112" s="9">
        <v>-46207.48582457786</v>
      </c>
      <c r="K13112" s="9">
        <v>-2216753.5005432428</v>
      </c>
      <c r="L13112" s="9">
        <v>-497367.89454402216</v>
      </c>
      <c r="M13112" s="9">
        <v>-10003.347486896197</v>
      </c>
      <c r="N13112" s="9">
        <v>-1078896.7729131335</v>
      </c>
      <c r="O13112" s="9">
        <v>-13975410.267078858</v>
      </c>
      <c r="P13112" s="9">
        <v>75690.309125024694</v>
      </c>
      <c r="Q13112" s="9">
        <v>-71304406.268798053</v>
      </c>
      <c r="R13112" s="9">
        <v>-38036099.231650986</v>
      </c>
      <c r="S13112" s="9">
        <v>-38016666.700794853</v>
      </c>
      <c r="T13112" s="9">
        <v>-554188.3751358107</v>
      </c>
      <c r="U13112" s="9">
        <v>-554188.3751358107</v>
      </c>
      <c r="V13112" s="9">
        <v>-6070723.3383641578</v>
      </c>
      <c r="W13112" s="9">
        <v>-63833839.992156535</v>
      </c>
      <c r="X13112" s="9">
        <v>-260410.77568241174</v>
      </c>
      <c r="Y13112" s="9">
        <v>-13975410.267078858</v>
      </c>
      <c r="Z13112" s="9">
        <v>-1078896.7729131335</v>
      </c>
      <c r="AA13112" s="9">
        <v>-117.314431641588</v>
      </c>
      <c r="AB13112" s="9">
        <v>-2699.4006967115802</v>
      </c>
      <c r="AC13112" s="9">
        <v>-18916.267055011434</v>
      </c>
      <c r="AD13112" s="9">
        <v>-139.83053873413988</v>
      </c>
      <c r="AE13112" s="9">
        <v>37845.154562512347</v>
      </c>
      <c r="AF13112" s="9">
        <v>37845.154562512347</v>
      </c>
      <c r="AG13112" s="9">
        <v>-9884.5773287305892</v>
      </c>
      <c r="AH13112" s="17">
        <v>0.20310195777029716</v>
      </c>
    </row>
    <row r="13113" spans="1:34" ht="15.75" customHeight="1" x14ac:dyDescent="0.3">
      <c r="A13113" s="1">
        <v>2010</v>
      </c>
      <c r="B13113" s="8" t="s">
        <v>305</v>
      </c>
      <c r="C13113" s="8" t="s">
        <v>195</v>
      </c>
      <c r="D13113" s="8" t="s">
        <v>296</v>
      </c>
      <c r="E13113" s="9" t="s">
        <v>294</v>
      </c>
      <c r="F13113" s="16">
        <v>-4.1898278891871667E-3</v>
      </c>
      <c r="G13113" s="16">
        <v>-0.16319018070302183</v>
      </c>
      <c r="H13113" s="9">
        <v>-383245056.55593807</v>
      </c>
      <c r="I13113" s="9">
        <v>-362013331.85981596</v>
      </c>
      <c r="J13113" s="9">
        <v>-87963.589151533379</v>
      </c>
      <c r="K13113" s="9">
        <v>-4883036.1648933999</v>
      </c>
      <c r="L13113" s="9">
        <v>-1116898.5185219496</v>
      </c>
      <c r="M13113" s="9">
        <v>-16017.065305751099</v>
      </c>
      <c r="N13113" s="9">
        <v>-62722.604534184036</v>
      </c>
      <c r="O13113" s="9">
        <v>-15095335.505618367</v>
      </c>
      <c r="P13113" s="9">
        <v>30248.751903120596</v>
      </c>
      <c r="Q13113" s="9">
        <v>-160414516.53404489</v>
      </c>
      <c r="R13113" s="9">
        <v>-95727486.49522315</v>
      </c>
      <c r="S13113" s="9">
        <v>-95637841.04069142</v>
      </c>
      <c r="T13113" s="9">
        <v>-1220759.04122335</v>
      </c>
      <c r="U13113" s="9">
        <v>-1220759.04122335</v>
      </c>
      <c r="V13113" s="9">
        <v>-15455615.492854001</v>
      </c>
      <c r="W13113" s="9">
        <v>1631394.9176369989</v>
      </c>
      <c r="X13113" s="9">
        <v>-11681.29078954668</v>
      </c>
      <c r="Y13113" s="9">
        <v>-15095335.505618367</v>
      </c>
      <c r="Z13113" s="9">
        <v>-62722.604534184036</v>
      </c>
      <c r="AA13113" s="9">
        <v>-1009.1672718446608</v>
      </c>
      <c r="AB13113" s="9">
        <v>-31.361210839607889</v>
      </c>
      <c r="AC13113" s="9">
        <v>-42744.418972128638</v>
      </c>
      <c r="AD13113" s="9">
        <v>-1202.8563009708748</v>
      </c>
      <c r="AE13113" s="9">
        <v>15124.375951560298</v>
      </c>
      <c r="AF13113" s="9">
        <v>15124.375951560298</v>
      </c>
      <c r="AG13113" s="9">
        <v>-14995.375520314205</v>
      </c>
      <c r="AH13113" s="17">
        <v>1.5246094773336079E-3</v>
      </c>
    </row>
    <row r="13114" spans="1:34" ht="15.75" customHeight="1" x14ac:dyDescent="0.3">
      <c r="A13114" s="1">
        <v>2010</v>
      </c>
      <c r="B13114" s="8" t="s">
        <v>323</v>
      </c>
      <c r="C13114" s="8" t="s">
        <v>192</v>
      </c>
      <c r="D13114" s="8" t="s">
        <v>303</v>
      </c>
      <c r="E13114" s="9" t="s">
        <v>294</v>
      </c>
      <c r="F13114" s="16">
        <v>-3.5907738189409409E-3</v>
      </c>
      <c r="G13114" s="16">
        <v>-2.6752092524495463E-2</v>
      </c>
      <c r="H13114" s="9">
        <v>-10736952.334706254</v>
      </c>
      <c r="I13114" s="9">
        <v>-10504428.693191551</v>
      </c>
      <c r="J13114" s="9">
        <v>-2603.8358309270038</v>
      </c>
      <c r="K13114" s="9">
        <v>-138947.83639139542</v>
      </c>
      <c r="L13114" s="9">
        <v>-32082.852419726354</v>
      </c>
      <c r="M13114" s="9">
        <v>-481.6401053155804</v>
      </c>
      <c r="N13114" s="9">
        <v>-3463.8713700570202</v>
      </c>
      <c r="O13114" s="9">
        <v>-56411.435764933332</v>
      </c>
      <c r="P13114" s="9">
        <v>1467.8303676473827</v>
      </c>
      <c r="Q13114" s="9">
        <v>-4608917.9760321798</v>
      </c>
      <c r="R13114" s="9">
        <v>-2782912.0050335689</v>
      </c>
      <c r="S13114" s="9">
        <v>-2781206.8824078762</v>
      </c>
      <c r="T13114" s="9">
        <v>-34736.959097848856</v>
      </c>
      <c r="U13114" s="9">
        <v>-34736.959097848856</v>
      </c>
      <c r="V13114" s="9">
        <v>-449946.98838190193</v>
      </c>
      <c r="W13114" s="9">
        <v>16108.980632789022</v>
      </c>
      <c r="X13114" s="9">
        <v>-415.85999568034822</v>
      </c>
      <c r="Y13114" s="9">
        <v>-56411.435764933332</v>
      </c>
      <c r="Z13114" s="9">
        <v>-3463.8713700570202</v>
      </c>
      <c r="AA13114" s="9">
        <v>-48.414114846204292</v>
      </c>
      <c r="AB13114" s="9">
        <v>-6.6989919544727936</v>
      </c>
      <c r="AC13114" s="9">
        <v>-1234.7639720782815</v>
      </c>
      <c r="AD13114" s="9">
        <v>-57.706214542843838</v>
      </c>
      <c r="AE13114" s="9">
        <v>733.91518382369134</v>
      </c>
      <c r="AF13114" s="9">
        <v>733.91518382369134</v>
      </c>
      <c r="AG13114" s="9">
        <v>-432.6252313800436</v>
      </c>
      <c r="AH13114" s="17">
        <v>6.3601670299250235E-2</v>
      </c>
    </row>
    <row r="13115" spans="1:34" ht="15.75" customHeight="1" x14ac:dyDescent="0.3">
      <c r="A13115" s="1">
        <v>2010</v>
      </c>
      <c r="B13115" s="8" t="s">
        <v>324</v>
      </c>
      <c r="C13115" s="8" t="s">
        <v>192</v>
      </c>
      <c r="D13115" s="8" t="s">
        <v>303</v>
      </c>
      <c r="E13115" s="9" t="s">
        <v>294</v>
      </c>
      <c r="F13115" s="16">
        <v>-3.4717787868266368E-3</v>
      </c>
      <c r="G13115" s="16">
        <v>-1.8585256616658247E-2</v>
      </c>
      <c r="H13115" s="9">
        <v>-346726547.44037622</v>
      </c>
      <c r="I13115" s="9">
        <v>-307687752.13248855</v>
      </c>
      <c r="J13115" s="9">
        <v>-70385.219504055756</v>
      </c>
      <c r="K13115" s="9">
        <v>-4013491.5091530294</v>
      </c>
      <c r="L13115" s="9">
        <v>-938083.80954430951</v>
      </c>
      <c r="M13115" s="9">
        <v>-12882.638643839004</v>
      </c>
      <c r="N13115" s="9">
        <v>-115692.13374833859</v>
      </c>
      <c r="O13115" s="9">
        <v>-33895949.136972889</v>
      </c>
      <c r="P13115" s="9">
        <v>7689.1396788362126</v>
      </c>
      <c r="Q13115" s="9">
        <v>-134665220.60685483</v>
      </c>
      <c r="R13115" s="9">
        <v>-78359956.686295539</v>
      </c>
      <c r="S13115" s="9">
        <v>-78324250.27630125</v>
      </c>
      <c r="T13115" s="9">
        <v>-1003372.8772882574</v>
      </c>
      <c r="U13115" s="9">
        <v>-1003372.8772882574</v>
      </c>
      <c r="V13115" s="9">
        <v>-12628090.285243055</v>
      </c>
      <c r="W13115" s="9">
        <v>-6676478.7293767817</v>
      </c>
      <c r="X13115" s="9">
        <v>-13889.583388323788</v>
      </c>
      <c r="Y13115" s="9">
        <v>-33895949.136972889</v>
      </c>
      <c r="Z13115" s="9">
        <v>-115692.13374833859</v>
      </c>
      <c r="AA13115" s="9">
        <v>-218.53481226859986</v>
      </c>
      <c r="AB13115" s="9">
        <v>-223.72219642463153</v>
      </c>
      <c r="AC13115" s="9">
        <v>-34599.260100891603</v>
      </c>
      <c r="AD13115" s="9">
        <v>-260.47810234499468</v>
      </c>
      <c r="AE13115" s="9">
        <v>3844.5698394181063</v>
      </c>
      <c r="AF13115" s="9">
        <v>3844.5698394181063</v>
      </c>
      <c r="AG13115" s="9">
        <v>-12661.392085724734</v>
      </c>
      <c r="AH13115" s="17">
        <v>1.5121882260883167E-2</v>
      </c>
    </row>
    <row r="13116" spans="1:34" ht="15.75" customHeight="1" x14ac:dyDescent="0.3">
      <c r="A13116" s="1">
        <v>2010</v>
      </c>
      <c r="B13116" s="8" t="s">
        <v>335</v>
      </c>
      <c r="C13116" s="8" t="s">
        <v>192</v>
      </c>
      <c r="D13116" s="8" t="s">
        <v>159</v>
      </c>
      <c r="E13116" s="9" t="s">
        <v>294</v>
      </c>
      <c r="F13116" s="16">
        <v>-3.3496618763208213E-3</v>
      </c>
      <c r="G13116" s="16">
        <v>-0.1696860841597003</v>
      </c>
      <c r="H13116" s="9">
        <v>-3095074.1750729335</v>
      </c>
      <c r="I13116" s="9">
        <v>-2410162.0537417773</v>
      </c>
      <c r="J13116" s="9">
        <v>-613.47280754102621</v>
      </c>
      <c r="K13116" s="9">
        <v>-31820.259331710244</v>
      </c>
      <c r="L13116" s="9">
        <v>-7307.8015387553532</v>
      </c>
      <c r="M13116" s="9">
        <v>-114.04428605495785</v>
      </c>
      <c r="N13116" s="9">
        <v>-1070.3821849897852</v>
      </c>
      <c r="O13116" s="9">
        <v>-644439.74022943736</v>
      </c>
      <c r="P13116" s="9">
        <v>453.5790473336491</v>
      </c>
      <c r="Q13116" s="9">
        <v>-1050087.4608120492</v>
      </c>
      <c r="R13116" s="9">
        <v>-642446.66430379672</v>
      </c>
      <c r="S13116" s="9">
        <v>-642015.3322979887</v>
      </c>
      <c r="T13116" s="9">
        <v>-7955.0648329275609</v>
      </c>
      <c r="U13116" s="9">
        <v>-7955.0648329275609</v>
      </c>
      <c r="V13116" s="9">
        <v>-103987.68134585005</v>
      </c>
      <c r="W13116" s="9">
        <v>4977.888623906656</v>
      </c>
      <c r="X13116" s="9">
        <v>-128.50625305374612</v>
      </c>
      <c r="Y13116" s="9">
        <v>-644439.74022943736</v>
      </c>
      <c r="Z13116" s="9">
        <v>-1070.3821849897852</v>
      </c>
      <c r="AA13116" s="9">
        <v>-14.960603468532806</v>
      </c>
      <c r="AB13116" s="9">
        <v>-2.0700773439342655</v>
      </c>
      <c r="AC13116" s="9">
        <v>-285.98494478946856</v>
      </c>
      <c r="AD13116" s="9">
        <v>-17.831985489935132</v>
      </c>
      <c r="AE13116" s="9">
        <v>226.78952366682455</v>
      </c>
      <c r="AF13116" s="9">
        <v>226.78952366682455</v>
      </c>
      <c r="AG13116" s="9">
        <v>-98.898040061633026</v>
      </c>
      <c r="AH13116" s="17">
        <v>7.692296007291545E-2</v>
      </c>
    </row>
    <row r="13117" spans="1:34" ht="15.75" customHeight="1" x14ac:dyDescent="0.3">
      <c r="A13117" s="1">
        <v>2010</v>
      </c>
      <c r="B13117" s="8" t="s">
        <v>2085</v>
      </c>
      <c r="C13117" s="8" t="s">
        <v>192</v>
      </c>
      <c r="D13117" s="8" t="s">
        <v>311</v>
      </c>
      <c r="E13117" s="9" t="s">
        <v>294</v>
      </c>
      <c r="F13117" s="16">
        <v>-3.2323554027679827E-3</v>
      </c>
      <c r="G13117" s="16">
        <v>-1.8302409730904801E-2</v>
      </c>
      <c r="H13117" s="9">
        <v>-19345647.085566375</v>
      </c>
      <c r="I13117" s="9">
        <v>-18926762.45238734</v>
      </c>
      <c r="J13117" s="9">
        <v>-4731.8406505659705</v>
      </c>
      <c r="K13117" s="9">
        <v>-250203.32510541382</v>
      </c>
      <c r="L13117" s="9">
        <v>-57672.533198676458</v>
      </c>
      <c r="M13117" s="9">
        <v>-876.69078247543575</v>
      </c>
      <c r="N13117" s="9">
        <v>-6933.1873483909712</v>
      </c>
      <c r="O13117" s="9">
        <v>-101405.02400494061</v>
      </c>
      <c r="P13117" s="9">
        <v>2937.9679114323981</v>
      </c>
      <c r="Q13117" s="9">
        <v>-8285732.3111793995</v>
      </c>
      <c r="R13117" s="9">
        <v>-5024083.2292117085</v>
      </c>
      <c r="S13117" s="9">
        <v>-5020910.2656977177</v>
      </c>
      <c r="T13117" s="9">
        <v>-62550.831276353456</v>
      </c>
      <c r="U13117" s="9">
        <v>-62550.831276353456</v>
      </c>
      <c r="V13117" s="9">
        <v>-812594.37478477159</v>
      </c>
      <c r="W13117" s="9">
        <v>32243.281804338461</v>
      </c>
      <c r="X13117" s="9">
        <v>-832.37365153817825</v>
      </c>
      <c r="Y13117" s="9">
        <v>-101405.02400494061</v>
      </c>
      <c r="Z13117" s="9">
        <v>-6933.1873483909712</v>
      </c>
      <c r="AA13117" s="9">
        <v>-96.904328329526166</v>
      </c>
      <c r="AB13117" s="9">
        <v>-13.408513568723865</v>
      </c>
      <c r="AC13117" s="9">
        <v>-2231.5068840975778</v>
      </c>
      <c r="AD13117" s="9">
        <v>-115.50313330064391</v>
      </c>
      <c r="AE13117" s="9">
        <v>1468.983955716199</v>
      </c>
      <c r="AF13117" s="9">
        <v>1468.983955716199</v>
      </c>
      <c r="AG13117" s="9">
        <v>-778.58399167758705</v>
      </c>
      <c r="AH13117" s="17">
        <v>7.0007654892610072E-2</v>
      </c>
    </row>
    <row r="13118" spans="1:34" ht="15.75" customHeight="1" x14ac:dyDescent="0.3">
      <c r="A13118" s="1">
        <v>2010</v>
      </c>
      <c r="B13118" s="8" t="s">
        <v>2800</v>
      </c>
      <c r="C13118" s="8" t="s">
        <v>268</v>
      </c>
      <c r="D13118" s="8" t="s">
        <v>303</v>
      </c>
      <c r="E13118" s="9" t="s">
        <v>294</v>
      </c>
      <c r="F13118" s="16">
        <v>-3.1370073229233693E-3</v>
      </c>
      <c r="G13118" s="16">
        <v>-5.6827584030589615E-2</v>
      </c>
      <c r="H13118" s="9">
        <v>-7213457.7012037365</v>
      </c>
      <c r="I13118" s="9">
        <v>-4607484.8109624432</v>
      </c>
      <c r="J13118" s="9">
        <v>-984.00755478644737</v>
      </c>
      <c r="K13118" s="9">
        <v>-56861.22466030065</v>
      </c>
      <c r="L13118" s="9">
        <v>-13252.122154044611</v>
      </c>
      <c r="M13118" s="9">
        <v>-179.29777650573089</v>
      </c>
      <c r="N13118" s="9">
        <v>-266.84716332050834</v>
      </c>
      <c r="O13118" s="9">
        <v>-2534359.8180861236</v>
      </c>
      <c r="P13118" s="9">
        <v>-69.572846211031433</v>
      </c>
      <c r="Q13118" s="9">
        <v>-1901615.5726523406</v>
      </c>
      <c r="R13118" s="9">
        <v>-1088352.3653613713</v>
      </c>
      <c r="S13118" s="9">
        <v>-1087757.0265365846</v>
      </c>
      <c r="T13118" s="9">
        <v>-14215.306165075162</v>
      </c>
      <c r="U13118" s="9">
        <v>-14215.306165075162</v>
      </c>
      <c r="V13118" s="9">
        <v>-175090.23823100474</v>
      </c>
      <c r="W13118" s="9">
        <v>-396780.15345793351</v>
      </c>
      <c r="X13118" s="9">
        <v>-67.863959618770792</v>
      </c>
      <c r="Y13118" s="9">
        <v>-2534359.8180861236</v>
      </c>
      <c r="Z13118" s="9">
        <v>-266.84716332050834</v>
      </c>
      <c r="AA13118" s="9">
        <v>-1.9535150947800402</v>
      </c>
      <c r="AB13118" s="9">
        <v>-7.3419496425027253</v>
      </c>
      <c r="AC13118" s="9">
        <v>-478.68664124291706</v>
      </c>
      <c r="AD13118" s="9">
        <v>-2.3284523848089944</v>
      </c>
      <c r="AE13118" s="9">
        <v>-34.786423105515716</v>
      </c>
      <c r="AF13118" s="9">
        <v>-34.786423105515716</v>
      </c>
      <c r="AG13118" s="9">
        <v>-177.32002071269446</v>
      </c>
      <c r="AH13118" s="17">
        <v>0.21520305871130044</v>
      </c>
    </row>
    <row r="13119" spans="1:34" ht="15.75" customHeight="1" x14ac:dyDescent="0.3">
      <c r="A13119" s="1">
        <v>2010</v>
      </c>
      <c r="B13119" s="8" t="s">
        <v>309</v>
      </c>
      <c r="C13119" s="8" t="s">
        <v>195</v>
      </c>
      <c r="D13119" s="8" t="s">
        <v>303</v>
      </c>
      <c r="E13119" s="9" t="s">
        <v>294</v>
      </c>
      <c r="F13119" s="16">
        <v>-2.5724631771306215E-3</v>
      </c>
      <c r="G13119" s="16">
        <v>-0.1275565078378679</v>
      </c>
      <c r="H13119" s="9">
        <v>-148438002.71475148</v>
      </c>
      <c r="I13119" s="9">
        <v>-141933260.25208372</v>
      </c>
      <c r="J13119" s="9">
        <v>-35741.095051982316</v>
      </c>
      <c r="K13119" s="9">
        <v>-1891947.8277879136</v>
      </c>
      <c r="L13119" s="9">
        <v>-438659.09714436671</v>
      </c>
      <c r="M13119" s="9">
        <v>-6379.8932802232439</v>
      </c>
      <c r="N13119" s="9">
        <v>-39567.593825704622</v>
      </c>
      <c r="O13119" s="9">
        <v>-4105726.4686672338</v>
      </c>
      <c r="P13119" s="9">
        <v>13279.513089641408</v>
      </c>
      <c r="Q13119" s="9">
        <v>-63015352.559159756</v>
      </c>
      <c r="R13119" s="9">
        <v>-37956890.576713912</v>
      </c>
      <c r="S13119" s="9">
        <v>-37933363.976771139</v>
      </c>
      <c r="T13119" s="9">
        <v>-472986.9569469784</v>
      </c>
      <c r="U13119" s="9">
        <v>-472986.9569469784</v>
      </c>
      <c r="V13119" s="9">
        <v>-6135898.8763388703</v>
      </c>
      <c r="W13119" s="9">
        <v>1713101.269286165</v>
      </c>
      <c r="X13119" s="9">
        <v>-7368.963274935857</v>
      </c>
      <c r="Y13119" s="9">
        <v>-4105726.4686672338</v>
      </c>
      <c r="Z13119" s="9">
        <v>-39567.593825704622</v>
      </c>
      <c r="AA13119" s="9">
        <v>-440.30868932038862</v>
      </c>
      <c r="AB13119" s="9">
        <v>-19.744648772165093</v>
      </c>
      <c r="AC13119" s="9">
        <v>-17321.577295551357</v>
      </c>
      <c r="AD13119" s="9">
        <v>-524.8169417475732</v>
      </c>
      <c r="AE13119" s="9">
        <v>6639.7565448207042</v>
      </c>
      <c r="AF13119" s="9">
        <v>6639.7565448207042</v>
      </c>
      <c r="AG13119" s="9">
        <v>-5934.1209064368359</v>
      </c>
      <c r="AH13119" s="17">
        <v>2.4235205147073199E-3</v>
      </c>
    </row>
    <row r="13120" spans="1:34" ht="15.75" customHeight="1" x14ac:dyDescent="0.3">
      <c r="A13120" s="1">
        <v>2010</v>
      </c>
      <c r="B13120" s="8" t="s">
        <v>2754</v>
      </c>
      <c r="C13120" s="8" t="s">
        <v>192</v>
      </c>
      <c r="D13120" s="8" t="s">
        <v>159</v>
      </c>
      <c r="E13120" s="9" t="s">
        <v>294</v>
      </c>
      <c r="F13120" s="16">
        <v>-2.3223951088091536E-3</v>
      </c>
      <c r="G13120" s="16">
        <v>-1.1709955276694613E-2</v>
      </c>
      <c r="H13120" s="9">
        <v>-20733646.812915482</v>
      </c>
      <c r="I13120" s="9">
        <v>-20285012.345549051</v>
      </c>
      <c r="J13120" s="9">
        <v>-5240.8655830392636</v>
      </c>
      <c r="K13120" s="9">
        <v>-267522.10373177018</v>
      </c>
      <c r="L13120" s="9">
        <v>-61247.604312471412</v>
      </c>
      <c r="M13120" s="9">
        <v>-976.95093739778815</v>
      </c>
      <c r="N13120" s="9">
        <v>-10342.09134339684</v>
      </c>
      <c r="O13120" s="9">
        <v>-107687.35707621464</v>
      </c>
      <c r="P13120" s="9">
        <v>4382.5056178604882</v>
      </c>
      <c r="Q13120" s="9">
        <v>-8802243.0311924834</v>
      </c>
      <c r="R13120" s="9">
        <v>-5426124.4351853123</v>
      </c>
      <c r="S13120" s="9">
        <v>-5422300.152857312</v>
      </c>
      <c r="T13120" s="9">
        <v>-66880.525932942546</v>
      </c>
      <c r="U13120" s="9">
        <v>-66880.525932942546</v>
      </c>
      <c r="V13120" s="9">
        <v>-878838.81416587369</v>
      </c>
      <c r="W13120" s="9">
        <v>48096.632742621863</v>
      </c>
      <c r="X13120" s="9">
        <v>-1241.634460958629</v>
      </c>
      <c r="Y13120" s="9">
        <v>-107687.35707621464</v>
      </c>
      <c r="Z13120" s="9">
        <v>-10342.09134339684</v>
      </c>
      <c r="AA13120" s="9">
        <v>-144.55017076483054</v>
      </c>
      <c r="AB13120" s="9">
        <v>-20.001200766498926</v>
      </c>
      <c r="AC13120" s="9">
        <v>-2419.9310573724374</v>
      </c>
      <c r="AD13120" s="9">
        <v>-172.29362124781261</v>
      </c>
      <c r="AE13120" s="9">
        <v>2191.2528089302441</v>
      </c>
      <c r="AF13120" s="9">
        <v>2191.2528089302441</v>
      </c>
      <c r="AG13120" s="9">
        <v>-830.60707838259111</v>
      </c>
      <c r="AH13120" s="17">
        <v>9.4059779929485762E-2</v>
      </c>
    </row>
    <row r="13121" spans="1:34" ht="15.75" customHeight="1" x14ac:dyDescent="0.3">
      <c r="A13121" s="1">
        <v>2010</v>
      </c>
      <c r="B13121" s="8" t="s">
        <v>316</v>
      </c>
      <c r="C13121" s="8" t="s">
        <v>195</v>
      </c>
      <c r="D13121" s="8" t="s">
        <v>296</v>
      </c>
      <c r="E13121" s="9" t="s">
        <v>294</v>
      </c>
      <c r="F13121" s="16">
        <v>-2.2590161218852293E-3</v>
      </c>
      <c r="G13121" s="16">
        <v>-8.2292627534551632E-2</v>
      </c>
      <c r="H13121" s="9">
        <v>-201041705.9732638</v>
      </c>
      <c r="I13121" s="9">
        <v>-195278194.16394889</v>
      </c>
      <c r="J13121" s="9">
        <v>-45026.842428368698</v>
      </c>
      <c r="K13121" s="9">
        <v>-2619341.0362689411</v>
      </c>
      <c r="L13121" s="9">
        <v>-602665.51727912365</v>
      </c>
      <c r="M13121" s="9">
        <v>-8248.7168387787679</v>
      </c>
      <c r="N13121" s="9">
        <v>-61025.386144201926</v>
      </c>
      <c r="O13121" s="9">
        <v>-2432818.8142345659</v>
      </c>
      <c r="P13121" s="9">
        <v>5614.5038790524713</v>
      </c>
      <c r="Q13121" s="9">
        <v>-86522265.991255388</v>
      </c>
      <c r="R13121" s="9">
        <v>-50570186.771970302</v>
      </c>
      <c r="S13121" s="9">
        <v>-50527091.173368067</v>
      </c>
      <c r="T13121" s="9">
        <v>-654835.25906723528</v>
      </c>
      <c r="U13121" s="9">
        <v>-654835.25906723528</v>
      </c>
      <c r="V13121" s="9">
        <v>-8149592.4649361214</v>
      </c>
      <c r="W13121" s="9">
        <v>-1432557.2498587111</v>
      </c>
      <c r="X13121" s="9">
        <v>-11365.205357604162</v>
      </c>
      <c r="Y13121" s="9">
        <v>-2432818.8142345659</v>
      </c>
      <c r="Z13121" s="9">
        <v>-61025.386144201926</v>
      </c>
      <c r="AA13121" s="9">
        <v>-176.12347572815546</v>
      </c>
      <c r="AB13121" s="9">
        <v>-30.47233892763925</v>
      </c>
      <c r="AC13121" s="9">
        <v>-22259.971402880266</v>
      </c>
      <c r="AD13121" s="9">
        <v>-209.92677669902929</v>
      </c>
      <c r="AE13121" s="9">
        <v>2807.2519395262357</v>
      </c>
      <c r="AF13121" s="9">
        <v>2807.2519395262357</v>
      </c>
      <c r="AG13121" s="9">
        <v>-8070.4078892642065</v>
      </c>
      <c r="AH13121" s="17">
        <v>2.9051913391962389E-3</v>
      </c>
    </row>
    <row r="13122" spans="1:34" ht="15.75" customHeight="1" x14ac:dyDescent="0.3">
      <c r="A13122" s="1">
        <v>2010</v>
      </c>
      <c r="B13122" s="8" t="s">
        <v>300</v>
      </c>
      <c r="C13122" s="8" t="s">
        <v>195</v>
      </c>
      <c r="D13122" s="8" t="s">
        <v>296</v>
      </c>
      <c r="E13122" s="9" t="s">
        <v>294</v>
      </c>
      <c r="F13122" s="16">
        <v>-2.2317976162439641E-3</v>
      </c>
      <c r="G13122" s="16" t="s">
        <v>130</v>
      </c>
      <c r="H13122" s="9">
        <v>-21616959.717792783</v>
      </c>
      <c r="I13122" s="9">
        <v>-20533636.110612329</v>
      </c>
      <c r="J13122" s="9">
        <v>-5059.5219205223284</v>
      </c>
      <c r="K13122" s="9">
        <v>-273346.07831238146</v>
      </c>
      <c r="L13122" s="9">
        <v>-63561.761103348552</v>
      </c>
      <c r="M13122" s="9">
        <v>-911.12992241813788</v>
      </c>
      <c r="N13122" s="9">
        <v>-6641.7650649358047</v>
      </c>
      <c r="O13122" s="9">
        <v>-735427.08821183094</v>
      </c>
      <c r="P13122" s="9">
        <v>1623.7373549845352</v>
      </c>
      <c r="Q13122" s="9">
        <v>-9129536.1727497447</v>
      </c>
      <c r="R13122" s="9">
        <v>-5458848.1262529837</v>
      </c>
      <c r="S13122" s="9">
        <v>-5455808.4637068743</v>
      </c>
      <c r="T13122" s="9">
        <v>-68336.519578095365</v>
      </c>
      <c r="U13122" s="9">
        <v>-68336.519578095365</v>
      </c>
      <c r="V13122" s="9">
        <v>-881904.00873676594</v>
      </c>
      <c r="W13122" s="9">
        <v>190931.38746324574</v>
      </c>
      <c r="X13122" s="9">
        <v>-1236.9446335265582</v>
      </c>
      <c r="Y13122" s="9">
        <v>-735427.08821183094</v>
      </c>
      <c r="Z13122" s="9">
        <v>-6641.7650649358047</v>
      </c>
      <c r="AA13122" s="9">
        <v>-53.429570087451502</v>
      </c>
      <c r="AB13122" s="9">
        <v>-3.313569026702893</v>
      </c>
      <c r="AC13122" s="9">
        <v>-2461.769317491272</v>
      </c>
      <c r="AD13122" s="9">
        <v>-63.684283895156547</v>
      </c>
      <c r="AE13122" s="9">
        <v>811.86867749226758</v>
      </c>
      <c r="AF13122" s="9">
        <v>811.86867749226758</v>
      </c>
      <c r="AG13122" s="9">
        <v>-857.03735766536761</v>
      </c>
      <c r="AH13122" s="17">
        <v>3.66030415260701E-2</v>
      </c>
    </row>
    <row r="13123" spans="1:34" ht="15.75" customHeight="1" x14ac:dyDescent="0.3">
      <c r="A13123" s="1">
        <v>2010</v>
      </c>
      <c r="B13123" s="8" t="s">
        <v>2801</v>
      </c>
      <c r="C13123" s="8" t="s">
        <v>693</v>
      </c>
      <c r="D13123" s="8" t="s">
        <v>296</v>
      </c>
      <c r="E13123" s="9" t="s">
        <v>294</v>
      </c>
      <c r="F13123" s="16">
        <v>-2.1985796148388049E-3</v>
      </c>
      <c r="G13123" s="16" t="s">
        <v>130</v>
      </c>
      <c r="H13123" s="9">
        <v>-1093280.7872940786</v>
      </c>
      <c r="I13123" s="9">
        <v>-1070033.5369015692</v>
      </c>
      <c r="J13123" s="9">
        <v>-243.45543897139126</v>
      </c>
      <c r="K13123" s="9">
        <v>-13894.815013408339</v>
      </c>
      <c r="L13123" s="9">
        <v>-3249.6809983458907</v>
      </c>
      <c r="M13123" s="9">
        <v>-44.317597988690423</v>
      </c>
      <c r="N13123" s="9">
        <v>-98.754625144611921</v>
      </c>
      <c r="O13123" s="9">
        <v>-5731.7345793917502</v>
      </c>
      <c r="P13123" s="9">
        <v>15.507860741430267</v>
      </c>
      <c r="Q13123" s="9">
        <v>-466506.10884868575</v>
      </c>
      <c r="R13123" s="9">
        <v>-271899.05755260016</v>
      </c>
      <c r="S13123" s="9">
        <v>-271771.41309395497</v>
      </c>
      <c r="T13123" s="9">
        <v>-3473.7037533520847</v>
      </c>
      <c r="U13123" s="9">
        <v>-3473.7037533520847</v>
      </c>
      <c r="V13123" s="9">
        <v>-43824.882208691415</v>
      </c>
      <c r="W13123" s="9">
        <v>-26333.882024244023</v>
      </c>
      <c r="X13123" s="9">
        <v>-17.277659149169207</v>
      </c>
      <c r="Y13123" s="9">
        <v>-5731.7345793917502</v>
      </c>
      <c r="Z13123" s="9">
        <v>-98.754625144611921</v>
      </c>
      <c r="AA13123" s="9">
        <v>-0.86575459816139388</v>
      </c>
      <c r="AB13123" s="9">
        <v>-0.53652243991917459</v>
      </c>
      <c r="AC13123" s="9">
        <v>-119.90176026996852</v>
      </c>
      <c r="AD13123" s="9">
        <v>-1.0319184961174979</v>
      </c>
      <c r="AE13123" s="9">
        <v>7.7539303707151337</v>
      </c>
      <c r="AF13123" s="9">
        <v>7.7539303707151337</v>
      </c>
      <c r="AG13123" s="9">
        <v>-43.441100450259874</v>
      </c>
      <c r="AH13123" s="17">
        <v>2.6473944963127469E-2</v>
      </c>
    </row>
    <row r="13124" spans="1:34" ht="15.75" customHeight="1" x14ac:dyDescent="0.3">
      <c r="A13124" s="1">
        <v>2010</v>
      </c>
      <c r="B13124" s="8" t="s">
        <v>325</v>
      </c>
      <c r="C13124" s="8" t="s">
        <v>195</v>
      </c>
      <c r="D13124" s="8" t="s">
        <v>296</v>
      </c>
      <c r="E13124" s="9" t="s">
        <v>294</v>
      </c>
      <c r="F13124" s="16">
        <v>-2.1872672968101712E-3</v>
      </c>
      <c r="G13124" s="16" t="s">
        <v>130</v>
      </c>
      <c r="H13124" s="9">
        <v>-11541552.707472561</v>
      </c>
      <c r="I13124" s="9">
        <v>-10800725.835240267</v>
      </c>
      <c r="J13124" s="9">
        <v>-2523.2843783213452</v>
      </c>
      <c r="K13124" s="9">
        <v>-144038.78853387831</v>
      </c>
      <c r="L13124" s="9">
        <v>-33416.719358946379</v>
      </c>
      <c r="M13124" s="9">
        <v>-459.64200202524972</v>
      </c>
      <c r="N13124" s="9">
        <v>-3618.3126060316563</v>
      </c>
      <c r="O13124" s="9">
        <v>-557126.45238579786</v>
      </c>
      <c r="P13124" s="9">
        <v>356.3270327062146</v>
      </c>
      <c r="Q13124" s="9">
        <v>-4797862.7648885725</v>
      </c>
      <c r="R13124" s="9">
        <v>-2814125.0025116005</v>
      </c>
      <c r="S13124" s="9">
        <v>-2812294.035008349</v>
      </c>
      <c r="T13124" s="9">
        <v>-36009.697133469577</v>
      </c>
      <c r="U13124" s="9">
        <v>-36009.697133469577</v>
      </c>
      <c r="V13124" s="9">
        <v>-453765.41985129094</v>
      </c>
      <c r="W13124" s="9">
        <v>-28703.406726288355</v>
      </c>
      <c r="X13124" s="9">
        <v>-673.86490137702765</v>
      </c>
      <c r="Y13124" s="9">
        <v>-557126.45238579786</v>
      </c>
      <c r="Z13124" s="9">
        <v>-3618.3126060316563</v>
      </c>
      <c r="AA13124" s="9">
        <v>-11.235463492921264</v>
      </c>
      <c r="AB13124" s="9">
        <v>-1.8056643216938251</v>
      </c>
      <c r="AC13124" s="9">
        <v>-1245.6812297955046</v>
      </c>
      <c r="AD13124" s="9">
        <v>-13.391881042758252</v>
      </c>
      <c r="AE13124" s="9">
        <v>178.1635163531073</v>
      </c>
      <c r="AF13124" s="9">
        <v>178.1635163531073</v>
      </c>
      <c r="AG13124" s="9">
        <v>-448.26712037219733</v>
      </c>
      <c r="AH13124" s="17">
        <v>3.052716352745856E-3</v>
      </c>
    </row>
    <row r="13125" spans="1:34" ht="15.75" customHeight="1" x14ac:dyDescent="0.3">
      <c r="A13125" s="1">
        <v>2010</v>
      </c>
      <c r="B13125" s="8" t="s">
        <v>326</v>
      </c>
      <c r="C13125" s="8" t="s">
        <v>195</v>
      </c>
      <c r="D13125" s="8" t="s">
        <v>303</v>
      </c>
      <c r="E13125" s="9" t="s">
        <v>294</v>
      </c>
      <c r="F13125" s="16">
        <v>-2.0660109254366692E-3</v>
      </c>
      <c r="G13125" s="16">
        <v>-2.8906297385432392E-2</v>
      </c>
      <c r="H13125" s="9">
        <v>-29117277.554013759</v>
      </c>
      <c r="I13125" s="9">
        <v>-28229523.923628207</v>
      </c>
      <c r="J13125" s="9">
        <v>-6984.9947947876062</v>
      </c>
      <c r="K13125" s="9">
        <v>-375815.1242200897</v>
      </c>
      <c r="L13125" s="9">
        <v>-87347.13751334176</v>
      </c>
      <c r="M13125" s="9">
        <v>-1257.150313491429</v>
      </c>
      <c r="N13125" s="9">
        <v>-9664.1098555537101</v>
      </c>
      <c r="O13125" s="9">
        <v>-409047.7350730726</v>
      </c>
      <c r="P13125" s="9">
        <v>2362.6213847852246</v>
      </c>
      <c r="Q13125" s="9">
        <v>-12546302.689945923</v>
      </c>
      <c r="R13125" s="9">
        <v>-7514056.9493656438</v>
      </c>
      <c r="S13125" s="9">
        <v>-7509822.5189289162</v>
      </c>
      <c r="T13125" s="9">
        <v>-93953.781055022424</v>
      </c>
      <c r=